="A15" t="s">
        <v>7059</v>
      </c>
      <c r="B15">
        <v>357</v>
      </c>
      <c r="C15" t="s">
        <v>7060</v>
      </c>
      <c r="E15" t="s">
        <v>7061</v>
      </c>
      <c r="F15" t="s">
        <v>133023</v>
      </c>
      <c r="G15">
        <v>7</v>
      </c>
      <c r="H15" t="s">
        <v>7060</v>
      </c>
      <c r="I15" t="s">
        <v>133024</v>
      </c>
      <c r="J15">
        <v>7.5002800000000002E-4</v>
      </c>
    </row>
    <row r="16" spans="1:10">
      <c r="A16" t="s">
        <v>180</v>
      </c>
      <c r="B16">
        <v>509</v>
      </c>
      <c r="C16" t="s">
        <v>181</v>
      </c>
      <c r="E16" t="s">
        <v>182</v>
      </c>
      <c r="F16" t="s">
        <v>133025</v>
      </c>
      <c r="G16">
        <v>2</v>
      </c>
      <c r="H16" t="s">
        <v>181</v>
      </c>
      <c r="I16" t="s">
        <v>133026</v>
      </c>
      <c r="J16" s="1">
        <v>4.9575549999999896E-7</v>
      </c>
    </row>
    <row r="17" spans="1:10">
      <c r="A17" t="s">
        <v>18308</v>
      </c>
      <c r="B17">
        <v>43</v>
      </c>
      <c r="C17" t="s">
        <v>18309</v>
      </c>
      <c r="E17" t="s">
        <v>18310</v>
      </c>
      <c r="F17" t="s">
        <v>133027</v>
      </c>
      <c r="G17">
        <v>3</v>
      </c>
      <c r="H17" t="s">
        <v>18309</v>
      </c>
      <c r="I17" t="s">
        <v>133028</v>
      </c>
      <c r="J17">
        <v>1.5668E-4</v>
      </c>
    </row>
    <row r="18" spans="1:10">
      <c r="A18" t="s">
        <v>15066</v>
      </c>
      <c r="B18">
        <v>58</v>
      </c>
      <c r="C18" t="s">
        <v>15067</v>
      </c>
      <c r="E18" t="s">
        <v>15068</v>
      </c>
      <c r="F18" t="s">
        <v>133029</v>
      </c>
      <c r="G18">
        <v>2</v>
      </c>
      <c r="H18" t="s">
        <v>15067</v>
      </c>
      <c r="I18" t="s">
        <v>133030</v>
      </c>
      <c r="J18">
        <v>5.92572614695E-2</v>
      </c>
    </row>
    <row r="19" spans="1:10">
      <c r="A19" t="s">
        <v>3173</v>
      </c>
      <c r="B19">
        <v>717</v>
      </c>
      <c r="C19" t="s">
        <v>3174</v>
      </c>
      <c r="E19" t="s">
        <v>3175</v>
      </c>
      <c r="F19" t="s">
        <v>132066</v>
      </c>
      <c r="G19">
        <v>4</v>
      </c>
      <c r="H19" t="s">
        <v>3174</v>
      </c>
      <c r="I19" t="s">
        <v>133031</v>
      </c>
      <c r="J19" s="1">
        <v>1.36092E-5</v>
      </c>
    </row>
    <row r="20" spans="1:10">
      <c r="A20" t="s">
        <v>15066</v>
      </c>
      <c r="B20">
        <v>56</v>
      </c>
      <c r="C20" t="s">
        <v>15067</v>
      </c>
      <c r="E20" t="s">
        <v>15068</v>
      </c>
      <c r="F20" t="s">
        <v>133032</v>
      </c>
      <c r="G20">
        <v>4</v>
      </c>
      <c r="H20" t="s">
        <v>15067</v>
      </c>
      <c r="I20" t="s">
        <v>133033</v>
      </c>
      <c r="J20">
        <v>1.2683963000000001E-3</v>
      </c>
    </row>
    <row r="21" spans="1:10">
      <c r="A21" t="s">
        <v>645</v>
      </c>
      <c r="B21">
        <v>2643</v>
      </c>
      <c r="C21" t="s">
        <v>646</v>
      </c>
      <c r="E21" t="s">
        <v>647</v>
      </c>
      <c r="F21" t="s">
        <v>133034</v>
      </c>
      <c r="G21">
        <v>2</v>
      </c>
      <c r="H21" t="s">
        <v>646</v>
      </c>
      <c r="I21" t="s">
        <v>133035</v>
      </c>
      <c r="J21">
        <v>7.6424960150000003E-4</v>
      </c>
    </row>
    <row r="22" spans="1:10">
      <c r="A22" t="s">
        <v>180</v>
      </c>
      <c r="B22">
        <v>379</v>
      </c>
      <c r="C22" t="s">
        <v>181</v>
      </c>
      <c r="E22" t="s">
        <v>182</v>
      </c>
      <c r="F22" t="s">
        <v>131988</v>
      </c>
      <c r="G22">
        <v>4</v>
      </c>
      <c r="H22" t="s">
        <v>181</v>
      </c>
      <c r="I22" t="s">
        <v>133036</v>
      </c>
      <c r="J22">
        <v>1.9973155E-4</v>
      </c>
    </row>
    <row r="23" spans="1:10">
      <c r="A23" t="s">
        <v>393</v>
      </c>
      <c r="B23">
        <v>442</v>
      </c>
      <c r="C23" t="s">
        <v>394</v>
      </c>
      <c r="E23" t="s">
        <v>395</v>
      </c>
      <c r="F23" t="s">
        <v>133037</v>
      </c>
      <c r="G23">
        <v>2</v>
      </c>
      <c r="H23" t="s">
        <v>394</v>
      </c>
      <c r="I23" t="s">
        <v>133038</v>
      </c>
      <c r="J23" s="1">
        <v>1.1734926499999999E-5</v>
      </c>
    </row>
    <row r="24" spans="1:10">
      <c r="A24" t="s">
        <v>1780</v>
      </c>
      <c r="B24">
        <v>16</v>
      </c>
      <c r="C24" t="s">
        <v>1781</v>
      </c>
      <c r="E24" t="s">
        <v>1782</v>
      </c>
      <c r="F24" t="s">
        <v>132334</v>
      </c>
      <c r="G24">
        <v>5</v>
      </c>
      <c r="H24" t="s">
        <v>1781</v>
      </c>
      <c r="I24" t="s">
        <v>133039</v>
      </c>
      <c r="J24">
        <v>1.6605399999999999E-2</v>
      </c>
    </row>
    <row r="25" spans="1:10">
      <c r="A25" t="s">
        <v>1785</v>
      </c>
      <c r="B25">
        <v>16</v>
      </c>
      <c r="C25" t="s">
        <v>1786</v>
      </c>
      <c r="E25" t="s">
        <v>1787</v>
      </c>
      <c r="F25" t="s">
        <v>132334</v>
      </c>
      <c r="G25">
        <v>5</v>
      </c>
      <c r="H25" t="s">
        <v>1786</v>
      </c>
      <c r="I25" t="s">
        <v>133039</v>
      </c>
      <c r="J25">
        <v>1.6605399999999999E-2</v>
      </c>
    </row>
    <row r="26" spans="1:10">
      <c r="A26" t="s">
        <v>12525</v>
      </c>
      <c r="B26">
        <v>105</v>
      </c>
      <c r="C26" t="s">
        <v>12526</v>
      </c>
      <c r="E26" t="s">
        <v>12527</v>
      </c>
      <c r="F26" t="s">
        <v>133040</v>
      </c>
      <c r="G26">
        <v>2</v>
      </c>
      <c r="H26" t="s">
        <v>12526</v>
      </c>
      <c r="I26" t="s">
        <v>133041</v>
      </c>
      <c r="J26">
        <v>1.9133222749999901E-3</v>
      </c>
    </row>
    <row r="27" spans="1:10">
      <c r="A27" t="s">
        <v>4327</v>
      </c>
      <c r="B27">
        <v>59</v>
      </c>
      <c r="C27" t="s">
        <v>4328</v>
      </c>
      <c r="E27" t="s">
        <v>4329</v>
      </c>
      <c r="F27" t="s">
        <v>133042</v>
      </c>
      <c r="G27">
        <v>1</v>
      </c>
      <c r="H27" t="s">
        <v>4328</v>
      </c>
      <c r="I27" s="1">
        <v>1.3054E-6</v>
      </c>
      <c r="J27" s="1">
        <v>1.3054E-6</v>
      </c>
    </row>
    <row r="28" spans="1:10">
      <c r="A28" t="s">
        <v>3173</v>
      </c>
      <c r="B28">
        <v>721</v>
      </c>
      <c r="C28" t="s">
        <v>3174</v>
      </c>
      <c r="E28" t="s">
        <v>3175</v>
      </c>
      <c r="F28" t="s">
        <v>132022</v>
      </c>
      <c r="G28">
        <v>2</v>
      </c>
      <c r="H28" t="s">
        <v>3174</v>
      </c>
      <c r="I28" t="s">
        <v>133043</v>
      </c>
      <c r="J28">
        <v>1.96273485E-4</v>
      </c>
    </row>
    <row r="29" spans="1:10">
      <c r="A29" t="s">
        <v>38657</v>
      </c>
      <c r="B29">
        <v>478</v>
      </c>
      <c r="C29" t="s">
        <v>38658</v>
      </c>
      <c r="E29" t="s">
        <v>38659</v>
      </c>
      <c r="F29" t="s">
        <v>133044</v>
      </c>
      <c r="G29">
        <v>2</v>
      </c>
      <c r="H29" t="s">
        <v>38658</v>
      </c>
      <c r="I29" t="s">
        <v>133045</v>
      </c>
      <c r="J29">
        <v>1.6948100150000001E-3</v>
      </c>
    </row>
    <row r="30" spans="1:10">
      <c r="A30" t="s">
        <v>645</v>
      </c>
      <c r="B30">
        <v>2651</v>
      </c>
      <c r="C30" t="s">
        <v>646</v>
      </c>
      <c r="E30" t="s">
        <v>647</v>
      </c>
      <c r="F30" t="s">
        <v>132157</v>
      </c>
      <c r="G30">
        <v>3</v>
      </c>
      <c r="H30" t="s">
        <v>646</v>
      </c>
      <c r="I30" t="s">
        <v>133046</v>
      </c>
      <c r="J30">
        <v>6.2925899999999998E-3</v>
      </c>
    </row>
    <row r="31" spans="1:10">
      <c r="A31" t="s">
        <v>15066</v>
      </c>
      <c r="B31">
        <v>60</v>
      </c>
      <c r="C31" t="s">
        <v>15067</v>
      </c>
      <c r="E31" t="s">
        <v>15068</v>
      </c>
      <c r="F31" t="s">
        <v>133047</v>
      </c>
      <c r="G31">
        <v>1</v>
      </c>
      <c r="H31" t="s">
        <v>15067</v>
      </c>
      <c r="I31" s="1">
        <v>1.62712E-6</v>
      </c>
      <c r="J31" s="1">
        <v>1.62712E-6</v>
      </c>
    </row>
    <row r="32" spans="1:10">
      <c r="A32" t="s">
        <v>3607</v>
      </c>
      <c r="B32">
        <v>1342</v>
      </c>
      <c r="C32" t="s">
        <v>3608</v>
      </c>
      <c r="E32" t="s">
        <v>3609</v>
      </c>
      <c r="F32" t="s">
        <v>133048</v>
      </c>
      <c r="G32">
        <v>1</v>
      </c>
      <c r="H32" t="s">
        <v>3608</v>
      </c>
      <c r="I32" s="1">
        <v>1.88817E-6</v>
      </c>
      <c r="J32" s="1">
        <v>1.88817E-6</v>
      </c>
    </row>
    <row r="33" spans="1:10">
      <c r="A33" t="s">
        <v>11207</v>
      </c>
      <c r="B33">
        <v>41</v>
      </c>
      <c r="C33" t="s">
        <v>11208</v>
      </c>
      <c r="E33" t="s">
        <v>11209</v>
      </c>
      <c r="F33" t="s">
        <v>133049</v>
      </c>
      <c r="G33">
        <v>4</v>
      </c>
      <c r="H33" t="s">
        <v>11208</v>
      </c>
      <c r="I33" t="s">
        <v>133050</v>
      </c>
      <c r="J33">
        <v>5.45087E-3</v>
      </c>
    </row>
    <row r="34" spans="1:10">
      <c r="A34" t="s">
        <v>59</v>
      </c>
      <c r="B34">
        <v>311</v>
      </c>
      <c r="C34" t="s">
        <v>60</v>
      </c>
      <c r="D34" t="s">
        <v>133051</v>
      </c>
      <c r="E34" t="s">
        <v>62</v>
      </c>
      <c r="F34" t="s">
        <v>133052</v>
      </c>
      <c r="G34">
        <v>2</v>
      </c>
      <c r="H34" t="s">
        <v>60</v>
      </c>
      <c r="I34" t="s">
        <v>133053</v>
      </c>
      <c r="J34">
        <v>3.8782579880000001E-2</v>
      </c>
    </row>
    <row r="35" spans="1:10">
      <c r="A35" t="s">
        <v>595</v>
      </c>
      <c r="B35">
        <v>169</v>
      </c>
      <c r="C35" t="s">
        <v>596</v>
      </c>
      <c r="E35" t="s">
        <v>597</v>
      </c>
      <c r="F35" t="s">
        <v>133054</v>
      </c>
      <c r="G35">
        <v>3</v>
      </c>
      <c r="H35" t="s">
        <v>596</v>
      </c>
      <c r="I35" t="s">
        <v>133055</v>
      </c>
      <c r="J35" s="1">
        <v>5.3111300000000003E-6</v>
      </c>
    </row>
    <row r="36" spans="1:10">
      <c r="A36" t="s">
        <v>4358</v>
      </c>
      <c r="B36">
        <v>80</v>
      </c>
      <c r="C36" t="s">
        <v>4359</v>
      </c>
      <c r="E36" t="s">
        <v>4360</v>
      </c>
      <c r="F36" t="s">
        <v>133056</v>
      </c>
      <c r="G36">
        <v>1</v>
      </c>
      <c r="H36" t="s">
        <v>4359</v>
      </c>
      <c r="I36" s="1">
        <v>3.4594400000000001E-6</v>
      </c>
      <c r="J36" s="1">
        <v>3.4594400000000001E-6</v>
      </c>
    </row>
    <row r="37" spans="1:10">
      <c r="A37" t="s">
        <v>42758</v>
      </c>
      <c r="B37">
        <v>143</v>
      </c>
      <c r="C37" t="s">
        <v>42759</v>
      </c>
      <c r="E37" t="s">
        <v>42760</v>
      </c>
      <c r="F37" t="s">
        <v>133057</v>
      </c>
      <c r="G37">
        <v>2</v>
      </c>
      <c r="H37" t="s">
        <v>42759</v>
      </c>
      <c r="I37" t="s">
        <v>133058</v>
      </c>
      <c r="J37">
        <v>5.0499385650000003E-3</v>
      </c>
    </row>
    <row r="38" spans="1:10">
      <c r="A38" t="s">
        <v>10245</v>
      </c>
      <c r="B38">
        <v>97</v>
      </c>
      <c r="C38" t="s">
        <v>10246</v>
      </c>
      <c r="E38" t="s">
        <v>10247</v>
      </c>
      <c r="F38" t="s">
        <v>133059</v>
      </c>
      <c r="G38">
        <v>1</v>
      </c>
      <c r="H38" t="s">
        <v>10246</v>
      </c>
      <c r="I38" s="1">
        <v>3.62991E-6</v>
      </c>
      <c r="J38" s="1">
        <v>3.62991E-6</v>
      </c>
    </row>
    <row r="39" spans="1:10">
      <c r="A39" t="s">
        <v>296</v>
      </c>
      <c r="B39">
        <v>146</v>
      </c>
      <c r="C39" t="s">
        <v>297</v>
      </c>
      <c r="E39" t="s">
        <v>298</v>
      </c>
      <c r="F39" t="s">
        <v>131998</v>
      </c>
      <c r="G39">
        <v>3</v>
      </c>
      <c r="H39" t="s">
        <v>297</v>
      </c>
      <c r="I39" t="s">
        <v>133060</v>
      </c>
      <c r="J39">
        <v>3.3957100000000001E-3</v>
      </c>
    </row>
    <row r="40" spans="1:10">
      <c r="A40" t="s">
        <v>4030</v>
      </c>
      <c r="B40">
        <v>358</v>
      </c>
      <c r="C40" t="s">
        <v>4031</v>
      </c>
      <c r="E40" t="s">
        <v>4032</v>
      </c>
      <c r="F40" t="s">
        <v>133061</v>
      </c>
      <c r="G40">
        <v>3</v>
      </c>
      <c r="H40" t="s">
        <v>4031</v>
      </c>
      <c r="I40" t="s">
        <v>133062</v>
      </c>
      <c r="J40">
        <v>5.1285199999999995E-4</v>
      </c>
    </row>
    <row r="41" spans="1:10">
      <c r="A41" t="s">
        <v>38905</v>
      </c>
      <c r="B41">
        <v>278</v>
      </c>
      <c r="C41" t="s">
        <v>38906</v>
      </c>
      <c r="E41" t="s">
        <v>38907</v>
      </c>
      <c r="F41" t="s">
        <v>133063</v>
      </c>
      <c r="G41">
        <v>6</v>
      </c>
      <c r="H41" t="s">
        <v>38906</v>
      </c>
      <c r="I41" t="s">
        <v>133064</v>
      </c>
      <c r="J41">
        <v>4.6711249999999999E-3</v>
      </c>
    </row>
    <row r="42" spans="1:10">
      <c r="A42" t="s">
        <v>7059</v>
      </c>
      <c r="B42">
        <v>356</v>
      </c>
      <c r="C42" t="s">
        <v>7060</v>
      </c>
      <c r="E42" t="s">
        <v>7061</v>
      </c>
      <c r="F42" t="s">
        <v>133065</v>
      </c>
      <c r="G42">
        <v>5</v>
      </c>
      <c r="H42" t="s">
        <v>7060</v>
      </c>
      <c r="I42" t="s">
        <v>133066</v>
      </c>
      <c r="J42">
        <v>7.1140299999999999E-4</v>
      </c>
    </row>
    <row r="43" spans="1:10">
      <c r="A43" t="s">
        <v>127772</v>
      </c>
      <c r="B43">
        <v>61</v>
      </c>
      <c r="C43" t="s">
        <v>127773</v>
      </c>
      <c r="E43" t="s">
        <v>127774</v>
      </c>
      <c r="F43" t="s">
        <v>133067</v>
      </c>
      <c r="G43">
        <v>2</v>
      </c>
      <c r="H43" t="s">
        <v>127773</v>
      </c>
      <c r="I43" t="s">
        <v>133068</v>
      </c>
      <c r="J43" s="1">
        <v>1.2789124999999999E-5</v>
      </c>
    </row>
    <row r="44" spans="1:10">
      <c r="A44" t="s">
        <v>3745</v>
      </c>
      <c r="B44">
        <v>25</v>
      </c>
      <c r="C44" t="s">
        <v>3746</v>
      </c>
      <c r="E44" t="s">
        <v>3747</v>
      </c>
      <c r="F44" t="s">
        <v>133069</v>
      </c>
      <c r="G44">
        <v>3</v>
      </c>
      <c r="H44" t="s">
        <v>3746</v>
      </c>
      <c r="I44" t="s">
        <v>133070</v>
      </c>
      <c r="J44">
        <v>2.5642399999999999E-2</v>
      </c>
    </row>
    <row r="45" spans="1:10">
      <c r="A45" t="s">
        <v>60116</v>
      </c>
      <c r="B45">
        <v>1190</v>
      </c>
      <c r="C45" t="s">
        <v>60117</v>
      </c>
      <c r="E45" t="s">
        <v>60118</v>
      </c>
      <c r="F45" t="s">
        <v>131991</v>
      </c>
      <c r="G45">
        <v>4</v>
      </c>
      <c r="H45" t="s">
        <v>60117</v>
      </c>
      <c r="I45" t="s">
        <v>133071</v>
      </c>
      <c r="J45">
        <v>1.149965E-3</v>
      </c>
    </row>
    <row r="46" spans="1:10">
      <c r="A46" t="s">
        <v>133072</v>
      </c>
      <c r="B46">
        <v>46</v>
      </c>
      <c r="C46" t="s">
        <v>133073</v>
      </c>
      <c r="D46" t="s">
        <v>133074</v>
      </c>
      <c r="E46" t="s">
        <v>133075</v>
      </c>
      <c r="F46" t="s">
        <v>132000</v>
      </c>
      <c r="G46">
        <v>17</v>
      </c>
      <c r="H46" t="s">
        <v>133073</v>
      </c>
      <c r="I46" t="s">
        <v>133076</v>
      </c>
      <c r="J46">
        <v>6.1006799999999996E-4</v>
      </c>
    </row>
    <row r="47" spans="1:10">
      <c r="A47" t="s">
        <v>18773</v>
      </c>
      <c r="B47">
        <v>46</v>
      </c>
      <c r="C47" t="s">
        <v>18774</v>
      </c>
      <c r="E47" t="s">
        <v>18775</v>
      </c>
      <c r="F47" t="s">
        <v>132000</v>
      </c>
      <c r="G47">
        <v>17</v>
      </c>
      <c r="H47" t="s">
        <v>18774</v>
      </c>
      <c r="I47" t="s">
        <v>133076</v>
      </c>
      <c r="J47">
        <v>6.1006799999999996E-4</v>
      </c>
    </row>
    <row r="48" spans="1:10">
      <c r="A48" t="s">
        <v>5447</v>
      </c>
      <c r="B48">
        <v>26</v>
      </c>
      <c r="C48" t="s">
        <v>5448</v>
      </c>
      <c r="E48" t="s">
        <v>5449</v>
      </c>
      <c r="F48" t="s">
        <v>133077</v>
      </c>
      <c r="G48">
        <v>2</v>
      </c>
      <c r="H48" t="s">
        <v>5448</v>
      </c>
      <c r="I48" t="s">
        <v>133078</v>
      </c>
      <c r="J48">
        <v>2.0393157150000001E-3</v>
      </c>
    </row>
    <row r="49" spans="1:10">
      <c r="A49" t="s">
        <v>4907</v>
      </c>
      <c r="B49">
        <v>35</v>
      </c>
      <c r="C49" t="s">
        <v>4908</v>
      </c>
      <c r="E49" t="s">
        <v>4909</v>
      </c>
      <c r="F49" t="s">
        <v>133077</v>
      </c>
      <c r="G49">
        <v>2</v>
      </c>
      <c r="H49" t="s">
        <v>4908</v>
      </c>
      <c r="I49" t="s">
        <v>133078</v>
      </c>
      <c r="J49">
        <v>2.0393157150000001E-3</v>
      </c>
    </row>
    <row r="50" spans="1:10">
      <c r="A50" t="s">
        <v>26439</v>
      </c>
      <c r="B50">
        <v>131</v>
      </c>
      <c r="C50" t="s">
        <v>26440</v>
      </c>
      <c r="E50" t="s">
        <v>26441</v>
      </c>
      <c r="F50" t="s">
        <v>133079</v>
      </c>
      <c r="G50">
        <v>2</v>
      </c>
      <c r="H50" t="s">
        <v>26440</v>
      </c>
      <c r="I50" t="s">
        <v>133080</v>
      </c>
      <c r="J50" s="1">
        <v>6.37873E-6</v>
      </c>
    </row>
    <row r="51" spans="1:10">
      <c r="A51" t="s">
        <v>1060</v>
      </c>
      <c r="B51">
        <v>344</v>
      </c>
      <c r="C51" t="s">
        <v>1061</v>
      </c>
      <c r="E51" t="s">
        <v>1062</v>
      </c>
      <c r="F51" t="s">
        <v>133081</v>
      </c>
      <c r="G51">
        <v>1</v>
      </c>
      <c r="H51" t="s">
        <v>1061</v>
      </c>
      <c r="I51" s="1">
        <v>6.6805699999999996E-6</v>
      </c>
      <c r="J51" s="1">
        <v>6.6805699999999996E-6</v>
      </c>
    </row>
    <row r="52" spans="1:10">
      <c r="A52" t="s">
        <v>1060</v>
      </c>
      <c r="B52">
        <v>341</v>
      </c>
      <c r="C52" t="s">
        <v>1061</v>
      </c>
      <c r="E52" t="s">
        <v>1062</v>
      </c>
      <c r="F52" t="s">
        <v>133082</v>
      </c>
      <c r="G52">
        <v>1</v>
      </c>
      <c r="H52" t="s">
        <v>1061</v>
      </c>
      <c r="I52" s="1">
        <v>6.8490099999999998E-6</v>
      </c>
      <c r="J52" s="1">
        <v>6.8490099999999998E-6</v>
      </c>
    </row>
    <row r="53" spans="1:10">
      <c r="A53" t="s">
        <v>11791</v>
      </c>
      <c r="B53">
        <v>256</v>
      </c>
      <c r="C53" t="s">
        <v>11792</v>
      </c>
      <c r="E53" t="s">
        <v>11793</v>
      </c>
      <c r="F53" t="s">
        <v>133083</v>
      </c>
      <c r="G53">
        <v>2</v>
      </c>
      <c r="H53" t="s">
        <v>11792</v>
      </c>
      <c r="I53" t="s">
        <v>133084</v>
      </c>
      <c r="J53">
        <v>1.27077505E-4</v>
      </c>
    </row>
    <row r="54" spans="1:10">
      <c r="A54" t="s">
        <v>2394</v>
      </c>
      <c r="B54">
        <v>61</v>
      </c>
      <c r="C54" t="s">
        <v>2395</v>
      </c>
      <c r="E54" t="s">
        <v>2396</v>
      </c>
      <c r="F54" t="s">
        <v>133085</v>
      </c>
      <c r="G54">
        <v>2</v>
      </c>
      <c r="H54" t="s">
        <v>2395</v>
      </c>
      <c r="I54" t="s">
        <v>133086</v>
      </c>
      <c r="J54">
        <v>2.2441860199999999E-3</v>
      </c>
    </row>
    <row r="55" spans="1:10">
      <c r="A55" t="s">
        <v>6140</v>
      </c>
      <c r="B55">
        <v>532</v>
      </c>
      <c r="C55" t="s">
        <v>6141</v>
      </c>
      <c r="E55" t="s">
        <v>6142</v>
      </c>
      <c r="F55" t="s">
        <v>133087</v>
      </c>
      <c r="G55">
        <v>1</v>
      </c>
      <c r="H55" t="s">
        <v>6141</v>
      </c>
      <c r="I55" s="1">
        <v>8.8410200000000003E-6</v>
      </c>
      <c r="J55" s="1">
        <v>8.8410200000000003E-6</v>
      </c>
    </row>
    <row r="56" spans="1:10">
      <c r="A56" t="s">
        <v>15433</v>
      </c>
      <c r="B56">
        <v>5379</v>
      </c>
      <c r="C56" t="s">
        <v>15434</v>
      </c>
      <c r="E56" t="s">
        <v>15435</v>
      </c>
      <c r="F56" t="s">
        <v>133088</v>
      </c>
      <c r="G56">
        <v>1</v>
      </c>
      <c r="H56" t="s">
        <v>15434</v>
      </c>
      <c r="I56" s="1">
        <v>9.1248499999999995E-6</v>
      </c>
      <c r="J56" s="1">
        <v>9.1248499999999995E-6</v>
      </c>
    </row>
    <row r="57" spans="1:10">
      <c r="A57" t="s">
        <v>25142</v>
      </c>
      <c r="B57">
        <v>275</v>
      </c>
      <c r="C57" t="s">
        <v>25143</v>
      </c>
      <c r="E57" t="s">
        <v>25144</v>
      </c>
      <c r="F57" t="s">
        <v>133089</v>
      </c>
      <c r="G57">
        <v>1</v>
      </c>
      <c r="H57" t="s">
        <v>25143</v>
      </c>
      <c r="I57" s="1">
        <v>9.5811799999999993E-6</v>
      </c>
      <c r="J57" s="1">
        <v>9.5811799999999993E-6</v>
      </c>
    </row>
    <row r="58" spans="1:10">
      <c r="A58" t="s">
        <v>28807</v>
      </c>
      <c r="B58">
        <v>168</v>
      </c>
      <c r="C58" t="s">
        <v>28808</v>
      </c>
      <c r="E58" t="s">
        <v>28809</v>
      </c>
      <c r="F58" t="s">
        <v>133090</v>
      </c>
      <c r="G58">
        <v>2</v>
      </c>
      <c r="H58" t="s">
        <v>28808</v>
      </c>
      <c r="I58" t="s">
        <v>133091</v>
      </c>
      <c r="J58">
        <v>3.7711154149999898E-2</v>
      </c>
    </row>
    <row r="59" spans="1:10">
      <c r="A59" t="s">
        <v>11822</v>
      </c>
      <c r="B59">
        <v>136</v>
      </c>
      <c r="C59" t="s">
        <v>11823</v>
      </c>
      <c r="E59" t="s">
        <v>11824</v>
      </c>
      <c r="F59" t="s">
        <v>133090</v>
      </c>
      <c r="G59">
        <v>2</v>
      </c>
      <c r="H59" t="s">
        <v>11823</v>
      </c>
      <c r="I59" t="s">
        <v>133091</v>
      </c>
      <c r="J59">
        <v>3.7711154149999898E-2</v>
      </c>
    </row>
    <row r="60" spans="1:10">
      <c r="A60" t="s">
        <v>11827</v>
      </c>
      <c r="B60">
        <v>136</v>
      </c>
      <c r="C60" t="s">
        <v>11828</v>
      </c>
      <c r="E60" t="s">
        <v>11829</v>
      </c>
      <c r="F60" t="s">
        <v>133090</v>
      </c>
      <c r="G60">
        <v>2</v>
      </c>
      <c r="H60" t="s">
        <v>11828</v>
      </c>
      <c r="I60" t="s">
        <v>133091</v>
      </c>
      <c r="J60">
        <v>3.7711154149999898E-2</v>
      </c>
    </row>
    <row r="61" spans="1:10">
      <c r="A61" t="s">
        <v>1672</v>
      </c>
      <c r="B61">
        <v>2001</v>
      </c>
      <c r="C61" t="s">
        <v>1673</v>
      </c>
      <c r="E61" t="s">
        <v>1674</v>
      </c>
      <c r="F61" t="s">
        <v>133092</v>
      </c>
      <c r="G61">
        <v>5</v>
      </c>
      <c r="H61" t="s">
        <v>1673</v>
      </c>
      <c r="I61" t="s">
        <v>133093</v>
      </c>
      <c r="J61">
        <v>5.4106E-4</v>
      </c>
    </row>
    <row r="62" spans="1:10">
      <c r="A62" t="s">
        <v>2717</v>
      </c>
      <c r="B62">
        <v>77</v>
      </c>
      <c r="C62" t="s">
        <v>2718</v>
      </c>
      <c r="E62" t="s">
        <v>2719</v>
      </c>
      <c r="F62" t="s">
        <v>133094</v>
      </c>
      <c r="G62">
        <v>2</v>
      </c>
      <c r="H62" t="s">
        <v>2718</v>
      </c>
      <c r="I62" t="s">
        <v>133095</v>
      </c>
      <c r="J62">
        <v>0.17794552094999999</v>
      </c>
    </row>
    <row r="63" spans="1:10">
      <c r="A63" t="s">
        <v>2608</v>
      </c>
      <c r="B63">
        <v>22</v>
      </c>
      <c r="C63" t="s">
        <v>2609</v>
      </c>
      <c r="E63" t="s">
        <v>2610</v>
      </c>
      <c r="F63" t="s">
        <v>133096</v>
      </c>
      <c r="G63">
        <v>2</v>
      </c>
      <c r="H63" t="s">
        <v>2609</v>
      </c>
      <c r="I63" t="s">
        <v>133097</v>
      </c>
      <c r="J63">
        <v>2.4837548999999898E-3</v>
      </c>
    </row>
    <row r="64" spans="1:10">
      <c r="A64" t="s">
        <v>7221</v>
      </c>
      <c r="B64">
        <v>2218</v>
      </c>
      <c r="C64" t="s">
        <v>7222</v>
      </c>
      <c r="E64" t="s">
        <v>7223</v>
      </c>
      <c r="F64" t="s">
        <v>133098</v>
      </c>
      <c r="G64">
        <v>1</v>
      </c>
      <c r="H64" t="s">
        <v>7222</v>
      </c>
      <c r="I64" s="1">
        <v>1.3851499999999999E-5</v>
      </c>
      <c r="J64" s="1">
        <v>1.3851499999999999E-5</v>
      </c>
    </row>
    <row r="65" spans="1:10">
      <c r="A65" t="s">
        <v>9794</v>
      </c>
      <c r="B65">
        <v>491</v>
      </c>
      <c r="C65" t="s">
        <v>9795</v>
      </c>
      <c r="E65" t="s">
        <v>9796</v>
      </c>
      <c r="F65" t="s">
        <v>133099</v>
      </c>
      <c r="G65">
        <v>2</v>
      </c>
      <c r="H65" t="s">
        <v>9795</v>
      </c>
      <c r="I65" t="s">
        <v>133100</v>
      </c>
      <c r="J65">
        <v>1.6531164999999999E-4</v>
      </c>
    </row>
    <row r="66" spans="1:10">
      <c r="A66" t="s">
        <v>11207</v>
      </c>
      <c r="B66">
        <v>142</v>
      </c>
      <c r="C66" t="s">
        <v>11208</v>
      </c>
      <c r="E66" t="s">
        <v>11209</v>
      </c>
      <c r="F66" t="s">
        <v>133101</v>
      </c>
      <c r="G66">
        <v>1</v>
      </c>
      <c r="H66" t="s">
        <v>11208</v>
      </c>
      <c r="I66" s="1">
        <v>1.45617E-5</v>
      </c>
      <c r="J66" s="1">
        <v>1.45617E-5</v>
      </c>
    </row>
    <row r="67" spans="1:10">
      <c r="A67" t="s">
        <v>12525</v>
      </c>
      <c r="B67">
        <v>100</v>
      </c>
      <c r="C67" t="s">
        <v>12526</v>
      </c>
      <c r="E67" t="s">
        <v>12527</v>
      </c>
      <c r="F67" t="s">
        <v>133102</v>
      </c>
      <c r="G67">
        <v>1</v>
      </c>
      <c r="H67" t="s">
        <v>12526</v>
      </c>
      <c r="I67" s="1">
        <v>1.6546799999999999E-5</v>
      </c>
      <c r="J67" s="1">
        <v>1.6546799999999999E-5</v>
      </c>
    </row>
    <row r="68" spans="1:10">
      <c r="A68" t="s">
        <v>133072</v>
      </c>
      <c r="B68">
        <v>47</v>
      </c>
      <c r="C68" t="s">
        <v>133073</v>
      </c>
      <c r="D68" t="s">
        <v>133103</v>
      </c>
      <c r="E68" t="s">
        <v>133075</v>
      </c>
      <c r="F68" t="s">
        <v>132055</v>
      </c>
      <c r="G68">
        <v>6</v>
      </c>
      <c r="H68" t="s">
        <v>133073</v>
      </c>
      <c r="I68" t="s">
        <v>133104</v>
      </c>
      <c r="J68">
        <v>3.306275E-3</v>
      </c>
    </row>
    <row r="69" spans="1:10">
      <c r="A69" t="s">
        <v>18773</v>
      </c>
      <c r="B69">
        <v>47</v>
      </c>
      <c r="C69" t="s">
        <v>18774</v>
      </c>
      <c r="E69" t="s">
        <v>18775</v>
      </c>
      <c r="F69" t="s">
        <v>132055</v>
      </c>
      <c r="G69">
        <v>6</v>
      </c>
      <c r="H69" t="s">
        <v>18774</v>
      </c>
      <c r="I69" t="s">
        <v>133104</v>
      </c>
      <c r="J69">
        <v>3.306275E-3</v>
      </c>
    </row>
    <row r="70" spans="1:10">
      <c r="A70" t="s">
        <v>1458</v>
      </c>
      <c r="B70">
        <v>1032</v>
      </c>
      <c r="C70" t="s">
        <v>1459</v>
      </c>
      <c r="E70" t="s">
        <v>1460</v>
      </c>
      <c r="F70" t="s">
        <v>133105</v>
      </c>
      <c r="G70">
        <v>2</v>
      </c>
      <c r="H70" t="s">
        <v>1459</v>
      </c>
      <c r="I70" t="s">
        <v>133106</v>
      </c>
      <c r="J70" s="1">
        <v>2.2821450000000002E-5</v>
      </c>
    </row>
    <row r="71" spans="1:10">
      <c r="A71" t="s">
        <v>18773</v>
      </c>
      <c r="B71">
        <v>69</v>
      </c>
      <c r="C71" t="s">
        <v>18774</v>
      </c>
      <c r="E71" t="s">
        <v>18775</v>
      </c>
      <c r="F71" t="s">
        <v>132212</v>
      </c>
      <c r="G71">
        <v>4</v>
      </c>
      <c r="H71" t="s">
        <v>18774</v>
      </c>
      <c r="I71" t="s">
        <v>133107</v>
      </c>
      <c r="J71">
        <v>2.8182899999999999E-4</v>
      </c>
    </row>
    <row r="72" spans="1:10">
      <c r="A72" t="s">
        <v>12441</v>
      </c>
      <c r="B72">
        <v>345</v>
      </c>
      <c r="C72" t="s">
        <v>12442</v>
      </c>
      <c r="E72" t="s">
        <v>12443</v>
      </c>
      <c r="F72" t="s">
        <v>133108</v>
      </c>
      <c r="G72">
        <v>1</v>
      </c>
      <c r="H72" t="s">
        <v>12442</v>
      </c>
      <c r="I72" s="1">
        <v>2.3900199999999999E-5</v>
      </c>
      <c r="J72" s="1">
        <v>2.3900199999999999E-5</v>
      </c>
    </row>
    <row r="73" spans="1:10">
      <c r="A73" t="s">
        <v>2949</v>
      </c>
      <c r="B73">
        <v>580</v>
      </c>
      <c r="C73" t="s">
        <v>2950</v>
      </c>
      <c r="E73" t="s">
        <v>2951</v>
      </c>
      <c r="F73" t="s">
        <v>131990</v>
      </c>
      <c r="G73">
        <v>3</v>
      </c>
      <c r="H73" t="s">
        <v>2950</v>
      </c>
      <c r="I73" t="s">
        <v>133109</v>
      </c>
      <c r="J73">
        <v>1.2991500000000001E-4</v>
      </c>
    </row>
    <row r="74" spans="1:10">
      <c r="A74" t="s">
        <v>3042</v>
      </c>
      <c r="B74">
        <v>192</v>
      </c>
      <c r="C74" t="s">
        <v>3043</v>
      </c>
      <c r="E74" t="s">
        <v>3044</v>
      </c>
      <c r="F74" t="s">
        <v>133110</v>
      </c>
      <c r="G74">
        <v>1</v>
      </c>
      <c r="H74" t="s">
        <v>3043</v>
      </c>
      <c r="I74" s="1">
        <v>2.60439E-5</v>
      </c>
      <c r="J74" s="1">
        <v>2.60439E-5</v>
      </c>
    </row>
    <row r="75" spans="1:10">
      <c r="A75" t="s">
        <v>237</v>
      </c>
      <c r="B75">
        <v>48</v>
      </c>
      <c r="C75" t="s">
        <v>238</v>
      </c>
      <c r="E75" t="s">
        <v>239</v>
      </c>
      <c r="F75" t="s">
        <v>133111</v>
      </c>
      <c r="G75">
        <v>1</v>
      </c>
      <c r="H75" t="s">
        <v>238</v>
      </c>
      <c r="I75" s="1">
        <v>2.7951799999999999E-5</v>
      </c>
      <c r="J75" s="1">
        <v>2.7951799999999999E-5</v>
      </c>
    </row>
    <row r="76" spans="1:10">
      <c r="A76" t="s">
        <v>180</v>
      </c>
      <c r="B76">
        <v>411</v>
      </c>
      <c r="C76" t="s">
        <v>181</v>
      </c>
      <c r="E76" t="s">
        <v>182</v>
      </c>
      <c r="F76" t="s">
        <v>132006</v>
      </c>
      <c r="G76">
        <v>2</v>
      </c>
      <c r="H76" t="s">
        <v>181</v>
      </c>
      <c r="I76" t="s">
        <v>133112</v>
      </c>
      <c r="J76">
        <v>2.1524165E-4</v>
      </c>
    </row>
    <row r="77" spans="1:10">
      <c r="A77" t="s">
        <v>1641</v>
      </c>
      <c r="B77">
        <v>36</v>
      </c>
      <c r="C77" t="s">
        <v>1642</v>
      </c>
      <c r="E77" t="s">
        <v>1643</v>
      </c>
      <c r="F77" t="s">
        <v>132258</v>
      </c>
      <c r="G77">
        <v>3</v>
      </c>
      <c r="H77" t="s">
        <v>1642</v>
      </c>
      <c r="I77" t="s">
        <v>133113</v>
      </c>
      <c r="J77">
        <v>5.38837E-3</v>
      </c>
    </row>
    <row r="78" spans="1:10">
      <c r="A78" t="s">
        <v>21497</v>
      </c>
      <c r="B78">
        <v>202</v>
      </c>
      <c r="C78" t="s">
        <v>21498</v>
      </c>
      <c r="E78" t="s">
        <v>21499</v>
      </c>
      <c r="F78" t="s">
        <v>133114</v>
      </c>
      <c r="G78">
        <v>5</v>
      </c>
      <c r="H78" t="s">
        <v>21498</v>
      </c>
      <c r="I78" t="s">
        <v>133115</v>
      </c>
      <c r="J78">
        <v>2.82606E-3</v>
      </c>
    </row>
    <row r="79" spans="1:10">
      <c r="A79" t="s">
        <v>1363</v>
      </c>
      <c r="B79">
        <v>186</v>
      </c>
      <c r="C79" t="s">
        <v>1364</v>
      </c>
      <c r="E79" t="s">
        <v>1365</v>
      </c>
      <c r="F79" t="s">
        <v>133116</v>
      </c>
      <c r="G79">
        <v>1</v>
      </c>
      <c r="H79" t="s">
        <v>1364</v>
      </c>
      <c r="I79" s="1">
        <v>3.2339099999999997E-5</v>
      </c>
      <c r="J79" s="1">
        <v>3.2339099999999997E-5</v>
      </c>
    </row>
    <row r="80" spans="1:10">
      <c r="A80" t="s">
        <v>645</v>
      </c>
      <c r="B80">
        <v>3308</v>
      </c>
      <c r="C80" t="s">
        <v>646</v>
      </c>
      <c r="E80" t="s">
        <v>647</v>
      </c>
      <c r="F80" t="s">
        <v>133117</v>
      </c>
      <c r="G80">
        <v>1</v>
      </c>
      <c r="H80" t="s">
        <v>646</v>
      </c>
      <c r="I80" s="1">
        <v>4.0425900000000002E-5</v>
      </c>
      <c r="J80" s="1">
        <v>4.0425900000000002E-5</v>
      </c>
    </row>
    <row r="81" spans="1:10">
      <c r="A81" t="s">
        <v>11827</v>
      </c>
      <c r="B81">
        <v>198</v>
      </c>
      <c r="C81" t="s">
        <v>11828</v>
      </c>
      <c r="E81" t="s">
        <v>11829</v>
      </c>
      <c r="F81" t="s">
        <v>133118</v>
      </c>
      <c r="G81">
        <v>5</v>
      </c>
      <c r="H81" t="s">
        <v>11828</v>
      </c>
      <c r="I81" t="s">
        <v>133119</v>
      </c>
      <c r="J81">
        <v>6.7490600000000003E-3</v>
      </c>
    </row>
    <row r="82" spans="1:10">
      <c r="A82" t="s">
        <v>7059</v>
      </c>
      <c r="B82">
        <v>353</v>
      </c>
      <c r="C82" t="s">
        <v>7060</v>
      </c>
      <c r="E82" t="s">
        <v>7061</v>
      </c>
      <c r="F82" t="s">
        <v>133120</v>
      </c>
      <c r="G82">
        <v>3</v>
      </c>
      <c r="H82" t="s">
        <v>7060</v>
      </c>
      <c r="I82" t="s">
        <v>133121</v>
      </c>
      <c r="J82">
        <v>1.6503100000000001E-3</v>
      </c>
    </row>
    <row r="83" spans="1:10">
      <c r="A83" t="s">
        <v>3433</v>
      </c>
      <c r="B83">
        <v>244</v>
      </c>
      <c r="C83" t="s">
        <v>3434</v>
      </c>
      <c r="E83" t="s">
        <v>3435</v>
      </c>
      <c r="F83" t="s">
        <v>132251</v>
      </c>
      <c r="G83">
        <v>2</v>
      </c>
      <c r="H83" t="s">
        <v>3434</v>
      </c>
      <c r="I83" t="s">
        <v>133122</v>
      </c>
      <c r="J83">
        <v>5.5524874999999998E-4</v>
      </c>
    </row>
    <row r="84" spans="1:10">
      <c r="A84" t="s">
        <v>1386</v>
      </c>
      <c r="B84">
        <v>80</v>
      </c>
      <c r="C84" t="s">
        <v>1387</v>
      </c>
      <c r="E84" t="s">
        <v>1388</v>
      </c>
      <c r="F84" t="s">
        <v>133123</v>
      </c>
      <c r="G84">
        <v>3</v>
      </c>
      <c r="H84" t="s">
        <v>1387</v>
      </c>
      <c r="I84" t="s">
        <v>133124</v>
      </c>
      <c r="J84">
        <v>5.4447700000000003E-4</v>
      </c>
    </row>
    <row r="85" spans="1:10">
      <c r="A85" t="s">
        <v>3364</v>
      </c>
      <c r="B85">
        <v>395</v>
      </c>
      <c r="C85" t="s">
        <v>3365</v>
      </c>
      <c r="E85" t="s">
        <v>3366</v>
      </c>
      <c r="F85" t="s">
        <v>132127</v>
      </c>
      <c r="G85">
        <v>2</v>
      </c>
      <c r="H85" t="s">
        <v>3365</v>
      </c>
      <c r="I85" t="s">
        <v>133125</v>
      </c>
      <c r="J85">
        <v>1.76256368E-2</v>
      </c>
    </row>
    <row r="86" spans="1:10">
      <c r="A86" t="s">
        <v>3532</v>
      </c>
      <c r="B86">
        <v>34</v>
      </c>
      <c r="C86" t="s">
        <v>3533</v>
      </c>
      <c r="E86" t="s">
        <v>3534</v>
      </c>
      <c r="F86" t="s">
        <v>133126</v>
      </c>
      <c r="G86">
        <v>8</v>
      </c>
      <c r="H86" t="s">
        <v>3533</v>
      </c>
      <c r="I86" t="s">
        <v>133127</v>
      </c>
      <c r="J86">
        <v>7.0179549999999898E-3</v>
      </c>
    </row>
    <row r="87" spans="1:10">
      <c r="A87" t="s">
        <v>12001</v>
      </c>
      <c r="B87">
        <v>3595</v>
      </c>
      <c r="C87" t="s">
        <v>12002</v>
      </c>
      <c r="E87" t="s">
        <v>12003</v>
      </c>
      <c r="F87" t="s">
        <v>133128</v>
      </c>
      <c r="G87">
        <v>4</v>
      </c>
      <c r="H87" t="s">
        <v>12002</v>
      </c>
      <c r="I87" t="s">
        <v>133129</v>
      </c>
      <c r="J87">
        <v>3.1890109999999999E-2</v>
      </c>
    </row>
    <row r="88" spans="1:10">
      <c r="A88" t="s">
        <v>3974</v>
      </c>
      <c r="B88">
        <v>148</v>
      </c>
      <c r="C88" t="s">
        <v>3975</v>
      </c>
      <c r="E88" t="s">
        <v>3976</v>
      </c>
      <c r="F88" t="s">
        <v>132203</v>
      </c>
      <c r="G88">
        <v>1</v>
      </c>
      <c r="H88" t="s">
        <v>3975</v>
      </c>
      <c r="I88" s="1">
        <v>5.6883399999999998E-5</v>
      </c>
      <c r="J88" s="1">
        <v>5.6883399999999998E-5</v>
      </c>
    </row>
    <row r="89" spans="1:10">
      <c r="A89" t="s">
        <v>7221</v>
      </c>
      <c r="B89">
        <v>2220</v>
      </c>
      <c r="C89" t="s">
        <v>7222</v>
      </c>
      <c r="E89" t="s">
        <v>7223</v>
      </c>
      <c r="F89" t="s">
        <v>132222</v>
      </c>
      <c r="G89">
        <v>1</v>
      </c>
      <c r="H89" t="s">
        <v>7222</v>
      </c>
      <c r="I89" s="1">
        <v>5.86643E-5</v>
      </c>
      <c r="J89" s="1">
        <v>5.86643E-5</v>
      </c>
    </row>
    <row r="90" spans="1:10">
      <c r="A90" t="s">
        <v>6177</v>
      </c>
      <c r="B90">
        <v>89</v>
      </c>
      <c r="C90" t="s">
        <v>6178</v>
      </c>
      <c r="E90" t="s">
        <v>6179</v>
      </c>
      <c r="F90" t="s">
        <v>133130</v>
      </c>
      <c r="G90">
        <v>1</v>
      </c>
      <c r="H90" t="s">
        <v>6178</v>
      </c>
      <c r="I90" s="1">
        <v>6.1867700000000004E-5</v>
      </c>
      <c r="J90" s="1">
        <v>6.1867700000000004E-5</v>
      </c>
    </row>
    <row r="91" spans="1:10">
      <c r="A91" t="s">
        <v>29854</v>
      </c>
      <c r="B91">
        <v>90</v>
      </c>
      <c r="C91" t="s">
        <v>29855</v>
      </c>
      <c r="E91" t="s">
        <v>29856</v>
      </c>
      <c r="F91" t="s">
        <v>133131</v>
      </c>
      <c r="G91">
        <v>1</v>
      </c>
      <c r="H91" t="s">
        <v>29855</v>
      </c>
      <c r="I91" s="1">
        <v>6.8437599999999997E-5</v>
      </c>
      <c r="J91" s="1">
        <v>6.8437599999999997E-5</v>
      </c>
    </row>
    <row r="92" spans="1:10">
      <c r="A92" t="s">
        <v>5320</v>
      </c>
      <c r="B92">
        <v>93</v>
      </c>
      <c r="C92" t="s">
        <v>5321</v>
      </c>
      <c r="E92" t="s">
        <v>5322</v>
      </c>
      <c r="F92" t="s">
        <v>133132</v>
      </c>
      <c r="G92">
        <v>1</v>
      </c>
      <c r="H92" t="s">
        <v>5321</v>
      </c>
      <c r="I92" s="1">
        <v>6.8721500000000003E-5</v>
      </c>
      <c r="J92" s="1">
        <v>6.8721500000000003E-5</v>
      </c>
    </row>
    <row r="93" spans="1:10">
      <c r="A93" t="s">
        <v>19468</v>
      </c>
      <c r="B93">
        <v>342</v>
      </c>
      <c r="C93" t="s">
        <v>19469</v>
      </c>
      <c r="E93" t="s">
        <v>19470</v>
      </c>
      <c r="F93" t="s">
        <v>133133</v>
      </c>
      <c r="G93">
        <v>1</v>
      </c>
      <c r="H93" t="s">
        <v>19469</v>
      </c>
      <c r="I93" s="1">
        <v>7.0814899999999999E-5</v>
      </c>
      <c r="J93" s="1">
        <v>7.0814899999999999E-5</v>
      </c>
    </row>
    <row r="94" spans="1:10">
      <c r="A94" t="s">
        <v>5226</v>
      </c>
      <c r="B94">
        <v>497</v>
      </c>
      <c r="C94" t="s">
        <v>5227</v>
      </c>
      <c r="E94" t="s">
        <v>5228</v>
      </c>
      <c r="F94" t="s">
        <v>133134</v>
      </c>
      <c r="G94">
        <v>1</v>
      </c>
      <c r="H94" t="s">
        <v>5227</v>
      </c>
      <c r="I94" s="1">
        <v>7.3002800000000005E-5</v>
      </c>
      <c r="J94" s="1">
        <v>7.3002800000000005E-5</v>
      </c>
    </row>
    <row r="95" spans="1:10">
      <c r="A95" t="s">
        <v>645</v>
      </c>
      <c r="B95">
        <v>2779</v>
      </c>
      <c r="C95" t="s">
        <v>646</v>
      </c>
      <c r="E95" t="s">
        <v>647</v>
      </c>
      <c r="F95" t="s">
        <v>133135</v>
      </c>
      <c r="G95">
        <v>3</v>
      </c>
      <c r="H95" t="s">
        <v>646</v>
      </c>
      <c r="I95" t="s">
        <v>133136</v>
      </c>
      <c r="J95">
        <v>4.8888400000000002E-3</v>
      </c>
    </row>
    <row r="96" spans="1:10">
      <c r="A96" t="s">
        <v>133137</v>
      </c>
      <c r="B96">
        <v>128</v>
      </c>
      <c r="C96" t="s">
        <v>133138</v>
      </c>
      <c r="E96" t="s">
        <v>133139</v>
      </c>
      <c r="F96" t="s">
        <v>133140</v>
      </c>
      <c r="G96">
        <v>3</v>
      </c>
      <c r="H96" t="s">
        <v>133138</v>
      </c>
      <c r="I96" t="s">
        <v>133141</v>
      </c>
      <c r="J96">
        <v>2.9667099999999998E-4</v>
      </c>
    </row>
    <row r="97" spans="1:10">
      <c r="A97" t="s">
        <v>1181</v>
      </c>
      <c r="B97">
        <v>128</v>
      </c>
      <c r="C97" t="s">
        <v>1182</v>
      </c>
      <c r="E97" t="s">
        <v>1183</v>
      </c>
      <c r="F97" t="s">
        <v>133140</v>
      </c>
      <c r="G97">
        <v>3</v>
      </c>
      <c r="H97" t="s">
        <v>1182</v>
      </c>
      <c r="I97" t="s">
        <v>133141</v>
      </c>
      <c r="J97">
        <v>2.9667099999999998E-4</v>
      </c>
    </row>
    <row r="98" spans="1:10">
      <c r="A98" t="s">
        <v>40</v>
      </c>
      <c r="B98">
        <v>128</v>
      </c>
      <c r="C98" t="s">
        <v>41</v>
      </c>
      <c r="E98" t="s">
        <v>42</v>
      </c>
      <c r="F98" t="s">
        <v>133140</v>
      </c>
      <c r="G98">
        <v>3</v>
      </c>
      <c r="H98" t="s">
        <v>41</v>
      </c>
      <c r="I98" t="s">
        <v>133141</v>
      </c>
      <c r="J98">
        <v>2.9667099999999998E-4</v>
      </c>
    </row>
    <row r="99" spans="1:10">
      <c r="A99" t="s">
        <v>45</v>
      </c>
      <c r="B99">
        <v>128</v>
      </c>
      <c r="C99" t="s">
        <v>46</v>
      </c>
      <c r="E99" t="s">
        <v>47</v>
      </c>
      <c r="F99" t="s">
        <v>133140</v>
      </c>
      <c r="G99">
        <v>3</v>
      </c>
      <c r="H99" t="s">
        <v>46</v>
      </c>
      <c r="I99" t="s">
        <v>133141</v>
      </c>
      <c r="J99">
        <v>2.9667099999999998E-4</v>
      </c>
    </row>
    <row r="100" spans="1:10">
      <c r="A100" t="s">
        <v>1186</v>
      </c>
      <c r="B100">
        <v>128</v>
      </c>
      <c r="C100" t="s">
        <v>1187</v>
      </c>
      <c r="E100" t="s">
        <v>1188</v>
      </c>
      <c r="F100" t="s">
        <v>133140</v>
      </c>
      <c r="G100">
        <v>3</v>
      </c>
      <c r="H100" t="s">
        <v>1187</v>
      </c>
      <c r="I100" t="s">
        <v>133141</v>
      </c>
      <c r="J100">
        <v>2.9667099999999998E-4</v>
      </c>
    </row>
    <row r="101" spans="1:10">
      <c r="A101" t="s">
        <v>30603</v>
      </c>
      <c r="B101">
        <v>219</v>
      </c>
      <c r="C101" t="s">
        <v>30604</v>
      </c>
      <c r="E101" t="s">
        <v>30605</v>
      </c>
      <c r="F101" t="s">
        <v>133142</v>
      </c>
      <c r="G101">
        <v>1</v>
      </c>
      <c r="H101" t="s">
        <v>30604</v>
      </c>
      <c r="I101" s="1">
        <v>7.6347399999999993E-5</v>
      </c>
      <c r="J101" s="1">
        <v>7.6347399999999993E-5</v>
      </c>
    </row>
    <row r="102" spans="1:10">
      <c r="A102" t="s">
        <v>18690</v>
      </c>
      <c r="B102">
        <v>726</v>
      </c>
      <c r="C102" t="s">
        <v>18691</v>
      </c>
      <c r="E102" t="s">
        <v>18692</v>
      </c>
      <c r="F102" t="s">
        <v>133143</v>
      </c>
      <c r="G102">
        <v>1</v>
      </c>
      <c r="H102" t="s">
        <v>18691</v>
      </c>
      <c r="I102" s="1">
        <v>7.7092299999999994E-5</v>
      </c>
      <c r="J102" s="1">
        <v>7.7092299999999994E-5</v>
      </c>
    </row>
    <row r="103" spans="1:10">
      <c r="A103" t="s">
        <v>133144</v>
      </c>
      <c r="B103">
        <v>56</v>
      </c>
      <c r="C103" t="s">
        <v>133145</v>
      </c>
      <c r="D103" t="s">
        <v>133146</v>
      </c>
      <c r="E103" t="s">
        <v>133147</v>
      </c>
      <c r="F103" t="s">
        <v>133148</v>
      </c>
      <c r="G103">
        <v>2</v>
      </c>
      <c r="H103" t="s">
        <v>133145</v>
      </c>
      <c r="I103" t="s">
        <v>133149</v>
      </c>
      <c r="J103">
        <v>4.2565242999999999E-3</v>
      </c>
    </row>
    <row r="104" spans="1:10">
      <c r="A104" t="s">
        <v>49558</v>
      </c>
      <c r="B104">
        <v>28</v>
      </c>
      <c r="C104" t="s">
        <v>49559</v>
      </c>
      <c r="E104" t="s">
        <v>49560</v>
      </c>
      <c r="F104" t="s">
        <v>133150</v>
      </c>
      <c r="G104">
        <v>4</v>
      </c>
      <c r="H104" t="s">
        <v>49559</v>
      </c>
      <c r="I104" t="s">
        <v>133151</v>
      </c>
      <c r="J104">
        <v>3.8554334999999998E-4</v>
      </c>
    </row>
    <row r="105" spans="1:10">
      <c r="A105" t="s">
        <v>15358</v>
      </c>
      <c r="B105">
        <v>673</v>
      </c>
      <c r="C105" t="s">
        <v>15359</v>
      </c>
      <c r="E105" t="s">
        <v>15360</v>
      </c>
      <c r="F105" t="s">
        <v>133152</v>
      </c>
      <c r="G105">
        <v>1</v>
      </c>
      <c r="H105" t="s">
        <v>15359</v>
      </c>
      <c r="I105" s="1">
        <v>8.0706599999999997E-5</v>
      </c>
      <c r="J105" s="1">
        <v>8.0706599999999997E-5</v>
      </c>
    </row>
    <row r="106" spans="1:10">
      <c r="A106" t="s">
        <v>10699</v>
      </c>
      <c r="B106">
        <v>872</v>
      </c>
      <c r="C106" t="s">
        <v>10700</v>
      </c>
      <c r="E106" t="s">
        <v>10701</v>
      </c>
      <c r="F106" t="s">
        <v>133153</v>
      </c>
      <c r="G106">
        <v>2</v>
      </c>
      <c r="H106" t="s">
        <v>10700</v>
      </c>
      <c r="I106" t="s">
        <v>133154</v>
      </c>
      <c r="J106">
        <v>0.18812286780000001</v>
      </c>
    </row>
    <row r="107" spans="1:10">
      <c r="A107" t="s">
        <v>3995</v>
      </c>
      <c r="B107">
        <v>287</v>
      </c>
      <c r="C107" t="s">
        <v>3996</v>
      </c>
      <c r="E107" t="s">
        <v>3997</v>
      </c>
      <c r="F107" t="s">
        <v>133155</v>
      </c>
      <c r="G107">
        <v>1</v>
      </c>
      <c r="H107" t="s">
        <v>3996</v>
      </c>
      <c r="I107" s="1">
        <v>8.5737900000000005E-5</v>
      </c>
      <c r="J107" s="1">
        <v>8.5737900000000005E-5</v>
      </c>
    </row>
    <row r="108" spans="1:10">
      <c r="A108" t="s">
        <v>316</v>
      </c>
      <c r="B108">
        <v>186</v>
      </c>
      <c r="C108" t="s">
        <v>317</v>
      </c>
      <c r="D108" t="s">
        <v>133156</v>
      </c>
      <c r="E108" t="s">
        <v>319</v>
      </c>
      <c r="F108" t="s">
        <v>133157</v>
      </c>
      <c r="G108">
        <v>1</v>
      </c>
      <c r="H108" t="s">
        <v>317</v>
      </c>
      <c r="I108" s="1">
        <v>8.7519600000000001E-5</v>
      </c>
      <c r="J108" s="1">
        <v>8.7519600000000001E-5</v>
      </c>
    </row>
    <row r="109" spans="1:10">
      <c r="A109" t="s">
        <v>322</v>
      </c>
      <c r="B109">
        <v>188</v>
      </c>
      <c r="C109" t="s">
        <v>323</v>
      </c>
      <c r="E109" t="s">
        <v>324</v>
      </c>
      <c r="F109" t="s">
        <v>133157</v>
      </c>
      <c r="G109">
        <v>1</v>
      </c>
      <c r="H109" t="s">
        <v>323</v>
      </c>
      <c r="I109" s="1">
        <v>8.7519600000000001E-5</v>
      </c>
      <c r="J109" s="1">
        <v>8.7519600000000001E-5</v>
      </c>
    </row>
    <row r="110" spans="1:10">
      <c r="A110" t="s">
        <v>3974</v>
      </c>
      <c r="B110">
        <v>145</v>
      </c>
      <c r="C110" t="s">
        <v>3975</v>
      </c>
      <c r="E110" t="s">
        <v>3976</v>
      </c>
      <c r="F110" t="s">
        <v>132018</v>
      </c>
      <c r="G110">
        <v>2</v>
      </c>
      <c r="H110" t="s">
        <v>3975</v>
      </c>
      <c r="I110" t="s">
        <v>133158</v>
      </c>
      <c r="J110">
        <v>3.4664696350000003E-2</v>
      </c>
    </row>
    <row r="111" spans="1:10">
      <c r="A111" t="s">
        <v>15749</v>
      </c>
      <c r="B111">
        <v>34</v>
      </c>
      <c r="C111" t="s">
        <v>15750</v>
      </c>
      <c r="E111" t="s">
        <v>15751</v>
      </c>
      <c r="F111" t="s">
        <v>133159</v>
      </c>
      <c r="G111">
        <v>2</v>
      </c>
      <c r="H111" t="s">
        <v>15750</v>
      </c>
      <c r="I111" t="s">
        <v>133160</v>
      </c>
      <c r="J111">
        <v>2.2965539000000001E-3</v>
      </c>
    </row>
    <row r="112" spans="1:10">
      <c r="A112" t="s">
        <v>26361</v>
      </c>
      <c r="B112">
        <v>257</v>
      </c>
      <c r="C112" t="s">
        <v>26362</v>
      </c>
      <c r="E112" t="s">
        <v>26363</v>
      </c>
      <c r="F112" t="s">
        <v>133161</v>
      </c>
      <c r="G112">
        <v>2</v>
      </c>
      <c r="H112" t="s">
        <v>26362</v>
      </c>
      <c r="I112" t="s">
        <v>133162</v>
      </c>
      <c r="J112">
        <v>2.0044298249999998E-2</v>
      </c>
    </row>
    <row r="113" spans="1:10">
      <c r="A113" t="s">
        <v>18308</v>
      </c>
      <c r="B113">
        <v>44</v>
      </c>
      <c r="C113" t="s">
        <v>18309</v>
      </c>
      <c r="E113" t="s">
        <v>18310</v>
      </c>
      <c r="F113" t="s">
        <v>133163</v>
      </c>
      <c r="G113">
        <v>3</v>
      </c>
      <c r="H113" t="s">
        <v>18309</v>
      </c>
      <c r="I113" t="s">
        <v>133164</v>
      </c>
      <c r="J113">
        <v>5.0177299999999995E-4</v>
      </c>
    </row>
    <row r="114" spans="1:10">
      <c r="A114" t="s">
        <v>3446</v>
      </c>
      <c r="B114">
        <v>124</v>
      </c>
      <c r="C114" t="s">
        <v>3447</v>
      </c>
      <c r="E114" t="s">
        <v>3448</v>
      </c>
      <c r="F114" t="s">
        <v>132014</v>
      </c>
      <c r="G114">
        <v>2</v>
      </c>
      <c r="H114" t="s">
        <v>3447</v>
      </c>
      <c r="I114" t="s">
        <v>133165</v>
      </c>
      <c r="J114">
        <v>6.1099309999999999E-3</v>
      </c>
    </row>
    <row r="115" spans="1:10">
      <c r="A115" t="s">
        <v>40</v>
      </c>
      <c r="B115">
        <v>67</v>
      </c>
      <c r="C115" t="s">
        <v>41</v>
      </c>
      <c r="E115" t="s">
        <v>42</v>
      </c>
      <c r="F115" t="s">
        <v>132028</v>
      </c>
      <c r="G115">
        <v>9</v>
      </c>
      <c r="H115" t="s">
        <v>41</v>
      </c>
      <c r="I115" t="s">
        <v>133166</v>
      </c>
      <c r="J115">
        <v>7.8062799999999996E-3</v>
      </c>
    </row>
    <row r="116" spans="1:10">
      <c r="A116" t="s">
        <v>48</v>
      </c>
      <c r="B116">
        <v>67</v>
      </c>
      <c r="C116" t="s">
        <v>49</v>
      </c>
      <c r="E116" t="s">
        <v>50</v>
      </c>
      <c r="F116" t="s">
        <v>132028</v>
      </c>
      <c r="G116">
        <v>9</v>
      </c>
      <c r="H116" t="s">
        <v>49</v>
      </c>
      <c r="I116" t="s">
        <v>133166</v>
      </c>
      <c r="J116">
        <v>7.8062799999999996E-3</v>
      </c>
    </row>
    <row r="117" spans="1:10">
      <c r="A117" t="s">
        <v>51</v>
      </c>
      <c r="B117">
        <v>67</v>
      </c>
      <c r="C117" t="s">
        <v>52</v>
      </c>
      <c r="E117" t="s">
        <v>53</v>
      </c>
      <c r="F117" t="s">
        <v>132028</v>
      </c>
      <c r="G117">
        <v>9</v>
      </c>
      <c r="H117" t="s">
        <v>52</v>
      </c>
      <c r="I117" t="s">
        <v>133166</v>
      </c>
      <c r="J117">
        <v>7.8062799999999996E-3</v>
      </c>
    </row>
    <row r="118" spans="1:10">
      <c r="A118" t="s">
        <v>8575</v>
      </c>
      <c r="B118">
        <v>67</v>
      </c>
      <c r="C118" t="s">
        <v>8576</v>
      </c>
      <c r="E118" t="s">
        <v>8577</v>
      </c>
      <c r="F118" t="s">
        <v>132028</v>
      </c>
      <c r="G118">
        <v>9</v>
      </c>
      <c r="H118" t="s">
        <v>8576</v>
      </c>
      <c r="I118" t="s">
        <v>133166</v>
      </c>
      <c r="J118">
        <v>7.8062799999999996E-3</v>
      </c>
    </row>
    <row r="119" spans="1:10">
      <c r="A119" t="s">
        <v>3716</v>
      </c>
      <c r="B119">
        <v>153</v>
      </c>
      <c r="C119" t="s">
        <v>3717</v>
      </c>
      <c r="E119" t="s">
        <v>3718</v>
      </c>
      <c r="F119" t="s">
        <v>132146</v>
      </c>
      <c r="G119">
        <v>2</v>
      </c>
      <c r="H119" t="s">
        <v>3717</v>
      </c>
      <c r="I119" t="s">
        <v>133167</v>
      </c>
      <c r="J119">
        <v>3.82890465E-2</v>
      </c>
    </row>
    <row r="120" spans="1:10">
      <c r="A120" t="s">
        <v>130066</v>
      </c>
      <c r="B120">
        <v>267</v>
      </c>
      <c r="C120" t="s">
        <v>130067</v>
      </c>
      <c r="D120" t="s">
        <v>133168</v>
      </c>
      <c r="E120" t="s">
        <v>130069</v>
      </c>
      <c r="F120" t="s">
        <v>133169</v>
      </c>
      <c r="G120">
        <v>1</v>
      </c>
      <c r="H120" t="s">
        <v>130067</v>
      </c>
      <c r="I120">
        <v>1.07885E-4</v>
      </c>
      <c r="J120">
        <v>1.07885E-4</v>
      </c>
    </row>
    <row r="121" spans="1:10">
      <c r="A121" t="s">
        <v>8817</v>
      </c>
      <c r="B121">
        <v>71</v>
      </c>
      <c r="C121" t="s">
        <v>8818</v>
      </c>
      <c r="E121" t="s">
        <v>8819</v>
      </c>
      <c r="F121" t="s">
        <v>133170</v>
      </c>
      <c r="G121">
        <v>2</v>
      </c>
      <c r="H121" t="s">
        <v>8818</v>
      </c>
      <c r="I121" t="s">
        <v>133171</v>
      </c>
      <c r="J121">
        <v>6.0385715999999999E-2</v>
      </c>
    </row>
    <row r="122" spans="1:10">
      <c r="A122" t="s">
        <v>5016</v>
      </c>
      <c r="B122">
        <v>447</v>
      </c>
      <c r="C122" t="s">
        <v>5017</v>
      </c>
      <c r="E122" t="s">
        <v>5018</v>
      </c>
      <c r="F122" t="s">
        <v>133172</v>
      </c>
      <c r="G122">
        <v>3</v>
      </c>
      <c r="H122" t="s">
        <v>5017</v>
      </c>
      <c r="I122" t="s">
        <v>133173</v>
      </c>
      <c r="J122">
        <v>4.2905800000000001E-4</v>
      </c>
    </row>
    <row r="123" spans="1:10">
      <c r="A123" t="s">
        <v>3364</v>
      </c>
      <c r="B123">
        <v>392</v>
      </c>
      <c r="C123" t="s">
        <v>3365</v>
      </c>
      <c r="E123" t="s">
        <v>3366</v>
      </c>
      <c r="F123" t="s">
        <v>133174</v>
      </c>
      <c r="G123">
        <v>2</v>
      </c>
      <c r="H123" t="s">
        <v>3365</v>
      </c>
      <c r="I123" t="s">
        <v>133175</v>
      </c>
      <c r="J123">
        <v>2.77867E-4</v>
      </c>
    </row>
    <row r="124" spans="1:10">
      <c r="A124" t="s">
        <v>19541</v>
      </c>
      <c r="B124">
        <v>55</v>
      </c>
      <c r="C124" t="s">
        <v>19542</v>
      </c>
      <c r="E124" t="s">
        <v>19543</v>
      </c>
      <c r="F124" t="s">
        <v>132126</v>
      </c>
      <c r="G124">
        <v>2</v>
      </c>
      <c r="H124" t="s">
        <v>19542</v>
      </c>
      <c r="I124" t="s">
        <v>133176</v>
      </c>
      <c r="J124">
        <v>2.7088944E-2</v>
      </c>
    </row>
    <row r="125" spans="1:10">
      <c r="A125" t="s">
        <v>755</v>
      </c>
      <c r="B125">
        <v>265</v>
      </c>
      <c r="C125" t="s">
        <v>756</v>
      </c>
      <c r="E125" t="s">
        <v>757</v>
      </c>
      <c r="F125" t="s">
        <v>132231</v>
      </c>
      <c r="G125">
        <v>3</v>
      </c>
      <c r="H125" t="s">
        <v>756</v>
      </c>
      <c r="I125" t="s">
        <v>133177</v>
      </c>
      <c r="J125">
        <v>5.9030200000000001E-3</v>
      </c>
    </row>
    <row r="126" spans="1:10">
      <c r="A126" t="s">
        <v>1542</v>
      </c>
      <c r="B126">
        <v>445</v>
      </c>
      <c r="C126" t="s">
        <v>1543</v>
      </c>
      <c r="E126" t="s">
        <v>1544</v>
      </c>
      <c r="F126" t="s">
        <v>132075</v>
      </c>
      <c r="G126">
        <v>4</v>
      </c>
      <c r="H126" t="s">
        <v>1543</v>
      </c>
      <c r="I126" t="s">
        <v>133178</v>
      </c>
      <c r="J126">
        <v>7.9392249999999994E-3</v>
      </c>
    </row>
    <row r="127" spans="1:10">
      <c r="A127" t="s">
        <v>21150</v>
      </c>
      <c r="B127">
        <v>1611</v>
      </c>
      <c r="C127" t="s">
        <v>21151</v>
      </c>
      <c r="E127" t="s">
        <v>21152</v>
      </c>
      <c r="F127" t="s">
        <v>133179</v>
      </c>
      <c r="G127">
        <v>1</v>
      </c>
      <c r="H127" t="s">
        <v>21151</v>
      </c>
      <c r="I127">
        <v>1.25344E-4</v>
      </c>
      <c r="J127">
        <v>1.25344E-4</v>
      </c>
    </row>
    <row r="128" spans="1:10">
      <c r="A128" t="s">
        <v>24132</v>
      </c>
      <c r="B128">
        <v>399</v>
      </c>
      <c r="C128" t="s">
        <v>24133</v>
      </c>
      <c r="E128" t="s">
        <v>24134</v>
      </c>
      <c r="F128" t="s">
        <v>133180</v>
      </c>
      <c r="G128">
        <v>1</v>
      </c>
      <c r="H128" t="s">
        <v>24133</v>
      </c>
      <c r="I128">
        <v>1.2779100000000001E-4</v>
      </c>
      <c r="J128">
        <v>1.2779100000000001E-4</v>
      </c>
    </row>
    <row r="129" spans="1:10">
      <c r="A129" t="s">
        <v>12525</v>
      </c>
      <c r="B129">
        <v>103</v>
      </c>
      <c r="C129" t="s">
        <v>12526</v>
      </c>
      <c r="E129" t="s">
        <v>12527</v>
      </c>
      <c r="F129" t="s">
        <v>133181</v>
      </c>
      <c r="G129">
        <v>1</v>
      </c>
      <c r="H129" t="s">
        <v>12526</v>
      </c>
      <c r="I129">
        <v>1.2792000000000001E-4</v>
      </c>
      <c r="J129">
        <v>1.2792000000000001E-4</v>
      </c>
    </row>
    <row r="130" spans="1:10">
      <c r="A130" t="s">
        <v>1914</v>
      </c>
      <c r="B130">
        <v>11</v>
      </c>
      <c r="C130" t="s">
        <v>1915</v>
      </c>
      <c r="E130" t="s">
        <v>1916</v>
      </c>
      <c r="F130" t="s">
        <v>133182</v>
      </c>
      <c r="G130">
        <v>5</v>
      </c>
      <c r="H130" t="s">
        <v>1915</v>
      </c>
      <c r="I130" t="s">
        <v>133183</v>
      </c>
      <c r="J130">
        <v>3.7856700000000001E-3</v>
      </c>
    </row>
    <row r="131" spans="1:10">
      <c r="A131" t="s">
        <v>105611</v>
      </c>
      <c r="B131">
        <v>272</v>
      </c>
      <c r="C131" t="s">
        <v>105612</v>
      </c>
      <c r="E131" t="s">
        <v>105613</v>
      </c>
      <c r="F131" t="s">
        <v>133184</v>
      </c>
      <c r="G131">
        <v>1</v>
      </c>
      <c r="H131" t="s">
        <v>105612</v>
      </c>
      <c r="I131">
        <v>1.33361E-4</v>
      </c>
      <c r="J131">
        <v>1.33361E-4</v>
      </c>
    </row>
    <row r="132" spans="1:10">
      <c r="A132" t="s">
        <v>38905</v>
      </c>
      <c r="B132">
        <v>285</v>
      </c>
      <c r="C132" t="s">
        <v>38906</v>
      </c>
      <c r="E132" t="s">
        <v>38907</v>
      </c>
      <c r="F132" t="s">
        <v>133184</v>
      </c>
      <c r="G132">
        <v>1</v>
      </c>
      <c r="H132" t="s">
        <v>38906</v>
      </c>
      <c r="I132">
        <v>1.33361E-4</v>
      </c>
      <c r="J132">
        <v>1.33361E-4</v>
      </c>
    </row>
    <row r="133" spans="1:10">
      <c r="A133" t="s">
        <v>3519</v>
      </c>
      <c r="B133">
        <v>96</v>
      </c>
      <c r="C133" t="s">
        <v>3520</v>
      </c>
      <c r="F133" t="s">
        <v>132053</v>
      </c>
      <c r="G133">
        <v>3</v>
      </c>
      <c r="H133" t="s">
        <v>3520</v>
      </c>
      <c r="I133" t="s">
        <v>133185</v>
      </c>
      <c r="J133">
        <v>1.77064E-3</v>
      </c>
    </row>
    <row r="134" spans="1:10">
      <c r="A134" t="s">
        <v>645</v>
      </c>
      <c r="B134">
        <v>3216</v>
      </c>
      <c r="C134" t="s">
        <v>646</v>
      </c>
      <c r="E134" t="s">
        <v>647</v>
      </c>
      <c r="F134" t="s">
        <v>133186</v>
      </c>
      <c r="G134">
        <v>1</v>
      </c>
      <c r="H134" t="s">
        <v>646</v>
      </c>
      <c r="I134">
        <v>1.48601E-4</v>
      </c>
      <c r="J134">
        <v>1.48601E-4</v>
      </c>
    </row>
    <row r="135" spans="1:10">
      <c r="A135" t="s">
        <v>517</v>
      </c>
      <c r="B135">
        <v>529</v>
      </c>
      <c r="C135" t="s">
        <v>518</v>
      </c>
      <c r="E135" t="s">
        <v>519</v>
      </c>
      <c r="F135" t="s">
        <v>133187</v>
      </c>
      <c r="G135">
        <v>2</v>
      </c>
      <c r="H135" t="s">
        <v>518</v>
      </c>
      <c r="I135" t="s">
        <v>133188</v>
      </c>
      <c r="J135">
        <v>1.5173405E-3</v>
      </c>
    </row>
    <row r="136" spans="1:10">
      <c r="A136" t="s">
        <v>20779</v>
      </c>
      <c r="B136">
        <v>188</v>
      </c>
      <c r="C136" t="s">
        <v>20780</v>
      </c>
      <c r="E136" t="s">
        <v>20781</v>
      </c>
      <c r="F136" t="s">
        <v>132087</v>
      </c>
      <c r="G136">
        <v>2</v>
      </c>
      <c r="H136" t="s">
        <v>20780</v>
      </c>
      <c r="I136" t="s">
        <v>133189</v>
      </c>
      <c r="J136">
        <v>6.9537133499999904E-2</v>
      </c>
    </row>
    <row r="137" spans="1:10">
      <c r="A137" t="s">
        <v>15273</v>
      </c>
      <c r="B137">
        <v>31</v>
      </c>
      <c r="C137" t="s">
        <v>15274</v>
      </c>
      <c r="E137" t="s">
        <v>15275</v>
      </c>
      <c r="F137" t="s">
        <v>132013</v>
      </c>
      <c r="G137">
        <v>1</v>
      </c>
      <c r="H137" t="s">
        <v>15274</v>
      </c>
      <c r="I137">
        <v>1.5601999999999999E-4</v>
      </c>
      <c r="J137">
        <v>1.5601999999999999E-4</v>
      </c>
    </row>
    <row r="138" spans="1:10">
      <c r="A138" t="s">
        <v>638</v>
      </c>
      <c r="B138">
        <v>159</v>
      </c>
      <c r="C138" t="s">
        <v>639</v>
      </c>
      <c r="E138" t="s">
        <v>640</v>
      </c>
      <c r="F138" t="s">
        <v>132032</v>
      </c>
      <c r="G138">
        <v>2</v>
      </c>
      <c r="H138" t="s">
        <v>639</v>
      </c>
      <c r="I138" t="s">
        <v>133190</v>
      </c>
      <c r="J138">
        <v>2.6521500000000001E-4</v>
      </c>
    </row>
    <row r="139" spans="1:10">
      <c r="A139" t="s">
        <v>3938</v>
      </c>
      <c r="B139">
        <v>244</v>
      </c>
      <c r="C139" t="s">
        <v>3939</v>
      </c>
      <c r="E139" t="s">
        <v>3940</v>
      </c>
      <c r="F139" t="s">
        <v>133191</v>
      </c>
      <c r="G139">
        <v>1</v>
      </c>
      <c r="H139" t="s">
        <v>3939</v>
      </c>
      <c r="I139">
        <v>1.62516E-4</v>
      </c>
      <c r="J139">
        <v>1.62516E-4</v>
      </c>
    </row>
    <row r="140" spans="1:10">
      <c r="A140" t="s">
        <v>1009</v>
      </c>
      <c r="B140">
        <v>388</v>
      </c>
      <c r="C140" t="s">
        <v>1010</v>
      </c>
      <c r="E140" t="s">
        <v>1011</v>
      </c>
      <c r="F140" t="s">
        <v>133192</v>
      </c>
      <c r="G140">
        <v>1</v>
      </c>
      <c r="H140" t="s">
        <v>1010</v>
      </c>
      <c r="I140">
        <v>1.6318100000000001E-4</v>
      </c>
      <c r="J140">
        <v>1.6318100000000001E-4</v>
      </c>
    </row>
    <row r="141" spans="1:10">
      <c r="A141" t="s">
        <v>645</v>
      </c>
      <c r="B141">
        <v>2116</v>
      </c>
      <c r="C141" t="s">
        <v>646</v>
      </c>
      <c r="E141" t="s">
        <v>647</v>
      </c>
      <c r="F141" t="s">
        <v>132009</v>
      </c>
      <c r="G141">
        <v>1</v>
      </c>
      <c r="H141" t="s">
        <v>646</v>
      </c>
      <c r="I141">
        <v>1.6565800000000001E-4</v>
      </c>
      <c r="J141">
        <v>1.6565800000000001E-4</v>
      </c>
    </row>
    <row r="142" spans="1:10">
      <c r="A142" t="s">
        <v>41413</v>
      </c>
      <c r="B142">
        <v>71</v>
      </c>
      <c r="C142" t="s">
        <v>41414</v>
      </c>
      <c r="E142" t="s">
        <v>41415</v>
      </c>
      <c r="F142" t="s">
        <v>132230</v>
      </c>
      <c r="G142">
        <v>2</v>
      </c>
      <c r="H142" t="s">
        <v>41414</v>
      </c>
      <c r="I142" t="s">
        <v>133193</v>
      </c>
      <c r="J142">
        <v>1.488912E-3</v>
      </c>
    </row>
    <row r="143" spans="1:10">
      <c r="A143" t="s">
        <v>2564</v>
      </c>
      <c r="B143">
        <v>99</v>
      </c>
      <c r="C143" t="s">
        <v>2565</v>
      </c>
      <c r="E143" t="s">
        <v>2566</v>
      </c>
      <c r="F143" t="s">
        <v>133194</v>
      </c>
      <c r="G143">
        <v>1</v>
      </c>
      <c r="H143" t="s">
        <v>2565</v>
      </c>
      <c r="I143">
        <v>1.6797099999999999E-4</v>
      </c>
      <c r="J143">
        <v>1.6797099999999999E-4</v>
      </c>
    </row>
    <row r="144" spans="1:10">
      <c r="A144" t="s">
        <v>374</v>
      </c>
      <c r="B144">
        <v>631</v>
      </c>
      <c r="C144" t="s">
        <v>375</v>
      </c>
      <c r="E144" t="s">
        <v>376</v>
      </c>
      <c r="F144" t="s">
        <v>132102</v>
      </c>
      <c r="G144">
        <v>3</v>
      </c>
      <c r="H144" t="s">
        <v>375</v>
      </c>
      <c r="I144" t="s">
        <v>133195</v>
      </c>
      <c r="J144">
        <v>4.9108099999999998E-4</v>
      </c>
    </row>
    <row r="145" spans="1:10">
      <c r="A145" t="s">
        <v>96096</v>
      </c>
      <c r="B145">
        <v>7</v>
      </c>
      <c r="C145" t="s">
        <v>96097</v>
      </c>
      <c r="E145" t="s">
        <v>96098</v>
      </c>
      <c r="F145" t="s">
        <v>133196</v>
      </c>
      <c r="G145">
        <v>4</v>
      </c>
      <c r="H145" t="s">
        <v>96097</v>
      </c>
      <c r="I145" t="s">
        <v>133197</v>
      </c>
      <c r="J145">
        <v>1.3308585E-2</v>
      </c>
    </row>
    <row r="146" spans="1:10">
      <c r="A146" t="s">
        <v>7776</v>
      </c>
      <c r="B146">
        <v>297</v>
      </c>
      <c r="C146" t="s">
        <v>7777</v>
      </c>
      <c r="E146" t="s">
        <v>7778</v>
      </c>
      <c r="F146" t="s">
        <v>133198</v>
      </c>
      <c r="G146">
        <v>4</v>
      </c>
      <c r="H146" t="s">
        <v>7777</v>
      </c>
      <c r="I146" t="s">
        <v>133199</v>
      </c>
      <c r="J146">
        <v>4.9668900000000003E-4</v>
      </c>
    </row>
    <row r="147" spans="1:10">
      <c r="A147" t="s">
        <v>38532</v>
      </c>
      <c r="B147">
        <v>134</v>
      </c>
      <c r="C147" t="s">
        <v>38533</v>
      </c>
      <c r="E147" t="s">
        <v>38534</v>
      </c>
      <c r="F147" t="s">
        <v>133200</v>
      </c>
      <c r="G147">
        <v>1</v>
      </c>
      <c r="H147" t="s">
        <v>38533</v>
      </c>
      <c r="I147">
        <v>1.7434699999999999E-4</v>
      </c>
      <c r="J147">
        <v>1.7434699999999999E-4</v>
      </c>
    </row>
    <row r="148" spans="1:10">
      <c r="A148" t="s">
        <v>4824</v>
      </c>
      <c r="B148">
        <v>41</v>
      </c>
      <c r="C148" t="s">
        <v>4825</v>
      </c>
      <c r="E148" t="s">
        <v>4826</v>
      </c>
      <c r="F148" t="s">
        <v>132366</v>
      </c>
      <c r="G148">
        <v>1</v>
      </c>
      <c r="H148" t="s">
        <v>4825</v>
      </c>
      <c r="I148">
        <v>1.7747600000000001E-4</v>
      </c>
      <c r="J148">
        <v>1.7747600000000001E-4</v>
      </c>
    </row>
    <row r="149" spans="1:10">
      <c r="A149" t="s">
        <v>3219</v>
      </c>
      <c r="B149">
        <v>515</v>
      </c>
      <c r="C149" t="s">
        <v>3220</v>
      </c>
      <c r="E149" t="s">
        <v>3221</v>
      </c>
      <c r="F149" t="s">
        <v>133201</v>
      </c>
      <c r="G149">
        <v>1</v>
      </c>
      <c r="H149" t="s">
        <v>3220</v>
      </c>
      <c r="I149">
        <v>1.7919600000000001E-4</v>
      </c>
      <c r="J149">
        <v>1.7919600000000001E-4</v>
      </c>
    </row>
    <row r="150" spans="1:10">
      <c r="A150" t="s">
        <v>1863</v>
      </c>
      <c r="B150">
        <v>228</v>
      </c>
      <c r="C150" t="s">
        <v>1864</v>
      </c>
      <c r="E150" t="s">
        <v>1865</v>
      </c>
      <c r="F150" t="s">
        <v>132010</v>
      </c>
      <c r="G150">
        <v>2</v>
      </c>
      <c r="H150" t="s">
        <v>1864</v>
      </c>
      <c r="I150" t="s">
        <v>133202</v>
      </c>
      <c r="J150">
        <v>0.1120207015</v>
      </c>
    </row>
    <row r="151" spans="1:10">
      <c r="A151" t="s">
        <v>15</v>
      </c>
      <c r="B151">
        <v>1419</v>
      </c>
      <c r="C151" t="s">
        <v>16</v>
      </c>
      <c r="E151" t="s">
        <v>17</v>
      </c>
      <c r="F151" t="s">
        <v>133203</v>
      </c>
      <c r="G151">
        <v>4</v>
      </c>
      <c r="H151" t="s">
        <v>16</v>
      </c>
      <c r="I151" t="s">
        <v>133204</v>
      </c>
      <c r="J151">
        <v>6.8051449999999996E-4</v>
      </c>
    </row>
    <row r="152" spans="1:10">
      <c r="A152" t="s">
        <v>57919</v>
      </c>
      <c r="B152">
        <v>252</v>
      </c>
      <c r="C152" t="s">
        <v>57920</v>
      </c>
      <c r="E152" t="s">
        <v>57921</v>
      </c>
      <c r="F152" t="s">
        <v>133205</v>
      </c>
      <c r="G152">
        <v>1</v>
      </c>
      <c r="H152" t="s">
        <v>57920</v>
      </c>
      <c r="I152">
        <v>1.87837E-4</v>
      </c>
      <c r="J152">
        <v>1.87837E-4</v>
      </c>
    </row>
    <row r="153" spans="1:10">
      <c r="A153" t="s">
        <v>2818</v>
      </c>
      <c r="B153">
        <v>900</v>
      </c>
      <c r="C153" t="s">
        <v>2819</v>
      </c>
      <c r="E153" t="s">
        <v>2820</v>
      </c>
      <c r="F153" t="s">
        <v>132031</v>
      </c>
      <c r="G153">
        <v>6</v>
      </c>
      <c r="H153" t="s">
        <v>2819</v>
      </c>
      <c r="I153" t="s">
        <v>133206</v>
      </c>
      <c r="J153">
        <v>5.1748149999999895E-4</v>
      </c>
    </row>
    <row r="154" spans="1:10">
      <c r="A154" t="s">
        <v>3974</v>
      </c>
      <c r="B154">
        <v>143</v>
      </c>
      <c r="C154" t="s">
        <v>3975</v>
      </c>
      <c r="E154" t="s">
        <v>3976</v>
      </c>
      <c r="F154" t="s">
        <v>133207</v>
      </c>
      <c r="G154">
        <v>1</v>
      </c>
      <c r="H154" t="s">
        <v>3975</v>
      </c>
      <c r="I154">
        <v>1.9250199999999999E-4</v>
      </c>
      <c r="J154">
        <v>1.9250199999999999E-4</v>
      </c>
    </row>
    <row r="155" spans="1:10">
      <c r="A155" t="s">
        <v>2914</v>
      </c>
      <c r="B155">
        <v>577</v>
      </c>
      <c r="C155" t="s">
        <v>2915</v>
      </c>
      <c r="E155" t="s">
        <v>2916</v>
      </c>
      <c r="F155" t="s">
        <v>133208</v>
      </c>
      <c r="G155">
        <v>1</v>
      </c>
      <c r="H155" t="s">
        <v>2915</v>
      </c>
      <c r="I155">
        <v>1.93575E-4</v>
      </c>
      <c r="J155">
        <v>1.93575E-4</v>
      </c>
    </row>
    <row r="156" spans="1:10">
      <c r="A156" t="s">
        <v>8118</v>
      </c>
      <c r="B156">
        <v>57</v>
      </c>
      <c r="C156" t="s">
        <v>8119</v>
      </c>
      <c r="E156" t="s">
        <v>8120</v>
      </c>
      <c r="F156" t="s">
        <v>133209</v>
      </c>
      <c r="G156">
        <v>19</v>
      </c>
      <c r="H156" t="s">
        <v>8119</v>
      </c>
      <c r="I156" t="s">
        <v>133210</v>
      </c>
      <c r="J156">
        <v>1.07428E-2</v>
      </c>
    </row>
    <row r="157" spans="1:10">
      <c r="A157" t="s">
        <v>40</v>
      </c>
      <c r="B157">
        <v>74</v>
      </c>
      <c r="C157" t="s">
        <v>41</v>
      </c>
      <c r="E157" t="s">
        <v>42</v>
      </c>
      <c r="F157" t="s">
        <v>132003</v>
      </c>
      <c r="G157">
        <v>5</v>
      </c>
      <c r="H157" t="s">
        <v>41</v>
      </c>
      <c r="I157" t="s">
        <v>133211</v>
      </c>
      <c r="J157">
        <v>1.7958999999999999E-2</v>
      </c>
    </row>
    <row r="158" spans="1:10">
      <c r="A158" t="s">
        <v>48</v>
      </c>
      <c r="B158">
        <v>74</v>
      </c>
      <c r="C158" t="s">
        <v>49</v>
      </c>
      <c r="E158" t="s">
        <v>50</v>
      </c>
      <c r="F158" t="s">
        <v>132003</v>
      </c>
      <c r="G158">
        <v>5</v>
      </c>
      <c r="H158" t="s">
        <v>49</v>
      </c>
      <c r="I158" t="s">
        <v>133211</v>
      </c>
      <c r="J158">
        <v>1.7958999999999999E-2</v>
      </c>
    </row>
    <row r="159" spans="1:10">
      <c r="A159" t="s">
        <v>51</v>
      </c>
      <c r="B159">
        <v>74</v>
      </c>
      <c r="C159" t="s">
        <v>52</v>
      </c>
      <c r="E159" t="s">
        <v>53</v>
      </c>
      <c r="F159" t="s">
        <v>132003</v>
      </c>
      <c r="G159">
        <v>5</v>
      </c>
      <c r="H159" t="s">
        <v>52</v>
      </c>
      <c r="I159" t="s">
        <v>133211</v>
      </c>
      <c r="J159">
        <v>1.7958999999999999E-2</v>
      </c>
    </row>
    <row r="160" spans="1:10">
      <c r="A160" t="s">
        <v>8575</v>
      </c>
      <c r="B160">
        <v>74</v>
      </c>
      <c r="C160" t="s">
        <v>8576</v>
      </c>
      <c r="E160" t="s">
        <v>8577</v>
      </c>
      <c r="F160" t="s">
        <v>132003</v>
      </c>
      <c r="G160">
        <v>5</v>
      </c>
      <c r="H160" t="s">
        <v>8576</v>
      </c>
      <c r="I160" t="s">
        <v>133211</v>
      </c>
      <c r="J160">
        <v>1.7958999999999999E-2</v>
      </c>
    </row>
    <row r="161" spans="1:10">
      <c r="A161" t="s">
        <v>393</v>
      </c>
      <c r="B161">
        <v>382</v>
      </c>
      <c r="C161" t="s">
        <v>394</v>
      </c>
      <c r="E161" t="s">
        <v>395</v>
      </c>
      <c r="F161" t="s">
        <v>133212</v>
      </c>
      <c r="G161">
        <v>4</v>
      </c>
      <c r="H161" t="s">
        <v>394</v>
      </c>
      <c r="I161" t="s">
        <v>133213</v>
      </c>
      <c r="J161">
        <v>3.112635E-4</v>
      </c>
    </row>
    <row r="162" spans="1:10">
      <c r="A162" t="s">
        <v>2003</v>
      </c>
      <c r="B162">
        <v>220</v>
      </c>
      <c r="C162" t="s">
        <v>2004</v>
      </c>
      <c r="E162" t="s">
        <v>2005</v>
      </c>
      <c r="F162" t="s">
        <v>132154</v>
      </c>
      <c r="G162">
        <v>6</v>
      </c>
      <c r="H162" t="s">
        <v>2004</v>
      </c>
      <c r="I162" t="s">
        <v>133214</v>
      </c>
      <c r="J162">
        <v>5.8153149999999997E-3</v>
      </c>
    </row>
    <row r="163" spans="1:10">
      <c r="A163" t="s">
        <v>12135</v>
      </c>
      <c r="B163">
        <v>236</v>
      </c>
      <c r="C163" t="s">
        <v>12136</v>
      </c>
      <c r="E163" t="s">
        <v>12137</v>
      </c>
      <c r="F163" t="s">
        <v>133215</v>
      </c>
      <c r="G163">
        <v>1</v>
      </c>
      <c r="H163" t="s">
        <v>12136</v>
      </c>
      <c r="I163">
        <v>2.13573E-4</v>
      </c>
      <c r="J163">
        <v>2.13573E-4</v>
      </c>
    </row>
    <row r="164" spans="1:10">
      <c r="A164" t="s">
        <v>1181</v>
      </c>
      <c r="B164">
        <v>295</v>
      </c>
      <c r="C164" t="s">
        <v>1182</v>
      </c>
      <c r="E164" t="s">
        <v>1183</v>
      </c>
      <c r="F164" t="s">
        <v>132008</v>
      </c>
      <c r="G164">
        <v>3</v>
      </c>
      <c r="H164" t="s">
        <v>1182</v>
      </c>
      <c r="I164" t="s">
        <v>133216</v>
      </c>
      <c r="J164">
        <v>8.3007000000000003E-4</v>
      </c>
    </row>
    <row r="165" spans="1:10">
      <c r="A165" t="s">
        <v>45</v>
      </c>
      <c r="B165">
        <v>295</v>
      </c>
      <c r="C165" t="s">
        <v>46</v>
      </c>
      <c r="E165" t="s">
        <v>47</v>
      </c>
      <c r="F165" t="s">
        <v>132008</v>
      </c>
      <c r="G165">
        <v>3</v>
      </c>
      <c r="H165" t="s">
        <v>46</v>
      </c>
      <c r="I165" t="s">
        <v>133216</v>
      </c>
      <c r="J165">
        <v>8.3007000000000003E-4</v>
      </c>
    </row>
    <row r="166" spans="1:10">
      <c r="A166" t="s">
        <v>48</v>
      </c>
      <c r="B166">
        <v>295</v>
      </c>
      <c r="C166" t="s">
        <v>49</v>
      </c>
      <c r="E166" t="s">
        <v>50</v>
      </c>
      <c r="F166" t="s">
        <v>132008</v>
      </c>
      <c r="G166">
        <v>3</v>
      </c>
      <c r="H166" t="s">
        <v>49</v>
      </c>
      <c r="I166" t="s">
        <v>133216</v>
      </c>
      <c r="J166">
        <v>8.3007000000000003E-4</v>
      </c>
    </row>
    <row r="167" spans="1:10">
      <c r="A167" t="s">
        <v>18773</v>
      </c>
      <c r="B167">
        <v>76</v>
      </c>
      <c r="C167" t="s">
        <v>18774</v>
      </c>
      <c r="E167" t="s">
        <v>18775</v>
      </c>
      <c r="F167" t="s">
        <v>132220</v>
      </c>
      <c r="G167">
        <v>5</v>
      </c>
      <c r="H167" t="s">
        <v>18774</v>
      </c>
      <c r="I167" t="s">
        <v>133217</v>
      </c>
      <c r="J167">
        <v>2.1876E-3</v>
      </c>
    </row>
    <row r="168" spans="1:10">
      <c r="A168" t="s">
        <v>548</v>
      </c>
      <c r="B168">
        <v>134</v>
      </c>
      <c r="C168" t="s">
        <v>549</v>
      </c>
      <c r="E168" t="s">
        <v>550</v>
      </c>
      <c r="F168" t="s">
        <v>133218</v>
      </c>
      <c r="G168">
        <v>1</v>
      </c>
      <c r="H168" t="s">
        <v>549</v>
      </c>
      <c r="I168">
        <v>2.1900000000000001E-4</v>
      </c>
      <c r="J168">
        <v>2.1900000000000001E-4</v>
      </c>
    </row>
    <row r="169" spans="1:10">
      <c r="A169" t="s">
        <v>645</v>
      </c>
      <c r="B169">
        <v>1864</v>
      </c>
      <c r="C169" t="s">
        <v>646</v>
      </c>
      <c r="E169" t="s">
        <v>647</v>
      </c>
      <c r="F169" t="s">
        <v>132114</v>
      </c>
      <c r="G169">
        <v>2</v>
      </c>
      <c r="H169" t="s">
        <v>646</v>
      </c>
      <c r="I169" t="s">
        <v>133219</v>
      </c>
      <c r="J169">
        <v>2.8549949999999999E-4</v>
      </c>
    </row>
    <row r="170" spans="1:10">
      <c r="A170" t="s">
        <v>1014</v>
      </c>
      <c r="B170">
        <v>83</v>
      </c>
      <c r="C170" t="s">
        <v>1015</v>
      </c>
      <c r="E170" t="s">
        <v>1016</v>
      </c>
      <c r="F170" t="s">
        <v>133220</v>
      </c>
      <c r="G170">
        <v>2</v>
      </c>
      <c r="H170" t="s">
        <v>1015</v>
      </c>
      <c r="I170" t="s">
        <v>133221</v>
      </c>
      <c r="J170">
        <v>7.54964E-4</v>
      </c>
    </row>
    <row r="171" spans="1:10">
      <c r="A171" t="s">
        <v>2938</v>
      </c>
      <c r="B171">
        <v>259</v>
      </c>
      <c r="C171" t="s">
        <v>2939</v>
      </c>
      <c r="E171" t="s">
        <v>2940</v>
      </c>
      <c r="F171" t="s">
        <v>132112</v>
      </c>
      <c r="G171">
        <v>1</v>
      </c>
      <c r="H171" t="s">
        <v>2939</v>
      </c>
      <c r="I171">
        <v>2.3661999999999999E-4</v>
      </c>
      <c r="J171">
        <v>2.3661999999999999E-4</v>
      </c>
    </row>
    <row r="172" spans="1:10">
      <c r="A172" t="s">
        <v>237</v>
      </c>
      <c r="B172">
        <v>141</v>
      </c>
      <c r="C172" t="s">
        <v>238</v>
      </c>
      <c r="E172" t="s">
        <v>239</v>
      </c>
      <c r="F172" t="s">
        <v>133222</v>
      </c>
      <c r="G172">
        <v>2</v>
      </c>
      <c r="H172" t="s">
        <v>238</v>
      </c>
      <c r="I172" t="s">
        <v>133223</v>
      </c>
      <c r="J172">
        <v>4.5017700000000001E-4</v>
      </c>
    </row>
    <row r="173" spans="1:10">
      <c r="A173" t="s">
        <v>12780</v>
      </c>
      <c r="B173">
        <v>217</v>
      </c>
      <c r="C173" t="s">
        <v>12781</v>
      </c>
      <c r="E173" t="s">
        <v>12782</v>
      </c>
      <c r="F173" t="s">
        <v>133224</v>
      </c>
      <c r="G173">
        <v>1</v>
      </c>
      <c r="H173" t="s">
        <v>12781</v>
      </c>
      <c r="I173">
        <v>2.41659E-4</v>
      </c>
      <c r="J173">
        <v>2.41659E-4</v>
      </c>
    </row>
    <row r="174" spans="1:10">
      <c r="A174" t="s">
        <v>1339</v>
      </c>
      <c r="B174">
        <v>32</v>
      </c>
      <c r="C174" t="s">
        <v>1340</v>
      </c>
      <c r="E174" t="s">
        <v>1341</v>
      </c>
      <c r="F174" t="s">
        <v>132043</v>
      </c>
      <c r="G174">
        <v>4</v>
      </c>
      <c r="H174" t="s">
        <v>1340</v>
      </c>
      <c r="I174" t="s">
        <v>133225</v>
      </c>
      <c r="J174">
        <v>5.1012634999999997E-3</v>
      </c>
    </row>
    <row r="175" spans="1:10">
      <c r="A175" t="s">
        <v>96247</v>
      </c>
      <c r="B175">
        <v>52</v>
      </c>
      <c r="C175" t="s">
        <v>96248</v>
      </c>
      <c r="E175" t="s">
        <v>96249</v>
      </c>
      <c r="F175" t="s">
        <v>132164</v>
      </c>
      <c r="G175">
        <v>4</v>
      </c>
      <c r="H175" t="s">
        <v>96248</v>
      </c>
      <c r="I175" t="s">
        <v>133226</v>
      </c>
      <c r="J175">
        <v>1.2222925000000001E-2</v>
      </c>
    </row>
    <row r="176" spans="1:10">
      <c r="A176" t="s">
        <v>2070</v>
      </c>
      <c r="B176">
        <v>52</v>
      </c>
      <c r="C176" t="s">
        <v>2071</v>
      </c>
      <c r="E176" t="s">
        <v>2073</v>
      </c>
      <c r="F176" t="s">
        <v>132164</v>
      </c>
      <c r="G176">
        <v>4</v>
      </c>
      <c r="H176" t="s">
        <v>2071</v>
      </c>
      <c r="I176" t="s">
        <v>133226</v>
      </c>
      <c r="J176">
        <v>1.2222925000000001E-2</v>
      </c>
    </row>
    <row r="177" spans="1:10">
      <c r="A177" t="s">
        <v>2076</v>
      </c>
      <c r="B177">
        <v>52</v>
      </c>
      <c r="C177" t="s">
        <v>2077</v>
      </c>
      <c r="E177" t="s">
        <v>2078</v>
      </c>
      <c r="F177" t="s">
        <v>132164</v>
      </c>
      <c r="G177">
        <v>4</v>
      </c>
      <c r="H177" t="s">
        <v>2077</v>
      </c>
      <c r="I177" t="s">
        <v>133226</v>
      </c>
      <c r="J177">
        <v>1.2222925000000001E-2</v>
      </c>
    </row>
    <row r="178" spans="1:10">
      <c r="A178" t="s">
        <v>2086</v>
      </c>
      <c r="B178">
        <v>52</v>
      </c>
      <c r="C178" t="s">
        <v>2087</v>
      </c>
      <c r="E178" t="s">
        <v>2088</v>
      </c>
      <c r="F178" t="s">
        <v>132164</v>
      </c>
      <c r="G178">
        <v>4</v>
      </c>
      <c r="H178" t="s">
        <v>2087</v>
      </c>
      <c r="I178" t="s">
        <v>133226</v>
      </c>
      <c r="J178">
        <v>1.2222925000000001E-2</v>
      </c>
    </row>
    <row r="179" spans="1:10">
      <c r="A179" t="s">
        <v>32699</v>
      </c>
      <c r="B179">
        <v>175</v>
      </c>
      <c r="C179" t="s">
        <v>32700</v>
      </c>
      <c r="E179" t="s">
        <v>32701</v>
      </c>
      <c r="F179" t="s">
        <v>133227</v>
      </c>
      <c r="G179">
        <v>1</v>
      </c>
      <c r="H179" t="s">
        <v>32700</v>
      </c>
      <c r="I179">
        <v>2.6755399999999998E-4</v>
      </c>
      <c r="J179">
        <v>2.6755399999999998E-4</v>
      </c>
    </row>
    <row r="180" spans="1:10">
      <c r="A180" t="s">
        <v>638</v>
      </c>
      <c r="B180">
        <v>152</v>
      </c>
      <c r="C180" t="s">
        <v>639</v>
      </c>
      <c r="E180" t="s">
        <v>640</v>
      </c>
      <c r="F180" t="s">
        <v>133228</v>
      </c>
      <c r="G180">
        <v>1</v>
      </c>
      <c r="H180" t="s">
        <v>639</v>
      </c>
      <c r="I180">
        <v>2.6903799999999998E-4</v>
      </c>
      <c r="J180">
        <v>2.6903799999999998E-4</v>
      </c>
    </row>
    <row r="181" spans="1:10">
      <c r="A181" t="s">
        <v>2274</v>
      </c>
      <c r="B181">
        <v>305</v>
      </c>
      <c r="C181" t="s">
        <v>2275</v>
      </c>
      <c r="E181" t="s">
        <v>2276</v>
      </c>
      <c r="F181" t="s">
        <v>133229</v>
      </c>
      <c r="G181">
        <v>1</v>
      </c>
      <c r="H181" t="s">
        <v>2275</v>
      </c>
      <c r="I181">
        <v>2.7214300000000003E-4</v>
      </c>
      <c r="J181">
        <v>2.7214300000000003E-4</v>
      </c>
    </row>
    <row r="182" spans="1:10">
      <c r="A182" t="s">
        <v>1863</v>
      </c>
      <c r="B182">
        <v>225</v>
      </c>
      <c r="C182" t="s">
        <v>1864</v>
      </c>
      <c r="E182" t="s">
        <v>1865</v>
      </c>
      <c r="F182" t="s">
        <v>132017</v>
      </c>
      <c r="G182">
        <v>2</v>
      </c>
      <c r="H182" t="s">
        <v>1864</v>
      </c>
      <c r="I182" t="s">
        <v>133230</v>
      </c>
      <c r="J182">
        <v>2.648245E-3</v>
      </c>
    </row>
    <row r="183" spans="1:10">
      <c r="A183" t="s">
        <v>8190</v>
      </c>
      <c r="B183">
        <v>660</v>
      </c>
      <c r="C183" t="s">
        <v>8191</v>
      </c>
      <c r="E183" t="s">
        <v>8192</v>
      </c>
      <c r="F183" t="s">
        <v>133231</v>
      </c>
      <c r="G183">
        <v>1</v>
      </c>
      <c r="H183" t="s">
        <v>8191</v>
      </c>
      <c r="I183">
        <v>2.7540799999999999E-4</v>
      </c>
      <c r="J183">
        <v>2.7540799999999999E-4</v>
      </c>
    </row>
    <row r="184" spans="1:10">
      <c r="A184" t="s">
        <v>6031</v>
      </c>
      <c r="B184">
        <v>60</v>
      </c>
      <c r="C184" t="s">
        <v>6032</v>
      </c>
      <c r="E184" t="s">
        <v>6033</v>
      </c>
      <c r="F184" t="s">
        <v>133232</v>
      </c>
      <c r="G184">
        <v>1</v>
      </c>
      <c r="H184" t="s">
        <v>6032</v>
      </c>
      <c r="I184">
        <v>2.8361800000000002E-4</v>
      </c>
      <c r="J184">
        <v>2.8361800000000002E-4</v>
      </c>
    </row>
    <row r="185" spans="1:10">
      <c r="A185" t="s">
        <v>7141</v>
      </c>
      <c r="B185">
        <v>66</v>
      </c>
      <c r="C185" t="s">
        <v>7142</v>
      </c>
      <c r="E185" t="s">
        <v>7143</v>
      </c>
      <c r="F185" t="s">
        <v>133233</v>
      </c>
      <c r="G185">
        <v>1</v>
      </c>
      <c r="H185" t="s">
        <v>7142</v>
      </c>
      <c r="I185">
        <v>2.8449500000000001E-4</v>
      </c>
      <c r="J185">
        <v>2.8449500000000001E-4</v>
      </c>
    </row>
    <row r="186" spans="1:10">
      <c r="A186" t="s">
        <v>1477</v>
      </c>
      <c r="B186">
        <v>391</v>
      </c>
      <c r="C186" t="s">
        <v>1478</v>
      </c>
      <c r="E186" t="s">
        <v>1479</v>
      </c>
      <c r="F186" t="s">
        <v>133234</v>
      </c>
      <c r="G186">
        <v>1</v>
      </c>
      <c r="H186" t="s">
        <v>1478</v>
      </c>
      <c r="I186">
        <v>2.8813299999999999E-4</v>
      </c>
      <c r="J186">
        <v>2.8813299999999999E-4</v>
      </c>
    </row>
    <row r="187" spans="1:10">
      <c r="A187" t="s">
        <v>2257</v>
      </c>
      <c r="B187">
        <v>611</v>
      </c>
      <c r="C187" t="s">
        <v>2258</v>
      </c>
      <c r="E187" t="s">
        <v>2259</v>
      </c>
      <c r="F187" t="s">
        <v>133235</v>
      </c>
      <c r="G187">
        <v>2</v>
      </c>
      <c r="H187" t="s">
        <v>2258</v>
      </c>
      <c r="I187" t="s">
        <v>133236</v>
      </c>
      <c r="J187">
        <v>4.0455830000000002E-3</v>
      </c>
    </row>
    <row r="188" spans="1:10">
      <c r="A188" t="s">
        <v>10004</v>
      </c>
      <c r="B188">
        <v>151</v>
      </c>
      <c r="C188" t="s">
        <v>10005</v>
      </c>
      <c r="E188" t="s">
        <v>10006</v>
      </c>
      <c r="F188" t="s">
        <v>133237</v>
      </c>
      <c r="G188">
        <v>1</v>
      </c>
      <c r="H188" t="s">
        <v>10005</v>
      </c>
      <c r="I188">
        <v>3.05352E-4</v>
      </c>
      <c r="J188">
        <v>3.05352E-4</v>
      </c>
    </row>
    <row r="189" spans="1:10">
      <c r="A189" t="s">
        <v>5832</v>
      </c>
      <c r="B189">
        <v>42</v>
      </c>
      <c r="C189" t="s">
        <v>5833</v>
      </c>
      <c r="E189" t="s">
        <v>5834</v>
      </c>
      <c r="F189" t="s">
        <v>133238</v>
      </c>
      <c r="G189">
        <v>1</v>
      </c>
      <c r="H189" t="s">
        <v>5833</v>
      </c>
      <c r="I189">
        <v>3.0545000000000002E-4</v>
      </c>
      <c r="J189">
        <v>3.0545000000000002E-4</v>
      </c>
    </row>
    <row r="190" spans="1:10">
      <c r="A190" t="s">
        <v>2499</v>
      </c>
      <c r="B190">
        <v>82</v>
      </c>
      <c r="C190" t="s">
        <v>2500</v>
      </c>
      <c r="E190" t="s">
        <v>2501</v>
      </c>
      <c r="F190" t="s">
        <v>133239</v>
      </c>
      <c r="G190">
        <v>2</v>
      </c>
      <c r="H190" t="s">
        <v>2500</v>
      </c>
      <c r="I190" t="s">
        <v>133240</v>
      </c>
      <c r="J190">
        <v>4.2509779499999997E-2</v>
      </c>
    </row>
    <row r="191" spans="1:10">
      <c r="A191" t="s">
        <v>645</v>
      </c>
      <c r="B191">
        <v>923</v>
      </c>
      <c r="C191" t="s">
        <v>646</v>
      </c>
      <c r="E191" t="s">
        <v>647</v>
      </c>
      <c r="F191" t="s">
        <v>133241</v>
      </c>
      <c r="G191">
        <v>1</v>
      </c>
      <c r="H191" t="s">
        <v>646</v>
      </c>
      <c r="I191">
        <v>3.22598E-4</v>
      </c>
      <c r="J191">
        <v>3.22598E-4</v>
      </c>
    </row>
    <row r="192" spans="1:10">
      <c r="A192" t="s">
        <v>537</v>
      </c>
      <c r="B192">
        <v>106</v>
      </c>
      <c r="C192" t="s">
        <v>538</v>
      </c>
      <c r="E192" t="s">
        <v>539</v>
      </c>
      <c r="F192" t="s">
        <v>133242</v>
      </c>
      <c r="G192">
        <v>1</v>
      </c>
      <c r="H192" t="s">
        <v>538</v>
      </c>
      <c r="I192">
        <v>3.2474000000000001E-4</v>
      </c>
      <c r="J192">
        <v>3.2474000000000001E-4</v>
      </c>
    </row>
    <row r="193" spans="1:10">
      <c r="A193" t="s">
        <v>3822</v>
      </c>
      <c r="B193">
        <v>163</v>
      </c>
      <c r="C193" t="s">
        <v>3823</v>
      </c>
      <c r="E193" t="s">
        <v>3824</v>
      </c>
      <c r="F193" t="s">
        <v>132270</v>
      </c>
      <c r="G193">
        <v>2</v>
      </c>
      <c r="H193" t="s">
        <v>3823</v>
      </c>
      <c r="I193" t="s">
        <v>133243</v>
      </c>
      <c r="J193">
        <v>3.1165946999999999E-2</v>
      </c>
    </row>
    <row r="194" spans="1:10">
      <c r="A194" t="s">
        <v>25158</v>
      </c>
      <c r="B194">
        <v>86</v>
      </c>
      <c r="C194" t="s">
        <v>25159</v>
      </c>
      <c r="E194" t="s">
        <v>25160</v>
      </c>
      <c r="F194" t="s">
        <v>133244</v>
      </c>
      <c r="G194">
        <v>1</v>
      </c>
      <c r="H194" t="s">
        <v>25159</v>
      </c>
      <c r="I194">
        <v>3.3200100000000001E-4</v>
      </c>
      <c r="J194">
        <v>3.3200100000000001E-4</v>
      </c>
    </row>
    <row r="195" spans="1:10">
      <c r="A195" t="s">
        <v>7382</v>
      </c>
      <c r="B195">
        <v>407</v>
      </c>
      <c r="C195" t="s">
        <v>7383</v>
      </c>
      <c r="E195" t="s">
        <v>7384</v>
      </c>
      <c r="F195" t="s">
        <v>133245</v>
      </c>
      <c r="G195">
        <v>1</v>
      </c>
      <c r="H195" t="s">
        <v>7383</v>
      </c>
      <c r="I195">
        <v>3.3281899999999999E-4</v>
      </c>
      <c r="J195">
        <v>3.3281899999999999E-4</v>
      </c>
    </row>
    <row r="196" spans="1:10">
      <c r="A196" t="s">
        <v>4358</v>
      </c>
      <c r="B196">
        <v>131</v>
      </c>
      <c r="C196" t="s">
        <v>4359</v>
      </c>
      <c r="E196" t="s">
        <v>4360</v>
      </c>
      <c r="F196" t="s">
        <v>132061</v>
      </c>
      <c r="G196">
        <v>2</v>
      </c>
      <c r="H196" t="s">
        <v>4359</v>
      </c>
      <c r="I196" t="s">
        <v>133246</v>
      </c>
      <c r="J196">
        <v>9.0175440999999995E-2</v>
      </c>
    </row>
    <row r="197" spans="1:10">
      <c r="A197" t="s">
        <v>59</v>
      </c>
      <c r="B197">
        <v>244</v>
      </c>
      <c r="C197" t="s">
        <v>60</v>
      </c>
      <c r="D197" t="s">
        <v>131995</v>
      </c>
      <c r="E197" t="s">
        <v>62</v>
      </c>
      <c r="F197" t="s">
        <v>131996</v>
      </c>
      <c r="G197">
        <v>3</v>
      </c>
      <c r="H197" t="s">
        <v>60</v>
      </c>
      <c r="I197" t="s">
        <v>133247</v>
      </c>
      <c r="J197">
        <v>3.7672000000000001E-3</v>
      </c>
    </row>
    <row r="198" spans="1:10">
      <c r="A198" t="s">
        <v>856</v>
      </c>
      <c r="B198">
        <v>246</v>
      </c>
      <c r="C198" t="s">
        <v>857</v>
      </c>
      <c r="D198" t="s">
        <v>133248</v>
      </c>
      <c r="E198" t="s">
        <v>859</v>
      </c>
      <c r="F198" t="s">
        <v>131996</v>
      </c>
      <c r="G198">
        <v>3</v>
      </c>
      <c r="H198" t="s">
        <v>857</v>
      </c>
      <c r="I198" t="s">
        <v>133247</v>
      </c>
      <c r="J198">
        <v>3.7672000000000001E-3</v>
      </c>
    </row>
    <row r="199" spans="1:10">
      <c r="A199" t="s">
        <v>739</v>
      </c>
      <c r="B199">
        <v>944</v>
      </c>
      <c r="C199" t="s">
        <v>740</v>
      </c>
      <c r="D199" t="s">
        <v>133249</v>
      </c>
      <c r="E199" t="s">
        <v>741</v>
      </c>
      <c r="F199" t="s">
        <v>131996</v>
      </c>
      <c r="G199">
        <v>3</v>
      </c>
      <c r="H199" t="s">
        <v>740</v>
      </c>
      <c r="I199" t="s">
        <v>133247</v>
      </c>
      <c r="J199">
        <v>3.7672000000000001E-3</v>
      </c>
    </row>
    <row r="200" spans="1:10">
      <c r="A200" t="s">
        <v>7352</v>
      </c>
      <c r="B200">
        <v>245</v>
      </c>
      <c r="C200" t="s">
        <v>7353</v>
      </c>
      <c r="E200" t="s">
        <v>7354</v>
      </c>
      <c r="F200" t="s">
        <v>131996</v>
      </c>
      <c r="G200">
        <v>3</v>
      </c>
      <c r="H200" t="s">
        <v>7353</v>
      </c>
      <c r="I200" t="s">
        <v>133247</v>
      </c>
      <c r="J200">
        <v>3.7672000000000001E-3</v>
      </c>
    </row>
    <row r="201" spans="1:10">
      <c r="A201" t="s">
        <v>6419</v>
      </c>
      <c r="B201">
        <v>912</v>
      </c>
      <c r="C201" t="s">
        <v>6420</v>
      </c>
      <c r="E201" t="s">
        <v>6421</v>
      </c>
      <c r="F201" t="s">
        <v>133250</v>
      </c>
      <c r="G201">
        <v>1</v>
      </c>
      <c r="H201" t="s">
        <v>6420</v>
      </c>
      <c r="I201">
        <v>3.4165399999999999E-4</v>
      </c>
      <c r="J201">
        <v>3.4165399999999999E-4</v>
      </c>
    </row>
    <row r="202" spans="1:10">
      <c r="A202" t="s">
        <v>32699</v>
      </c>
      <c r="B202">
        <v>181</v>
      </c>
      <c r="C202" t="s">
        <v>32700</v>
      </c>
      <c r="E202" t="s">
        <v>32701</v>
      </c>
      <c r="F202" t="s">
        <v>133251</v>
      </c>
      <c r="G202">
        <v>2</v>
      </c>
      <c r="H202" t="s">
        <v>32700</v>
      </c>
      <c r="I202" t="s">
        <v>133252</v>
      </c>
      <c r="J202">
        <v>2.0449919999999998E-3</v>
      </c>
    </row>
    <row r="203" spans="1:10">
      <c r="A203" t="s">
        <v>602</v>
      </c>
      <c r="B203">
        <v>192</v>
      </c>
      <c r="C203" t="s">
        <v>603</v>
      </c>
      <c r="E203" t="s">
        <v>604</v>
      </c>
      <c r="F203" t="s">
        <v>133253</v>
      </c>
      <c r="G203">
        <v>3</v>
      </c>
      <c r="H203" t="s">
        <v>603</v>
      </c>
      <c r="I203" t="s">
        <v>133254</v>
      </c>
      <c r="J203">
        <v>3.5209400000000002E-3</v>
      </c>
    </row>
    <row r="204" spans="1:10">
      <c r="A204" t="s">
        <v>3653</v>
      </c>
      <c r="B204">
        <v>2128</v>
      </c>
      <c r="C204" t="s">
        <v>3654</v>
      </c>
      <c r="E204" t="s">
        <v>3655</v>
      </c>
      <c r="F204" t="s">
        <v>132149</v>
      </c>
      <c r="G204">
        <v>1</v>
      </c>
      <c r="H204" t="s">
        <v>3654</v>
      </c>
      <c r="I204">
        <v>3.5509499999999999E-4</v>
      </c>
      <c r="J204">
        <v>3.5509499999999999E-4</v>
      </c>
    </row>
    <row r="205" spans="1:10">
      <c r="A205" t="s">
        <v>133137</v>
      </c>
      <c r="B205">
        <v>249</v>
      </c>
      <c r="C205" t="s">
        <v>133138</v>
      </c>
      <c r="E205" t="s">
        <v>133139</v>
      </c>
      <c r="F205" t="s">
        <v>132227</v>
      </c>
      <c r="G205">
        <v>9</v>
      </c>
      <c r="H205" t="s">
        <v>133138</v>
      </c>
      <c r="I205" t="s">
        <v>133255</v>
      </c>
      <c r="J205">
        <v>5.8499599999999995E-4</v>
      </c>
    </row>
    <row r="206" spans="1:10">
      <c r="A206" t="s">
        <v>1181</v>
      </c>
      <c r="B206">
        <v>249</v>
      </c>
      <c r="C206" t="s">
        <v>1182</v>
      </c>
      <c r="E206" t="s">
        <v>1183</v>
      </c>
      <c r="F206" t="s">
        <v>132227</v>
      </c>
      <c r="G206">
        <v>9</v>
      </c>
      <c r="H206" t="s">
        <v>1182</v>
      </c>
      <c r="I206" t="s">
        <v>133255</v>
      </c>
      <c r="J206">
        <v>5.8499599999999995E-4</v>
      </c>
    </row>
    <row r="207" spans="1:10">
      <c r="A207" t="s">
        <v>40</v>
      </c>
      <c r="B207">
        <v>249</v>
      </c>
      <c r="C207" t="s">
        <v>41</v>
      </c>
      <c r="E207" t="s">
        <v>42</v>
      </c>
      <c r="F207" t="s">
        <v>132227</v>
      </c>
      <c r="G207">
        <v>9</v>
      </c>
      <c r="H207" t="s">
        <v>41</v>
      </c>
      <c r="I207" t="s">
        <v>133255</v>
      </c>
      <c r="J207">
        <v>5.8499599999999995E-4</v>
      </c>
    </row>
    <row r="208" spans="1:10">
      <c r="A208" t="s">
        <v>45</v>
      </c>
      <c r="B208">
        <v>249</v>
      </c>
      <c r="C208" t="s">
        <v>46</v>
      </c>
      <c r="E208" t="s">
        <v>47</v>
      </c>
      <c r="F208" t="s">
        <v>132227</v>
      </c>
      <c r="G208">
        <v>9</v>
      </c>
      <c r="H208" t="s">
        <v>46</v>
      </c>
      <c r="I208" t="s">
        <v>133255</v>
      </c>
      <c r="J208">
        <v>5.8499599999999995E-4</v>
      </c>
    </row>
    <row r="209" spans="1:10">
      <c r="A209" t="s">
        <v>48</v>
      </c>
      <c r="B209">
        <v>249</v>
      </c>
      <c r="C209" t="s">
        <v>49</v>
      </c>
      <c r="E209" t="s">
        <v>50</v>
      </c>
      <c r="F209" t="s">
        <v>132227</v>
      </c>
      <c r="G209">
        <v>9</v>
      </c>
      <c r="H209" t="s">
        <v>49</v>
      </c>
      <c r="I209" t="s">
        <v>133255</v>
      </c>
      <c r="J209">
        <v>5.8499599999999995E-4</v>
      </c>
    </row>
    <row r="210" spans="1:10">
      <c r="A210" t="s">
        <v>51</v>
      </c>
      <c r="B210">
        <v>249</v>
      </c>
      <c r="C210" t="s">
        <v>52</v>
      </c>
      <c r="E210" t="s">
        <v>53</v>
      </c>
      <c r="F210" t="s">
        <v>132227</v>
      </c>
      <c r="G210">
        <v>9</v>
      </c>
      <c r="H210" t="s">
        <v>52</v>
      </c>
      <c r="I210" t="s">
        <v>133255</v>
      </c>
      <c r="J210">
        <v>5.8499599999999995E-4</v>
      </c>
    </row>
    <row r="211" spans="1:10">
      <c r="A211" t="s">
        <v>1186</v>
      </c>
      <c r="B211">
        <v>249</v>
      </c>
      <c r="C211" t="s">
        <v>1187</v>
      </c>
      <c r="E211" t="s">
        <v>1188</v>
      </c>
      <c r="F211" t="s">
        <v>132227</v>
      </c>
      <c r="G211">
        <v>9</v>
      </c>
      <c r="H211" t="s">
        <v>1187</v>
      </c>
      <c r="I211" t="s">
        <v>133255</v>
      </c>
      <c r="J211">
        <v>5.8499599999999995E-4</v>
      </c>
    </row>
    <row r="212" spans="1:10">
      <c r="A212" t="s">
        <v>1189</v>
      </c>
      <c r="B212">
        <v>249</v>
      </c>
      <c r="C212" t="s">
        <v>1190</v>
      </c>
      <c r="E212" t="s">
        <v>1191</v>
      </c>
      <c r="F212" t="s">
        <v>132227</v>
      </c>
      <c r="G212">
        <v>9</v>
      </c>
      <c r="H212" t="s">
        <v>1190</v>
      </c>
      <c r="I212" t="s">
        <v>133255</v>
      </c>
      <c r="J212">
        <v>5.8499599999999995E-4</v>
      </c>
    </row>
    <row r="213" spans="1:10">
      <c r="A213" t="s">
        <v>8575</v>
      </c>
      <c r="B213">
        <v>249</v>
      </c>
      <c r="C213" t="s">
        <v>8576</v>
      </c>
      <c r="E213" t="s">
        <v>8577</v>
      </c>
      <c r="F213" t="s">
        <v>132227</v>
      </c>
      <c r="G213">
        <v>9</v>
      </c>
      <c r="H213" t="s">
        <v>8576</v>
      </c>
      <c r="I213" t="s">
        <v>133255</v>
      </c>
      <c r="J213">
        <v>5.8499599999999995E-4</v>
      </c>
    </row>
    <row r="214" spans="1:10">
      <c r="A214" t="s">
        <v>180</v>
      </c>
      <c r="B214">
        <v>399</v>
      </c>
      <c r="C214" t="s">
        <v>181</v>
      </c>
      <c r="E214" t="s">
        <v>182</v>
      </c>
      <c r="F214" t="s">
        <v>132124</v>
      </c>
      <c r="G214">
        <v>2</v>
      </c>
      <c r="H214" t="s">
        <v>181</v>
      </c>
      <c r="I214" t="s">
        <v>133256</v>
      </c>
      <c r="J214">
        <v>0.15633760899999999</v>
      </c>
    </row>
    <row r="215" spans="1:10">
      <c r="A215" t="s">
        <v>98765</v>
      </c>
      <c r="B215">
        <v>65</v>
      </c>
      <c r="C215" t="s">
        <v>98766</v>
      </c>
      <c r="E215" t="s">
        <v>98767</v>
      </c>
      <c r="F215" t="s">
        <v>133257</v>
      </c>
      <c r="G215">
        <v>3</v>
      </c>
      <c r="H215" t="s">
        <v>98766</v>
      </c>
      <c r="I215" t="s">
        <v>133258</v>
      </c>
      <c r="J215">
        <v>1.5922200000000001E-2</v>
      </c>
    </row>
    <row r="216" spans="1:10">
      <c r="A216" t="s">
        <v>3938</v>
      </c>
      <c r="B216">
        <v>242</v>
      </c>
      <c r="C216" t="s">
        <v>3939</v>
      </c>
      <c r="E216" t="s">
        <v>3940</v>
      </c>
      <c r="F216" t="s">
        <v>133259</v>
      </c>
      <c r="G216">
        <v>1</v>
      </c>
      <c r="H216" t="s">
        <v>3939</v>
      </c>
      <c r="I216">
        <v>3.9200999999999998E-4</v>
      </c>
      <c r="J216">
        <v>3.9200999999999998E-4</v>
      </c>
    </row>
    <row r="217" spans="1:10">
      <c r="A217" t="s">
        <v>25923</v>
      </c>
      <c r="B217">
        <v>1118</v>
      </c>
      <c r="C217" t="s">
        <v>25924</v>
      </c>
      <c r="E217" t="s">
        <v>25925</v>
      </c>
      <c r="F217" t="s">
        <v>133260</v>
      </c>
      <c r="G217">
        <v>1</v>
      </c>
      <c r="H217" t="s">
        <v>25924</v>
      </c>
      <c r="I217">
        <v>3.9605199999999998E-4</v>
      </c>
      <c r="J217">
        <v>3.9605199999999998E-4</v>
      </c>
    </row>
    <row r="218" spans="1:10">
      <c r="A218" t="s">
        <v>1060</v>
      </c>
      <c r="B218">
        <v>135</v>
      </c>
      <c r="C218" t="s">
        <v>1061</v>
      </c>
      <c r="E218" t="s">
        <v>1062</v>
      </c>
      <c r="F218" t="s">
        <v>132015</v>
      </c>
      <c r="G218">
        <v>1</v>
      </c>
      <c r="H218" t="s">
        <v>1061</v>
      </c>
      <c r="I218">
        <v>4.00935E-4</v>
      </c>
      <c r="J218">
        <v>4.00935E-4</v>
      </c>
    </row>
    <row r="219" spans="1:10">
      <c r="A219" t="s">
        <v>131</v>
      </c>
      <c r="B219">
        <v>332</v>
      </c>
      <c r="C219" t="s">
        <v>132</v>
      </c>
      <c r="E219" t="s">
        <v>133</v>
      </c>
      <c r="F219" t="s">
        <v>133261</v>
      </c>
      <c r="G219">
        <v>1</v>
      </c>
      <c r="H219" t="s">
        <v>132</v>
      </c>
      <c r="I219">
        <v>4.0119599999999999E-4</v>
      </c>
      <c r="J219">
        <v>4.0119599999999999E-4</v>
      </c>
    </row>
    <row r="220" spans="1:10">
      <c r="A220" t="s">
        <v>316</v>
      </c>
      <c r="B220">
        <v>46</v>
      </c>
      <c r="C220" t="s">
        <v>317</v>
      </c>
      <c r="D220" t="s">
        <v>133262</v>
      </c>
      <c r="E220" t="s">
        <v>319</v>
      </c>
      <c r="F220" t="s">
        <v>133263</v>
      </c>
      <c r="G220">
        <v>3</v>
      </c>
      <c r="H220" t="s">
        <v>317</v>
      </c>
      <c r="I220" t="s">
        <v>133264</v>
      </c>
      <c r="J220">
        <v>1.62203E-2</v>
      </c>
    </row>
    <row r="221" spans="1:10">
      <c r="A221" t="s">
        <v>532</v>
      </c>
      <c r="B221">
        <v>46</v>
      </c>
      <c r="C221" t="s">
        <v>533</v>
      </c>
      <c r="E221" t="s">
        <v>534</v>
      </c>
      <c r="F221" t="s">
        <v>133263</v>
      </c>
      <c r="G221">
        <v>3</v>
      </c>
      <c r="H221" t="s">
        <v>533</v>
      </c>
      <c r="I221" t="s">
        <v>133264</v>
      </c>
      <c r="J221">
        <v>1.62203E-2</v>
      </c>
    </row>
    <row r="222" spans="1:10">
      <c r="A222" t="s">
        <v>322</v>
      </c>
      <c r="B222">
        <v>48</v>
      </c>
      <c r="C222" t="s">
        <v>323</v>
      </c>
      <c r="E222" t="s">
        <v>324</v>
      </c>
      <c r="F222" t="s">
        <v>133263</v>
      </c>
      <c r="G222">
        <v>3</v>
      </c>
      <c r="H222" t="s">
        <v>323</v>
      </c>
      <c r="I222" t="s">
        <v>133264</v>
      </c>
      <c r="J222">
        <v>1.62203E-2</v>
      </c>
    </row>
    <row r="223" spans="1:10">
      <c r="A223" t="s">
        <v>325</v>
      </c>
      <c r="B223">
        <v>48</v>
      </c>
      <c r="C223" t="s">
        <v>326</v>
      </c>
      <c r="E223" t="s">
        <v>327</v>
      </c>
      <c r="F223" t="s">
        <v>133263</v>
      </c>
      <c r="G223">
        <v>3</v>
      </c>
      <c r="H223" t="s">
        <v>326</v>
      </c>
      <c r="I223" t="s">
        <v>133264</v>
      </c>
      <c r="J223">
        <v>1.62203E-2</v>
      </c>
    </row>
    <row r="224" spans="1:10">
      <c r="A224" t="s">
        <v>4258</v>
      </c>
      <c r="B224">
        <v>2584</v>
      </c>
      <c r="C224" t="s">
        <v>4259</v>
      </c>
      <c r="E224" t="s">
        <v>4260</v>
      </c>
      <c r="F224" t="s">
        <v>133265</v>
      </c>
      <c r="G224">
        <v>2</v>
      </c>
      <c r="H224" t="s">
        <v>4259</v>
      </c>
      <c r="I224" t="s">
        <v>133266</v>
      </c>
      <c r="J224">
        <v>3.8631234999999902E-3</v>
      </c>
    </row>
    <row r="225" spans="1:10">
      <c r="A225" t="s">
        <v>3084</v>
      </c>
      <c r="B225">
        <v>1389</v>
      </c>
      <c r="C225" t="s">
        <v>3085</v>
      </c>
      <c r="E225" t="s">
        <v>3086</v>
      </c>
      <c r="F225" t="s">
        <v>133267</v>
      </c>
      <c r="G225">
        <v>2</v>
      </c>
      <c r="H225" t="s">
        <v>3085</v>
      </c>
      <c r="I225" t="s">
        <v>133268</v>
      </c>
      <c r="J225">
        <v>3.8551102499999997E-2</v>
      </c>
    </row>
    <row r="226" spans="1:10">
      <c r="A226" t="s">
        <v>2444</v>
      </c>
      <c r="B226">
        <v>94</v>
      </c>
      <c r="C226" t="s">
        <v>2445</v>
      </c>
      <c r="E226" t="s">
        <v>2446</v>
      </c>
      <c r="F226" t="s">
        <v>133269</v>
      </c>
      <c r="G226">
        <v>3</v>
      </c>
      <c r="H226" t="s">
        <v>2445</v>
      </c>
      <c r="I226" t="s">
        <v>133270</v>
      </c>
      <c r="J226">
        <v>2.58695E-2</v>
      </c>
    </row>
    <row r="227" spans="1:10">
      <c r="A227" t="s">
        <v>59</v>
      </c>
      <c r="B227">
        <v>363</v>
      </c>
      <c r="C227" t="s">
        <v>60</v>
      </c>
      <c r="D227" t="s">
        <v>133271</v>
      </c>
      <c r="E227" t="s">
        <v>62</v>
      </c>
      <c r="F227" t="s">
        <v>133272</v>
      </c>
      <c r="G227">
        <v>3</v>
      </c>
      <c r="H227" t="s">
        <v>60</v>
      </c>
      <c r="I227" t="s">
        <v>133273</v>
      </c>
      <c r="J227">
        <v>5.8505600000000003E-3</v>
      </c>
    </row>
    <row r="228" spans="1:10">
      <c r="A228" t="s">
        <v>739</v>
      </c>
      <c r="B228">
        <v>1063</v>
      </c>
      <c r="C228" t="s">
        <v>740</v>
      </c>
      <c r="D228" t="s">
        <v>133274</v>
      </c>
      <c r="E228" t="s">
        <v>741</v>
      </c>
      <c r="F228" t="s">
        <v>133272</v>
      </c>
      <c r="G228">
        <v>3</v>
      </c>
      <c r="H228" t="s">
        <v>740</v>
      </c>
      <c r="I228" t="s">
        <v>133273</v>
      </c>
      <c r="J228">
        <v>5.8505600000000003E-3</v>
      </c>
    </row>
    <row r="229" spans="1:10">
      <c r="A229" t="s">
        <v>1542</v>
      </c>
      <c r="B229">
        <v>443</v>
      </c>
      <c r="C229" t="s">
        <v>1543</v>
      </c>
      <c r="E229" t="s">
        <v>1544</v>
      </c>
      <c r="F229" t="s">
        <v>132336</v>
      </c>
      <c r="G229">
        <v>3</v>
      </c>
      <c r="H229" t="s">
        <v>1543</v>
      </c>
      <c r="I229" t="s">
        <v>133275</v>
      </c>
      <c r="J229">
        <v>1.37543E-3</v>
      </c>
    </row>
    <row r="230" spans="1:10">
      <c r="A230" t="s">
        <v>3995</v>
      </c>
      <c r="B230">
        <v>292</v>
      </c>
      <c r="C230" t="s">
        <v>3996</v>
      </c>
      <c r="E230" t="s">
        <v>3997</v>
      </c>
      <c r="F230" t="s">
        <v>132012</v>
      </c>
      <c r="G230">
        <v>2</v>
      </c>
      <c r="H230" t="s">
        <v>3996</v>
      </c>
      <c r="I230" t="s">
        <v>133276</v>
      </c>
      <c r="J230">
        <v>7.0976999999999998E-4</v>
      </c>
    </row>
    <row r="231" spans="1:10">
      <c r="A231" t="s">
        <v>22406</v>
      </c>
      <c r="B231">
        <v>401</v>
      </c>
      <c r="C231" t="s">
        <v>22407</v>
      </c>
      <c r="E231" t="s">
        <v>22408</v>
      </c>
      <c r="F231" t="s">
        <v>133277</v>
      </c>
      <c r="G231">
        <v>1</v>
      </c>
      <c r="H231" t="s">
        <v>22407</v>
      </c>
      <c r="I231">
        <v>4.4059200000000001E-4</v>
      </c>
      <c r="J231">
        <v>4.4059200000000001E-4</v>
      </c>
    </row>
    <row r="232" spans="1:10">
      <c r="A232" t="s">
        <v>23305</v>
      </c>
      <c r="B232">
        <v>44</v>
      </c>
      <c r="C232" t="s">
        <v>23306</v>
      </c>
      <c r="E232" t="s">
        <v>23307</v>
      </c>
      <c r="F232" t="s">
        <v>132039</v>
      </c>
      <c r="G232">
        <v>2</v>
      </c>
      <c r="H232" t="s">
        <v>23306</v>
      </c>
      <c r="I232" t="s">
        <v>133278</v>
      </c>
      <c r="J232">
        <v>1.0063799999999901E-3</v>
      </c>
    </row>
    <row r="233" spans="1:10">
      <c r="A233" t="s">
        <v>23986</v>
      </c>
      <c r="B233">
        <v>430</v>
      </c>
      <c r="C233" t="s">
        <v>23987</v>
      </c>
      <c r="E233" t="s">
        <v>23988</v>
      </c>
      <c r="F233" t="s">
        <v>133279</v>
      </c>
      <c r="G233">
        <v>2</v>
      </c>
      <c r="H233" t="s">
        <v>23987</v>
      </c>
      <c r="I233" t="s">
        <v>133280</v>
      </c>
      <c r="J233">
        <v>3.6173926500000002E-2</v>
      </c>
    </row>
    <row r="234" spans="1:10">
      <c r="A234" t="s">
        <v>4679</v>
      </c>
      <c r="B234">
        <v>180</v>
      </c>
      <c r="C234" t="s">
        <v>4680</v>
      </c>
      <c r="E234" t="s">
        <v>4681</v>
      </c>
      <c r="F234" t="s">
        <v>132062</v>
      </c>
      <c r="G234">
        <v>1</v>
      </c>
      <c r="H234" t="s">
        <v>4680</v>
      </c>
      <c r="I234">
        <v>4.4924599999999999E-4</v>
      </c>
      <c r="J234">
        <v>4.4924599999999999E-4</v>
      </c>
    </row>
    <row r="235" spans="1:10">
      <c r="A235" t="s">
        <v>4912</v>
      </c>
      <c r="B235">
        <v>158</v>
      </c>
      <c r="C235" t="s">
        <v>4913</v>
      </c>
      <c r="E235" t="s">
        <v>4914</v>
      </c>
      <c r="F235" t="s">
        <v>133281</v>
      </c>
      <c r="G235">
        <v>2</v>
      </c>
      <c r="H235" t="s">
        <v>4913</v>
      </c>
      <c r="I235" t="s">
        <v>133282</v>
      </c>
      <c r="J235">
        <v>7.6730490000000004E-3</v>
      </c>
    </row>
    <row r="236" spans="1:10">
      <c r="A236" t="s">
        <v>1663</v>
      </c>
      <c r="B236">
        <v>55</v>
      </c>
      <c r="C236" t="s">
        <v>1664</v>
      </c>
      <c r="E236" t="s">
        <v>1665</v>
      </c>
      <c r="F236" t="s">
        <v>133283</v>
      </c>
      <c r="G236">
        <v>1</v>
      </c>
      <c r="H236" t="s">
        <v>1664</v>
      </c>
      <c r="I236">
        <v>4.6798800000000002E-4</v>
      </c>
      <c r="J236">
        <v>4.6798800000000002E-4</v>
      </c>
    </row>
    <row r="237" spans="1:10">
      <c r="A237" t="s">
        <v>95</v>
      </c>
      <c r="B237">
        <v>156</v>
      </c>
      <c r="C237" t="s">
        <v>96</v>
      </c>
      <c r="E237" t="s">
        <v>97</v>
      </c>
      <c r="F237" t="s">
        <v>132139</v>
      </c>
      <c r="G237">
        <v>2</v>
      </c>
      <c r="H237" t="s">
        <v>96</v>
      </c>
      <c r="I237" t="s">
        <v>133284</v>
      </c>
      <c r="J237">
        <v>3.2430359999999999E-3</v>
      </c>
    </row>
    <row r="238" spans="1:10">
      <c r="A238" t="s">
        <v>9453</v>
      </c>
      <c r="B238">
        <v>137</v>
      </c>
      <c r="C238" t="s">
        <v>9454</v>
      </c>
      <c r="E238" t="s">
        <v>9455</v>
      </c>
      <c r="F238" t="s">
        <v>133285</v>
      </c>
      <c r="G238">
        <v>2</v>
      </c>
      <c r="H238" t="s">
        <v>9454</v>
      </c>
      <c r="I238" t="s">
        <v>133286</v>
      </c>
      <c r="J238">
        <v>0.18252180099999901</v>
      </c>
    </row>
    <row r="239" spans="1:10">
      <c r="A239" t="s">
        <v>40</v>
      </c>
      <c r="B239">
        <v>327</v>
      </c>
      <c r="C239" t="s">
        <v>41</v>
      </c>
      <c r="E239" t="s">
        <v>42</v>
      </c>
      <c r="F239" t="s">
        <v>132234</v>
      </c>
      <c r="G239">
        <v>4</v>
      </c>
      <c r="H239" t="s">
        <v>41</v>
      </c>
      <c r="I239" t="s">
        <v>133287</v>
      </c>
      <c r="J239">
        <v>8.7757199999999997E-4</v>
      </c>
    </row>
    <row r="240" spans="1:10">
      <c r="A240" t="s">
        <v>45</v>
      </c>
      <c r="B240">
        <v>327</v>
      </c>
      <c r="C240" t="s">
        <v>46</v>
      </c>
      <c r="E240" t="s">
        <v>47</v>
      </c>
      <c r="F240" t="s">
        <v>132234</v>
      </c>
      <c r="G240">
        <v>4</v>
      </c>
      <c r="H240" t="s">
        <v>46</v>
      </c>
      <c r="I240" t="s">
        <v>133287</v>
      </c>
      <c r="J240">
        <v>8.7757199999999997E-4</v>
      </c>
    </row>
    <row r="241" spans="1:10">
      <c r="A241" t="s">
        <v>51</v>
      </c>
      <c r="B241">
        <v>327</v>
      </c>
      <c r="C241" t="s">
        <v>52</v>
      </c>
      <c r="E241" t="s">
        <v>53</v>
      </c>
      <c r="F241" t="s">
        <v>132234</v>
      </c>
      <c r="G241">
        <v>4</v>
      </c>
      <c r="H241" t="s">
        <v>52</v>
      </c>
      <c r="I241" t="s">
        <v>133287</v>
      </c>
      <c r="J241">
        <v>8.7757199999999997E-4</v>
      </c>
    </row>
    <row r="242" spans="1:10">
      <c r="A242" t="s">
        <v>8575</v>
      </c>
      <c r="B242">
        <v>327</v>
      </c>
      <c r="C242" t="s">
        <v>8576</v>
      </c>
      <c r="E242" t="s">
        <v>8577</v>
      </c>
      <c r="F242" t="s">
        <v>132234</v>
      </c>
      <c r="G242">
        <v>4</v>
      </c>
      <c r="H242" t="s">
        <v>8576</v>
      </c>
      <c r="I242" t="s">
        <v>133287</v>
      </c>
      <c r="J242">
        <v>8.7757199999999997E-4</v>
      </c>
    </row>
    <row r="243" spans="1:10">
      <c r="A243" t="s">
        <v>3800</v>
      </c>
      <c r="B243">
        <v>520</v>
      </c>
      <c r="C243" t="s">
        <v>3801</v>
      </c>
      <c r="E243" t="s">
        <v>3802</v>
      </c>
      <c r="F243" t="s">
        <v>133288</v>
      </c>
      <c r="G243">
        <v>2</v>
      </c>
      <c r="H243" t="s">
        <v>3801</v>
      </c>
      <c r="I243" t="s">
        <v>133289</v>
      </c>
      <c r="J243">
        <v>3.3964295E-3</v>
      </c>
    </row>
    <row r="244" spans="1:10">
      <c r="A244" t="s">
        <v>3424</v>
      </c>
      <c r="B244">
        <v>342</v>
      </c>
      <c r="C244" t="s">
        <v>3425</v>
      </c>
      <c r="E244" t="s">
        <v>3426</v>
      </c>
      <c r="F244" t="s">
        <v>133290</v>
      </c>
      <c r="G244">
        <v>2</v>
      </c>
      <c r="H244" t="s">
        <v>3425</v>
      </c>
      <c r="I244" t="s">
        <v>133291</v>
      </c>
      <c r="J244">
        <v>0.12425198849999999</v>
      </c>
    </row>
    <row r="245" spans="1:10">
      <c r="A245" t="s">
        <v>4614</v>
      </c>
      <c r="B245">
        <v>44</v>
      </c>
      <c r="C245" t="s">
        <v>4615</v>
      </c>
      <c r="E245" t="s">
        <v>4616</v>
      </c>
      <c r="F245" t="s">
        <v>133292</v>
      </c>
      <c r="G245">
        <v>3</v>
      </c>
      <c r="H245" t="s">
        <v>4615</v>
      </c>
      <c r="I245" t="s">
        <v>133293</v>
      </c>
      <c r="J245">
        <v>4.6838900000000003E-2</v>
      </c>
    </row>
    <row r="246" spans="1:10">
      <c r="A246" t="s">
        <v>242</v>
      </c>
      <c r="B246">
        <v>827</v>
      </c>
      <c r="C246" t="s">
        <v>243</v>
      </c>
      <c r="E246" t="s">
        <v>244</v>
      </c>
      <c r="F246" t="s">
        <v>133294</v>
      </c>
      <c r="G246">
        <v>5</v>
      </c>
      <c r="H246" t="s">
        <v>243</v>
      </c>
      <c r="I246" t="s">
        <v>133295</v>
      </c>
      <c r="J246">
        <v>2.9056100000000001E-2</v>
      </c>
    </row>
    <row r="247" spans="1:10">
      <c r="A247" t="s">
        <v>5622</v>
      </c>
      <c r="B247">
        <v>361</v>
      </c>
      <c r="C247" t="s">
        <v>5623</v>
      </c>
      <c r="E247" t="s">
        <v>5624</v>
      </c>
      <c r="F247" t="s">
        <v>133296</v>
      </c>
      <c r="G247">
        <v>1</v>
      </c>
      <c r="H247" t="s">
        <v>5623</v>
      </c>
      <c r="I247">
        <v>5.0235000000000004E-4</v>
      </c>
      <c r="J247">
        <v>5.0235000000000004E-4</v>
      </c>
    </row>
    <row r="248" spans="1:10">
      <c r="A248" t="s">
        <v>19558</v>
      </c>
      <c r="B248">
        <v>145</v>
      </c>
      <c r="C248" t="s">
        <v>19559</v>
      </c>
      <c r="E248" t="s">
        <v>19560</v>
      </c>
      <c r="F248" t="s">
        <v>133297</v>
      </c>
      <c r="G248">
        <v>2</v>
      </c>
      <c r="H248" t="s">
        <v>19559</v>
      </c>
      <c r="I248" t="s">
        <v>133298</v>
      </c>
      <c r="J248">
        <v>1.18890289999999E-2</v>
      </c>
    </row>
    <row r="249" spans="1:10">
      <c r="A249" t="s">
        <v>4942</v>
      </c>
      <c r="B249">
        <v>146</v>
      </c>
      <c r="C249" t="s">
        <v>4943</v>
      </c>
      <c r="E249" t="s">
        <v>4944</v>
      </c>
      <c r="F249" t="s">
        <v>133297</v>
      </c>
      <c r="G249">
        <v>2</v>
      </c>
      <c r="H249" t="s">
        <v>4943</v>
      </c>
      <c r="I249" t="s">
        <v>133298</v>
      </c>
      <c r="J249">
        <v>1.18890289999999E-2</v>
      </c>
    </row>
    <row r="250" spans="1:10">
      <c r="A250" t="s">
        <v>18170</v>
      </c>
      <c r="B250">
        <v>124</v>
      </c>
      <c r="C250" t="s">
        <v>18171</v>
      </c>
      <c r="E250" t="s">
        <v>18172</v>
      </c>
      <c r="F250" t="s">
        <v>132138</v>
      </c>
      <c r="G250">
        <v>1</v>
      </c>
      <c r="H250" t="s">
        <v>18171</v>
      </c>
      <c r="I250">
        <v>5.1606600000000003E-4</v>
      </c>
      <c r="J250">
        <v>5.1606600000000003E-4</v>
      </c>
    </row>
    <row r="251" spans="1:10">
      <c r="A251" t="s">
        <v>98838</v>
      </c>
      <c r="B251">
        <v>19</v>
      </c>
      <c r="C251" t="s">
        <v>98839</v>
      </c>
      <c r="E251" t="s">
        <v>98840</v>
      </c>
      <c r="F251" t="s">
        <v>133299</v>
      </c>
      <c r="G251">
        <v>2</v>
      </c>
      <c r="H251" t="s">
        <v>98839</v>
      </c>
      <c r="I251" t="s">
        <v>133300</v>
      </c>
      <c r="J251">
        <v>1.2077806E-2</v>
      </c>
    </row>
    <row r="252" spans="1:10">
      <c r="A252" t="s">
        <v>117964</v>
      </c>
      <c r="B252">
        <v>38</v>
      </c>
      <c r="C252" t="s">
        <v>117965</v>
      </c>
      <c r="E252" t="s">
        <v>117966</v>
      </c>
      <c r="F252" t="s">
        <v>133301</v>
      </c>
      <c r="G252">
        <v>1</v>
      </c>
      <c r="H252" t="s">
        <v>117965</v>
      </c>
      <c r="I252">
        <v>5.3314699999999998E-4</v>
      </c>
      <c r="J252">
        <v>5.3314699999999998E-4</v>
      </c>
    </row>
    <row r="253" spans="1:10">
      <c r="A253" t="s">
        <v>131921</v>
      </c>
      <c r="B253">
        <v>145</v>
      </c>
      <c r="C253" t="s">
        <v>131922</v>
      </c>
      <c r="E253" t="s">
        <v>131923</v>
      </c>
      <c r="F253" t="s">
        <v>133302</v>
      </c>
      <c r="G253">
        <v>2</v>
      </c>
      <c r="H253" t="s">
        <v>131922</v>
      </c>
      <c r="I253" t="s">
        <v>133303</v>
      </c>
      <c r="J253">
        <v>1.2076929999999999E-3</v>
      </c>
    </row>
    <row r="254" spans="1:10">
      <c r="A254" t="s">
        <v>723</v>
      </c>
      <c r="B254">
        <v>384</v>
      </c>
      <c r="C254" t="s">
        <v>724</v>
      </c>
      <c r="E254" t="s">
        <v>725</v>
      </c>
      <c r="F254" t="s">
        <v>133304</v>
      </c>
      <c r="G254">
        <v>1</v>
      </c>
      <c r="H254" t="s">
        <v>724</v>
      </c>
      <c r="I254">
        <v>5.4136199999999998E-4</v>
      </c>
      <c r="J254">
        <v>5.4136199999999998E-4</v>
      </c>
    </row>
    <row r="255" spans="1:10">
      <c r="A255" t="s">
        <v>180</v>
      </c>
      <c r="B255">
        <v>209</v>
      </c>
      <c r="C255" t="s">
        <v>181</v>
      </c>
      <c r="E255" t="s">
        <v>182</v>
      </c>
      <c r="F255" t="s">
        <v>133305</v>
      </c>
      <c r="G255">
        <v>2</v>
      </c>
      <c r="H255" t="s">
        <v>181</v>
      </c>
      <c r="I255" t="s">
        <v>133306</v>
      </c>
      <c r="J255">
        <v>8.8819249999999995E-4</v>
      </c>
    </row>
    <row r="256" spans="1:10">
      <c r="A256" t="s">
        <v>1733</v>
      </c>
      <c r="B256">
        <v>84</v>
      </c>
      <c r="C256" t="s">
        <v>1734</v>
      </c>
      <c r="E256" t="s">
        <v>1735</v>
      </c>
      <c r="F256" t="s">
        <v>133307</v>
      </c>
      <c r="G256">
        <v>1</v>
      </c>
      <c r="H256" t="s">
        <v>1734</v>
      </c>
      <c r="I256">
        <v>5.4703499999999997E-4</v>
      </c>
      <c r="J256">
        <v>5.4703499999999997E-4</v>
      </c>
    </row>
    <row r="257" spans="1:10">
      <c r="A257" t="s">
        <v>40</v>
      </c>
      <c r="B257">
        <v>295</v>
      </c>
      <c r="C257" t="s">
        <v>41</v>
      </c>
      <c r="E257" t="s">
        <v>42</v>
      </c>
      <c r="F257" t="s">
        <v>131993</v>
      </c>
      <c r="G257">
        <v>6</v>
      </c>
      <c r="H257" t="s">
        <v>41</v>
      </c>
      <c r="I257" t="s">
        <v>133308</v>
      </c>
      <c r="J257">
        <v>3.81811499999999E-3</v>
      </c>
    </row>
    <row r="258" spans="1:10">
      <c r="A258" t="s">
        <v>21449</v>
      </c>
      <c r="B258">
        <v>1344</v>
      </c>
      <c r="C258" t="s">
        <v>21450</v>
      </c>
      <c r="E258" t="s">
        <v>21451</v>
      </c>
      <c r="F258" t="s">
        <v>133309</v>
      </c>
      <c r="G258">
        <v>2</v>
      </c>
      <c r="H258" t="s">
        <v>21450</v>
      </c>
      <c r="I258" t="s">
        <v>133310</v>
      </c>
      <c r="J258">
        <v>7.927295E-4</v>
      </c>
    </row>
    <row r="259" spans="1:10">
      <c r="A259" t="s">
        <v>1714</v>
      </c>
      <c r="B259">
        <v>2573</v>
      </c>
      <c r="C259" t="s">
        <v>1715</v>
      </c>
      <c r="E259" t="s">
        <v>1716</v>
      </c>
      <c r="F259" t="s">
        <v>133311</v>
      </c>
      <c r="G259">
        <v>1</v>
      </c>
      <c r="H259" t="s">
        <v>1715</v>
      </c>
      <c r="I259">
        <v>5.5567599999999996E-4</v>
      </c>
      <c r="J259">
        <v>5.5567599999999996E-4</v>
      </c>
    </row>
    <row r="260" spans="1:10">
      <c r="A260" t="s">
        <v>1116</v>
      </c>
      <c r="B260">
        <v>382</v>
      </c>
      <c r="C260" t="s">
        <v>1117</v>
      </c>
      <c r="E260" t="s">
        <v>1118</v>
      </c>
      <c r="F260" t="s">
        <v>132058</v>
      </c>
      <c r="G260">
        <v>1</v>
      </c>
      <c r="H260" t="s">
        <v>1117</v>
      </c>
      <c r="I260">
        <v>5.7320099999999996E-4</v>
      </c>
      <c r="J260">
        <v>5.7320099999999996E-4</v>
      </c>
    </row>
    <row r="261" spans="1:10">
      <c r="A261" t="s">
        <v>27903</v>
      </c>
      <c r="B261">
        <v>133</v>
      </c>
      <c r="C261" t="s">
        <v>27904</v>
      </c>
      <c r="E261" t="s">
        <v>27905</v>
      </c>
      <c r="F261" t="s">
        <v>133312</v>
      </c>
      <c r="G261">
        <v>1</v>
      </c>
      <c r="H261" t="s">
        <v>27904</v>
      </c>
      <c r="I261">
        <v>5.9027600000000004E-4</v>
      </c>
      <c r="J261">
        <v>5.9027600000000004E-4</v>
      </c>
    </row>
    <row r="262" spans="1:10">
      <c r="A262" t="s">
        <v>7776</v>
      </c>
      <c r="B262">
        <v>428</v>
      </c>
      <c r="C262" t="s">
        <v>7777</v>
      </c>
      <c r="E262" t="s">
        <v>7778</v>
      </c>
      <c r="F262" t="s">
        <v>133313</v>
      </c>
      <c r="G262">
        <v>1</v>
      </c>
      <c r="H262" t="s">
        <v>7777</v>
      </c>
      <c r="I262">
        <v>6.0325899999999998E-4</v>
      </c>
      <c r="J262">
        <v>6.0325899999999998E-4</v>
      </c>
    </row>
    <row r="263" spans="1:10">
      <c r="A263" t="s">
        <v>1914</v>
      </c>
      <c r="B263">
        <v>104</v>
      </c>
      <c r="C263" t="s">
        <v>1915</v>
      </c>
      <c r="E263" t="s">
        <v>1916</v>
      </c>
      <c r="F263" t="s">
        <v>132367</v>
      </c>
      <c r="G263">
        <v>2</v>
      </c>
      <c r="H263" t="s">
        <v>1915</v>
      </c>
      <c r="I263" t="s">
        <v>133314</v>
      </c>
      <c r="J263">
        <v>4.6438460000000001E-3</v>
      </c>
    </row>
    <row r="264" spans="1:10">
      <c r="A264" t="s">
        <v>1922</v>
      </c>
      <c r="B264">
        <v>104</v>
      </c>
      <c r="C264" t="s">
        <v>1923</v>
      </c>
      <c r="E264" t="s">
        <v>1924</v>
      </c>
      <c r="F264" t="s">
        <v>132367</v>
      </c>
      <c r="G264">
        <v>2</v>
      </c>
      <c r="H264" t="s">
        <v>1923</v>
      </c>
      <c r="I264" t="s">
        <v>133314</v>
      </c>
      <c r="J264">
        <v>4.6438460000000001E-3</v>
      </c>
    </row>
    <row r="265" spans="1:10">
      <c r="A265" t="s">
        <v>5391</v>
      </c>
      <c r="B265">
        <v>435</v>
      </c>
      <c r="C265" t="s">
        <v>5392</v>
      </c>
      <c r="E265" t="s">
        <v>5393</v>
      </c>
      <c r="F265" t="s">
        <v>132021</v>
      </c>
      <c r="G265">
        <v>4</v>
      </c>
      <c r="H265" t="s">
        <v>5392</v>
      </c>
      <c r="I265" t="s">
        <v>133315</v>
      </c>
      <c r="J265">
        <v>1.2137954999999899E-3</v>
      </c>
    </row>
    <row r="266" spans="1:10">
      <c r="A266" t="s">
        <v>645</v>
      </c>
      <c r="B266">
        <v>3213</v>
      </c>
      <c r="C266" t="s">
        <v>646</v>
      </c>
      <c r="E266" t="s">
        <v>647</v>
      </c>
      <c r="F266" t="s">
        <v>133316</v>
      </c>
      <c r="G266">
        <v>1</v>
      </c>
      <c r="H266" t="s">
        <v>646</v>
      </c>
      <c r="I266">
        <v>6.1602900000000003E-4</v>
      </c>
      <c r="J266">
        <v>6.1602900000000003E-4</v>
      </c>
    </row>
    <row r="267" spans="1:10">
      <c r="A267" t="s">
        <v>98838</v>
      </c>
      <c r="B267">
        <v>14</v>
      </c>
      <c r="C267" t="s">
        <v>98839</v>
      </c>
      <c r="E267" t="s">
        <v>98840</v>
      </c>
      <c r="F267" t="s">
        <v>133317</v>
      </c>
      <c r="G267">
        <v>2</v>
      </c>
      <c r="H267" t="s">
        <v>98839</v>
      </c>
      <c r="I267" t="s">
        <v>133318</v>
      </c>
      <c r="J267">
        <v>9.2633249999999896E-4</v>
      </c>
    </row>
    <row r="268" spans="1:10">
      <c r="A268" t="s">
        <v>15358</v>
      </c>
      <c r="B268">
        <v>680</v>
      </c>
      <c r="C268" t="s">
        <v>15359</v>
      </c>
      <c r="E268" t="s">
        <v>15360</v>
      </c>
      <c r="F268" t="s">
        <v>133319</v>
      </c>
      <c r="G268">
        <v>1</v>
      </c>
      <c r="H268" t="s">
        <v>15359</v>
      </c>
      <c r="I268">
        <v>6.2230399999999996E-4</v>
      </c>
      <c r="J268">
        <v>6.2230399999999996E-4</v>
      </c>
    </row>
    <row r="269" spans="1:10">
      <c r="A269" t="s">
        <v>114959</v>
      </c>
      <c r="B269">
        <v>24</v>
      </c>
      <c r="C269" t="s">
        <v>114960</v>
      </c>
      <c r="E269" t="s">
        <v>114961</v>
      </c>
      <c r="F269" t="s">
        <v>133320</v>
      </c>
      <c r="G269">
        <v>2</v>
      </c>
      <c r="H269" t="s">
        <v>114960</v>
      </c>
      <c r="I269" t="s">
        <v>133321</v>
      </c>
      <c r="J269">
        <v>2.0846034999999902E-3</v>
      </c>
    </row>
    <row r="270" spans="1:10">
      <c r="A270" t="s">
        <v>12039</v>
      </c>
      <c r="B270">
        <v>818</v>
      </c>
      <c r="C270" t="s">
        <v>12040</v>
      </c>
      <c r="E270" t="s">
        <v>12041</v>
      </c>
      <c r="F270" t="s">
        <v>133322</v>
      </c>
      <c r="G270">
        <v>1</v>
      </c>
      <c r="H270" t="s">
        <v>12040</v>
      </c>
      <c r="I270">
        <v>6.2462800000000001E-4</v>
      </c>
      <c r="J270">
        <v>6.2462800000000001E-4</v>
      </c>
    </row>
    <row r="271" spans="1:10">
      <c r="A271" t="s">
        <v>3384</v>
      </c>
      <c r="B271">
        <v>148</v>
      </c>
      <c r="C271" t="s">
        <v>3385</v>
      </c>
      <c r="E271" t="s">
        <v>3386</v>
      </c>
      <c r="F271" t="s">
        <v>133323</v>
      </c>
      <c r="G271">
        <v>1</v>
      </c>
      <c r="H271" t="s">
        <v>3385</v>
      </c>
      <c r="I271">
        <v>6.26397E-4</v>
      </c>
      <c r="J271">
        <v>6.26397E-4</v>
      </c>
    </row>
    <row r="272" spans="1:10">
      <c r="A272" t="s">
        <v>3433</v>
      </c>
      <c r="B272">
        <v>323</v>
      </c>
      <c r="C272" t="s">
        <v>3434</v>
      </c>
      <c r="E272" t="s">
        <v>3435</v>
      </c>
      <c r="F272" t="s">
        <v>133324</v>
      </c>
      <c r="G272">
        <v>2</v>
      </c>
      <c r="H272" t="s">
        <v>3434</v>
      </c>
      <c r="I272" t="s">
        <v>133325</v>
      </c>
      <c r="J272">
        <v>6.9311749999999999E-4</v>
      </c>
    </row>
    <row r="273" spans="1:10">
      <c r="A273" t="s">
        <v>645</v>
      </c>
      <c r="B273">
        <v>129</v>
      </c>
      <c r="C273" t="s">
        <v>646</v>
      </c>
      <c r="E273" t="s">
        <v>647</v>
      </c>
      <c r="F273" t="s">
        <v>133326</v>
      </c>
      <c r="G273">
        <v>2</v>
      </c>
      <c r="H273" t="s">
        <v>646</v>
      </c>
      <c r="I273" t="s">
        <v>133327</v>
      </c>
      <c r="J273">
        <v>8.9340899999999996E-4</v>
      </c>
    </row>
    <row r="274" spans="1:10">
      <c r="A274" t="s">
        <v>5530</v>
      </c>
      <c r="B274">
        <v>215</v>
      </c>
      <c r="C274" t="s">
        <v>5531</v>
      </c>
      <c r="E274" t="s">
        <v>5532</v>
      </c>
      <c r="F274" t="s">
        <v>133328</v>
      </c>
      <c r="G274">
        <v>2</v>
      </c>
      <c r="H274" t="s">
        <v>5531</v>
      </c>
      <c r="I274" t="s">
        <v>133329</v>
      </c>
      <c r="J274">
        <v>1.181163E-3</v>
      </c>
    </row>
    <row r="275" spans="1:10">
      <c r="A275" t="s">
        <v>3653</v>
      </c>
      <c r="B275">
        <v>2457</v>
      </c>
      <c r="C275" t="s">
        <v>3654</v>
      </c>
      <c r="E275" t="s">
        <v>3655</v>
      </c>
      <c r="F275" t="s">
        <v>132097</v>
      </c>
      <c r="G275">
        <v>3</v>
      </c>
      <c r="H275" t="s">
        <v>3654</v>
      </c>
      <c r="I275" t="s">
        <v>133330</v>
      </c>
      <c r="J275">
        <v>2.8425300000000001E-2</v>
      </c>
    </row>
    <row r="276" spans="1:10">
      <c r="A276" t="s">
        <v>3173</v>
      </c>
      <c r="B276">
        <v>679</v>
      </c>
      <c r="C276" t="s">
        <v>3174</v>
      </c>
      <c r="E276" t="s">
        <v>3175</v>
      </c>
      <c r="F276" t="s">
        <v>133331</v>
      </c>
      <c r="G276">
        <v>1</v>
      </c>
      <c r="H276" t="s">
        <v>3174</v>
      </c>
      <c r="I276">
        <v>6.50415E-4</v>
      </c>
      <c r="J276">
        <v>6.50415E-4</v>
      </c>
    </row>
    <row r="277" spans="1:10">
      <c r="A277" t="s">
        <v>316</v>
      </c>
      <c r="B277">
        <v>32</v>
      </c>
      <c r="C277" t="s">
        <v>317</v>
      </c>
      <c r="D277" t="s">
        <v>132047</v>
      </c>
      <c r="E277" t="s">
        <v>319</v>
      </c>
      <c r="F277" t="s">
        <v>132048</v>
      </c>
      <c r="G277">
        <v>2</v>
      </c>
      <c r="H277" t="s">
        <v>317</v>
      </c>
      <c r="I277" t="s">
        <v>133332</v>
      </c>
      <c r="J277">
        <v>2.0187689000000002E-2</v>
      </c>
    </row>
    <row r="278" spans="1:10">
      <c r="A278" t="s">
        <v>3093</v>
      </c>
      <c r="B278">
        <v>56</v>
      </c>
      <c r="C278" t="s">
        <v>3094</v>
      </c>
      <c r="E278" t="s">
        <v>3095</v>
      </c>
      <c r="F278" t="s">
        <v>132048</v>
      </c>
      <c r="G278">
        <v>2</v>
      </c>
      <c r="H278" t="s">
        <v>3094</v>
      </c>
      <c r="I278" t="s">
        <v>133332</v>
      </c>
      <c r="J278">
        <v>2.0187689000000002E-2</v>
      </c>
    </row>
    <row r="279" spans="1:10">
      <c r="A279" t="s">
        <v>532</v>
      </c>
      <c r="B279">
        <v>32</v>
      </c>
      <c r="C279" t="s">
        <v>533</v>
      </c>
      <c r="E279" t="s">
        <v>534</v>
      </c>
      <c r="F279" t="s">
        <v>132048</v>
      </c>
      <c r="G279">
        <v>2</v>
      </c>
      <c r="H279" t="s">
        <v>533</v>
      </c>
      <c r="I279" t="s">
        <v>133332</v>
      </c>
      <c r="J279">
        <v>2.0187689000000002E-2</v>
      </c>
    </row>
    <row r="280" spans="1:10">
      <c r="A280" t="s">
        <v>322</v>
      </c>
      <c r="B280">
        <v>34</v>
      </c>
      <c r="C280" t="s">
        <v>323</v>
      </c>
      <c r="E280" t="s">
        <v>324</v>
      </c>
      <c r="F280" t="s">
        <v>132048</v>
      </c>
      <c r="G280">
        <v>2</v>
      </c>
      <c r="H280" t="s">
        <v>323</v>
      </c>
      <c r="I280" t="s">
        <v>133332</v>
      </c>
      <c r="J280">
        <v>2.0187689000000002E-2</v>
      </c>
    </row>
    <row r="281" spans="1:10">
      <c r="A281" t="s">
        <v>325</v>
      </c>
      <c r="B281">
        <v>34</v>
      </c>
      <c r="C281" t="s">
        <v>326</v>
      </c>
      <c r="E281" t="s">
        <v>327</v>
      </c>
      <c r="F281" t="s">
        <v>132048</v>
      </c>
      <c r="G281">
        <v>2</v>
      </c>
      <c r="H281" t="s">
        <v>326</v>
      </c>
      <c r="I281" t="s">
        <v>133332</v>
      </c>
      <c r="J281">
        <v>2.0187689000000002E-2</v>
      </c>
    </row>
    <row r="282" spans="1:10">
      <c r="A282" t="s">
        <v>4788</v>
      </c>
      <c r="B282">
        <v>182</v>
      </c>
      <c r="C282" t="s">
        <v>4789</v>
      </c>
      <c r="E282" t="s">
        <v>4790</v>
      </c>
      <c r="F282" t="s">
        <v>133333</v>
      </c>
      <c r="G282">
        <v>11</v>
      </c>
      <c r="H282" t="s">
        <v>4789</v>
      </c>
      <c r="I282" t="s">
        <v>133334</v>
      </c>
      <c r="J282">
        <v>3.4287699999999998E-3</v>
      </c>
    </row>
    <row r="283" spans="1:10">
      <c r="A283" t="s">
        <v>507</v>
      </c>
      <c r="B283">
        <v>1000</v>
      </c>
      <c r="C283" t="s">
        <v>508</v>
      </c>
      <c r="E283" t="s">
        <v>509</v>
      </c>
      <c r="F283" t="s">
        <v>133335</v>
      </c>
      <c r="G283">
        <v>1</v>
      </c>
      <c r="H283" t="s">
        <v>508</v>
      </c>
      <c r="I283">
        <v>6.9596199999999995E-4</v>
      </c>
      <c r="J283">
        <v>6.9596199999999995E-4</v>
      </c>
    </row>
    <row r="284" spans="1:10">
      <c r="A284" t="s">
        <v>939</v>
      </c>
      <c r="B284">
        <v>240</v>
      </c>
      <c r="C284" t="s">
        <v>940</v>
      </c>
      <c r="E284" t="s">
        <v>941</v>
      </c>
      <c r="F284" t="s">
        <v>132082</v>
      </c>
      <c r="G284">
        <v>1</v>
      </c>
      <c r="H284" t="s">
        <v>940</v>
      </c>
      <c r="I284">
        <v>6.9731899999999996E-4</v>
      </c>
      <c r="J284">
        <v>6.9731899999999996E-4</v>
      </c>
    </row>
    <row r="285" spans="1:10">
      <c r="A285" t="s">
        <v>96052</v>
      </c>
      <c r="B285">
        <v>72</v>
      </c>
      <c r="C285" t="s">
        <v>96053</v>
      </c>
      <c r="E285" t="s">
        <v>96054</v>
      </c>
      <c r="F285" t="s">
        <v>133336</v>
      </c>
      <c r="G285">
        <v>1</v>
      </c>
      <c r="H285" t="s">
        <v>96053</v>
      </c>
      <c r="I285">
        <v>7.1222099999999997E-4</v>
      </c>
      <c r="J285">
        <v>7.1222099999999997E-4</v>
      </c>
    </row>
    <row r="286" spans="1:10">
      <c r="A286" t="s">
        <v>96057</v>
      </c>
      <c r="B286">
        <v>73</v>
      </c>
      <c r="C286" t="s">
        <v>96058</v>
      </c>
      <c r="E286" t="s">
        <v>96059</v>
      </c>
      <c r="F286" t="s">
        <v>133336</v>
      </c>
      <c r="G286">
        <v>1</v>
      </c>
      <c r="H286" t="s">
        <v>96058</v>
      </c>
      <c r="I286">
        <v>7.1222099999999997E-4</v>
      </c>
      <c r="J286">
        <v>7.1222099999999997E-4</v>
      </c>
    </row>
    <row r="287" spans="1:10">
      <c r="A287" t="s">
        <v>96060</v>
      </c>
      <c r="B287">
        <v>72</v>
      </c>
      <c r="C287" t="s">
        <v>96061</v>
      </c>
      <c r="E287" t="s">
        <v>96062</v>
      </c>
      <c r="F287" t="s">
        <v>133336</v>
      </c>
      <c r="G287">
        <v>1</v>
      </c>
      <c r="H287" t="s">
        <v>96061</v>
      </c>
      <c r="I287">
        <v>7.1222099999999997E-4</v>
      </c>
      <c r="J287">
        <v>7.1222099999999997E-4</v>
      </c>
    </row>
    <row r="288" spans="1:10">
      <c r="A288" t="s">
        <v>12376</v>
      </c>
      <c r="B288">
        <v>431</v>
      </c>
      <c r="C288" t="s">
        <v>12377</v>
      </c>
      <c r="E288" t="s">
        <v>12378</v>
      </c>
      <c r="F288" t="s">
        <v>133337</v>
      </c>
      <c r="G288">
        <v>1</v>
      </c>
      <c r="H288" t="s">
        <v>12377</v>
      </c>
      <c r="I288">
        <v>7.1336800000000003E-4</v>
      </c>
      <c r="J288">
        <v>7.1336800000000003E-4</v>
      </c>
    </row>
    <row r="289" spans="1:10">
      <c r="A289" t="s">
        <v>1714</v>
      </c>
      <c r="B289">
        <v>2388</v>
      </c>
      <c r="C289" t="s">
        <v>1715</v>
      </c>
      <c r="E289" t="s">
        <v>1716</v>
      </c>
      <c r="F289" t="s">
        <v>133338</v>
      </c>
      <c r="G289">
        <v>1</v>
      </c>
      <c r="H289" t="s">
        <v>1715</v>
      </c>
      <c r="I289">
        <v>7.1368899999999999E-4</v>
      </c>
      <c r="J289">
        <v>7.1368899999999999E-4</v>
      </c>
    </row>
    <row r="290" spans="1:10">
      <c r="A290" t="s">
        <v>103877</v>
      </c>
      <c r="B290">
        <v>354</v>
      </c>
      <c r="C290" t="s">
        <v>103878</v>
      </c>
      <c r="E290" t="s">
        <v>103879</v>
      </c>
      <c r="F290" t="s">
        <v>133339</v>
      </c>
      <c r="G290">
        <v>2</v>
      </c>
      <c r="H290" t="s">
        <v>103878</v>
      </c>
      <c r="I290" t="s">
        <v>133340</v>
      </c>
      <c r="J290">
        <v>3.8882489999999999E-3</v>
      </c>
    </row>
    <row r="291" spans="1:10">
      <c r="A291" t="s">
        <v>89483</v>
      </c>
      <c r="B291">
        <v>412</v>
      </c>
      <c r="C291" t="s">
        <v>89484</v>
      </c>
      <c r="D291" t="s">
        <v>133341</v>
      </c>
      <c r="E291" t="s">
        <v>89485</v>
      </c>
      <c r="F291" t="s">
        <v>133342</v>
      </c>
      <c r="G291">
        <v>2</v>
      </c>
      <c r="H291" t="s">
        <v>89484</v>
      </c>
      <c r="I291" t="s">
        <v>133343</v>
      </c>
      <c r="J291">
        <v>2.1705349999999999E-3</v>
      </c>
    </row>
    <row r="292" spans="1:10">
      <c r="A292" t="s">
        <v>26800</v>
      </c>
      <c r="B292">
        <v>233</v>
      </c>
      <c r="C292" t="s">
        <v>26801</v>
      </c>
      <c r="E292" t="s">
        <v>26802</v>
      </c>
      <c r="F292" t="s">
        <v>133344</v>
      </c>
      <c r="G292">
        <v>1</v>
      </c>
      <c r="H292" t="s">
        <v>26801</v>
      </c>
      <c r="I292">
        <v>7.4629700000000004E-4</v>
      </c>
      <c r="J292">
        <v>7.4629700000000004E-4</v>
      </c>
    </row>
    <row r="293" spans="1:10">
      <c r="A293" t="s">
        <v>15</v>
      </c>
      <c r="B293">
        <v>378</v>
      </c>
      <c r="C293" t="s">
        <v>16</v>
      </c>
      <c r="E293" t="s">
        <v>17</v>
      </c>
      <c r="F293" t="s">
        <v>133345</v>
      </c>
      <c r="G293">
        <v>1</v>
      </c>
      <c r="H293" t="s">
        <v>16</v>
      </c>
      <c r="I293">
        <v>7.5050799999999999E-4</v>
      </c>
      <c r="J293">
        <v>7.5050799999999999E-4</v>
      </c>
    </row>
    <row r="294" spans="1:10">
      <c r="A294" t="s">
        <v>2608</v>
      </c>
      <c r="B294">
        <v>23</v>
      </c>
      <c r="C294" t="s">
        <v>2609</v>
      </c>
      <c r="E294" t="s">
        <v>2610</v>
      </c>
      <c r="F294" t="s">
        <v>133346</v>
      </c>
      <c r="G294">
        <v>1</v>
      </c>
      <c r="H294" t="s">
        <v>2609</v>
      </c>
      <c r="I294">
        <v>7.50598E-4</v>
      </c>
      <c r="J294">
        <v>7.50598E-4</v>
      </c>
    </row>
    <row r="295" spans="1:10">
      <c r="A295" t="s">
        <v>59</v>
      </c>
      <c r="B295">
        <v>24</v>
      </c>
      <c r="C295" t="s">
        <v>60</v>
      </c>
      <c r="D295" t="s">
        <v>133347</v>
      </c>
      <c r="E295" t="s">
        <v>62</v>
      </c>
      <c r="F295" t="s">
        <v>133348</v>
      </c>
      <c r="G295">
        <v>14</v>
      </c>
      <c r="H295" t="s">
        <v>60</v>
      </c>
      <c r="I295" t="s">
        <v>133349</v>
      </c>
      <c r="J295">
        <v>2.287405E-2</v>
      </c>
    </row>
    <row r="296" spans="1:10">
      <c r="A296" t="s">
        <v>856</v>
      </c>
      <c r="B296">
        <v>26</v>
      </c>
      <c r="C296" t="s">
        <v>857</v>
      </c>
      <c r="D296" t="s">
        <v>133350</v>
      </c>
      <c r="E296" t="s">
        <v>859</v>
      </c>
      <c r="F296" t="s">
        <v>133348</v>
      </c>
      <c r="G296">
        <v>14</v>
      </c>
      <c r="H296" t="s">
        <v>857</v>
      </c>
      <c r="I296" t="s">
        <v>133349</v>
      </c>
      <c r="J296">
        <v>2.287405E-2</v>
      </c>
    </row>
    <row r="297" spans="1:10">
      <c r="A297" t="s">
        <v>739</v>
      </c>
      <c r="B297">
        <v>724</v>
      </c>
      <c r="C297" t="s">
        <v>740</v>
      </c>
      <c r="D297" t="s">
        <v>133351</v>
      </c>
      <c r="E297" t="s">
        <v>741</v>
      </c>
      <c r="F297" t="s">
        <v>133348</v>
      </c>
      <c r="G297">
        <v>14</v>
      </c>
      <c r="H297" t="s">
        <v>740</v>
      </c>
      <c r="I297" t="s">
        <v>133349</v>
      </c>
      <c r="J297">
        <v>2.287405E-2</v>
      </c>
    </row>
    <row r="298" spans="1:10">
      <c r="A298" t="s">
        <v>1714</v>
      </c>
      <c r="B298">
        <v>2566</v>
      </c>
      <c r="C298" t="s">
        <v>1715</v>
      </c>
      <c r="E298" t="s">
        <v>1716</v>
      </c>
      <c r="F298" t="s">
        <v>132312</v>
      </c>
      <c r="G298">
        <v>2</v>
      </c>
      <c r="H298" t="s">
        <v>1715</v>
      </c>
      <c r="I298" t="s">
        <v>133352</v>
      </c>
      <c r="J298">
        <v>6.6817836999999894E-2</v>
      </c>
    </row>
    <row r="299" spans="1:10">
      <c r="A299" t="s">
        <v>5622</v>
      </c>
      <c r="B299">
        <v>364</v>
      </c>
      <c r="C299" t="s">
        <v>5623</v>
      </c>
      <c r="E299" t="s">
        <v>5624</v>
      </c>
      <c r="F299" t="s">
        <v>133353</v>
      </c>
      <c r="G299">
        <v>1</v>
      </c>
      <c r="H299" t="s">
        <v>5623</v>
      </c>
      <c r="I299">
        <v>7.6498400000000002E-4</v>
      </c>
      <c r="J299">
        <v>7.6498400000000002E-4</v>
      </c>
    </row>
    <row r="300" spans="1:10">
      <c r="A300" t="s">
        <v>242</v>
      </c>
      <c r="B300">
        <v>700</v>
      </c>
      <c r="C300" t="s">
        <v>243</v>
      </c>
      <c r="E300" t="s">
        <v>244</v>
      </c>
      <c r="F300" t="s">
        <v>133354</v>
      </c>
      <c r="G300">
        <v>1</v>
      </c>
      <c r="H300" t="s">
        <v>243</v>
      </c>
      <c r="I300">
        <v>7.8576199999999996E-4</v>
      </c>
      <c r="J300">
        <v>7.8576199999999996E-4</v>
      </c>
    </row>
    <row r="301" spans="1:10">
      <c r="A301" t="s">
        <v>7776</v>
      </c>
      <c r="B301">
        <v>296</v>
      </c>
      <c r="C301" t="s">
        <v>7777</v>
      </c>
      <c r="E301" t="s">
        <v>7778</v>
      </c>
      <c r="F301" t="s">
        <v>133355</v>
      </c>
      <c r="G301">
        <v>1</v>
      </c>
      <c r="H301" t="s">
        <v>7777</v>
      </c>
      <c r="I301">
        <v>8.0712100000000005E-4</v>
      </c>
      <c r="J301">
        <v>8.0712100000000005E-4</v>
      </c>
    </row>
    <row r="302" spans="1:10">
      <c r="A302" t="s">
        <v>548</v>
      </c>
      <c r="B302">
        <v>253</v>
      </c>
      <c r="C302" t="s">
        <v>549</v>
      </c>
      <c r="E302" t="s">
        <v>550</v>
      </c>
      <c r="F302" t="s">
        <v>133356</v>
      </c>
      <c r="G302">
        <v>1</v>
      </c>
      <c r="H302" t="s">
        <v>549</v>
      </c>
      <c r="I302">
        <v>8.21957E-4</v>
      </c>
      <c r="J302">
        <v>8.21957E-4</v>
      </c>
    </row>
    <row r="303" spans="1:10">
      <c r="A303" t="s">
        <v>22463</v>
      </c>
      <c r="B303">
        <v>575</v>
      </c>
      <c r="C303" t="s">
        <v>22464</v>
      </c>
      <c r="E303" t="s">
        <v>22465</v>
      </c>
      <c r="F303" t="s">
        <v>133357</v>
      </c>
      <c r="G303">
        <v>1</v>
      </c>
      <c r="H303" t="s">
        <v>22464</v>
      </c>
      <c r="I303">
        <v>8.5337300000000004E-4</v>
      </c>
      <c r="J303">
        <v>8.5337300000000004E-4</v>
      </c>
    </row>
    <row r="304" spans="1:10">
      <c r="A304" t="s">
        <v>21552</v>
      </c>
      <c r="B304">
        <v>260</v>
      </c>
      <c r="C304" t="s">
        <v>21553</v>
      </c>
      <c r="E304" t="s">
        <v>21554</v>
      </c>
      <c r="F304" t="s">
        <v>133358</v>
      </c>
      <c r="G304">
        <v>1</v>
      </c>
      <c r="H304" t="s">
        <v>21553</v>
      </c>
      <c r="I304">
        <v>8.7690000000000001E-4</v>
      </c>
      <c r="J304">
        <v>8.7690000000000001E-4</v>
      </c>
    </row>
    <row r="305" spans="1:10">
      <c r="A305" t="s">
        <v>22440</v>
      </c>
      <c r="B305">
        <v>376</v>
      </c>
      <c r="C305" t="s">
        <v>22441</v>
      </c>
      <c r="E305" t="s">
        <v>22442</v>
      </c>
      <c r="F305" t="s">
        <v>133359</v>
      </c>
      <c r="G305">
        <v>1</v>
      </c>
      <c r="H305" t="s">
        <v>22441</v>
      </c>
      <c r="I305">
        <v>8.7821500000000001E-4</v>
      </c>
      <c r="J305">
        <v>8.7821500000000001E-4</v>
      </c>
    </row>
    <row r="306" spans="1:10">
      <c r="A306" t="s">
        <v>32121</v>
      </c>
      <c r="B306">
        <v>351</v>
      </c>
      <c r="C306" t="s">
        <v>32122</v>
      </c>
      <c r="E306" t="s">
        <v>32123</v>
      </c>
      <c r="F306" t="s">
        <v>132259</v>
      </c>
      <c r="G306">
        <v>1</v>
      </c>
      <c r="H306" t="s">
        <v>32122</v>
      </c>
      <c r="I306">
        <v>8.8595299999999998E-4</v>
      </c>
      <c r="J306">
        <v>8.8595299999999998E-4</v>
      </c>
    </row>
    <row r="307" spans="1:10">
      <c r="A307" t="s">
        <v>3433</v>
      </c>
      <c r="B307">
        <v>247</v>
      </c>
      <c r="C307" t="s">
        <v>3434</v>
      </c>
      <c r="E307" t="s">
        <v>3435</v>
      </c>
      <c r="F307" t="s">
        <v>132024</v>
      </c>
      <c r="G307">
        <v>3</v>
      </c>
      <c r="H307" t="s">
        <v>3434</v>
      </c>
      <c r="I307" t="s">
        <v>133360</v>
      </c>
      <c r="J307">
        <v>1.9448E-3</v>
      </c>
    </row>
    <row r="308" spans="1:10">
      <c r="A308" t="s">
        <v>5184</v>
      </c>
      <c r="B308">
        <v>1227</v>
      </c>
      <c r="C308" t="s">
        <v>5185</v>
      </c>
      <c r="E308" t="s">
        <v>5186</v>
      </c>
      <c r="F308" t="s">
        <v>133361</v>
      </c>
      <c r="G308">
        <v>1</v>
      </c>
      <c r="H308" t="s">
        <v>5185</v>
      </c>
      <c r="I308">
        <v>9.1270000000000001E-4</v>
      </c>
      <c r="J308">
        <v>9.1270000000000001E-4</v>
      </c>
    </row>
    <row r="309" spans="1:10">
      <c r="A309" t="s">
        <v>19541</v>
      </c>
      <c r="B309">
        <v>195</v>
      </c>
      <c r="C309" t="s">
        <v>19542</v>
      </c>
      <c r="E309" t="s">
        <v>19543</v>
      </c>
      <c r="F309" t="s">
        <v>133362</v>
      </c>
      <c r="G309">
        <v>1</v>
      </c>
      <c r="H309" t="s">
        <v>19542</v>
      </c>
      <c r="I309">
        <v>9.1304699999999995E-4</v>
      </c>
      <c r="J309">
        <v>9.1304699999999995E-4</v>
      </c>
    </row>
    <row r="310" spans="1:10">
      <c r="A310" t="s">
        <v>2367</v>
      </c>
      <c r="B310">
        <v>414</v>
      </c>
      <c r="C310" t="s">
        <v>2368</v>
      </c>
      <c r="E310" t="s">
        <v>2369</v>
      </c>
      <c r="F310" t="s">
        <v>133363</v>
      </c>
      <c r="G310">
        <v>1</v>
      </c>
      <c r="H310" t="s">
        <v>2368</v>
      </c>
      <c r="I310">
        <v>9.1470799999999997E-4</v>
      </c>
      <c r="J310">
        <v>9.1470799999999997E-4</v>
      </c>
    </row>
    <row r="311" spans="1:10">
      <c r="A311" t="s">
        <v>22148</v>
      </c>
      <c r="B311">
        <v>428</v>
      </c>
      <c r="C311" t="s">
        <v>22149</v>
      </c>
      <c r="E311" t="s">
        <v>22150</v>
      </c>
      <c r="F311" t="s">
        <v>133364</v>
      </c>
      <c r="G311">
        <v>1</v>
      </c>
      <c r="H311" t="s">
        <v>22149</v>
      </c>
      <c r="I311">
        <v>9.1720699999999996E-4</v>
      </c>
      <c r="J311">
        <v>9.1720699999999996E-4</v>
      </c>
    </row>
    <row r="312" spans="1:10">
      <c r="A312" t="s">
        <v>28865</v>
      </c>
      <c r="B312">
        <v>916</v>
      </c>
      <c r="C312" t="s">
        <v>28866</v>
      </c>
      <c r="E312" t="s">
        <v>28867</v>
      </c>
      <c r="F312" t="s">
        <v>133365</v>
      </c>
      <c r="G312">
        <v>1</v>
      </c>
      <c r="H312" t="s">
        <v>28866</v>
      </c>
      <c r="I312">
        <v>9.1758300000000003E-4</v>
      </c>
      <c r="J312">
        <v>9.1758300000000003E-4</v>
      </c>
    </row>
    <row r="313" spans="1:10">
      <c r="A313" t="s">
        <v>19100</v>
      </c>
      <c r="B313">
        <v>1865</v>
      </c>
      <c r="C313" t="s">
        <v>19101</v>
      </c>
      <c r="E313" t="s">
        <v>19102</v>
      </c>
      <c r="F313" t="s">
        <v>133366</v>
      </c>
      <c r="G313">
        <v>1</v>
      </c>
      <c r="H313" t="s">
        <v>19101</v>
      </c>
      <c r="I313">
        <v>9.5113800000000003E-4</v>
      </c>
      <c r="J313">
        <v>9.5113800000000003E-4</v>
      </c>
    </row>
    <row r="314" spans="1:10">
      <c r="A314" t="s">
        <v>432</v>
      </c>
      <c r="B314">
        <v>399</v>
      </c>
      <c r="C314" t="s">
        <v>433</v>
      </c>
      <c r="E314" t="s">
        <v>434</v>
      </c>
      <c r="F314" t="s">
        <v>133367</v>
      </c>
      <c r="G314">
        <v>2</v>
      </c>
      <c r="H314" t="s">
        <v>433</v>
      </c>
      <c r="I314" t="s">
        <v>133368</v>
      </c>
      <c r="J314">
        <v>1.033513E-3</v>
      </c>
    </row>
    <row r="315" spans="1:10">
      <c r="A315" t="s">
        <v>6746</v>
      </c>
      <c r="B315">
        <v>138</v>
      </c>
      <c r="C315" t="s">
        <v>6747</v>
      </c>
      <c r="E315" t="s">
        <v>6748</v>
      </c>
      <c r="F315" t="s">
        <v>133369</v>
      </c>
      <c r="G315">
        <v>1</v>
      </c>
      <c r="H315" t="s">
        <v>6747</v>
      </c>
      <c r="I315">
        <v>9.5674200000000001E-4</v>
      </c>
      <c r="J315">
        <v>9.5674200000000001E-4</v>
      </c>
    </row>
    <row r="316" spans="1:10">
      <c r="A316" t="s">
        <v>8453</v>
      </c>
      <c r="B316">
        <v>328</v>
      </c>
      <c r="C316" t="s">
        <v>8454</v>
      </c>
      <c r="E316" t="s">
        <v>8455</v>
      </c>
      <c r="F316" t="s">
        <v>132240</v>
      </c>
      <c r="G316">
        <v>3</v>
      </c>
      <c r="H316" t="s">
        <v>8454</v>
      </c>
      <c r="I316" t="s">
        <v>133370</v>
      </c>
      <c r="J316">
        <v>4.2101400000000002E-3</v>
      </c>
    </row>
    <row r="317" spans="1:10">
      <c r="A317" t="s">
        <v>18014</v>
      </c>
      <c r="B317">
        <v>646</v>
      </c>
      <c r="C317" t="s">
        <v>18015</v>
      </c>
      <c r="E317" t="s">
        <v>18016</v>
      </c>
      <c r="F317" t="s">
        <v>132026</v>
      </c>
      <c r="G317">
        <v>1</v>
      </c>
      <c r="H317" t="s">
        <v>18015</v>
      </c>
      <c r="I317">
        <v>9.7356700000000005E-4</v>
      </c>
      <c r="J317">
        <v>9.7356700000000005E-4</v>
      </c>
    </row>
    <row r="318" spans="1:10">
      <c r="A318" t="s">
        <v>12441</v>
      </c>
      <c r="B318">
        <v>152</v>
      </c>
      <c r="C318" t="s">
        <v>12442</v>
      </c>
      <c r="E318" t="s">
        <v>12443</v>
      </c>
      <c r="F318" t="s">
        <v>132035</v>
      </c>
      <c r="G318">
        <v>1</v>
      </c>
      <c r="H318" t="s">
        <v>12442</v>
      </c>
      <c r="I318">
        <v>9.9078699999999992E-4</v>
      </c>
      <c r="J318">
        <v>9.9078699999999992E-4</v>
      </c>
    </row>
    <row r="319" spans="1:10">
      <c r="A319" t="s">
        <v>133072</v>
      </c>
      <c r="B319">
        <v>367</v>
      </c>
      <c r="C319" t="s">
        <v>133073</v>
      </c>
      <c r="D319" t="s">
        <v>133371</v>
      </c>
      <c r="E319" t="s">
        <v>133075</v>
      </c>
      <c r="F319" t="s">
        <v>132151</v>
      </c>
      <c r="G319">
        <v>5</v>
      </c>
      <c r="H319" t="s">
        <v>133073</v>
      </c>
      <c r="I319" t="s">
        <v>133372</v>
      </c>
      <c r="J319">
        <v>4.3266700000000003E-3</v>
      </c>
    </row>
    <row r="320" spans="1:10">
      <c r="A320" t="s">
        <v>18773</v>
      </c>
      <c r="B320">
        <v>367</v>
      </c>
      <c r="C320" t="s">
        <v>18774</v>
      </c>
      <c r="E320" t="s">
        <v>18775</v>
      </c>
      <c r="F320" t="s">
        <v>132151</v>
      </c>
      <c r="G320">
        <v>5</v>
      </c>
      <c r="H320" t="s">
        <v>18774</v>
      </c>
      <c r="I320" t="s">
        <v>133372</v>
      </c>
      <c r="J320">
        <v>4.3266700000000003E-3</v>
      </c>
    </row>
    <row r="321" spans="1:10">
      <c r="A321" t="s">
        <v>18778</v>
      </c>
      <c r="B321">
        <v>367</v>
      </c>
      <c r="C321" t="s">
        <v>18779</v>
      </c>
      <c r="E321" t="s">
        <v>18780</v>
      </c>
      <c r="F321" t="s">
        <v>132151</v>
      </c>
      <c r="G321">
        <v>5</v>
      </c>
      <c r="H321" t="s">
        <v>18779</v>
      </c>
      <c r="I321" t="s">
        <v>133372</v>
      </c>
      <c r="J321">
        <v>4.3266700000000003E-3</v>
      </c>
    </row>
    <row r="322" spans="1:10">
      <c r="A322" t="s">
        <v>52805</v>
      </c>
      <c r="B322">
        <v>367</v>
      </c>
      <c r="C322" t="s">
        <v>52806</v>
      </c>
      <c r="E322" t="s">
        <v>52807</v>
      </c>
      <c r="F322" t="s">
        <v>132151</v>
      </c>
      <c r="G322">
        <v>5</v>
      </c>
      <c r="H322" t="s">
        <v>52806</v>
      </c>
      <c r="I322" t="s">
        <v>133372</v>
      </c>
      <c r="J322">
        <v>4.3266700000000003E-3</v>
      </c>
    </row>
    <row r="323" spans="1:10">
      <c r="A323" t="s">
        <v>99720</v>
      </c>
      <c r="B323">
        <v>16</v>
      </c>
      <c r="C323" t="s">
        <v>99721</v>
      </c>
      <c r="E323" t="s">
        <v>99722</v>
      </c>
      <c r="F323" t="s">
        <v>133373</v>
      </c>
      <c r="G323">
        <v>1</v>
      </c>
      <c r="H323" t="s">
        <v>99721</v>
      </c>
      <c r="I323">
        <v>1.01801E-3</v>
      </c>
      <c r="J323">
        <v>1.01801E-3</v>
      </c>
    </row>
    <row r="324" spans="1:10">
      <c r="A324" t="s">
        <v>3189</v>
      </c>
      <c r="B324">
        <v>17</v>
      </c>
      <c r="C324" t="s">
        <v>3190</v>
      </c>
      <c r="E324" t="s">
        <v>3191</v>
      </c>
      <c r="F324" t="s">
        <v>133373</v>
      </c>
      <c r="G324">
        <v>1</v>
      </c>
      <c r="H324" t="s">
        <v>3190</v>
      </c>
      <c r="I324">
        <v>1.01801E-3</v>
      </c>
      <c r="J324">
        <v>1.01801E-3</v>
      </c>
    </row>
    <row r="325" spans="1:10">
      <c r="A325" t="s">
        <v>68353</v>
      </c>
      <c r="B325">
        <v>19</v>
      </c>
      <c r="C325" t="s">
        <v>68354</v>
      </c>
      <c r="E325" t="s">
        <v>68355</v>
      </c>
      <c r="F325" t="s">
        <v>133373</v>
      </c>
      <c r="G325">
        <v>1</v>
      </c>
      <c r="H325" t="s">
        <v>68354</v>
      </c>
      <c r="I325">
        <v>1.01801E-3</v>
      </c>
      <c r="J325">
        <v>1.01801E-3</v>
      </c>
    </row>
    <row r="326" spans="1:10">
      <c r="A326" t="s">
        <v>99455</v>
      </c>
      <c r="B326">
        <v>16</v>
      </c>
      <c r="C326" t="s">
        <v>99456</v>
      </c>
      <c r="E326" t="s">
        <v>99457</v>
      </c>
      <c r="F326" t="s">
        <v>133373</v>
      </c>
      <c r="G326">
        <v>1</v>
      </c>
      <c r="H326" t="s">
        <v>99456</v>
      </c>
      <c r="I326">
        <v>1.01801E-3</v>
      </c>
      <c r="J326">
        <v>1.01801E-3</v>
      </c>
    </row>
    <row r="327" spans="1:10">
      <c r="A327" t="s">
        <v>133374</v>
      </c>
      <c r="B327">
        <v>16</v>
      </c>
      <c r="C327" t="s">
        <v>133375</v>
      </c>
      <c r="D327" t="s">
        <v>133376</v>
      </c>
      <c r="E327" t="s">
        <v>133377</v>
      </c>
      <c r="F327" t="s">
        <v>133373</v>
      </c>
      <c r="G327">
        <v>1</v>
      </c>
      <c r="H327" t="s">
        <v>133375</v>
      </c>
      <c r="I327">
        <v>1.01801E-3</v>
      </c>
      <c r="J327">
        <v>1.01801E-3</v>
      </c>
    </row>
    <row r="328" spans="1:10">
      <c r="A328" t="s">
        <v>105326</v>
      </c>
      <c r="B328">
        <v>16</v>
      </c>
      <c r="C328" t="s">
        <v>105327</v>
      </c>
      <c r="E328" t="s">
        <v>105328</v>
      </c>
      <c r="F328" t="s">
        <v>133373</v>
      </c>
      <c r="G328">
        <v>1</v>
      </c>
      <c r="H328" t="s">
        <v>105327</v>
      </c>
      <c r="I328">
        <v>1.01801E-3</v>
      </c>
      <c r="J328">
        <v>1.01801E-3</v>
      </c>
    </row>
    <row r="329" spans="1:10">
      <c r="A329" t="s">
        <v>5121</v>
      </c>
      <c r="B329">
        <v>344</v>
      </c>
      <c r="C329" t="s">
        <v>5122</v>
      </c>
      <c r="E329" t="s">
        <v>5123</v>
      </c>
      <c r="F329" t="s">
        <v>133378</v>
      </c>
      <c r="G329">
        <v>2</v>
      </c>
      <c r="H329" t="s">
        <v>5122</v>
      </c>
      <c r="I329" t="s">
        <v>133379</v>
      </c>
      <c r="J329">
        <v>1.8534249999999999E-3</v>
      </c>
    </row>
    <row r="330" spans="1:10">
      <c r="A330" t="s">
        <v>2949</v>
      </c>
      <c r="B330">
        <v>535</v>
      </c>
      <c r="C330" t="s">
        <v>2950</v>
      </c>
      <c r="E330" t="s">
        <v>2951</v>
      </c>
      <c r="F330" t="s">
        <v>132167</v>
      </c>
      <c r="G330">
        <v>1</v>
      </c>
      <c r="H330" t="s">
        <v>2950</v>
      </c>
      <c r="I330">
        <v>1.0303599999999999E-3</v>
      </c>
      <c r="J330">
        <v>1.0303599999999999E-3</v>
      </c>
    </row>
    <row r="331" spans="1:10">
      <c r="A331" t="s">
        <v>180</v>
      </c>
      <c r="B331">
        <v>423</v>
      </c>
      <c r="C331" t="s">
        <v>181</v>
      </c>
      <c r="E331" t="s">
        <v>182</v>
      </c>
      <c r="F331" t="s">
        <v>133380</v>
      </c>
      <c r="G331">
        <v>8</v>
      </c>
      <c r="H331" t="s">
        <v>181</v>
      </c>
      <c r="I331" t="s">
        <v>133381</v>
      </c>
      <c r="J331">
        <v>5.0947800000000001E-3</v>
      </c>
    </row>
    <row r="332" spans="1:10">
      <c r="A332" t="s">
        <v>15593</v>
      </c>
      <c r="B332">
        <v>239</v>
      </c>
      <c r="C332" t="s">
        <v>15594</v>
      </c>
      <c r="E332" t="s">
        <v>15595</v>
      </c>
      <c r="F332" t="s">
        <v>133382</v>
      </c>
      <c r="G332">
        <v>1</v>
      </c>
      <c r="H332" t="s">
        <v>15594</v>
      </c>
      <c r="I332">
        <v>1.0631600000000001E-3</v>
      </c>
      <c r="J332">
        <v>1.0631600000000001E-3</v>
      </c>
    </row>
    <row r="333" spans="1:10">
      <c r="A333" t="s">
        <v>20375</v>
      </c>
      <c r="B333">
        <v>128</v>
      </c>
      <c r="C333" t="s">
        <v>20376</v>
      </c>
      <c r="E333" t="s">
        <v>20377</v>
      </c>
      <c r="F333" t="s">
        <v>133383</v>
      </c>
      <c r="G333">
        <v>2</v>
      </c>
      <c r="H333" t="s">
        <v>20376</v>
      </c>
      <c r="I333" t="s">
        <v>133384</v>
      </c>
      <c r="J333">
        <v>4.468345E-2</v>
      </c>
    </row>
    <row r="334" spans="1:10">
      <c r="A334" t="s">
        <v>7043</v>
      </c>
      <c r="B334">
        <v>148</v>
      </c>
      <c r="C334" t="s">
        <v>7044</v>
      </c>
      <c r="E334" t="s">
        <v>7045</v>
      </c>
      <c r="F334" t="s">
        <v>133385</v>
      </c>
      <c r="G334">
        <v>3</v>
      </c>
      <c r="H334" t="s">
        <v>7044</v>
      </c>
      <c r="I334" t="s">
        <v>133386</v>
      </c>
      <c r="J334">
        <v>1.8258700000000001E-3</v>
      </c>
    </row>
    <row r="335" spans="1:10">
      <c r="A335" t="s">
        <v>374</v>
      </c>
      <c r="B335">
        <v>52</v>
      </c>
      <c r="C335" t="s">
        <v>375</v>
      </c>
      <c r="E335" t="s">
        <v>376</v>
      </c>
      <c r="F335" t="s">
        <v>133387</v>
      </c>
      <c r="G335">
        <v>1</v>
      </c>
      <c r="H335" t="s">
        <v>375</v>
      </c>
      <c r="I335">
        <v>1.0843199999999999E-3</v>
      </c>
      <c r="J335">
        <v>1.0843199999999999E-3</v>
      </c>
    </row>
    <row r="336" spans="1:10">
      <c r="A336" t="s">
        <v>1000</v>
      </c>
      <c r="B336">
        <v>113</v>
      </c>
      <c r="C336" t="s">
        <v>1001</v>
      </c>
      <c r="E336" t="s">
        <v>1002</v>
      </c>
      <c r="F336" t="s">
        <v>133387</v>
      </c>
      <c r="G336">
        <v>1</v>
      </c>
      <c r="H336" t="s">
        <v>1001</v>
      </c>
      <c r="I336">
        <v>1.0843199999999999E-3</v>
      </c>
      <c r="J336">
        <v>1.0843199999999999E-3</v>
      </c>
    </row>
    <row r="337" spans="1:10">
      <c r="A337" t="s">
        <v>22245</v>
      </c>
      <c r="B337">
        <v>9</v>
      </c>
      <c r="C337" t="s">
        <v>22246</v>
      </c>
      <c r="E337" t="s">
        <v>22247</v>
      </c>
      <c r="F337" t="s">
        <v>133388</v>
      </c>
      <c r="G337">
        <v>4</v>
      </c>
      <c r="H337" t="s">
        <v>22246</v>
      </c>
      <c r="I337" t="s">
        <v>133389</v>
      </c>
      <c r="J337">
        <v>1.634478E-2</v>
      </c>
    </row>
    <row r="338" spans="1:10">
      <c r="A338" t="s">
        <v>133072</v>
      </c>
      <c r="B338">
        <v>327</v>
      </c>
      <c r="C338" t="s">
        <v>133073</v>
      </c>
      <c r="D338" t="s">
        <v>133390</v>
      </c>
      <c r="E338" t="s">
        <v>133075</v>
      </c>
      <c r="F338" t="s">
        <v>133391</v>
      </c>
      <c r="G338">
        <v>3</v>
      </c>
      <c r="H338" t="s">
        <v>133073</v>
      </c>
      <c r="I338" t="s">
        <v>133392</v>
      </c>
      <c r="J338">
        <v>1.2157800000000001E-3</v>
      </c>
    </row>
    <row r="339" spans="1:10">
      <c r="A339" t="s">
        <v>18773</v>
      </c>
      <c r="B339">
        <v>327</v>
      </c>
      <c r="C339" t="s">
        <v>18774</v>
      </c>
      <c r="E339" t="s">
        <v>18775</v>
      </c>
      <c r="F339" t="s">
        <v>133391</v>
      </c>
      <c r="G339">
        <v>3</v>
      </c>
      <c r="H339" t="s">
        <v>18774</v>
      </c>
      <c r="I339" t="s">
        <v>133392</v>
      </c>
      <c r="J339">
        <v>1.2157800000000001E-3</v>
      </c>
    </row>
    <row r="340" spans="1:10">
      <c r="A340" t="s">
        <v>25862</v>
      </c>
      <c r="B340">
        <v>201</v>
      </c>
      <c r="C340" t="s">
        <v>25863</v>
      </c>
      <c r="E340" t="s">
        <v>25864</v>
      </c>
      <c r="F340" t="s">
        <v>133393</v>
      </c>
      <c r="G340">
        <v>1</v>
      </c>
      <c r="H340" t="s">
        <v>25863</v>
      </c>
      <c r="I340">
        <v>1.1012999999999999E-3</v>
      </c>
      <c r="J340">
        <v>1.1012999999999999E-3</v>
      </c>
    </row>
    <row r="341" spans="1:10">
      <c r="A341" t="s">
        <v>211</v>
      </c>
      <c r="B341">
        <v>751</v>
      </c>
      <c r="C341" t="s">
        <v>212</v>
      </c>
      <c r="E341" t="s">
        <v>213</v>
      </c>
      <c r="F341" t="s">
        <v>133394</v>
      </c>
      <c r="G341">
        <v>1</v>
      </c>
      <c r="H341" t="s">
        <v>212</v>
      </c>
      <c r="I341">
        <v>1.1066299999999999E-3</v>
      </c>
      <c r="J341">
        <v>1.1066299999999999E-3</v>
      </c>
    </row>
    <row r="342" spans="1:10">
      <c r="A342" t="s">
        <v>19038</v>
      </c>
      <c r="B342">
        <v>109</v>
      </c>
      <c r="C342" t="s">
        <v>19039</v>
      </c>
      <c r="E342" t="s">
        <v>19040</v>
      </c>
      <c r="F342" t="s">
        <v>133395</v>
      </c>
      <c r="G342">
        <v>2</v>
      </c>
      <c r="H342" t="s">
        <v>19039</v>
      </c>
      <c r="I342" t="s">
        <v>133396</v>
      </c>
      <c r="J342">
        <v>4.2332649999999999E-3</v>
      </c>
    </row>
    <row r="343" spans="1:10">
      <c r="A343" t="s">
        <v>3084</v>
      </c>
      <c r="B343">
        <v>1313</v>
      </c>
      <c r="C343" t="s">
        <v>3085</v>
      </c>
      <c r="E343" t="s">
        <v>3086</v>
      </c>
      <c r="F343" t="s">
        <v>133397</v>
      </c>
      <c r="G343">
        <v>1</v>
      </c>
      <c r="H343" t="s">
        <v>3085</v>
      </c>
      <c r="I343">
        <v>1.1490300000000001E-3</v>
      </c>
      <c r="J343">
        <v>1.1490300000000001E-3</v>
      </c>
    </row>
    <row r="344" spans="1:10">
      <c r="A344" t="s">
        <v>237</v>
      </c>
      <c r="B344">
        <v>556</v>
      </c>
      <c r="C344" t="s">
        <v>238</v>
      </c>
      <c r="E344" t="s">
        <v>239</v>
      </c>
      <c r="F344" t="s">
        <v>133398</v>
      </c>
      <c r="G344">
        <v>2</v>
      </c>
      <c r="H344" t="s">
        <v>238</v>
      </c>
      <c r="I344" t="s">
        <v>133399</v>
      </c>
      <c r="J344">
        <v>1.5805999999999999E-3</v>
      </c>
    </row>
    <row r="345" spans="1:10">
      <c r="A345" t="s">
        <v>374</v>
      </c>
      <c r="B345">
        <v>49</v>
      </c>
      <c r="C345" t="s">
        <v>375</v>
      </c>
      <c r="E345" t="s">
        <v>376</v>
      </c>
      <c r="F345" t="s">
        <v>132368</v>
      </c>
      <c r="G345">
        <v>1</v>
      </c>
      <c r="H345" t="s">
        <v>375</v>
      </c>
      <c r="I345">
        <v>1.17508E-3</v>
      </c>
      <c r="J345">
        <v>1.17508E-3</v>
      </c>
    </row>
    <row r="346" spans="1:10">
      <c r="A346" t="s">
        <v>1000</v>
      </c>
      <c r="B346">
        <v>110</v>
      </c>
      <c r="C346" t="s">
        <v>1001</v>
      </c>
      <c r="E346" t="s">
        <v>1002</v>
      </c>
      <c r="F346" t="s">
        <v>132368</v>
      </c>
      <c r="G346">
        <v>1</v>
      </c>
      <c r="H346" t="s">
        <v>1001</v>
      </c>
      <c r="I346">
        <v>1.17508E-3</v>
      </c>
      <c r="J346">
        <v>1.17508E-3</v>
      </c>
    </row>
    <row r="347" spans="1:10">
      <c r="A347" t="s">
        <v>2338</v>
      </c>
      <c r="B347">
        <v>795</v>
      </c>
      <c r="C347" t="s">
        <v>2339</v>
      </c>
      <c r="E347" t="s">
        <v>2340</v>
      </c>
      <c r="F347" t="s">
        <v>132242</v>
      </c>
      <c r="G347">
        <v>1</v>
      </c>
      <c r="H347" t="s">
        <v>2339</v>
      </c>
      <c r="I347">
        <v>1.1772E-3</v>
      </c>
      <c r="J347">
        <v>1.1772E-3</v>
      </c>
    </row>
    <row r="348" spans="1:10">
      <c r="A348" t="s">
        <v>38905</v>
      </c>
      <c r="B348">
        <v>305</v>
      </c>
      <c r="C348" t="s">
        <v>38906</v>
      </c>
      <c r="E348" t="s">
        <v>38907</v>
      </c>
      <c r="F348" t="s">
        <v>133400</v>
      </c>
      <c r="G348">
        <v>5</v>
      </c>
      <c r="H348" t="s">
        <v>38906</v>
      </c>
      <c r="I348" t="s">
        <v>133401</v>
      </c>
      <c r="J348">
        <v>8.2860600000000006E-2</v>
      </c>
    </row>
    <row r="349" spans="1:10">
      <c r="A349" t="s">
        <v>211</v>
      </c>
      <c r="B349">
        <v>470</v>
      </c>
      <c r="C349" t="s">
        <v>212</v>
      </c>
      <c r="E349" t="s">
        <v>213</v>
      </c>
      <c r="F349" t="s">
        <v>133402</v>
      </c>
      <c r="G349">
        <v>2</v>
      </c>
      <c r="H349" t="s">
        <v>212</v>
      </c>
      <c r="I349" t="s">
        <v>133403</v>
      </c>
      <c r="J349">
        <v>1.9744699999999999E-3</v>
      </c>
    </row>
    <row r="350" spans="1:10">
      <c r="A350" t="s">
        <v>4000</v>
      </c>
      <c r="B350">
        <v>1352</v>
      </c>
      <c r="C350" t="s">
        <v>4001</v>
      </c>
      <c r="E350" t="s">
        <v>4002</v>
      </c>
      <c r="F350" t="s">
        <v>133404</v>
      </c>
      <c r="G350">
        <v>1</v>
      </c>
      <c r="H350" t="s">
        <v>4001</v>
      </c>
      <c r="I350">
        <v>1.2071199999999999E-3</v>
      </c>
      <c r="J350">
        <v>1.2071199999999999E-3</v>
      </c>
    </row>
    <row r="351" spans="1:10">
      <c r="A351" t="s">
        <v>1074</v>
      </c>
      <c r="B351">
        <v>321</v>
      </c>
      <c r="C351" t="s">
        <v>1075</v>
      </c>
      <c r="E351" t="s">
        <v>1076</v>
      </c>
      <c r="F351" t="s">
        <v>132233</v>
      </c>
      <c r="G351">
        <v>1</v>
      </c>
      <c r="H351" t="s">
        <v>1075</v>
      </c>
      <c r="I351">
        <v>1.26548E-3</v>
      </c>
      <c r="J351">
        <v>1.26548E-3</v>
      </c>
    </row>
    <row r="352" spans="1:10">
      <c r="A352" t="s">
        <v>6613</v>
      </c>
      <c r="B352">
        <v>747</v>
      </c>
      <c r="C352" t="s">
        <v>6614</v>
      </c>
      <c r="E352" t="s">
        <v>6615</v>
      </c>
      <c r="F352" t="s">
        <v>132119</v>
      </c>
      <c r="G352">
        <v>3</v>
      </c>
      <c r="H352" t="s">
        <v>6614</v>
      </c>
      <c r="I352" t="s">
        <v>133405</v>
      </c>
      <c r="J352">
        <v>1.6459600000000001E-2</v>
      </c>
    </row>
    <row r="353" spans="1:10">
      <c r="A353" t="s">
        <v>4484</v>
      </c>
      <c r="B353">
        <v>316</v>
      </c>
      <c r="C353" t="s">
        <v>4485</v>
      </c>
      <c r="E353" t="s">
        <v>3929</v>
      </c>
      <c r="F353" t="s">
        <v>133406</v>
      </c>
      <c r="G353">
        <v>4</v>
      </c>
      <c r="H353" t="s">
        <v>4485</v>
      </c>
      <c r="I353" t="s">
        <v>133407</v>
      </c>
      <c r="J353">
        <v>1.5423099999999901E-3</v>
      </c>
    </row>
    <row r="354" spans="1:10">
      <c r="A354" t="s">
        <v>105611</v>
      </c>
      <c r="B354">
        <v>273</v>
      </c>
      <c r="C354" t="s">
        <v>105612</v>
      </c>
      <c r="E354" t="s">
        <v>105613</v>
      </c>
      <c r="F354" t="s">
        <v>133408</v>
      </c>
      <c r="G354">
        <v>4</v>
      </c>
      <c r="H354" t="s">
        <v>105612</v>
      </c>
      <c r="I354" t="s">
        <v>133409</v>
      </c>
      <c r="J354">
        <v>3.0790449999999999E-3</v>
      </c>
    </row>
    <row r="355" spans="1:10">
      <c r="A355" t="s">
        <v>38905</v>
      </c>
      <c r="B355">
        <v>286</v>
      </c>
      <c r="C355" t="s">
        <v>38906</v>
      </c>
      <c r="E355" t="s">
        <v>38907</v>
      </c>
      <c r="F355" t="s">
        <v>133408</v>
      </c>
      <c r="G355">
        <v>4</v>
      </c>
      <c r="H355" t="s">
        <v>38906</v>
      </c>
      <c r="I355" t="s">
        <v>133409</v>
      </c>
      <c r="J355">
        <v>3.0790449999999999E-3</v>
      </c>
    </row>
    <row r="356" spans="1:10">
      <c r="A356" t="s">
        <v>101685</v>
      </c>
      <c r="B356">
        <v>145</v>
      </c>
      <c r="C356" t="s">
        <v>101686</v>
      </c>
      <c r="E356" t="s">
        <v>101687</v>
      </c>
      <c r="F356" t="s">
        <v>133410</v>
      </c>
      <c r="G356">
        <v>1</v>
      </c>
      <c r="H356" t="s">
        <v>101686</v>
      </c>
      <c r="I356">
        <v>1.3148999999999999E-3</v>
      </c>
      <c r="J356">
        <v>1.3148999999999999E-3</v>
      </c>
    </row>
    <row r="357" spans="1:10">
      <c r="A357" t="s">
        <v>4436</v>
      </c>
      <c r="B357">
        <v>312</v>
      </c>
      <c r="C357" t="s">
        <v>4437</v>
      </c>
      <c r="D357" t="s">
        <v>133411</v>
      </c>
      <c r="E357" t="s">
        <v>4439</v>
      </c>
      <c r="F357" t="s">
        <v>133412</v>
      </c>
      <c r="G357">
        <v>3</v>
      </c>
      <c r="H357" t="s">
        <v>4437</v>
      </c>
      <c r="I357" t="s">
        <v>133413</v>
      </c>
      <c r="J357">
        <v>1.7289899999999999E-3</v>
      </c>
    </row>
    <row r="358" spans="1:10">
      <c r="A358" t="s">
        <v>7146</v>
      </c>
      <c r="B358">
        <v>342</v>
      </c>
      <c r="C358" t="s">
        <v>7147</v>
      </c>
      <c r="E358" t="s">
        <v>7148</v>
      </c>
      <c r="F358" t="s">
        <v>133414</v>
      </c>
      <c r="G358">
        <v>1</v>
      </c>
      <c r="H358" t="s">
        <v>7147</v>
      </c>
      <c r="I358">
        <v>1.34435E-3</v>
      </c>
      <c r="J358">
        <v>1.34435E-3</v>
      </c>
    </row>
    <row r="359" spans="1:10">
      <c r="A359" t="s">
        <v>10245</v>
      </c>
      <c r="B359">
        <v>94</v>
      </c>
      <c r="C359" t="s">
        <v>10246</v>
      </c>
      <c r="E359" t="s">
        <v>10247</v>
      </c>
      <c r="F359" t="s">
        <v>133415</v>
      </c>
      <c r="G359">
        <v>1</v>
      </c>
      <c r="H359" t="s">
        <v>10246</v>
      </c>
      <c r="I359">
        <v>1.34774E-3</v>
      </c>
      <c r="J359">
        <v>1.34774E-3</v>
      </c>
    </row>
    <row r="360" spans="1:10">
      <c r="A360" t="s">
        <v>15702</v>
      </c>
      <c r="B360">
        <v>91</v>
      </c>
      <c r="C360" t="s">
        <v>15703</v>
      </c>
      <c r="E360" t="s">
        <v>15704</v>
      </c>
      <c r="F360" t="s">
        <v>133416</v>
      </c>
      <c r="G360">
        <v>1</v>
      </c>
      <c r="H360" t="s">
        <v>15703</v>
      </c>
      <c r="I360">
        <v>1.3488E-3</v>
      </c>
      <c r="J360">
        <v>1.3488E-3</v>
      </c>
    </row>
    <row r="361" spans="1:10">
      <c r="A361" t="s">
        <v>7776</v>
      </c>
      <c r="B361">
        <v>362</v>
      </c>
      <c r="C361" t="s">
        <v>7777</v>
      </c>
      <c r="E361" t="s">
        <v>7778</v>
      </c>
      <c r="F361" t="s">
        <v>133417</v>
      </c>
      <c r="G361">
        <v>1</v>
      </c>
      <c r="H361" t="s">
        <v>7777</v>
      </c>
      <c r="I361">
        <v>1.35458E-3</v>
      </c>
      <c r="J361">
        <v>1.35458E-3</v>
      </c>
    </row>
    <row r="362" spans="1:10">
      <c r="A362" t="s">
        <v>12675</v>
      </c>
      <c r="B362">
        <v>477</v>
      </c>
      <c r="C362" t="s">
        <v>12676</v>
      </c>
      <c r="E362" t="s">
        <v>12677</v>
      </c>
      <c r="F362" t="s">
        <v>133418</v>
      </c>
      <c r="G362">
        <v>2</v>
      </c>
      <c r="H362" t="s">
        <v>12676</v>
      </c>
      <c r="I362" t="s">
        <v>133419</v>
      </c>
      <c r="J362">
        <v>1.4813999999999999E-3</v>
      </c>
    </row>
    <row r="363" spans="1:10">
      <c r="A363" t="s">
        <v>1714</v>
      </c>
      <c r="B363">
        <v>128</v>
      </c>
      <c r="C363" t="s">
        <v>1715</v>
      </c>
      <c r="E363" t="s">
        <v>1716</v>
      </c>
      <c r="F363" t="s">
        <v>133420</v>
      </c>
      <c r="G363">
        <v>1</v>
      </c>
      <c r="H363" t="s">
        <v>1715</v>
      </c>
      <c r="I363">
        <v>1.4415299999999999E-3</v>
      </c>
      <c r="J363">
        <v>1.4415299999999999E-3</v>
      </c>
    </row>
    <row r="364" spans="1:10">
      <c r="A364" t="s">
        <v>645</v>
      </c>
      <c r="B364">
        <v>3435</v>
      </c>
      <c r="C364" t="s">
        <v>646</v>
      </c>
      <c r="E364" t="s">
        <v>647</v>
      </c>
      <c r="F364" t="s">
        <v>133421</v>
      </c>
      <c r="G364">
        <v>1</v>
      </c>
      <c r="H364" t="s">
        <v>646</v>
      </c>
      <c r="I364">
        <v>1.4693600000000001E-3</v>
      </c>
      <c r="J364">
        <v>1.4693600000000001E-3</v>
      </c>
    </row>
    <row r="365" spans="1:10">
      <c r="A365" t="s">
        <v>180</v>
      </c>
      <c r="B365">
        <v>188</v>
      </c>
      <c r="C365" t="s">
        <v>181</v>
      </c>
      <c r="E365" t="s">
        <v>182</v>
      </c>
      <c r="F365" t="s">
        <v>132311</v>
      </c>
      <c r="G365">
        <v>1</v>
      </c>
      <c r="H365" t="s">
        <v>181</v>
      </c>
      <c r="I365">
        <v>1.47915E-3</v>
      </c>
      <c r="J365">
        <v>1.47915E-3</v>
      </c>
    </row>
    <row r="366" spans="1:10">
      <c r="A366" t="s">
        <v>19109</v>
      </c>
      <c r="B366">
        <v>982</v>
      </c>
      <c r="C366" t="s">
        <v>19110</v>
      </c>
      <c r="E366" t="s">
        <v>19111</v>
      </c>
      <c r="F366" t="s">
        <v>133422</v>
      </c>
      <c r="G366">
        <v>1</v>
      </c>
      <c r="H366" t="s">
        <v>19110</v>
      </c>
      <c r="I366">
        <v>1.4873099999999999E-3</v>
      </c>
      <c r="J366">
        <v>1.4873099999999999E-3</v>
      </c>
    </row>
    <row r="367" spans="1:10">
      <c r="A367" t="s">
        <v>2444</v>
      </c>
      <c r="B367">
        <v>138</v>
      </c>
      <c r="C367" t="s">
        <v>2445</v>
      </c>
      <c r="E367" t="s">
        <v>2446</v>
      </c>
      <c r="F367" t="s">
        <v>133423</v>
      </c>
      <c r="G367">
        <v>1</v>
      </c>
      <c r="H367" t="s">
        <v>2445</v>
      </c>
      <c r="I367">
        <v>1.5053099999999999E-3</v>
      </c>
      <c r="J367">
        <v>1.5053099999999999E-3</v>
      </c>
    </row>
    <row r="368" spans="1:10">
      <c r="A368" t="s">
        <v>185</v>
      </c>
      <c r="B368">
        <v>433</v>
      </c>
      <c r="C368" t="s">
        <v>186</v>
      </c>
      <c r="E368" t="s">
        <v>187</v>
      </c>
      <c r="F368" t="s">
        <v>133424</v>
      </c>
      <c r="G368">
        <v>1</v>
      </c>
      <c r="H368" t="s">
        <v>186</v>
      </c>
      <c r="I368">
        <v>1.50724E-3</v>
      </c>
      <c r="J368">
        <v>1.50724E-3</v>
      </c>
    </row>
    <row r="369" spans="1:10">
      <c r="A369" t="s">
        <v>856</v>
      </c>
      <c r="B369">
        <v>82</v>
      </c>
      <c r="C369" t="s">
        <v>857</v>
      </c>
      <c r="D369" t="s">
        <v>133425</v>
      </c>
      <c r="E369" t="s">
        <v>859</v>
      </c>
      <c r="F369" t="s">
        <v>133426</v>
      </c>
      <c r="G369">
        <v>2</v>
      </c>
      <c r="H369" t="s">
        <v>857</v>
      </c>
      <c r="I369" t="s">
        <v>133427</v>
      </c>
      <c r="J369">
        <v>1.8767199999999999E-3</v>
      </c>
    </row>
    <row r="370" spans="1:10">
      <c r="A370" t="s">
        <v>24823</v>
      </c>
      <c r="B370">
        <v>95</v>
      </c>
      <c r="C370" t="s">
        <v>24824</v>
      </c>
      <c r="E370" t="s">
        <v>24825</v>
      </c>
      <c r="F370" t="s">
        <v>133428</v>
      </c>
      <c r="G370">
        <v>2</v>
      </c>
      <c r="H370" t="s">
        <v>24824</v>
      </c>
      <c r="I370" t="s">
        <v>133429</v>
      </c>
      <c r="J370">
        <v>3.0849300000000001E-3</v>
      </c>
    </row>
    <row r="371" spans="1:10">
      <c r="A371" t="s">
        <v>4942</v>
      </c>
      <c r="B371">
        <v>167</v>
      </c>
      <c r="C371" t="s">
        <v>4943</v>
      </c>
      <c r="E371" t="s">
        <v>4944</v>
      </c>
      <c r="F371" t="s">
        <v>132101</v>
      </c>
      <c r="G371">
        <v>2</v>
      </c>
      <c r="H371" t="s">
        <v>4943</v>
      </c>
      <c r="I371" t="s">
        <v>133430</v>
      </c>
      <c r="J371">
        <v>1.1175885E-2</v>
      </c>
    </row>
    <row r="372" spans="1:10">
      <c r="A372" t="s">
        <v>4219</v>
      </c>
      <c r="B372">
        <v>366</v>
      </c>
      <c r="C372" t="s">
        <v>4220</v>
      </c>
      <c r="E372" t="s">
        <v>4221</v>
      </c>
      <c r="F372" t="s">
        <v>133431</v>
      </c>
      <c r="G372">
        <v>1</v>
      </c>
      <c r="H372" t="s">
        <v>4220</v>
      </c>
      <c r="I372">
        <v>1.5802699999999999E-3</v>
      </c>
      <c r="J372">
        <v>1.5802699999999999E-3</v>
      </c>
    </row>
    <row r="373" spans="1:10">
      <c r="A373" t="s">
        <v>3219</v>
      </c>
      <c r="B373">
        <v>512</v>
      </c>
      <c r="C373" t="s">
        <v>3220</v>
      </c>
      <c r="E373" t="s">
        <v>3221</v>
      </c>
      <c r="F373" t="s">
        <v>133432</v>
      </c>
      <c r="G373">
        <v>1</v>
      </c>
      <c r="H373" t="s">
        <v>3220</v>
      </c>
      <c r="I373">
        <v>1.5827E-3</v>
      </c>
      <c r="J373">
        <v>1.5827E-3</v>
      </c>
    </row>
    <row r="374" spans="1:10">
      <c r="A374" t="s">
        <v>645</v>
      </c>
      <c r="B374">
        <v>23</v>
      </c>
      <c r="C374" t="s">
        <v>646</v>
      </c>
      <c r="E374" t="s">
        <v>647</v>
      </c>
      <c r="F374" t="s">
        <v>132037</v>
      </c>
      <c r="G374">
        <v>10</v>
      </c>
      <c r="H374" t="s">
        <v>646</v>
      </c>
      <c r="I374" t="s">
        <v>133433</v>
      </c>
      <c r="J374">
        <v>1.7357399999999999E-2</v>
      </c>
    </row>
    <row r="375" spans="1:10">
      <c r="A375" t="s">
        <v>21377</v>
      </c>
      <c r="B375">
        <v>32</v>
      </c>
      <c r="C375" t="s">
        <v>21378</v>
      </c>
      <c r="E375" t="s">
        <v>21379</v>
      </c>
      <c r="F375" t="s">
        <v>133434</v>
      </c>
      <c r="G375">
        <v>1</v>
      </c>
      <c r="H375" t="s">
        <v>21378</v>
      </c>
      <c r="I375">
        <v>1.60721E-3</v>
      </c>
      <c r="J375">
        <v>1.60721E-3</v>
      </c>
    </row>
    <row r="376" spans="1:10">
      <c r="A376" t="s">
        <v>3491</v>
      </c>
      <c r="B376">
        <v>643</v>
      </c>
      <c r="C376" t="s">
        <v>3492</v>
      </c>
      <c r="E376" t="s">
        <v>3493</v>
      </c>
      <c r="F376" t="s">
        <v>133435</v>
      </c>
      <c r="G376">
        <v>4</v>
      </c>
      <c r="H376" t="s">
        <v>3492</v>
      </c>
      <c r="I376" t="s">
        <v>133436</v>
      </c>
      <c r="J376">
        <v>1.6366949999999901E-2</v>
      </c>
    </row>
    <row r="377" spans="1:10">
      <c r="A377" t="s">
        <v>7059</v>
      </c>
      <c r="B377">
        <v>359</v>
      </c>
      <c r="C377" t="s">
        <v>7060</v>
      </c>
      <c r="E377" t="s">
        <v>7061</v>
      </c>
      <c r="F377" t="s">
        <v>133437</v>
      </c>
      <c r="G377">
        <v>5</v>
      </c>
      <c r="H377" t="s">
        <v>7060</v>
      </c>
      <c r="I377" t="s">
        <v>133438</v>
      </c>
      <c r="J377">
        <v>1.2540900000000001E-2</v>
      </c>
    </row>
    <row r="378" spans="1:10">
      <c r="A378" t="s">
        <v>105611</v>
      </c>
      <c r="B378">
        <v>265</v>
      </c>
      <c r="C378" t="s">
        <v>105612</v>
      </c>
      <c r="E378" t="s">
        <v>105613</v>
      </c>
      <c r="F378" t="s">
        <v>133439</v>
      </c>
      <c r="G378">
        <v>5</v>
      </c>
      <c r="H378" t="s">
        <v>105612</v>
      </c>
      <c r="I378" t="s">
        <v>133440</v>
      </c>
      <c r="J378">
        <v>5.4944900000000003E-3</v>
      </c>
    </row>
    <row r="379" spans="1:10">
      <c r="A379" t="s">
        <v>2345</v>
      </c>
      <c r="B379">
        <v>105</v>
      </c>
      <c r="C379" t="s">
        <v>2346</v>
      </c>
      <c r="E379" t="s">
        <v>2347</v>
      </c>
      <c r="F379" t="s">
        <v>133441</v>
      </c>
      <c r="G379">
        <v>2</v>
      </c>
      <c r="H379" t="s">
        <v>2346</v>
      </c>
      <c r="I379" t="s">
        <v>133442</v>
      </c>
      <c r="J379">
        <v>1.8377249999999999E-3</v>
      </c>
    </row>
    <row r="380" spans="1:10">
      <c r="A380" t="s">
        <v>432</v>
      </c>
      <c r="B380">
        <v>402</v>
      </c>
      <c r="C380" t="s">
        <v>433</v>
      </c>
      <c r="E380" t="s">
        <v>434</v>
      </c>
      <c r="F380" t="s">
        <v>133443</v>
      </c>
      <c r="G380">
        <v>1</v>
      </c>
      <c r="H380" t="s">
        <v>433</v>
      </c>
      <c r="I380">
        <v>1.64858E-3</v>
      </c>
      <c r="J380">
        <v>1.64858E-3</v>
      </c>
    </row>
    <row r="381" spans="1:10">
      <c r="A381" t="s">
        <v>3974</v>
      </c>
      <c r="B381">
        <v>72</v>
      </c>
      <c r="C381" t="s">
        <v>3975</v>
      </c>
      <c r="E381" t="s">
        <v>3976</v>
      </c>
      <c r="F381" t="s">
        <v>133444</v>
      </c>
      <c r="G381">
        <v>2</v>
      </c>
      <c r="H381" t="s">
        <v>3975</v>
      </c>
      <c r="I381" t="s">
        <v>133445</v>
      </c>
      <c r="J381">
        <v>2.1264249999999999E-3</v>
      </c>
    </row>
    <row r="382" spans="1:10">
      <c r="A382" t="s">
        <v>20481</v>
      </c>
      <c r="B382">
        <v>501</v>
      </c>
      <c r="C382" t="s">
        <v>20482</v>
      </c>
      <c r="E382" t="s">
        <v>20483</v>
      </c>
      <c r="F382" t="s">
        <v>133446</v>
      </c>
      <c r="G382">
        <v>1</v>
      </c>
      <c r="H382" t="s">
        <v>20482</v>
      </c>
      <c r="I382">
        <v>1.6779399999999999E-3</v>
      </c>
      <c r="J382">
        <v>1.6779399999999999E-3</v>
      </c>
    </row>
    <row r="383" spans="1:10">
      <c r="A383" t="s">
        <v>645</v>
      </c>
      <c r="B383">
        <v>2782</v>
      </c>
      <c r="C383" t="s">
        <v>646</v>
      </c>
      <c r="E383" t="s">
        <v>647</v>
      </c>
      <c r="F383" t="s">
        <v>133447</v>
      </c>
      <c r="G383">
        <v>2</v>
      </c>
      <c r="H383" t="s">
        <v>646</v>
      </c>
      <c r="I383" t="s">
        <v>133448</v>
      </c>
      <c r="J383">
        <v>2.0741220000000001E-2</v>
      </c>
    </row>
    <row r="384" spans="1:10">
      <c r="A384" t="s">
        <v>57227</v>
      </c>
      <c r="B384">
        <v>86</v>
      </c>
      <c r="C384" t="s">
        <v>57228</v>
      </c>
      <c r="E384" t="s">
        <v>57229</v>
      </c>
      <c r="F384" t="s">
        <v>133449</v>
      </c>
      <c r="G384">
        <v>3</v>
      </c>
      <c r="H384" t="s">
        <v>57228</v>
      </c>
      <c r="I384" t="s">
        <v>133450</v>
      </c>
      <c r="J384">
        <v>6.74196E-3</v>
      </c>
    </row>
    <row r="385" spans="1:10">
      <c r="A385" t="s">
        <v>10</v>
      </c>
      <c r="B385">
        <v>107</v>
      </c>
      <c r="C385" t="s">
        <v>11</v>
      </c>
      <c r="E385" t="s">
        <v>12</v>
      </c>
      <c r="F385" t="s">
        <v>133451</v>
      </c>
      <c r="G385">
        <v>1</v>
      </c>
      <c r="H385" t="s">
        <v>11</v>
      </c>
      <c r="I385">
        <v>1.69801E-3</v>
      </c>
      <c r="J385">
        <v>1.69801E-3</v>
      </c>
    </row>
    <row r="386" spans="1:10">
      <c r="A386" t="s">
        <v>18438</v>
      </c>
      <c r="B386">
        <v>229</v>
      </c>
      <c r="C386" t="s">
        <v>18439</v>
      </c>
      <c r="E386" t="s">
        <v>18440</v>
      </c>
      <c r="F386" t="s">
        <v>132288</v>
      </c>
      <c r="G386">
        <v>3</v>
      </c>
      <c r="H386" t="s">
        <v>18439</v>
      </c>
      <c r="I386" t="s">
        <v>133452</v>
      </c>
      <c r="J386">
        <v>1.01811E-2</v>
      </c>
    </row>
    <row r="387" spans="1:10">
      <c r="A387" t="s">
        <v>11533</v>
      </c>
      <c r="B387">
        <v>155</v>
      </c>
      <c r="C387" t="s">
        <v>11534</v>
      </c>
      <c r="E387" t="s">
        <v>11535</v>
      </c>
      <c r="F387" t="s">
        <v>133453</v>
      </c>
      <c r="G387">
        <v>2</v>
      </c>
      <c r="H387" t="s">
        <v>11534</v>
      </c>
      <c r="I387" t="s">
        <v>133454</v>
      </c>
      <c r="J387">
        <v>2.1843564999999999E-2</v>
      </c>
    </row>
    <row r="388" spans="1:10">
      <c r="A388" t="s">
        <v>2914</v>
      </c>
      <c r="B388">
        <v>470</v>
      </c>
      <c r="C388" t="s">
        <v>2915</v>
      </c>
      <c r="E388" t="s">
        <v>2916</v>
      </c>
      <c r="F388" t="s">
        <v>133455</v>
      </c>
      <c r="G388">
        <v>1</v>
      </c>
      <c r="H388" t="s">
        <v>2915</v>
      </c>
      <c r="I388">
        <v>1.76822E-3</v>
      </c>
      <c r="J388">
        <v>1.76822E-3</v>
      </c>
    </row>
    <row r="389" spans="1:10">
      <c r="A389" t="s">
        <v>3124</v>
      </c>
      <c r="B389">
        <v>288</v>
      </c>
      <c r="C389" t="s">
        <v>3125</v>
      </c>
      <c r="E389" t="s">
        <v>3126</v>
      </c>
      <c r="F389" t="s">
        <v>132034</v>
      </c>
      <c r="G389">
        <v>1</v>
      </c>
      <c r="H389" t="s">
        <v>3125</v>
      </c>
      <c r="I389">
        <v>1.77954E-3</v>
      </c>
      <c r="J389">
        <v>1.77954E-3</v>
      </c>
    </row>
    <row r="390" spans="1:10">
      <c r="A390" t="s">
        <v>3429</v>
      </c>
      <c r="B390">
        <v>60</v>
      </c>
      <c r="C390" t="s">
        <v>3430</v>
      </c>
      <c r="E390" t="s">
        <v>3431</v>
      </c>
      <c r="F390" t="s">
        <v>133456</v>
      </c>
      <c r="G390">
        <v>3</v>
      </c>
      <c r="H390" t="s">
        <v>3430</v>
      </c>
      <c r="I390" t="s">
        <v>133457</v>
      </c>
      <c r="J390">
        <v>3.7017899999999999E-3</v>
      </c>
    </row>
    <row r="391" spans="1:10">
      <c r="A391" t="s">
        <v>930</v>
      </c>
      <c r="B391">
        <v>750</v>
      </c>
      <c r="C391" t="s">
        <v>931</v>
      </c>
      <c r="E391" t="s">
        <v>932</v>
      </c>
      <c r="F391" t="s">
        <v>133458</v>
      </c>
      <c r="G391">
        <v>2</v>
      </c>
      <c r="H391" t="s">
        <v>931</v>
      </c>
      <c r="I391" t="s">
        <v>133459</v>
      </c>
      <c r="J391">
        <v>3.9523049999999997E-3</v>
      </c>
    </row>
    <row r="392" spans="1:10">
      <c r="A392" t="s">
        <v>638</v>
      </c>
      <c r="B392">
        <v>79</v>
      </c>
      <c r="C392" t="s">
        <v>639</v>
      </c>
      <c r="E392" t="s">
        <v>640</v>
      </c>
      <c r="F392" t="s">
        <v>133460</v>
      </c>
      <c r="G392">
        <v>2</v>
      </c>
      <c r="H392" t="s">
        <v>639</v>
      </c>
      <c r="I392" t="s">
        <v>133461</v>
      </c>
      <c r="J392">
        <v>1.023889E-2</v>
      </c>
    </row>
    <row r="393" spans="1:10">
      <c r="A393" t="s">
        <v>507</v>
      </c>
      <c r="B393">
        <v>87</v>
      </c>
      <c r="C393" t="s">
        <v>508</v>
      </c>
      <c r="E393" t="s">
        <v>509</v>
      </c>
      <c r="F393" t="s">
        <v>133462</v>
      </c>
      <c r="G393">
        <v>2</v>
      </c>
      <c r="H393" t="s">
        <v>508</v>
      </c>
      <c r="I393" t="s">
        <v>133463</v>
      </c>
      <c r="J393">
        <v>0.17521352999999901</v>
      </c>
    </row>
    <row r="394" spans="1:10">
      <c r="A394" t="s">
        <v>29043</v>
      </c>
      <c r="B394">
        <v>361</v>
      </c>
      <c r="C394" t="s">
        <v>29044</v>
      </c>
      <c r="E394" t="s">
        <v>29045</v>
      </c>
      <c r="F394" t="s">
        <v>133464</v>
      </c>
      <c r="G394">
        <v>1</v>
      </c>
      <c r="H394" t="s">
        <v>29044</v>
      </c>
      <c r="I394">
        <v>1.9384599999999999E-3</v>
      </c>
      <c r="J394">
        <v>1.9384599999999999E-3</v>
      </c>
    </row>
    <row r="395" spans="1:10">
      <c r="A395" t="s">
        <v>410</v>
      </c>
      <c r="B395">
        <v>350</v>
      </c>
      <c r="C395" t="s">
        <v>411</v>
      </c>
      <c r="E395" t="s">
        <v>412</v>
      </c>
      <c r="F395" t="s">
        <v>133465</v>
      </c>
      <c r="G395">
        <v>1</v>
      </c>
      <c r="H395" t="s">
        <v>411</v>
      </c>
      <c r="I395">
        <v>1.9596499999999998E-3</v>
      </c>
      <c r="J395">
        <v>1.9596499999999998E-3</v>
      </c>
    </row>
    <row r="396" spans="1:10">
      <c r="A396" t="s">
        <v>507</v>
      </c>
      <c r="B396">
        <v>557</v>
      </c>
      <c r="C396" t="s">
        <v>508</v>
      </c>
      <c r="E396" t="s">
        <v>509</v>
      </c>
      <c r="F396" t="s">
        <v>133466</v>
      </c>
      <c r="G396">
        <v>1</v>
      </c>
      <c r="H396" t="s">
        <v>508</v>
      </c>
      <c r="I396">
        <v>1.9878500000000002E-3</v>
      </c>
      <c r="J396">
        <v>1.9878500000000002E-3</v>
      </c>
    </row>
    <row r="397" spans="1:10">
      <c r="A397" t="s">
        <v>1116</v>
      </c>
      <c r="B397">
        <v>473</v>
      </c>
      <c r="C397" t="s">
        <v>1117</v>
      </c>
      <c r="E397" t="s">
        <v>1118</v>
      </c>
      <c r="F397" t="s">
        <v>133467</v>
      </c>
      <c r="G397">
        <v>1</v>
      </c>
      <c r="H397" t="s">
        <v>1117</v>
      </c>
      <c r="I397">
        <v>1.9906699999999999E-3</v>
      </c>
      <c r="J397">
        <v>1.9906699999999999E-3</v>
      </c>
    </row>
    <row r="398" spans="1:10">
      <c r="A398" t="s">
        <v>3904</v>
      </c>
      <c r="B398">
        <v>91</v>
      </c>
      <c r="C398" t="s">
        <v>3905</v>
      </c>
      <c r="E398" t="s">
        <v>3906</v>
      </c>
      <c r="F398" t="s">
        <v>132049</v>
      </c>
      <c r="G398">
        <v>3</v>
      </c>
      <c r="H398" t="s">
        <v>3905</v>
      </c>
      <c r="I398" t="s">
        <v>133468</v>
      </c>
      <c r="J398">
        <v>1.49254E-2</v>
      </c>
    </row>
    <row r="399" spans="1:10">
      <c r="A399" t="s">
        <v>18773</v>
      </c>
      <c r="B399">
        <v>120</v>
      </c>
      <c r="C399" t="s">
        <v>18774</v>
      </c>
      <c r="E399" t="s">
        <v>18775</v>
      </c>
      <c r="F399" t="s">
        <v>132042</v>
      </c>
      <c r="G399">
        <v>4</v>
      </c>
      <c r="H399" t="s">
        <v>18774</v>
      </c>
      <c r="I399" t="s">
        <v>133469</v>
      </c>
      <c r="J399">
        <v>1.9070904999999999E-2</v>
      </c>
    </row>
    <row r="400" spans="1:10">
      <c r="A400" t="s">
        <v>3433</v>
      </c>
      <c r="B400">
        <v>99</v>
      </c>
      <c r="C400" t="s">
        <v>3434</v>
      </c>
      <c r="E400" t="s">
        <v>3435</v>
      </c>
      <c r="F400" t="s">
        <v>133470</v>
      </c>
      <c r="G400">
        <v>2</v>
      </c>
      <c r="H400" t="s">
        <v>3434</v>
      </c>
      <c r="I400" t="s">
        <v>133471</v>
      </c>
      <c r="J400">
        <v>6.8117774999999894E-2</v>
      </c>
    </row>
    <row r="401" spans="1:10">
      <c r="A401" t="s">
        <v>645</v>
      </c>
      <c r="B401">
        <v>2710</v>
      </c>
      <c r="C401" t="s">
        <v>646</v>
      </c>
      <c r="E401" t="s">
        <v>647</v>
      </c>
      <c r="F401" t="s">
        <v>133472</v>
      </c>
      <c r="G401">
        <v>2</v>
      </c>
      <c r="H401" t="s">
        <v>646</v>
      </c>
      <c r="I401" t="s">
        <v>133473</v>
      </c>
      <c r="J401">
        <v>2.3717949999999999E-3</v>
      </c>
    </row>
    <row r="402" spans="1:10">
      <c r="A402" t="s">
        <v>1515</v>
      </c>
      <c r="B402">
        <v>18</v>
      </c>
      <c r="C402" t="s">
        <v>1516</v>
      </c>
      <c r="E402" t="s">
        <v>1517</v>
      </c>
      <c r="F402" t="s">
        <v>133474</v>
      </c>
      <c r="G402">
        <v>1</v>
      </c>
      <c r="H402" t="s">
        <v>1516</v>
      </c>
      <c r="I402">
        <v>2.05784E-3</v>
      </c>
      <c r="J402">
        <v>2.05784E-3</v>
      </c>
    </row>
    <row r="403" spans="1:10">
      <c r="A403" t="s">
        <v>1863</v>
      </c>
      <c r="B403">
        <v>232</v>
      </c>
      <c r="C403" t="s">
        <v>1864</v>
      </c>
      <c r="E403" t="s">
        <v>1865</v>
      </c>
      <c r="F403" t="s">
        <v>132063</v>
      </c>
      <c r="G403">
        <v>2</v>
      </c>
      <c r="H403" t="s">
        <v>1864</v>
      </c>
      <c r="I403" t="s">
        <v>133475</v>
      </c>
      <c r="J403">
        <v>4.6793299999999998E-3</v>
      </c>
    </row>
    <row r="404" spans="1:10">
      <c r="A404" t="s">
        <v>24797</v>
      </c>
      <c r="B404">
        <v>465</v>
      </c>
      <c r="C404" t="s">
        <v>24798</v>
      </c>
      <c r="E404" t="s">
        <v>24799</v>
      </c>
      <c r="F404" t="s">
        <v>133476</v>
      </c>
      <c r="G404">
        <v>1</v>
      </c>
      <c r="H404" t="s">
        <v>24798</v>
      </c>
      <c r="I404">
        <v>2.0894099999999999E-3</v>
      </c>
      <c r="J404">
        <v>2.0894099999999999E-3</v>
      </c>
    </row>
    <row r="405" spans="1:10">
      <c r="A405" t="s">
        <v>18976</v>
      </c>
      <c r="B405">
        <v>706</v>
      </c>
      <c r="C405" t="s">
        <v>18977</v>
      </c>
      <c r="E405" t="s">
        <v>18978</v>
      </c>
      <c r="F405" t="s">
        <v>133477</v>
      </c>
      <c r="G405">
        <v>2</v>
      </c>
      <c r="H405" t="s">
        <v>18977</v>
      </c>
      <c r="I405" t="s">
        <v>133478</v>
      </c>
      <c r="J405">
        <v>4.77810499999999E-3</v>
      </c>
    </row>
    <row r="406" spans="1:10">
      <c r="A406" t="s">
        <v>31291</v>
      </c>
      <c r="B406">
        <v>405</v>
      </c>
      <c r="C406" t="s">
        <v>31292</v>
      </c>
      <c r="E406" t="s">
        <v>31293</v>
      </c>
      <c r="F406" t="s">
        <v>133479</v>
      </c>
      <c r="G406">
        <v>1</v>
      </c>
      <c r="H406" t="s">
        <v>31292</v>
      </c>
      <c r="I406">
        <v>2.1364299999999999E-3</v>
      </c>
      <c r="J406">
        <v>2.1364299999999999E-3</v>
      </c>
    </row>
    <row r="407" spans="1:10">
      <c r="A407" t="s">
        <v>10522</v>
      </c>
      <c r="B407">
        <v>702</v>
      </c>
      <c r="C407" t="s">
        <v>10523</v>
      </c>
      <c r="E407" t="s">
        <v>10524</v>
      </c>
      <c r="F407" t="s">
        <v>133480</v>
      </c>
      <c r="G407">
        <v>2</v>
      </c>
      <c r="H407" t="s">
        <v>10523</v>
      </c>
      <c r="I407" t="s">
        <v>133481</v>
      </c>
      <c r="J407">
        <v>0.16671738</v>
      </c>
    </row>
    <row r="408" spans="1:10">
      <c r="A408" t="s">
        <v>51750</v>
      </c>
      <c r="B408">
        <v>124</v>
      </c>
      <c r="C408" t="s">
        <v>51751</v>
      </c>
      <c r="E408" t="s">
        <v>51752</v>
      </c>
      <c r="F408" t="s">
        <v>133482</v>
      </c>
      <c r="G408">
        <v>1</v>
      </c>
      <c r="H408" t="s">
        <v>51751</v>
      </c>
      <c r="I408">
        <v>2.1568199999999998E-3</v>
      </c>
      <c r="J408">
        <v>2.1568199999999998E-3</v>
      </c>
    </row>
    <row r="409" spans="1:10">
      <c r="A409" t="s">
        <v>39806</v>
      </c>
      <c r="B409">
        <v>60</v>
      </c>
      <c r="C409" t="s">
        <v>39807</v>
      </c>
      <c r="E409" t="s">
        <v>39808</v>
      </c>
      <c r="F409" t="s">
        <v>133483</v>
      </c>
      <c r="G409">
        <v>1</v>
      </c>
      <c r="H409" t="s">
        <v>39807</v>
      </c>
      <c r="I409">
        <v>2.1627700000000001E-3</v>
      </c>
      <c r="J409">
        <v>2.1627700000000001E-3</v>
      </c>
    </row>
    <row r="410" spans="1:10">
      <c r="A410" t="s">
        <v>1300</v>
      </c>
      <c r="B410">
        <v>1043</v>
      </c>
      <c r="C410" t="s">
        <v>1301</v>
      </c>
      <c r="E410" t="s">
        <v>1302</v>
      </c>
      <c r="F410" t="s">
        <v>133484</v>
      </c>
      <c r="G410">
        <v>1</v>
      </c>
      <c r="H410" t="s">
        <v>1301</v>
      </c>
      <c r="I410">
        <v>2.1844400000000002E-3</v>
      </c>
      <c r="J410">
        <v>2.1844400000000002E-3</v>
      </c>
    </row>
    <row r="411" spans="1:10">
      <c r="A411" t="s">
        <v>24505</v>
      </c>
      <c r="B411">
        <v>40</v>
      </c>
      <c r="C411" t="s">
        <v>24506</v>
      </c>
      <c r="E411" t="s">
        <v>24507</v>
      </c>
      <c r="F411" t="s">
        <v>133485</v>
      </c>
      <c r="G411">
        <v>1</v>
      </c>
      <c r="H411" t="s">
        <v>24506</v>
      </c>
      <c r="I411">
        <v>2.1971600000000001E-3</v>
      </c>
      <c r="J411">
        <v>2.1971600000000001E-3</v>
      </c>
    </row>
    <row r="412" spans="1:10">
      <c r="A412" t="s">
        <v>15358</v>
      </c>
      <c r="B412">
        <v>313</v>
      </c>
      <c r="C412" t="s">
        <v>15359</v>
      </c>
      <c r="E412" t="s">
        <v>15360</v>
      </c>
      <c r="F412" t="s">
        <v>133486</v>
      </c>
      <c r="G412">
        <v>1</v>
      </c>
      <c r="H412" t="s">
        <v>15359</v>
      </c>
      <c r="I412">
        <v>2.21024E-3</v>
      </c>
      <c r="J412">
        <v>2.21024E-3</v>
      </c>
    </row>
    <row r="413" spans="1:10">
      <c r="A413" t="s">
        <v>156</v>
      </c>
      <c r="B413">
        <v>136</v>
      </c>
      <c r="C413" t="s">
        <v>157</v>
      </c>
      <c r="E413" t="s">
        <v>158</v>
      </c>
      <c r="F413" t="s">
        <v>133487</v>
      </c>
      <c r="G413">
        <v>1</v>
      </c>
      <c r="H413" t="s">
        <v>157</v>
      </c>
      <c r="I413">
        <v>2.23259E-3</v>
      </c>
      <c r="J413">
        <v>2.23259E-3</v>
      </c>
    </row>
    <row r="414" spans="1:10">
      <c r="A414" t="s">
        <v>3024</v>
      </c>
      <c r="B414">
        <v>536</v>
      </c>
      <c r="C414" t="s">
        <v>3025</v>
      </c>
      <c r="E414" t="s">
        <v>3026</v>
      </c>
      <c r="F414" t="s">
        <v>133488</v>
      </c>
      <c r="G414">
        <v>2</v>
      </c>
      <c r="H414" t="s">
        <v>3025</v>
      </c>
      <c r="I414" t="s">
        <v>133489</v>
      </c>
      <c r="J414">
        <v>1.2635855E-2</v>
      </c>
    </row>
    <row r="415" spans="1:10">
      <c r="A415" t="s">
        <v>4373</v>
      </c>
      <c r="B415">
        <v>126</v>
      </c>
      <c r="C415" t="s">
        <v>4374</v>
      </c>
      <c r="E415" t="s">
        <v>4375</v>
      </c>
      <c r="F415" t="s">
        <v>133490</v>
      </c>
      <c r="G415">
        <v>1</v>
      </c>
      <c r="H415" t="s">
        <v>4374</v>
      </c>
      <c r="I415">
        <v>2.2496E-3</v>
      </c>
      <c r="J415">
        <v>2.2496E-3</v>
      </c>
    </row>
    <row r="416" spans="1:10">
      <c r="A416" t="s">
        <v>12363</v>
      </c>
      <c r="B416">
        <v>496</v>
      </c>
      <c r="C416" t="s">
        <v>12364</v>
      </c>
      <c r="E416" t="s">
        <v>12365</v>
      </c>
      <c r="F416" t="s">
        <v>133491</v>
      </c>
      <c r="G416">
        <v>4</v>
      </c>
      <c r="H416" t="s">
        <v>12364</v>
      </c>
      <c r="I416" t="s">
        <v>133492</v>
      </c>
      <c r="J416">
        <v>3.1972845E-2</v>
      </c>
    </row>
    <row r="417" spans="1:10">
      <c r="A417" t="s">
        <v>4358</v>
      </c>
      <c r="B417">
        <v>138</v>
      </c>
      <c r="C417" t="s">
        <v>4359</v>
      </c>
      <c r="E417" t="s">
        <v>4360</v>
      </c>
      <c r="F417" t="s">
        <v>132023</v>
      </c>
      <c r="G417">
        <v>2</v>
      </c>
      <c r="H417" t="s">
        <v>4359</v>
      </c>
      <c r="I417" t="s">
        <v>133493</v>
      </c>
      <c r="J417">
        <v>2.6397859999999999E-2</v>
      </c>
    </row>
    <row r="418" spans="1:10">
      <c r="A418" t="s">
        <v>1009</v>
      </c>
      <c r="B418">
        <v>327</v>
      </c>
      <c r="C418" t="s">
        <v>1010</v>
      </c>
      <c r="E418" t="s">
        <v>1011</v>
      </c>
      <c r="F418" t="s">
        <v>133494</v>
      </c>
      <c r="G418">
        <v>1</v>
      </c>
      <c r="H418" t="s">
        <v>1010</v>
      </c>
      <c r="I418">
        <v>2.2824500000000001E-3</v>
      </c>
      <c r="J418">
        <v>2.2824500000000001E-3</v>
      </c>
    </row>
    <row r="419" spans="1:10">
      <c r="A419" t="s">
        <v>53691</v>
      </c>
      <c r="B419">
        <v>1528</v>
      </c>
      <c r="C419" t="s">
        <v>53692</v>
      </c>
      <c r="E419" t="s">
        <v>53693</v>
      </c>
      <c r="F419" t="s">
        <v>133495</v>
      </c>
      <c r="G419">
        <v>1</v>
      </c>
      <c r="H419" t="s">
        <v>53692</v>
      </c>
      <c r="I419">
        <v>2.29247E-3</v>
      </c>
      <c r="J419">
        <v>2.29247E-3</v>
      </c>
    </row>
    <row r="420" spans="1:10">
      <c r="A420" t="s">
        <v>1580</v>
      </c>
      <c r="B420">
        <v>48</v>
      </c>
      <c r="C420" t="s">
        <v>1581</v>
      </c>
      <c r="E420" t="s">
        <v>1582</v>
      </c>
      <c r="F420" t="s">
        <v>133496</v>
      </c>
      <c r="G420">
        <v>2</v>
      </c>
      <c r="H420" t="s">
        <v>1581</v>
      </c>
      <c r="I420" t="s">
        <v>133497</v>
      </c>
      <c r="J420">
        <v>3.894334E-2</v>
      </c>
    </row>
    <row r="421" spans="1:10">
      <c r="A421" t="s">
        <v>1585</v>
      </c>
      <c r="B421">
        <v>49</v>
      </c>
      <c r="C421" t="s">
        <v>1586</v>
      </c>
      <c r="E421" t="s">
        <v>1587</v>
      </c>
      <c r="F421" t="s">
        <v>133496</v>
      </c>
      <c r="G421">
        <v>2</v>
      </c>
      <c r="H421" t="s">
        <v>1586</v>
      </c>
      <c r="I421" t="s">
        <v>133497</v>
      </c>
      <c r="J421">
        <v>3.894334E-2</v>
      </c>
    </row>
    <row r="422" spans="1:10">
      <c r="A422" t="s">
        <v>97857</v>
      </c>
      <c r="B422">
        <v>68</v>
      </c>
      <c r="C422" t="s">
        <v>97858</v>
      </c>
      <c r="E422" t="s">
        <v>97859</v>
      </c>
      <c r="F422" t="s">
        <v>133498</v>
      </c>
      <c r="G422">
        <v>1</v>
      </c>
      <c r="H422" t="s">
        <v>97858</v>
      </c>
      <c r="I422">
        <v>2.3073899999999999E-3</v>
      </c>
      <c r="J422">
        <v>2.3073899999999999E-3</v>
      </c>
    </row>
    <row r="423" spans="1:10">
      <c r="A423" t="s">
        <v>1532</v>
      </c>
      <c r="B423">
        <v>434</v>
      </c>
      <c r="C423" t="s">
        <v>1533</v>
      </c>
      <c r="E423" t="s">
        <v>1534</v>
      </c>
      <c r="F423" t="s">
        <v>133499</v>
      </c>
      <c r="G423">
        <v>1</v>
      </c>
      <c r="H423" t="s">
        <v>1533</v>
      </c>
      <c r="I423">
        <v>2.3185300000000001E-3</v>
      </c>
      <c r="J423">
        <v>2.3185300000000001E-3</v>
      </c>
    </row>
    <row r="424" spans="1:10">
      <c r="A424" t="s">
        <v>492</v>
      </c>
      <c r="B424">
        <v>7</v>
      </c>
      <c r="C424" t="s">
        <v>493</v>
      </c>
      <c r="E424" t="s">
        <v>494</v>
      </c>
      <c r="F424" t="s">
        <v>133500</v>
      </c>
      <c r="G424">
        <v>4</v>
      </c>
      <c r="H424" t="s">
        <v>493</v>
      </c>
      <c r="I424" t="s">
        <v>133501</v>
      </c>
      <c r="J424">
        <v>2.8704149999999999E-3</v>
      </c>
    </row>
    <row r="425" spans="1:10">
      <c r="A425" t="s">
        <v>19100</v>
      </c>
      <c r="B425">
        <v>1499</v>
      </c>
      <c r="C425" t="s">
        <v>19101</v>
      </c>
      <c r="E425" t="s">
        <v>19102</v>
      </c>
      <c r="F425" t="s">
        <v>133502</v>
      </c>
      <c r="G425">
        <v>2</v>
      </c>
      <c r="H425" t="s">
        <v>19101</v>
      </c>
      <c r="I425" t="s">
        <v>133503</v>
      </c>
      <c r="J425">
        <v>3.390174E-2</v>
      </c>
    </row>
    <row r="426" spans="1:10">
      <c r="A426" t="s">
        <v>24823</v>
      </c>
      <c r="B426">
        <v>348</v>
      </c>
      <c r="C426" t="s">
        <v>24824</v>
      </c>
      <c r="E426" t="s">
        <v>24825</v>
      </c>
      <c r="F426" t="s">
        <v>132155</v>
      </c>
      <c r="G426">
        <v>4</v>
      </c>
      <c r="H426" t="s">
        <v>24824</v>
      </c>
      <c r="I426" t="s">
        <v>133504</v>
      </c>
      <c r="J426">
        <v>2.06724E-2</v>
      </c>
    </row>
    <row r="427" spans="1:10">
      <c r="A427" t="s">
        <v>4586</v>
      </c>
      <c r="B427">
        <v>1304</v>
      </c>
      <c r="C427" t="s">
        <v>4587</v>
      </c>
      <c r="E427" t="s">
        <v>4588</v>
      </c>
      <c r="F427" t="s">
        <v>132142</v>
      </c>
      <c r="G427">
        <v>2</v>
      </c>
      <c r="H427" t="s">
        <v>4587</v>
      </c>
      <c r="I427" t="s">
        <v>133505</v>
      </c>
      <c r="J427">
        <v>2.62839E-3</v>
      </c>
    </row>
    <row r="428" spans="1:10">
      <c r="A428" t="s">
        <v>5472</v>
      </c>
      <c r="B428">
        <v>676</v>
      </c>
      <c r="C428" t="s">
        <v>5473</v>
      </c>
      <c r="E428" t="s">
        <v>5474</v>
      </c>
      <c r="F428" t="s">
        <v>133506</v>
      </c>
      <c r="G428">
        <v>1</v>
      </c>
      <c r="H428" t="s">
        <v>5473</v>
      </c>
      <c r="I428">
        <v>2.4237299999999998E-3</v>
      </c>
      <c r="J428">
        <v>2.4237299999999998E-3</v>
      </c>
    </row>
    <row r="429" spans="1:10">
      <c r="A429" t="s">
        <v>36424</v>
      </c>
      <c r="B429">
        <v>330</v>
      </c>
      <c r="C429" t="s">
        <v>36425</v>
      </c>
      <c r="E429" t="s">
        <v>36426</v>
      </c>
      <c r="F429" t="s">
        <v>133507</v>
      </c>
      <c r="G429">
        <v>1</v>
      </c>
      <c r="H429" t="s">
        <v>36425</v>
      </c>
      <c r="I429">
        <v>2.4275299999999998E-3</v>
      </c>
      <c r="J429">
        <v>2.4275299999999998E-3</v>
      </c>
    </row>
    <row r="430" spans="1:10">
      <c r="A430" t="s">
        <v>2138</v>
      </c>
      <c r="B430">
        <v>23</v>
      </c>
      <c r="C430" t="s">
        <v>2139</v>
      </c>
      <c r="E430" t="s">
        <v>2140</v>
      </c>
      <c r="F430" t="s">
        <v>132147</v>
      </c>
      <c r="G430">
        <v>4</v>
      </c>
      <c r="H430" t="s">
        <v>2139</v>
      </c>
      <c r="I430" t="s">
        <v>133508</v>
      </c>
      <c r="J430">
        <v>3.05841899999999E-2</v>
      </c>
    </row>
    <row r="431" spans="1:10">
      <c r="A431" t="s">
        <v>6613</v>
      </c>
      <c r="B431">
        <v>635</v>
      </c>
      <c r="C431" t="s">
        <v>6614</v>
      </c>
      <c r="E431" t="s">
        <v>6615</v>
      </c>
      <c r="F431" t="s">
        <v>133509</v>
      </c>
      <c r="G431">
        <v>1</v>
      </c>
      <c r="H431" t="s">
        <v>6614</v>
      </c>
      <c r="I431">
        <v>2.4865999999999998E-3</v>
      </c>
      <c r="J431">
        <v>2.4865999999999998E-3</v>
      </c>
    </row>
    <row r="432" spans="1:10">
      <c r="A432" t="s">
        <v>7043</v>
      </c>
      <c r="B432">
        <v>154</v>
      </c>
      <c r="C432" t="s">
        <v>7044</v>
      </c>
      <c r="E432" t="s">
        <v>7045</v>
      </c>
      <c r="F432" t="s">
        <v>132051</v>
      </c>
      <c r="G432">
        <v>1</v>
      </c>
      <c r="H432" t="s">
        <v>7044</v>
      </c>
      <c r="I432">
        <v>2.4884799999999999E-3</v>
      </c>
      <c r="J432">
        <v>2.4884799999999999E-3</v>
      </c>
    </row>
    <row r="433" spans="1:10">
      <c r="A433" t="s">
        <v>12001</v>
      </c>
      <c r="B433">
        <v>3594</v>
      </c>
      <c r="C433" t="s">
        <v>12002</v>
      </c>
      <c r="E433" t="s">
        <v>12003</v>
      </c>
      <c r="F433" t="s">
        <v>133510</v>
      </c>
      <c r="G433">
        <v>1</v>
      </c>
      <c r="H433" t="s">
        <v>12002</v>
      </c>
      <c r="I433">
        <v>2.49161E-3</v>
      </c>
      <c r="J433">
        <v>2.49161E-3</v>
      </c>
    </row>
    <row r="434" spans="1:10">
      <c r="A434" t="s">
        <v>18773</v>
      </c>
      <c r="B434">
        <v>116</v>
      </c>
      <c r="C434" t="s">
        <v>18774</v>
      </c>
      <c r="E434" t="s">
        <v>18775</v>
      </c>
      <c r="F434" t="s">
        <v>132110</v>
      </c>
      <c r="G434">
        <v>4</v>
      </c>
      <c r="H434" t="s">
        <v>18774</v>
      </c>
      <c r="I434" t="s">
        <v>133511</v>
      </c>
      <c r="J434">
        <v>7.5410950000000003E-3</v>
      </c>
    </row>
    <row r="435" spans="1:10">
      <c r="A435" t="s">
        <v>8959</v>
      </c>
      <c r="B435">
        <v>330</v>
      </c>
      <c r="C435" t="s">
        <v>8960</v>
      </c>
      <c r="E435" t="s">
        <v>8961</v>
      </c>
      <c r="F435" t="s">
        <v>133512</v>
      </c>
      <c r="G435">
        <v>1</v>
      </c>
      <c r="H435" t="s">
        <v>8960</v>
      </c>
      <c r="I435">
        <v>2.5133099999999999E-3</v>
      </c>
      <c r="J435">
        <v>2.5133099999999999E-3</v>
      </c>
    </row>
    <row r="436" spans="1:10">
      <c r="A436" t="s">
        <v>876</v>
      </c>
      <c r="B436">
        <v>102</v>
      </c>
      <c r="C436" t="s">
        <v>877</v>
      </c>
      <c r="E436" t="s">
        <v>878</v>
      </c>
      <c r="F436" t="s">
        <v>132365</v>
      </c>
      <c r="G436">
        <v>1</v>
      </c>
      <c r="H436" t="s">
        <v>877</v>
      </c>
      <c r="I436">
        <v>2.5730900000000001E-3</v>
      </c>
      <c r="J436">
        <v>2.5730900000000001E-3</v>
      </c>
    </row>
    <row r="437" spans="1:10">
      <c r="A437" t="s">
        <v>645</v>
      </c>
      <c r="B437">
        <v>241</v>
      </c>
      <c r="C437" t="s">
        <v>646</v>
      </c>
      <c r="E437" t="s">
        <v>647</v>
      </c>
      <c r="F437" t="s">
        <v>132341</v>
      </c>
      <c r="G437">
        <v>1</v>
      </c>
      <c r="H437" t="s">
        <v>646</v>
      </c>
      <c r="I437">
        <v>2.5831000000000001E-3</v>
      </c>
      <c r="J437">
        <v>2.5831000000000001E-3</v>
      </c>
    </row>
    <row r="438" spans="1:10">
      <c r="A438" t="s">
        <v>1714</v>
      </c>
      <c r="B438">
        <v>126</v>
      </c>
      <c r="C438" t="s">
        <v>1715</v>
      </c>
      <c r="E438" t="s">
        <v>1716</v>
      </c>
      <c r="F438" t="s">
        <v>133513</v>
      </c>
      <c r="G438">
        <v>1</v>
      </c>
      <c r="H438" t="s">
        <v>1715</v>
      </c>
      <c r="I438">
        <v>2.6120399999999999E-3</v>
      </c>
      <c r="J438">
        <v>2.6120399999999999E-3</v>
      </c>
    </row>
    <row r="439" spans="1:10">
      <c r="A439" t="s">
        <v>7878</v>
      </c>
      <c r="B439">
        <v>94</v>
      </c>
      <c r="C439" t="s">
        <v>7879</v>
      </c>
      <c r="E439" t="s">
        <v>7880</v>
      </c>
      <c r="F439" t="s">
        <v>133514</v>
      </c>
      <c r="G439">
        <v>1</v>
      </c>
      <c r="H439" t="s">
        <v>7879</v>
      </c>
      <c r="I439">
        <v>2.6376699999999999E-3</v>
      </c>
      <c r="J439">
        <v>2.6376699999999999E-3</v>
      </c>
    </row>
    <row r="440" spans="1:10">
      <c r="A440" t="s">
        <v>7621</v>
      </c>
      <c r="B440">
        <v>115</v>
      </c>
      <c r="C440" t="s">
        <v>7622</v>
      </c>
      <c r="E440" t="s">
        <v>7623</v>
      </c>
      <c r="F440" t="s">
        <v>133514</v>
      </c>
      <c r="G440">
        <v>1</v>
      </c>
      <c r="H440" t="s">
        <v>7622</v>
      </c>
      <c r="I440">
        <v>2.6376699999999999E-3</v>
      </c>
      <c r="J440">
        <v>2.6376699999999999E-3</v>
      </c>
    </row>
    <row r="441" spans="1:10">
      <c r="A441" t="s">
        <v>1458</v>
      </c>
      <c r="B441">
        <v>180</v>
      </c>
      <c r="C441" t="s">
        <v>1459</v>
      </c>
      <c r="E441" t="s">
        <v>1460</v>
      </c>
      <c r="F441" t="s">
        <v>133515</v>
      </c>
      <c r="G441">
        <v>2</v>
      </c>
      <c r="H441" t="s">
        <v>1459</v>
      </c>
      <c r="I441" t="s">
        <v>133516</v>
      </c>
      <c r="J441">
        <v>0.173081135</v>
      </c>
    </row>
    <row r="442" spans="1:10">
      <c r="A442" t="s">
        <v>105611</v>
      </c>
      <c r="B442">
        <v>264</v>
      </c>
      <c r="C442" t="s">
        <v>105612</v>
      </c>
      <c r="E442" t="s">
        <v>105613</v>
      </c>
      <c r="F442" t="s">
        <v>133517</v>
      </c>
      <c r="G442">
        <v>3</v>
      </c>
      <c r="H442" t="s">
        <v>105612</v>
      </c>
      <c r="I442" t="s">
        <v>133518</v>
      </c>
      <c r="J442">
        <v>8.5341400000000008E-3</v>
      </c>
    </row>
    <row r="443" spans="1:10">
      <c r="A443" t="s">
        <v>38905</v>
      </c>
      <c r="B443">
        <v>277</v>
      </c>
      <c r="C443" t="s">
        <v>38906</v>
      </c>
      <c r="E443" t="s">
        <v>38907</v>
      </c>
      <c r="F443" t="s">
        <v>133517</v>
      </c>
      <c r="G443">
        <v>3</v>
      </c>
      <c r="H443" t="s">
        <v>38906</v>
      </c>
      <c r="I443" t="s">
        <v>133518</v>
      </c>
      <c r="J443">
        <v>8.5341400000000008E-3</v>
      </c>
    </row>
    <row r="444" spans="1:10">
      <c r="A444" t="s">
        <v>3476</v>
      </c>
      <c r="B444">
        <v>322</v>
      </c>
      <c r="C444" t="s">
        <v>3477</v>
      </c>
      <c r="E444" t="s">
        <v>3478</v>
      </c>
      <c r="F444" t="s">
        <v>133519</v>
      </c>
      <c r="G444">
        <v>2</v>
      </c>
      <c r="H444" t="s">
        <v>3477</v>
      </c>
      <c r="I444" t="s">
        <v>133520</v>
      </c>
      <c r="J444">
        <v>6.0077704999999898E-2</v>
      </c>
    </row>
    <row r="445" spans="1:10">
      <c r="A445" t="s">
        <v>1267</v>
      </c>
      <c r="B445">
        <v>421</v>
      </c>
      <c r="C445" t="s">
        <v>1268</v>
      </c>
      <c r="E445" t="s">
        <v>1269</v>
      </c>
      <c r="F445" t="s">
        <v>133521</v>
      </c>
      <c r="G445">
        <v>2</v>
      </c>
      <c r="H445" t="s">
        <v>1268</v>
      </c>
      <c r="I445" t="s">
        <v>133522</v>
      </c>
      <c r="J445">
        <v>3.0391049999999998E-3</v>
      </c>
    </row>
    <row r="446" spans="1:10">
      <c r="A446" t="s">
        <v>5729</v>
      </c>
      <c r="B446">
        <v>434</v>
      </c>
      <c r="C446" t="s">
        <v>5730</v>
      </c>
      <c r="E446" t="s">
        <v>5731</v>
      </c>
      <c r="F446" t="s">
        <v>132156</v>
      </c>
      <c r="G446">
        <v>3</v>
      </c>
      <c r="H446" t="s">
        <v>5730</v>
      </c>
      <c r="I446" t="s">
        <v>133523</v>
      </c>
      <c r="J446">
        <v>1.43208E-2</v>
      </c>
    </row>
    <row r="447" spans="1:10">
      <c r="A447" t="s">
        <v>5140</v>
      </c>
      <c r="B447">
        <v>123</v>
      </c>
      <c r="C447" t="s">
        <v>5141</v>
      </c>
      <c r="E447" t="s">
        <v>5142</v>
      </c>
      <c r="F447" t="s">
        <v>133524</v>
      </c>
      <c r="G447">
        <v>2</v>
      </c>
      <c r="H447" t="s">
        <v>5141</v>
      </c>
      <c r="I447" t="s">
        <v>133525</v>
      </c>
      <c r="J447">
        <v>3.1217250000000001E-3</v>
      </c>
    </row>
    <row r="448" spans="1:10">
      <c r="A448" t="s">
        <v>2252</v>
      </c>
      <c r="B448">
        <v>104</v>
      </c>
      <c r="C448" t="s">
        <v>2253</v>
      </c>
      <c r="E448" t="s">
        <v>2254</v>
      </c>
      <c r="F448" t="s">
        <v>133526</v>
      </c>
      <c r="G448">
        <v>2</v>
      </c>
      <c r="H448" t="s">
        <v>2253</v>
      </c>
      <c r="I448" t="s">
        <v>133527</v>
      </c>
      <c r="J448">
        <v>2.7184100000000001E-3</v>
      </c>
    </row>
    <row r="449" spans="1:10">
      <c r="A449" t="s">
        <v>59</v>
      </c>
      <c r="B449">
        <v>51</v>
      </c>
      <c r="C449" t="s">
        <v>60</v>
      </c>
      <c r="D449" t="s">
        <v>133528</v>
      </c>
      <c r="E449" t="s">
        <v>62</v>
      </c>
      <c r="F449" t="s">
        <v>133529</v>
      </c>
      <c r="G449">
        <v>1</v>
      </c>
      <c r="H449" t="s">
        <v>60</v>
      </c>
      <c r="I449">
        <v>2.77538E-3</v>
      </c>
      <c r="J449">
        <v>2.77538E-3</v>
      </c>
    </row>
    <row r="450" spans="1:10">
      <c r="A450" t="s">
        <v>856</v>
      </c>
      <c r="B450">
        <v>53</v>
      </c>
      <c r="C450" t="s">
        <v>857</v>
      </c>
      <c r="D450" t="s">
        <v>133530</v>
      </c>
      <c r="E450" t="s">
        <v>859</v>
      </c>
      <c r="F450" t="s">
        <v>133529</v>
      </c>
      <c r="G450">
        <v>1</v>
      </c>
      <c r="H450" t="s">
        <v>857</v>
      </c>
      <c r="I450">
        <v>2.77538E-3</v>
      </c>
      <c r="J450">
        <v>2.77538E-3</v>
      </c>
    </row>
    <row r="451" spans="1:10">
      <c r="A451" t="s">
        <v>30</v>
      </c>
      <c r="B451">
        <v>191</v>
      </c>
      <c r="C451" t="s">
        <v>31</v>
      </c>
      <c r="E451" t="s">
        <v>32</v>
      </c>
      <c r="F451" t="s">
        <v>133531</v>
      </c>
      <c r="G451">
        <v>1</v>
      </c>
      <c r="H451" t="s">
        <v>31</v>
      </c>
      <c r="I451">
        <v>2.7916099999999999E-3</v>
      </c>
      <c r="J451">
        <v>2.7916099999999999E-3</v>
      </c>
    </row>
    <row r="452" spans="1:10">
      <c r="A452" t="s">
        <v>5882</v>
      </c>
      <c r="B452">
        <v>20</v>
      </c>
      <c r="C452" t="s">
        <v>5883</v>
      </c>
      <c r="E452" t="s">
        <v>5884</v>
      </c>
      <c r="F452" t="s">
        <v>133532</v>
      </c>
      <c r="G452">
        <v>1</v>
      </c>
      <c r="H452" t="s">
        <v>5883</v>
      </c>
      <c r="I452">
        <v>2.8699400000000001E-3</v>
      </c>
      <c r="J452">
        <v>2.8699400000000001E-3</v>
      </c>
    </row>
    <row r="453" spans="1:10">
      <c r="A453" t="s">
        <v>1155</v>
      </c>
      <c r="B453">
        <v>205</v>
      </c>
      <c r="C453" t="s">
        <v>1156</v>
      </c>
      <c r="E453" t="s">
        <v>1157</v>
      </c>
      <c r="F453" t="s">
        <v>132283</v>
      </c>
      <c r="G453">
        <v>2</v>
      </c>
      <c r="H453" t="s">
        <v>1156</v>
      </c>
      <c r="I453" t="s">
        <v>133533</v>
      </c>
      <c r="J453">
        <v>1.0846669999999999E-2</v>
      </c>
    </row>
    <row r="454" spans="1:10">
      <c r="A454" t="s">
        <v>19150</v>
      </c>
      <c r="B454">
        <v>387</v>
      </c>
      <c r="C454" t="s">
        <v>19151</v>
      </c>
      <c r="E454" t="s">
        <v>19152</v>
      </c>
      <c r="F454" t="s">
        <v>133534</v>
      </c>
      <c r="G454">
        <v>1</v>
      </c>
      <c r="H454" t="s">
        <v>19151</v>
      </c>
      <c r="I454">
        <v>2.9058500000000002E-3</v>
      </c>
      <c r="J454">
        <v>2.9058500000000002E-3</v>
      </c>
    </row>
    <row r="455" spans="1:10">
      <c r="A455" t="s">
        <v>3836</v>
      </c>
      <c r="B455">
        <v>157</v>
      </c>
      <c r="C455" t="s">
        <v>3837</v>
      </c>
      <c r="E455" t="s">
        <v>3838</v>
      </c>
      <c r="F455" t="s">
        <v>133535</v>
      </c>
      <c r="G455">
        <v>2</v>
      </c>
      <c r="H455" t="s">
        <v>3837</v>
      </c>
      <c r="I455" t="s">
        <v>133536</v>
      </c>
      <c r="J455">
        <v>4.9842949999999997E-3</v>
      </c>
    </row>
    <row r="456" spans="1:10">
      <c r="A456" t="s">
        <v>1116</v>
      </c>
      <c r="B456">
        <v>112</v>
      </c>
      <c r="C456" t="s">
        <v>1117</v>
      </c>
      <c r="E456" t="s">
        <v>1118</v>
      </c>
      <c r="F456" t="s">
        <v>133537</v>
      </c>
      <c r="G456">
        <v>1</v>
      </c>
      <c r="H456" t="s">
        <v>1117</v>
      </c>
      <c r="I456">
        <v>2.9562600000000001E-3</v>
      </c>
      <c r="J456">
        <v>2.9562600000000001E-3</v>
      </c>
    </row>
    <row r="457" spans="1:10">
      <c r="A457" t="s">
        <v>23287</v>
      </c>
      <c r="B457">
        <v>209</v>
      </c>
      <c r="C457" t="s">
        <v>23288</v>
      </c>
      <c r="E457" t="s">
        <v>23289</v>
      </c>
      <c r="F457" t="s">
        <v>133538</v>
      </c>
      <c r="G457">
        <v>1</v>
      </c>
      <c r="H457" t="s">
        <v>23288</v>
      </c>
      <c r="I457">
        <v>2.9592400000000001E-3</v>
      </c>
      <c r="J457">
        <v>2.9592400000000001E-3</v>
      </c>
    </row>
    <row r="458" spans="1:10">
      <c r="A458" t="s">
        <v>2717</v>
      </c>
      <c r="B458">
        <v>90</v>
      </c>
      <c r="C458" t="s">
        <v>2718</v>
      </c>
      <c r="E458" t="s">
        <v>2719</v>
      </c>
      <c r="F458" t="s">
        <v>132297</v>
      </c>
      <c r="G458">
        <v>5</v>
      </c>
      <c r="H458" t="s">
        <v>2718</v>
      </c>
      <c r="I458" t="s">
        <v>133539</v>
      </c>
      <c r="J458">
        <v>5.2987599999999996E-3</v>
      </c>
    </row>
    <row r="459" spans="1:10">
      <c r="A459" t="s">
        <v>20535</v>
      </c>
      <c r="B459">
        <v>423</v>
      </c>
      <c r="C459" t="s">
        <v>20536</v>
      </c>
      <c r="D459" t="s">
        <v>133540</v>
      </c>
      <c r="E459" t="s">
        <v>20537</v>
      </c>
      <c r="F459" t="s">
        <v>133541</v>
      </c>
      <c r="G459">
        <v>3</v>
      </c>
      <c r="H459" t="s">
        <v>20536</v>
      </c>
      <c r="I459" t="s">
        <v>133542</v>
      </c>
      <c r="J459">
        <v>1.323E-2</v>
      </c>
    </row>
    <row r="460" spans="1:10">
      <c r="A460" t="s">
        <v>62437</v>
      </c>
      <c r="B460">
        <v>416</v>
      </c>
      <c r="C460" t="s">
        <v>62438</v>
      </c>
      <c r="E460" t="s">
        <v>62439</v>
      </c>
      <c r="F460" t="s">
        <v>133541</v>
      </c>
      <c r="G460">
        <v>3</v>
      </c>
      <c r="H460" t="s">
        <v>62438</v>
      </c>
      <c r="I460" t="s">
        <v>133542</v>
      </c>
      <c r="J460">
        <v>1.323E-2</v>
      </c>
    </row>
    <row r="461" spans="1:10">
      <c r="A461" t="s">
        <v>2269</v>
      </c>
      <c r="B461">
        <v>335</v>
      </c>
      <c r="C461" t="s">
        <v>2270</v>
      </c>
      <c r="E461" t="s">
        <v>2271</v>
      </c>
      <c r="F461" t="s">
        <v>132182</v>
      </c>
      <c r="G461">
        <v>5</v>
      </c>
      <c r="H461" t="s">
        <v>2270</v>
      </c>
      <c r="I461" t="s">
        <v>133543</v>
      </c>
      <c r="J461">
        <v>1.2489E-2</v>
      </c>
    </row>
    <row r="462" spans="1:10">
      <c r="A462" t="s">
        <v>11107</v>
      </c>
      <c r="B462">
        <v>170</v>
      </c>
      <c r="C462" t="s">
        <v>11108</v>
      </c>
      <c r="E462" t="s">
        <v>11109</v>
      </c>
      <c r="F462" t="s">
        <v>133544</v>
      </c>
      <c r="G462">
        <v>4</v>
      </c>
      <c r="H462" t="s">
        <v>11108</v>
      </c>
      <c r="I462" t="s">
        <v>133545</v>
      </c>
      <c r="J462">
        <v>3.1062449999999998E-2</v>
      </c>
    </row>
    <row r="463" spans="1:10">
      <c r="A463" t="s">
        <v>4154</v>
      </c>
      <c r="B463">
        <v>297</v>
      </c>
      <c r="C463" t="s">
        <v>4155</v>
      </c>
      <c r="E463" t="s">
        <v>4156</v>
      </c>
      <c r="F463" t="s">
        <v>133546</v>
      </c>
      <c r="G463">
        <v>1</v>
      </c>
      <c r="H463" t="s">
        <v>4155</v>
      </c>
      <c r="I463">
        <v>3.0566600000000001E-3</v>
      </c>
      <c r="J463">
        <v>3.0566600000000001E-3</v>
      </c>
    </row>
    <row r="464" spans="1:10">
      <c r="A464" t="s">
        <v>609</v>
      </c>
      <c r="B464">
        <v>149</v>
      </c>
      <c r="C464" t="s">
        <v>610</v>
      </c>
      <c r="D464" t="s">
        <v>133547</v>
      </c>
      <c r="E464" t="s">
        <v>612</v>
      </c>
      <c r="F464" t="s">
        <v>133548</v>
      </c>
      <c r="G464">
        <v>1</v>
      </c>
      <c r="H464" t="s">
        <v>610</v>
      </c>
      <c r="I464">
        <v>3.0611800000000002E-3</v>
      </c>
      <c r="J464">
        <v>3.0611800000000002E-3</v>
      </c>
    </row>
    <row r="465" spans="1:10">
      <c r="A465" t="s">
        <v>11107</v>
      </c>
      <c r="B465">
        <v>140</v>
      </c>
      <c r="C465" t="s">
        <v>11108</v>
      </c>
      <c r="E465" t="s">
        <v>11109</v>
      </c>
      <c r="F465" t="s">
        <v>133549</v>
      </c>
      <c r="G465">
        <v>1</v>
      </c>
      <c r="H465" t="s">
        <v>11108</v>
      </c>
      <c r="I465">
        <v>3.1111699999999999E-3</v>
      </c>
      <c r="J465">
        <v>3.1111699999999999E-3</v>
      </c>
    </row>
    <row r="466" spans="1:10">
      <c r="A466" t="s">
        <v>645</v>
      </c>
      <c r="B466">
        <v>404</v>
      </c>
      <c r="C466" t="s">
        <v>646</v>
      </c>
      <c r="E466" t="s">
        <v>647</v>
      </c>
      <c r="F466" t="s">
        <v>133550</v>
      </c>
      <c r="G466">
        <v>1</v>
      </c>
      <c r="H466" t="s">
        <v>646</v>
      </c>
      <c r="I466">
        <v>3.1496800000000002E-3</v>
      </c>
      <c r="J466">
        <v>3.1496800000000002E-3</v>
      </c>
    </row>
    <row r="467" spans="1:10">
      <c r="A467" t="s">
        <v>33855</v>
      </c>
      <c r="B467">
        <v>789</v>
      </c>
      <c r="C467" t="s">
        <v>33856</v>
      </c>
      <c r="E467" t="s">
        <v>33857</v>
      </c>
      <c r="F467" t="s">
        <v>133551</v>
      </c>
      <c r="G467">
        <v>1</v>
      </c>
      <c r="H467" t="s">
        <v>33856</v>
      </c>
      <c r="I467">
        <v>3.1681299999999999E-3</v>
      </c>
      <c r="J467">
        <v>3.1681299999999999E-3</v>
      </c>
    </row>
    <row r="468" spans="1:10">
      <c r="A468" t="s">
        <v>5234</v>
      </c>
      <c r="B468">
        <v>1007</v>
      </c>
      <c r="C468" t="s">
        <v>5235</v>
      </c>
      <c r="E468" t="s">
        <v>5236</v>
      </c>
      <c r="F468" t="s">
        <v>133552</v>
      </c>
      <c r="G468">
        <v>2</v>
      </c>
      <c r="H468" t="s">
        <v>5235</v>
      </c>
      <c r="I468" t="s">
        <v>133553</v>
      </c>
      <c r="J468">
        <v>8.8013799999999993E-3</v>
      </c>
    </row>
    <row r="469" spans="1:10">
      <c r="A469" t="s">
        <v>32242</v>
      </c>
      <c r="B469">
        <v>62</v>
      </c>
      <c r="C469" t="s">
        <v>32243</v>
      </c>
      <c r="E469" t="s">
        <v>32244</v>
      </c>
      <c r="F469" t="s">
        <v>133554</v>
      </c>
      <c r="G469">
        <v>2</v>
      </c>
      <c r="H469" t="s">
        <v>32243</v>
      </c>
      <c r="I469" t="s">
        <v>133555</v>
      </c>
      <c r="J469">
        <v>0.10435025000000001</v>
      </c>
    </row>
    <row r="470" spans="1:10">
      <c r="A470" t="s">
        <v>4788</v>
      </c>
      <c r="B470">
        <v>186</v>
      </c>
      <c r="C470" t="s">
        <v>4789</v>
      </c>
      <c r="E470" t="s">
        <v>4790</v>
      </c>
      <c r="F470" t="s">
        <v>132131</v>
      </c>
      <c r="G470">
        <v>5</v>
      </c>
      <c r="H470" t="s">
        <v>4789</v>
      </c>
      <c r="I470" t="s">
        <v>133556</v>
      </c>
      <c r="J470">
        <v>2.1971999999999998E-2</v>
      </c>
    </row>
    <row r="471" spans="1:10">
      <c r="A471" t="s">
        <v>59</v>
      </c>
      <c r="B471">
        <v>25</v>
      </c>
      <c r="C471" t="s">
        <v>60</v>
      </c>
      <c r="D471" t="s">
        <v>133557</v>
      </c>
      <c r="E471" t="s">
        <v>62</v>
      </c>
      <c r="F471" t="s">
        <v>133558</v>
      </c>
      <c r="G471">
        <v>17</v>
      </c>
      <c r="H471" t="s">
        <v>60</v>
      </c>
      <c r="I471" t="s">
        <v>133559</v>
      </c>
      <c r="J471">
        <v>5.5622400000000002E-2</v>
      </c>
    </row>
    <row r="472" spans="1:10">
      <c r="A472" t="s">
        <v>856</v>
      </c>
      <c r="B472">
        <v>27</v>
      </c>
      <c r="C472" t="s">
        <v>857</v>
      </c>
      <c r="D472" t="s">
        <v>133560</v>
      </c>
      <c r="E472" t="s">
        <v>859</v>
      </c>
      <c r="F472" t="s">
        <v>133558</v>
      </c>
      <c r="G472">
        <v>17</v>
      </c>
      <c r="H472" t="s">
        <v>857</v>
      </c>
      <c r="I472" t="s">
        <v>133559</v>
      </c>
      <c r="J472">
        <v>5.5622400000000002E-2</v>
      </c>
    </row>
    <row r="473" spans="1:10">
      <c r="A473" t="s">
        <v>739</v>
      </c>
      <c r="B473">
        <v>725</v>
      </c>
      <c r="C473" t="s">
        <v>740</v>
      </c>
      <c r="D473" t="s">
        <v>133561</v>
      </c>
      <c r="E473" t="s">
        <v>741</v>
      </c>
      <c r="F473" t="s">
        <v>133558</v>
      </c>
      <c r="G473">
        <v>17</v>
      </c>
      <c r="H473" t="s">
        <v>740</v>
      </c>
      <c r="I473" t="s">
        <v>133559</v>
      </c>
      <c r="J473">
        <v>5.5622400000000002E-2</v>
      </c>
    </row>
    <row r="474" spans="1:10">
      <c r="A474" t="s">
        <v>1267</v>
      </c>
      <c r="B474">
        <v>184</v>
      </c>
      <c r="C474" t="s">
        <v>1268</v>
      </c>
      <c r="E474" t="s">
        <v>1269</v>
      </c>
      <c r="F474" t="s">
        <v>133562</v>
      </c>
      <c r="G474">
        <v>1</v>
      </c>
      <c r="H474" t="s">
        <v>1268</v>
      </c>
      <c r="I474">
        <v>3.2728700000000002E-3</v>
      </c>
      <c r="J474">
        <v>3.2728700000000002E-3</v>
      </c>
    </row>
    <row r="475" spans="1:10">
      <c r="A475" t="s">
        <v>39308</v>
      </c>
      <c r="B475">
        <v>97</v>
      </c>
      <c r="C475" t="s">
        <v>39309</v>
      </c>
      <c r="E475" t="s">
        <v>39310</v>
      </c>
      <c r="F475" t="s">
        <v>133563</v>
      </c>
      <c r="G475">
        <v>1</v>
      </c>
      <c r="H475" t="s">
        <v>39309</v>
      </c>
      <c r="I475">
        <v>3.3075000000000001E-3</v>
      </c>
      <c r="J475">
        <v>3.3075000000000001E-3</v>
      </c>
    </row>
    <row r="476" spans="1:10">
      <c r="A476" t="s">
        <v>1267</v>
      </c>
      <c r="B476">
        <v>449</v>
      </c>
      <c r="C476" t="s">
        <v>1268</v>
      </c>
      <c r="E476" t="s">
        <v>1269</v>
      </c>
      <c r="F476" t="s">
        <v>132173</v>
      </c>
      <c r="G476">
        <v>1</v>
      </c>
      <c r="H476" t="s">
        <v>1268</v>
      </c>
      <c r="I476">
        <v>3.3373999999999999E-3</v>
      </c>
      <c r="J476">
        <v>3.3373999999999999E-3</v>
      </c>
    </row>
    <row r="477" spans="1:10">
      <c r="A477" t="s">
        <v>1733</v>
      </c>
      <c r="B477">
        <v>387</v>
      </c>
      <c r="C477" t="s">
        <v>1734</v>
      </c>
      <c r="E477" t="s">
        <v>1735</v>
      </c>
      <c r="F477" t="s">
        <v>132070</v>
      </c>
      <c r="G477">
        <v>2</v>
      </c>
      <c r="H477" t="s">
        <v>1734</v>
      </c>
      <c r="I477" t="s">
        <v>133564</v>
      </c>
      <c r="J477">
        <v>3.54274E-3</v>
      </c>
    </row>
    <row r="478" spans="1:10">
      <c r="A478" t="s">
        <v>3763</v>
      </c>
      <c r="B478">
        <v>951</v>
      </c>
      <c r="C478" t="s">
        <v>3764</v>
      </c>
      <c r="E478" t="s">
        <v>3765</v>
      </c>
      <c r="F478" t="s">
        <v>133565</v>
      </c>
      <c r="G478">
        <v>3</v>
      </c>
      <c r="H478" t="s">
        <v>3764</v>
      </c>
      <c r="I478" t="s">
        <v>133566</v>
      </c>
      <c r="J478">
        <v>1.09842E-2</v>
      </c>
    </row>
    <row r="479" spans="1:10">
      <c r="A479" t="s">
        <v>5136</v>
      </c>
      <c r="B479">
        <v>104</v>
      </c>
      <c r="C479" t="s">
        <v>5137</v>
      </c>
      <c r="E479" t="s">
        <v>5138</v>
      </c>
      <c r="F479" t="s">
        <v>133567</v>
      </c>
      <c r="G479">
        <v>1</v>
      </c>
      <c r="H479" t="s">
        <v>5137</v>
      </c>
      <c r="I479">
        <v>3.4062900000000002E-3</v>
      </c>
      <c r="J479">
        <v>3.4062900000000002E-3</v>
      </c>
    </row>
    <row r="480" spans="1:10">
      <c r="A480" t="s">
        <v>3084</v>
      </c>
      <c r="B480">
        <v>1229</v>
      </c>
      <c r="C480" t="s">
        <v>3085</v>
      </c>
      <c r="E480" t="s">
        <v>3086</v>
      </c>
      <c r="F480" t="s">
        <v>133568</v>
      </c>
      <c r="G480">
        <v>2</v>
      </c>
      <c r="H480" t="s">
        <v>3085</v>
      </c>
      <c r="I480" t="s">
        <v>133569</v>
      </c>
      <c r="J480">
        <v>1.861908E-2</v>
      </c>
    </row>
    <row r="481" spans="1:10">
      <c r="A481" t="s">
        <v>4114</v>
      </c>
      <c r="B481">
        <v>113</v>
      </c>
      <c r="C481" t="s">
        <v>4115</v>
      </c>
      <c r="E481" t="s">
        <v>4116</v>
      </c>
      <c r="F481" t="s">
        <v>133570</v>
      </c>
      <c r="G481">
        <v>2</v>
      </c>
      <c r="H481" t="s">
        <v>4115</v>
      </c>
      <c r="I481" t="s">
        <v>133571</v>
      </c>
      <c r="J481">
        <v>7.3771499999999999E-3</v>
      </c>
    </row>
    <row r="482" spans="1:10">
      <c r="A482" t="s">
        <v>30133</v>
      </c>
      <c r="B482">
        <v>253</v>
      </c>
      <c r="C482" t="s">
        <v>30134</v>
      </c>
      <c r="E482" t="s">
        <v>30135</v>
      </c>
      <c r="F482" t="s">
        <v>133572</v>
      </c>
      <c r="G482">
        <v>2</v>
      </c>
      <c r="H482" t="s">
        <v>30134</v>
      </c>
      <c r="I482" t="s">
        <v>133573</v>
      </c>
      <c r="J482">
        <v>6.21245499999999E-3</v>
      </c>
    </row>
    <row r="483" spans="1:10">
      <c r="A483" t="s">
        <v>7888</v>
      </c>
      <c r="B483">
        <v>97</v>
      </c>
      <c r="C483" t="s">
        <v>7889</v>
      </c>
      <c r="E483" t="s">
        <v>7890</v>
      </c>
      <c r="F483" t="s">
        <v>133574</v>
      </c>
      <c r="G483">
        <v>1</v>
      </c>
      <c r="H483" t="s">
        <v>7889</v>
      </c>
      <c r="I483">
        <v>3.5309199999999999E-3</v>
      </c>
      <c r="J483">
        <v>3.5309199999999999E-3</v>
      </c>
    </row>
    <row r="484" spans="1:10">
      <c r="A484" t="s">
        <v>1074</v>
      </c>
      <c r="B484">
        <v>838</v>
      </c>
      <c r="C484" t="s">
        <v>1075</v>
      </c>
      <c r="E484" t="s">
        <v>1076</v>
      </c>
      <c r="F484" t="s">
        <v>133575</v>
      </c>
      <c r="G484">
        <v>4</v>
      </c>
      <c r="H484" t="s">
        <v>1075</v>
      </c>
      <c r="I484" t="s">
        <v>133576</v>
      </c>
      <c r="J484">
        <v>5.2364200000000003E-3</v>
      </c>
    </row>
    <row r="485" spans="1:10">
      <c r="A485" t="s">
        <v>1714</v>
      </c>
      <c r="B485">
        <v>4298</v>
      </c>
      <c r="C485" t="s">
        <v>1715</v>
      </c>
      <c r="E485" t="s">
        <v>1716</v>
      </c>
      <c r="F485" t="s">
        <v>133577</v>
      </c>
      <c r="G485">
        <v>3</v>
      </c>
      <c r="H485" t="s">
        <v>1715</v>
      </c>
      <c r="I485" t="s">
        <v>133578</v>
      </c>
      <c r="J485">
        <v>1.21653E-2</v>
      </c>
    </row>
    <row r="486" spans="1:10">
      <c r="A486" t="s">
        <v>1363</v>
      </c>
      <c r="B486">
        <v>453</v>
      </c>
      <c r="C486" t="s">
        <v>1364</v>
      </c>
      <c r="E486" t="s">
        <v>1365</v>
      </c>
      <c r="F486" t="s">
        <v>133579</v>
      </c>
      <c r="G486">
        <v>1</v>
      </c>
      <c r="H486" t="s">
        <v>1364</v>
      </c>
      <c r="I486">
        <v>3.6034299999999999E-3</v>
      </c>
      <c r="J486">
        <v>3.6034299999999999E-3</v>
      </c>
    </row>
    <row r="487" spans="1:10">
      <c r="A487" t="s">
        <v>24823</v>
      </c>
      <c r="B487">
        <v>98</v>
      </c>
      <c r="C487" t="s">
        <v>24824</v>
      </c>
      <c r="E487" t="s">
        <v>24825</v>
      </c>
      <c r="F487" t="s">
        <v>133580</v>
      </c>
      <c r="G487">
        <v>1</v>
      </c>
      <c r="H487" t="s">
        <v>24824</v>
      </c>
      <c r="I487">
        <v>3.64103E-3</v>
      </c>
      <c r="J487">
        <v>3.64103E-3</v>
      </c>
    </row>
    <row r="488" spans="1:10">
      <c r="A488" t="s">
        <v>3634</v>
      </c>
      <c r="B488">
        <v>89</v>
      </c>
      <c r="C488" t="s">
        <v>3635</v>
      </c>
      <c r="E488" t="s">
        <v>3636</v>
      </c>
      <c r="F488" t="s">
        <v>133581</v>
      </c>
      <c r="G488">
        <v>3</v>
      </c>
      <c r="H488" t="s">
        <v>3635</v>
      </c>
      <c r="I488" t="s">
        <v>133582</v>
      </c>
      <c r="J488">
        <v>4.4012299999999999E-3</v>
      </c>
    </row>
    <row r="489" spans="1:10">
      <c r="A489" t="s">
        <v>328</v>
      </c>
      <c r="B489">
        <v>166</v>
      </c>
      <c r="C489" t="s">
        <v>329</v>
      </c>
      <c r="E489" t="s">
        <v>330</v>
      </c>
      <c r="F489" t="s">
        <v>133583</v>
      </c>
      <c r="G489">
        <v>1</v>
      </c>
      <c r="H489" t="s">
        <v>329</v>
      </c>
      <c r="I489">
        <v>3.6747500000000001E-3</v>
      </c>
      <c r="J489">
        <v>3.6747500000000001E-3</v>
      </c>
    </row>
    <row r="490" spans="1:10">
      <c r="A490" t="s">
        <v>1004</v>
      </c>
      <c r="B490">
        <v>245</v>
      </c>
      <c r="C490" t="s">
        <v>1005</v>
      </c>
      <c r="E490" t="s">
        <v>1006</v>
      </c>
      <c r="F490" t="s">
        <v>133584</v>
      </c>
      <c r="G490">
        <v>1</v>
      </c>
      <c r="H490" t="s">
        <v>1005</v>
      </c>
      <c r="I490">
        <v>3.6832100000000001E-3</v>
      </c>
      <c r="J490">
        <v>3.6832100000000001E-3</v>
      </c>
    </row>
    <row r="491" spans="1:10">
      <c r="A491" t="s">
        <v>3800</v>
      </c>
      <c r="B491">
        <v>610</v>
      </c>
      <c r="C491" t="s">
        <v>3801</v>
      </c>
      <c r="E491" t="s">
        <v>3802</v>
      </c>
      <c r="F491" t="s">
        <v>133585</v>
      </c>
      <c r="G491">
        <v>1</v>
      </c>
      <c r="H491" t="s">
        <v>3801</v>
      </c>
      <c r="I491">
        <v>3.7119800000000001E-3</v>
      </c>
      <c r="J491">
        <v>3.7119800000000001E-3</v>
      </c>
    </row>
    <row r="492" spans="1:10">
      <c r="A492" t="s">
        <v>374</v>
      </c>
      <c r="B492">
        <v>342</v>
      </c>
      <c r="C492" t="s">
        <v>375</v>
      </c>
      <c r="E492" t="s">
        <v>376</v>
      </c>
      <c r="F492" t="s">
        <v>133586</v>
      </c>
      <c r="G492">
        <v>2</v>
      </c>
      <c r="H492" t="s">
        <v>375</v>
      </c>
      <c r="I492" t="s">
        <v>133587</v>
      </c>
      <c r="J492">
        <v>9.5935800000000009E-3</v>
      </c>
    </row>
    <row r="493" spans="1:10">
      <c r="A493" t="s">
        <v>19854</v>
      </c>
      <c r="B493">
        <v>322</v>
      </c>
      <c r="C493" t="s">
        <v>19855</v>
      </c>
      <c r="E493" t="s">
        <v>19856</v>
      </c>
      <c r="F493" t="s">
        <v>133588</v>
      </c>
      <c r="G493">
        <v>1</v>
      </c>
      <c r="H493" t="s">
        <v>19855</v>
      </c>
      <c r="I493">
        <v>3.8465299999999999E-3</v>
      </c>
      <c r="J493">
        <v>3.8465299999999999E-3</v>
      </c>
    </row>
    <row r="494" spans="1:10">
      <c r="A494" t="s">
        <v>3690</v>
      </c>
      <c r="B494">
        <v>205</v>
      </c>
      <c r="C494" t="s">
        <v>3691</v>
      </c>
      <c r="E494" t="s">
        <v>3692</v>
      </c>
      <c r="F494" t="s">
        <v>133589</v>
      </c>
      <c r="G494">
        <v>1</v>
      </c>
      <c r="H494" t="s">
        <v>3691</v>
      </c>
      <c r="I494">
        <v>3.8466799999999999E-3</v>
      </c>
      <c r="J494">
        <v>3.8466799999999999E-3</v>
      </c>
    </row>
    <row r="495" spans="1:10">
      <c r="A495" t="s">
        <v>393</v>
      </c>
      <c r="B495">
        <v>80</v>
      </c>
      <c r="C495" t="s">
        <v>394</v>
      </c>
      <c r="E495" t="s">
        <v>395</v>
      </c>
      <c r="F495" t="s">
        <v>133590</v>
      </c>
      <c r="G495">
        <v>1</v>
      </c>
      <c r="H495" t="s">
        <v>394</v>
      </c>
      <c r="I495">
        <v>3.9215099999999996E-3</v>
      </c>
      <c r="J495">
        <v>3.9215099999999996E-3</v>
      </c>
    </row>
    <row r="496" spans="1:10">
      <c r="A496" t="s">
        <v>1074</v>
      </c>
      <c r="B496">
        <v>255</v>
      </c>
      <c r="C496" t="s">
        <v>1075</v>
      </c>
      <c r="E496" t="s">
        <v>1076</v>
      </c>
      <c r="F496" t="s">
        <v>133591</v>
      </c>
      <c r="G496">
        <v>2</v>
      </c>
      <c r="H496" t="s">
        <v>1075</v>
      </c>
      <c r="I496" t="s">
        <v>133592</v>
      </c>
      <c r="J496">
        <v>1.7085690000000001E-2</v>
      </c>
    </row>
    <row r="497" spans="1:10">
      <c r="A497" t="s">
        <v>2274</v>
      </c>
      <c r="B497">
        <v>70</v>
      </c>
      <c r="C497" t="s">
        <v>2275</v>
      </c>
      <c r="E497" t="s">
        <v>2276</v>
      </c>
      <c r="F497" t="s">
        <v>133593</v>
      </c>
      <c r="G497">
        <v>2</v>
      </c>
      <c r="H497" t="s">
        <v>2275</v>
      </c>
      <c r="I497" t="s">
        <v>133594</v>
      </c>
      <c r="J497">
        <v>8.8077650000000004E-3</v>
      </c>
    </row>
    <row r="498" spans="1:10">
      <c r="A498" t="s">
        <v>32314</v>
      </c>
      <c r="B498">
        <v>13</v>
      </c>
      <c r="C498" t="s">
        <v>32315</v>
      </c>
      <c r="E498" t="s">
        <v>32316</v>
      </c>
      <c r="F498" t="s">
        <v>133595</v>
      </c>
      <c r="G498">
        <v>1</v>
      </c>
      <c r="H498" t="s">
        <v>32315</v>
      </c>
      <c r="I498">
        <v>4.0670200000000002E-3</v>
      </c>
      <c r="J498">
        <v>4.0670200000000002E-3</v>
      </c>
    </row>
    <row r="499" spans="1:10">
      <c r="A499" t="s">
        <v>12525</v>
      </c>
      <c r="B499">
        <v>293</v>
      </c>
      <c r="C499" t="s">
        <v>12526</v>
      </c>
      <c r="E499" t="s">
        <v>12527</v>
      </c>
      <c r="F499" t="s">
        <v>133596</v>
      </c>
      <c r="G499">
        <v>1</v>
      </c>
      <c r="H499" t="s">
        <v>12526</v>
      </c>
      <c r="I499">
        <v>4.0752100000000001E-3</v>
      </c>
      <c r="J499">
        <v>4.0752100000000001E-3</v>
      </c>
    </row>
    <row r="500" spans="1:10">
      <c r="A500" t="s">
        <v>6613</v>
      </c>
      <c r="B500">
        <v>742</v>
      </c>
      <c r="C500" t="s">
        <v>6614</v>
      </c>
      <c r="E500" t="s">
        <v>6615</v>
      </c>
      <c r="F500" t="s">
        <v>133597</v>
      </c>
      <c r="G500">
        <v>1</v>
      </c>
      <c r="H500" t="s">
        <v>6614</v>
      </c>
      <c r="I500">
        <v>4.0788999999999999E-3</v>
      </c>
      <c r="J500">
        <v>4.0788999999999999E-3</v>
      </c>
    </row>
    <row r="501" spans="1:10">
      <c r="A501" t="s">
        <v>8717</v>
      </c>
      <c r="B501">
        <v>332</v>
      </c>
      <c r="C501" t="s">
        <v>8718</v>
      </c>
      <c r="E501" t="s">
        <v>8719</v>
      </c>
      <c r="F501" t="s">
        <v>133598</v>
      </c>
      <c r="G501">
        <v>1</v>
      </c>
      <c r="H501" t="s">
        <v>8718</v>
      </c>
      <c r="I501">
        <v>4.08443E-3</v>
      </c>
      <c r="J501">
        <v>4.08443E-3</v>
      </c>
    </row>
    <row r="502" spans="1:10">
      <c r="A502" t="s">
        <v>1962</v>
      </c>
      <c r="B502">
        <v>172</v>
      </c>
      <c r="C502" t="s">
        <v>1963</v>
      </c>
      <c r="E502" t="s">
        <v>1964</v>
      </c>
      <c r="F502" t="s">
        <v>133599</v>
      </c>
      <c r="G502">
        <v>2</v>
      </c>
      <c r="H502" t="s">
        <v>1963</v>
      </c>
      <c r="I502" t="s">
        <v>133600</v>
      </c>
      <c r="J502">
        <v>4.437865E-3</v>
      </c>
    </row>
    <row r="503" spans="1:10">
      <c r="A503" t="s">
        <v>2328</v>
      </c>
      <c r="B503">
        <v>306</v>
      </c>
      <c r="C503" t="s">
        <v>2329</v>
      </c>
      <c r="E503" t="s">
        <v>2330</v>
      </c>
      <c r="F503" t="s">
        <v>132084</v>
      </c>
      <c r="G503">
        <v>1</v>
      </c>
      <c r="H503" t="s">
        <v>2329</v>
      </c>
      <c r="I503">
        <v>4.1815200000000002E-3</v>
      </c>
      <c r="J503">
        <v>4.1815200000000002E-3</v>
      </c>
    </row>
    <row r="504" spans="1:10">
      <c r="A504" t="s">
        <v>36952</v>
      </c>
      <c r="B504">
        <v>104</v>
      </c>
      <c r="C504" t="s">
        <v>36953</v>
      </c>
      <c r="E504" t="s">
        <v>36954</v>
      </c>
      <c r="F504" t="s">
        <v>132356</v>
      </c>
      <c r="G504">
        <v>2</v>
      </c>
      <c r="H504" t="s">
        <v>36953</v>
      </c>
      <c r="I504" t="s">
        <v>133601</v>
      </c>
      <c r="J504">
        <v>5.9036384999999997E-2</v>
      </c>
    </row>
    <row r="505" spans="1:10">
      <c r="A505" t="s">
        <v>19407</v>
      </c>
      <c r="B505">
        <v>97</v>
      </c>
      <c r="C505" t="s">
        <v>19408</v>
      </c>
      <c r="E505" t="s">
        <v>19409</v>
      </c>
      <c r="F505" t="s">
        <v>133602</v>
      </c>
      <c r="G505">
        <v>1</v>
      </c>
      <c r="H505" t="s">
        <v>19408</v>
      </c>
      <c r="I505">
        <v>4.2316200000000002E-3</v>
      </c>
      <c r="J505">
        <v>4.2316200000000002E-3</v>
      </c>
    </row>
    <row r="506" spans="1:10">
      <c r="A506" t="s">
        <v>30004</v>
      </c>
      <c r="B506">
        <v>105</v>
      </c>
      <c r="C506" t="s">
        <v>30005</v>
      </c>
      <c r="E506" t="s">
        <v>30006</v>
      </c>
      <c r="F506" t="s">
        <v>133603</v>
      </c>
      <c r="G506">
        <v>1</v>
      </c>
      <c r="H506" t="s">
        <v>30005</v>
      </c>
      <c r="I506">
        <v>4.2421200000000003E-3</v>
      </c>
      <c r="J506">
        <v>4.2421200000000003E-3</v>
      </c>
    </row>
    <row r="507" spans="1:10">
      <c r="A507" t="s">
        <v>638</v>
      </c>
      <c r="B507">
        <v>139</v>
      </c>
      <c r="C507" t="s">
        <v>639</v>
      </c>
      <c r="E507" t="s">
        <v>640</v>
      </c>
      <c r="F507" t="s">
        <v>132011</v>
      </c>
      <c r="G507">
        <v>1</v>
      </c>
      <c r="H507" t="s">
        <v>639</v>
      </c>
      <c r="I507">
        <v>4.2444099999999997E-3</v>
      </c>
      <c r="J507">
        <v>4.2444099999999997E-3</v>
      </c>
    </row>
    <row r="508" spans="1:10">
      <c r="A508" t="s">
        <v>99436</v>
      </c>
      <c r="B508">
        <v>68</v>
      </c>
      <c r="C508" t="s">
        <v>99437</v>
      </c>
      <c r="E508" t="s">
        <v>99438</v>
      </c>
      <c r="F508" t="s">
        <v>133604</v>
      </c>
      <c r="G508">
        <v>2</v>
      </c>
      <c r="H508" t="s">
        <v>99437</v>
      </c>
      <c r="I508" t="s">
        <v>133605</v>
      </c>
      <c r="J508">
        <v>4.5376924999999999E-2</v>
      </c>
    </row>
    <row r="509" spans="1:10">
      <c r="A509" t="s">
        <v>379</v>
      </c>
      <c r="B509">
        <v>252</v>
      </c>
      <c r="C509" t="s">
        <v>380</v>
      </c>
      <c r="E509" t="s">
        <v>381</v>
      </c>
      <c r="F509" t="s">
        <v>132278</v>
      </c>
      <c r="G509">
        <v>4</v>
      </c>
      <c r="H509" t="s">
        <v>380</v>
      </c>
      <c r="I509" t="s">
        <v>133606</v>
      </c>
      <c r="J509">
        <v>1.5620135E-2</v>
      </c>
    </row>
    <row r="510" spans="1:10">
      <c r="A510" t="s">
        <v>384</v>
      </c>
      <c r="B510">
        <v>252</v>
      </c>
      <c r="C510" t="s">
        <v>385</v>
      </c>
      <c r="D510" t="s">
        <v>132280</v>
      </c>
      <c r="E510" t="s">
        <v>387</v>
      </c>
      <c r="F510" t="s">
        <v>132278</v>
      </c>
      <c r="G510">
        <v>4</v>
      </c>
      <c r="H510" t="s">
        <v>385</v>
      </c>
      <c r="I510" t="s">
        <v>133606</v>
      </c>
      <c r="J510">
        <v>1.5620135E-2</v>
      </c>
    </row>
    <row r="511" spans="1:10">
      <c r="A511" t="s">
        <v>3690</v>
      </c>
      <c r="B511">
        <v>158</v>
      </c>
      <c r="C511" t="s">
        <v>3691</v>
      </c>
      <c r="E511" t="s">
        <v>3692</v>
      </c>
      <c r="F511" t="s">
        <v>133607</v>
      </c>
      <c r="G511">
        <v>1</v>
      </c>
      <c r="H511" t="s">
        <v>3691</v>
      </c>
      <c r="I511">
        <v>4.3695299999999999E-3</v>
      </c>
      <c r="J511">
        <v>4.3695299999999999E-3</v>
      </c>
    </row>
    <row r="512" spans="1:10">
      <c r="A512" t="s">
        <v>1267</v>
      </c>
      <c r="B512">
        <v>418</v>
      </c>
      <c r="C512" t="s">
        <v>1268</v>
      </c>
      <c r="E512" t="s">
        <v>1269</v>
      </c>
      <c r="F512" t="s">
        <v>133608</v>
      </c>
      <c r="G512">
        <v>2</v>
      </c>
      <c r="H512" t="s">
        <v>1268</v>
      </c>
      <c r="I512" t="s">
        <v>133609</v>
      </c>
      <c r="J512">
        <v>5.6315749999999998E-3</v>
      </c>
    </row>
    <row r="513" spans="1:10">
      <c r="A513" t="s">
        <v>21020</v>
      </c>
      <c r="B513">
        <v>270</v>
      </c>
      <c r="C513" t="s">
        <v>21021</v>
      </c>
      <c r="E513" t="s">
        <v>21022</v>
      </c>
      <c r="F513" t="s">
        <v>133610</v>
      </c>
      <c r="G513">
        <v>2</v>
      </c>
      <c r="H513" t="s">
        <v>21021</v>
      </c>
      <c r="I513" t="s">
        <v>133611</v>
      </c>
      <c r="J513">
        <v>4.9760350000000002E-3</v>
      </c>
    </row>
    <row r="514" spans="1:10">
      <c r="A514" t="s">
        <v>384</v>
      </c>
      <c r="B514">
        <v>403</v>
      </c>
      <c r="C514" t="s">
        <v>385</v>
      </c>
      <c r="D514" t="s">
        <v>132019</v>
      </c>
      <c r="E514" t="s">
        <v>387</v>
      </c>
      <c r="F514" t="s">
        <v>132020</v>
      </c>
      <c r="G514">
        <v>2</v>
      </c>
      <c r="H514" t="s">
        <v>385</v>
      </c>
      <c r="I514" t="s">
        <v>133612</v>
      </c>
      <c r="J514">
        <v>4.6139900000000001E-3</v>
      </c>
    </row>
    <row r="515" spans="1:10">
      <c r="A515" t="s">
        <v>237</v>
      </c>
      <c r="B515">
        <v>42</v>
      </c>
      <c r="C515" t="s">
        <v>238</v>
      </c>
      <c r="E515" t="s">
        <v>239</v>
      </c>
      <c r="F515" t="s">
        <v>133613</v>
      </c>
      <c r="G515">
        <v>1</v>
      </c>
      <c r="H515" t="s">
        <v>238</v>
      </c>
      <c r="I515">
        <v>4.5862799999999999E-3</v>
      </c>
      <c r="J515">
        <v>4.5862799999999999E-3</v>
      </c>
    </row>
    <row r="516" spans="1:10">
      <c r="A516" t="s">
        <v>19105</v>
      </c>
      <c r="B516">
        <v>77</v>
      </c>
      <c r="C516" t="s">
        <v>19106</v>
      </c>
      <c r="E516" t="s">
        <v>19107</v>
      </c>
      <c r="F516" t="s">
        <v>132133</v>
      </c>
      <c r="G516">
        <v>3</v>
      </c>
      <c r="H516" t="s">
        <v>19106</v>
      </c>
      <c r="I516" t="s">
        <v>133614</v>
      </c>
      <c r="J516">
        <v>7.4311899999999998E-3</v>
      </c>
    </row>
    <row r="517" spans="1:10">
      <c r="A517" t="s">
        <v>57919</v>
      </c>
      <c r="B517">
        <v>256</v>
      </c>
      <c r="C517" t="s">
        <v>57920</v>
      </c>
      <c r="E517" t="s">
        <v>57921</v>
      </c>
      <c r="F517" t="s">
        <v>133615</v>
      </c>
      <c r="G517">
        <v>1</v>
      </c>
      <c r="H517" t="s">
        <v>57920</v>
      </c>
      <c r="I517">
        <v>4.7328200000000004E-3</v>
      </c>
      <c r="J517">
        <v>4.7328200000000004E-3</v>
      </c>
    </row>
    <row r="518" spans="1:10">
      <c r="A518" t="s">
        <v>24505</v>
      </c>
      <c r="B518">
        <v>41</v>
      </c>
      <c r="C518" t="s">
        <v>24506</v>
      </c>
      <c r="E518" t="s">
        <v>24507</v>
      </c>
      <c r="F518" t="s">
        <v>133616</v>
      </c>
      <c r="G518">
        <v>2</v>
      </c>
      <c r="H518" t="s">
        <v>24506</v>
      </c>
      <c r="I518" t="s">
        <v>133617</v>
      </c>
      <c r="J518">
        <v>8.2826849999999997E-3</v>
      </c>
    </row>
    <row r="519" spans="1:10">
      <c r="A519" t="s">
        <v>6668</v>
      </c>
      <c r="B519">
        <v>305</v>
      </c>
      <c r="C519" t="s">
        <v>6669</v>
      </c>
      <c r="E519" t="s">
        <v>6670</v>
      </c>
      <c r="F519" t="s">
        <v>133618</v>
      </c>
      <c r="G519">
        <v>3</v>
      </c>
      <c r="H519" t="s">
        <v>6669</v>
      </c>
      <c r="I519" t="s">
        <v>133619</v>
      </c>
      <c r="J519">
        <v>6.7709500000000004E-3</v>
      </c>
    </row>
    <row r="520" spans="1:10">
      <c r="A520" t="s">
        <v>4219</v>
      </c>
      <c r="B520">
        <v>55</v>
      </c>
      <c r="C520" t="s">
        <v>4220</v>
      </c>
      <c r="E520" t="s">
        <v>4221</v>
      </c>
      <c r="F520" t="s">
        <v>133620</v>
      </c>
      <c r="G520">
        <v>1</v>
      </c>
      <c r="H520" t="s">
        <v>4220</v>
      </c>
      <c r="I520">
        <v>4.74882E-3</v>
      </c>
      <c r="J520">
        <v>4.74882E-3</v>
      </c>
    </row>
    <row r="521" spans="1:10">
      <c r="A521" t="s">
        <v>1074</v>
      </c>
      <c r="B521">
        <v>319</v>
      </c>
      <c r="C521" t="s">
        <v>1075</v>
      </c>
      <c r="E521" t="s">
        <v>1076</v>
      </c>
      <c r="F521" t="s">
        <v>133621</v>
      </c>
      <c r="G521">
        <v>2</v>
      </c>
      <c r="H521" t="s">
        <v>1075</v>
      </c>
      <c r="I521" t="s">
        <v>133622</v>
      </c>
      <c r="J521">
        <v>3.8628335E-2</v>
      </c>
    </row>
    <row r="522" spans="1:10">
      <c r="A522" t="s">
        <v>447</v>
      </c>
      <c r="B522">
        <v>211</v>
      </c>
      <c r="C522" t="s">
        <v>448</v>
      </c>
      <c r="E522" t="s">
        <v>449</v>
      </c>
      <c r="F522" t="s">
        <v>133623</v>
      </c>
      <c r="G522">
        <v>2</v>
      </c>
      <c r="H522" t="s">
        <v>448</v>
      </c>
      <c r="I522" t="s">
        <v>133624</v>
      </c>
      <c r="J522">
        <v>9.6500200000000005E-3</v>
      </c>
    </row>
    <row r="523" spans="1:10">
      <c r="A523" t="s">
        <v>645</v>
      </c>
      <c r="B523">
        <v>507</v>
      </c>
      <c r="C523" t="s">
        <v>646</v>
      </c>
      <c r="E523" t="s">
        <v>647</v>
      </c>
      <c r="F523" t="s">
        <v>133625</v>
      </c>
      <c r="G523">
        <v>2</v>
      </c>
      <c r="H523" t="s">
        <v>646</v>
      </c>
      <c r="I523" t="s">
        <v>133626</v>
      </c>
      <c r="J523">
        <v>5.6954800000000002E-3</v>
      </c>
    </row>
    <row r="524" spans="1:10">
      <c r="A524" t="s">
        <v>3084</v>
      </c>
      <c r="B524">
        <v>1309</v>
      </c>
      <c r="C524" t="s">
        <v>3085</v>
      </c>
      <c r="E524" t="s">
        <v>3086</v>
      </c>
      <c r="F524" t="s">
        <v>133627</v>
      </c>
      <c r="G524">
        <v>1</v>
      </c>
      <c r="H524" t="s">
        <v>3085</v>
      </c>
      <c r="I524">
        <v>4.8044300000000002E-3</v>
      </c>
      <c r="J524">
        <v>4.8044300000000002E-3</v>
      </c>
    </row>
    <row r="525" spans="1:10">
      <c r="A525" t="s">
        <v>24686</v>
      </c>
      <c r="B525">
        <v>607</v>
      </c>
      <c r="C525" t="s">
        <v>24687</v>
      </c>
      <c r="E525" t="s">
        <v>24688</v>
      </c>
      <c r="F525" t="s">
        <v>133628</v>
      </c>
      <c r="G525">
        <v>6</v>
      </c>
      <c r="H525" t="s">
        <v>24687</v>
      </c>
      <c r="I525" t="s">
        <v>133629</v>
      </c>
      <c r="J525">
        <v>0.17385300000000001</v>
      </c>
    </row>
    <row r="526" spans="1:10">
      <c r="A526" t="s">
        <v>19649</v>
      </c>
      <c r="B526">
        <v>97</v>
      </c>
      <c r="C526" t="s">
        <v>19650</v>
      </c>
      <c r="E526" t="s">
        <v>19651</v>
      </c>
      <c r="F526" t="s">
        <v>133630</v>
      </c>
      <c r="G526">
        <v>1</v>
      </c>
      <c r="H526" t="s">
        <v>19650</v>
      </c>
      <c r="I526">
        <v>4.9173799999999998E-3</v>
      </c>
      <c r="J526">
        <v>4.9173799999999998E-3</v>
      </c>
    </row>
    <row r="527" spans="1:10">
      <c r="A527" t="s">
        <v>3433</v>
      </c>
      <c r="B527">
        <v>406</v>
      </c>
      <c r="C527" t="s">
        <v>3434</v>
      </c>
      <c r="E527" t="s">
        <v>3435</v>
      </c>
      <c r="F527" t="s">
        <v>133631</v>
      </c>
      <c r="G527">
        <v>2</v>
      </c>
      <c r="H527" t="s">
        <v>3434</v>
      </c>
      <c r="I527" t="s">
        <v>133632</v>
      </c>
      <c r="J527">
        <v>0.120619715</v>
      </c>
    </row>
    <row r="528" spans="1:10">
      <c r="A528" t="s">
        <v>3836</v>
      </c>
      <c r="B528">
        <v>121</v>
      </c>
      <c r="C528" t="s">
        <v>3837</v>
      </c>
      <c r="E528" t="s">
        <v>3838</v>
      </c>
      <c r="F528" t="s">
        <v>133633</v>
      </c>
      <c r="G528">
        <v>1</v>
      </c>
      <c r="H528" t="s">
        <v>3837</v>
      </c>
      <c r="I528">
        <v>4.9571700000000003E-3</v>
      </c>
      <c r="J528">
        <v>4.9571700000000003E-3</v>
      </c>
    </row>
    <row r="529" spans="1:10">
      <c r="A529" t="s">
        <v>3417</v>
      </c>
      <c r="B529">
        <v>132</v>
      </c>
      <c r="C529" t="s">
        <v>3418</v>
      </c>
      <c r="E529" t="s">
        <v>3419</v>
      </c>
      <c r="F529" t="s">
        <v>133634</v>
      </c>
      <c r="G529">
        <v>3</v>
      </c>
      <c r="H529" t="s">
        <v>3418</v>
      </c>
      <c r="I529" t="s">
        <v>133635</v>
      </c>
      <c r="J529">
        <v>1.2385800000000001E-2</v>
      </c>
    </row>
    <row r="530" spans="1:10">
      <c r="A530" t="s">
        <v>32121</v>
      </c>
      <c r="B530">
        <v>180</v>
      </c>
      <c r="C530" t="s">
        <v>32122</v>
      </c>
      <c r="E530" t="s">
        <v>32123</v>
      </c>
      <c r="F530" t="s">
        <v>133636</v>
      </c>
      <c r="G530">
        <v>1</v>
      </c>
      <c r="H530" t="s">
        <v>32122</v>
      </c>
      <c r="I530">
        <v>5.0232599999999999E-3</v>
      </c>
      <c r="J530">
        <v>5.0232599999999999E-3</v>
      </c>
    </row>
    <row r="531" spans="1:10">
      <c r="A531" t="s">
        <v>5190</v>
      </c>
      <c r="B531">
        <v>459</v>
      </c>
      <c r="C531" t="s">
        <v>5191</v>
      </c>
      <c r="E531" t="s">
        <v>5192</v>
      </c>
      <c r="F531" t="s">
        <v>133637</v>
      </c>
      <c r="G531">
        <v>1</v>
      </c>
      <c r="H531" t="s">
        <v>5191</v>
      </c>
      <c r="I531">
        <v>5.0800100000000003E-3</v>
      </c>
      <c r="J531">
        <v>5.0800100000000003E-3</v>
      </c>
    </row>
    <row r="532" spans="1:10">
      <c r="A532" t="s">
        <v>2489</v>
      </c>
      <c r="B532">
        <v>593</v>
      </c>
      <c r="C532" t="s">
        <v>2490</v>
      </c>
      <c r="E532" t="s">
        <v>2491</v>
      </c>
      <c r="F532" t="s">
        <v>133638</v>
      </c>
      <c r="G532">
        <v>1</v>
      </c>
      <c r="H532" t="s">
        <v>2490</v>
      </c>
      <c r="I532">
        <v>5.0892100000000003E-3</v>
      </c>
      <c r="J532">
        <v>5.0892100000000003E-3</v>
      </c>
    </row>
    <row r="533" spans="1:10">
      <c r="A533" t="s">
        <v>7188</v>
      </c>
      <c r="B533">
        <v>32</v>
      </c>
      <c r="C533" t="s">
        <v>7189</v>
      </c>
      <c r="E533" t="s">
        <v>7190</v>
      </c>
      <c r="F533" t="s">
        <v>133639</v>
      </c>
      <c r="G533">
        <v>4</v>
      </c>
      <c r="H533" t="s">
        <v>7189</v>
      </c>
      <c r="I533" t="s">
        <v>133640</v>
      </c>
      <c r="J533">
        <v>1.8558649999999999E-2</v>
      </c>
    </row>
    <row r="534" spans="1:10">
      <c r="A534" t="s">
        <v>5295</v>
      </c>
      <c r="B534">
        <v>742</v>
      </c>
      <c r="C534" t="s">
        <v>5296</v>
      </c>
      <c r="E534" t="s">
        <v>5297</v>
      </c>
      <c r="F534" t="s">
        <v>133641</v>
      </c>
      <c r="G534">
        <v>3</v>
      </c>
      <c r="H534" t="s">
        <v>5296</v>
      </c>
      <c r="I534" t="s">
        <v>133642</v>
      </c>
      <c r="J534">
        <v>2.1448499999999999E-2</v>
      </c>
    </row>
    <row r="535" spans="1:10">
      <c r="A535" t="s">
        <v>517</v>
      </c>
      <c r="B535">
        <v>462</v>
      </c>
      <c r="C535" t="s">
        <v>518</v>
      </c>
      <c r="E535" t="s">
        <v>519</v>
      </c>
      <c r="F535" t="s">
        <v>133643</v>
      </c>
      <c r="G535">
        <v>3</v>
      </c>
      <c r="H535" t="s">
        <v>518</v>
      </c>
      <c r="I535" t="s">
        <v>133644</v>
      </c>
      <c r="J535">
        <v>7.1723799999999999E-3</v>
      </c>
    </row>
    <row r="536" spans="1:10">
      <c r="A536" t="s">
        <v>39308</v>
      </c>
      <c r="B536">
        <v>95</v>
      </c>
      <c r="C536" t="s">
        <v>39309</v>
      </c>
      <c r="E536" t="s">
        <v>39310</v>
      </c>
      <c r="F536" t="s">
        <v>133645</v>
      </c>
      <c r="G536">
        <v>2</v>
      </c>
      <c r="H536" t="s">
        <v>39309</v>
      </c>
      <c r="I536" t="s">
        <v>133646</v>
      </c>
      <c r="J536">
        <v>8.3800849999999903E-3</v>
      </c>
    </row>
    <row r="537" spans="1:10">
      <c r="A537" t="s">
        <v>11107</v>
      </c>
      <c r="B537">
        <v>433</v>
      </c>
      <c r="C537" t="s">
        <v>11108</v>
      </c>
      <c r="E537" t="s">
        <v>11109</v>
      </c>
      <c r="F537" t="s">
        <v>133647</v>
      </c>
      <c r="G537">
        <v>1</v>
      </c>
      <c r="H537" t="s">
        <v>11108</v>
      </c>
      <c r="I537">
        <v>5.2571800000000002E-3</v>
      </c>
      <c r="J537">
        <v>5.2571800000000002E-3</v>
      </c>
    </row>
    <row r="538" spans="1:10">
      <c r="A538" t="s">
        <v>1714</v>
      </c>
      <c r="B538">
        <v>4261</v>
      </c>
      <c r="C538" t="s">
        <v>1715</v>
      </c>
      <c r="E538" t="s">
        <v>1716</v>
      </c>
      <c r="F538" t="s">
        <v>132136</v>
      </c>
      <c r="G538">
        <v>2</v>
      </c>
      <c r="H538" t="s">
        <v>1715</v>
      </c>
      <c r="I538" t="s">
        <v>133648</v>
      </c>
      <c r="J538">
        <v>4.5635240000000001E-2</v>
      </c>
    </row>
    <row r="539" spans="1:10">
      <c r="A539" t="s">
        <v>2449</v>
      </c>
      <c r="B539">
        <v>10</v>
      </c>
      <c r="C539" t="s">
        <v>2450</v>
      </c>
      <c r="E539" t="s">
        <v>2451</v>
      </c>
      <c r="F539" t="s">
        <v>133649</v>
      </c>
      <c r="G539">
        <v>2</v>
      </c>
      <c r="H539" t="s">
        <v>2450</v>
      </c>
      <c r="I539" t="s">
        <v>133650</v>
      </c>
      <c r="J539">
        <v>7.1838540000000006E-2</v>
      </c>
    </row>
    <row r="540" spans="1:10">
      <c r="A540" t="s">
        <v>3643</v>
      </c>
      <c r="B540">
        <v>10</v>
      </c>
      <c r="C540" t="s">
        <v>3644</v>
      </c>
      <c r="E540" t="s">
        <v>3645</v>
      </c>
      <c r="F540" t="s">
        <v>133649</v>
      </c>
      <c r="G540">
        <v>2</v>
      </c>
      <c r="H540" t="s">
        <v>3644</v>
      </c>
      <c r="I540" t="s">
        <v>133650</v>
      </c>
      <c r="J540">
        <v>7.1838540000000006E-2</v>
      </c>
    </row>
    <row r="541" spans="1:10">
      <c r="A541" t="s">
        <v>3974</v>
      </c>
      <c r="B541">
        <v>120</v>
      </c>
      <c r="C541" t="s">
        <v>3975</v>
      </c>
      <c r="E541" t="s">
        <v>3976</v>
      </c>
      <c r="F541" t="s">
        <v>132326</v>
      </c>
      <c r="G541">
        <v>1</v>
      </c>
      <c r="H541" t="s">
        <v>3975</v>
      </c>
      <c r="I541">
        <v>5.3923900000000004E-3</v>
      </c>
      <c r="J541">
        <v>5.3923900000000004E-3</v>
      </c>
    </row>
    <row r="542" spans="1:10">
      <c r="A542" t="s">
        <v>18014</v>
      </c>
      <c r="B542">
        <v>456</v>
      </c>
      <c r="C542" t="s">
        <v>18015</v>
      </c>
      <c r="E542" t="s">
        <v>18016</v>
      </c>
      <c r="F542" t="s">
        <v>133651</v>
      </c>
      <c r="G542">
        <v>1</v>
      </c>
      <c r="H542" t="s">
        <v>18015</v>
      </c>
      <c r="I542">
        <v>5.40925E-3</v>
      </c>
      <c r="J542">
        <v>5.40925E-3</v>
      </c>
    </row>
    <row r="543" spans="1:10">
      <c r="A543" t="s">
        <v>4580</v>
      </c>
      <c r="B543">
        <v>288</v>
      </c>
      <c r="C543" t="s">
        <v>4581</v>
      </c>
      <c r="E543" t="s">
        <v>4582</v>
      </c>
      <c r="F543" t="s">
        <v>133652</v>
      </c>
      <c r="G543">
        <v>1</v>
      </c>
      <c r="H543" t="s">
        <v>4581</v>
      </c>
      <c r="I543">
        <v>5.4210999999999999E-3</v>
      </c>
      <c r="J543">
        <v>5.4210999999999999E-3</v>
      </c>
    </row>
    <row r="544" spans="1:10">
      <c r="A544" t="s">
        <v>49443</v>
      </c>
      <c r="B544">
        <v>247</v>
      </c>
      <c r="C544" t="s">
        <v>49444</v>
      </c>
      <c r="E544" t="s">
        <v>49445</v>
      </c>
      <c r="F544" t="s">
        <v>133653</v>
      </c>
      <c r="G544">
        <v>2</v>
      </c>
      <c r="H544" t="s">
        <v>49444</v>
      </c>
      <c r="I544" t="s">
        <v>133654</v>
      </c>
      <c r="J544">
        <v>1.265821E-2</v>
      </c>
    </row>
    <row r="545" spans="1:10">
      <c r="A545" t="s">
        <v>26166</v>
      </c>
      <c r="B545">
        <v>231</v>
      </c>
      <c r="C545" t="s">
        <v>26167</v>
      </c>
      <c r="E545" t="s">
        <v>26168</v>
      </c>
      <c r="F545" t="s">
        <v>133655</v>
      </c>
      <c r="G545">
        <v>1</v>
      </c>
      <c r="H545" t="s">
        <v>26167</v>
      </c>
      <c r="I545">
        <v>5.5363900000000004E-3</v>
      </c>
      <c r="J545">
        <v>5.5363900000000004E-3</v>
      </c>
    </row>
    <row r="546" spans="1:10">
      <c r="A546" t="s">
        <v>6419</v>
      </c>
      <c r="B546">
        <v>405</v>
      </c>
      <c r="C546" t="s">
        <v>6420</v>
      </c>
      <c r="E546" t="s">
        <v>6421</v>
      </c>
      <c r="F546" t="s">
        <v>133656</v>
      </c>
      <c r="G546">
        <v>2</v>
      </c>
      <c r="H546" t="s">
        <v>6420</v>
      </c>
      <c r="I546" t="s">
        <v>133657</v>
      </c>
      <c r="J546">
        <v>7.3046999999999999E-3</v>
      </c>
    </row>
    <row r="547" spans="1:10">
      <c r="A547" t="s">
        <v>384</v>
      </c>
      <c r="B547">
        <v>91</v>
      </c>
      <c r="C547" t="s">
        <v>385</v>
      </c>
      <c r="D547" t="s">
        <v>133658</v>
      </c>
      <c r="E547" t="s">
        <v>387</v>
      </c>
      <c r="F547" t="s">
        <v>133659</v>
      </c>
      <c r="G547">
        <v>2</v>
      </c>
      <c r="H547" t="s">
        <v>385</v>
      </c>
      <c r="I547" t="s">
        <v>133660</v>
      </c>
      <c r="J547">
        <v>8.8446600000000007E-3</v>
      </c>
    </row>
    <row r="548" spans="1:10">
      <c r="A548" t="s">
        <v>3561</v>
      </c>
      <c r="B548">
        <v>217</v>
      </c>
      <c r="C548" t="s">
        <v>3562</v>
      </c>
      <c r="E548" t="s">
        <v>3563</v>
      </c>
      <c r="F548" t="s">
        <v>133661</v>
      </c>
      <c r="G548">
        <v>6</v>
      </c>
      <c r="H548" t="s">
        <v>3562</v>
      </c>
      <c r="I548" t="s">
        <v>133662</v>
      </c>
      <c r="J548">
        <v>0.15943649999999901</v>
      </c>
    </row>
    <row r="549" spans="1:10">
      <c r="A549" t="s">
        <v>4030</v>
      </c>
      <c r="B549">
        <v>378</v>
      </c>
      <c r="C549" t="s">
        <v>4031</v>
      </c>
      <c r="E549" t="s">
        <v>4032</v>
      </c>
      <c r="F549" t="s">
        <v>133663</v>
      </c>
      <c r="G549">
        <v>5</v>
      </c>
      <c r="H549" t="s">
        <v>4031</v>
      </c>
      <c r="I549" t="s">
        <v>133664</v>
      </c>
      <c r="J549">
        <v>1.04452E-2</v>
      </c>
    </row>
    <row r="550" spans="1:10">
      <c r="A550" t="s">
        <v>2804</v>
      </c>
      <c r="B550">
        <v>99</v>
      </c>
      <c r="C550" t="s">
        <v>2805</v>
      </c>
      <c r="E550" t="s">
        <v>2806</v>
      </c>
      <c r="F550" t="s">
        <v>133665</v>
      </c>
      <c r="G550">
        <v>1</v>
      </c>
      <c r="H550" t="s">
        <v>2805</v>
      </c>
      <c r="I550">
        <v>5.8504999999999998E-3</v>
      </c>
      <c r="J550">
        <v>5.8504999999999998E-3</v>
      </c>
    </row>
    <row r="551" spans="1:10">
      <c r="A551" t="s">
        <v>3084</v>
      </c>
      <c r="B551">
        <v>1668</v>
      </c>
      <c r="C551" t="s">
        <v>3085</v>
      </c>
      <c r="E551" t="s">
        <v>3086</v>
      </c>
      <c r="F551" t="s">
        <v>133666</v>
      </c>
      <c r="G551">
        <v>1</v>
      </c>
      <c r="H551" t="s">
        <v>3085</v>
      </c>
      <c r="I551">
        <v>5.8538799999999997E-3</v>
      </c>
      <c r="J551">
        <v>5.8538799999999997E-3</v>
      </c>
    </row>
    <row r="552" spans="1:10">
      <c r="A552" t="s">
        <v>4484</v>
      </c>
      <c r="B552">
        <v>379</v>
      </c>
      <c r="C552" t="s">
        <v>4485</v>
      </c>
      <c r="E552" t="s">
        <v>3929</v>
      </c>
      <c r="F552" t="s">
        <v>133667</v>
      </c>
      <c r="G552">
        <v>2</v>
      </c>
      <c r="H552" t="s">
        <v>4485</v>
      </c>
      <c r="I552" t="s">
        <v>133668</v>
      </c>
      <c r="J552">
        <v>6.1181899999999999E-3</v>
      </c>
    </row>
    <row r="553" spans="1:10">
      <c r="A553" t="s">
        <v>1795</v>
      </c>
      <c r="B553">
        <v>158</v>
      </c>
      <c r="C553" t="s">
        <v>1796</v>
      </c>
      <c r="E553" t="s">
        <v>1797</v>
      </c>
      <c r="F553" t="s">
        <v>133669</v>
      </c>
      <c r="G553">
        <v>1</v>
      </c>
      <c r="H553" t="s">
        <v>1796</v>
      </c>
      <c r="I553">
        <v>6.0699300000000003E-3</v>
      </c>
      <c r="J553">
        <v>6.0699300000000003E-3</v>
      </c>
    </row>
    <row r="554" spans="1:10">
      <c r="A554" t="s">
        <v>1641</v>
      </c>
      <c r="B554">
        <v>246</v>
      </c>
      <c r="C554" t="s">
        <v>1642</v>
      </c>
      <c r="E554" t="s">
        <v>1643</v>
      </c>
      <c r="F554" t="s">
        <v>133670</v>
      </c>
      <c r="G554">
        <v>1</v>
      </c>
      <c r="H554" t="s">
        <v>1642</v>
      </c>
      <c r="I554">
        <v>6.1071500000000004E-3</v>
      </c>
      <c r="J554">
        <v>6.1071500000000004E-3</v>
      </c>
    </row>
    <row r="555" spans="1:10">
      <c r="A555" t="s">
        <v>2163</v>
      </c>
      <c r="B555">
        <v>280</v>
      </c>
      <c r="C555" t="s">
        <v>2164</v>
      </c>
      <c r="E555" t="s">
        <v>2165</v>
      </c>
      <c r="F555" t="s">
        <v>133671</v>
      </c>
      <c r="G555">
        <v>1</v>
      </c>
      <c r="H555" t="s">
        <v>2164</v>
      </c>
      <c r="I555">
        <v>6.1538199999999999E-3</v>
      </c>
      <c r="J555">
        <v>6.1538199999999999E-3</v>
      </c>
    </row>
    <row r="556" spans="1:10">
      <c r="A556" t="s">
        <v>5729</v>
      </c>
      <c r="B556">
        <v>607</v>
      </c>
      <c r="C556" t="s">
        <v>5730</v>
      </c>
      <c r="E556" t="s">
        <v>5731</v>
      </c>
      <c r="F556" t="s">
        <v>133672</v>
      </c>
      <c r="G556">
        <v>1</v>
      </c>
      <c r="H556" t="s">
        <v>5730</v>
      </c>
      <c r="I556">
        <v>6.2278899999999998E-3</v>
      </c>
      <c r="J556">
        <v>6.2278899999999998E-3</v>
      </c>
    </row>
    <row r="557" spans="1:10">
      <c r="A557" t="s">
        <v>1714</v>
      </c>
      <c r="B557">
        <v>1886</v>
      </c>
      <c r="C557" t="s">
        <v>1715</v>
      </c>
      <c r="E557" t="s">
        <v>1716</v>
      </c>
      <c r="F557" t="s">
        <v>132089</v>
      </c>
      <c r="G557">
        <v>6</v>
      </c>
      <c r="H557" t="s">
        <v>1715</v>
      </c>
      <c r="I557" t="s">
        <v>133673</v>
      </c>
      <c r="J557">
        <v>9.0261300000000003E-3</v>
      </c>
    </row>
    <row r="558" spans="1:10">
      <c r="A558" t="s">
        <v>38657</v>
      </c>
      <c r="B558">
        <v>14</v>
      </c>
      <c r="C558" t="s">
        <v>38658</v>
      </c>
      <c r="E558" t="s">
        <v>38659</v>
      </c>
      <c r="F558" t="s">
        <v>133674</v>
      </c>
      <c r="G558">
        <v>1</v>
      </c>
      <c r="H558" t="s">
        <v>38658</v>
      </c>
      <c r="I558">
        <v>6.4529100000000001E-3</v>
      </c>
      <c r="J558">
        <v>6.4529100000000001E-3</v>
      </c>
    </row>
    <row r="559" spans="1:10">
      <c r="A559" t="s">
        <v>2328</v>
      </c>
      <c r="B559">
        <v>311</v>
      </c>
      <c r="C559" t="s">
        <v>2329</v>
      </c>
      <c r="E559" t="s">
        <v>2330</v>
      </c>
      <c r="F559" t="s">
        <v>132236</v>
      </c>
      <c r="G559">
        <v>1</v>
      </c>
      <c r="H559" t="s">
        <v>2329</v>
      </c>
      <c r="I559">
        <v>6.5357599999999998E-3</v>
      </c>
      <c r="J559">
        <v>6.5357599999999998E-3</v>
      </c>
    </row>
    <row r="560" spans="1:10">
      <c r="A560" t="s">
        <v>242</v>
      </c>
      <c r="B560">
        <v>843</v>
      </c>
      <c r="C560" t="s">
        <v>243</v>
      </c>
      <c r="E560" t="s">
        <v>244</v>
      </c>
      <c r="F560" t="s">
        <v>133675</v>
      </c>
      <c r="G560">
        <v>1</v>
      </c>
      <c r="H560" t="s">
        <v>243</v>
      </c>
      <c r="I560">
        <v>6.5879700000000003E-3</v>
      </c>
      <c r="J560">
        <v>6.5879700000000003E-3</v>
      </c>
    </row>
    <row r="561" spans="1:10">
      <c r="A561" t="s">
        <v>316</v>
      </c>
      <c r="B561">
        <v>555</v>
      </c>
      <c r="C561" t="s">
        <v>317</v>
      </c>
      <c r="D561" t="s">
        <v>132357</v>
      </c>
      <c r="E561" t="s">
        <v>319</v>
      </c>
      <c r="F561" t="s">
        <v>132358</v>
      </c>
      <c r="G561">
        <v>3</v>
      </c>
      <c r="H561" t="s">
        <v>317</v>
      </c>
      <c r="I561" t="s">
        <v>133676</v>
      </c>
      <c r="J561">
        <v>2.5521800000000001E-2</v>
      </c>
    </row>
    <row r="562" spans="1:10">
      <c r="A562" t="s">
        <v>32852</v>
      </c>
      <c r="B562">
        <v>106</v>
      </c>
      <c r="C562" t="s">
        <v>32853</v>
      </c>
      <c r="E562" t="s">
        <v>32854</v>
      </c>
      <c r="F562" t="s">
        <v>133677</v>
      </c>
      <c r="G562">
        <v>2</v>
      </c>
      <c r="H562" t="s">
        <v>32853</v>
      </c>
      <c r="I562" t="s">
        <v>133678</v>
      </c>
      <c r="J562">
        <v>8.7054100000000002E-3</v>
      </c>
    </row>
    <row r="563" spans="1:10">
      <c r="A563" t="s">
        <v>1339</v>
      </c>
      <c r="B563">
        <v>775</v>
      </c>
      <c r="C563" t="s">
        <v>1340</v>
      </c>
      <c r="E563" t="s">
        <v>1341</v>
      </c>
      <c r="F563" t="s">
        <v>133679</v>
      </c>
      <c r="G563">
        <v>3</v>
      </c>
      <c r="H563" t="s">
        <v>1340</v>
      </c>
      <c r="I563" t="s">
        <v>133680</v>
      </c>
      <c r="J563">
        <v>9.8881899999999995E-2</v>
      </c>
    </row>
    <row r="564" spans="1:10">
      <c r="A564" t="s">
        <v>388</v>
      </c>
      <c r="B564">
        <v>241</v>
      </c>
      <c r="C564" t="s">
        <v>389</v>
      </c>
      <c r="E564" t="s">
        <v>390</v>
      </c>
      <c r="F564" t="s">
        <v>133681</v>
      </c>
      <c r="G564">
        <v>1</v>
      </c>
      <c r="H564" t="s">
        <v>389</v>
      </c>
      <c r="I564">
        <v>6.9469600000000003E-3</v>
      </c>
      <c r="J564">
        <v>6.9469600000000003E-3</v>
      </c>
    </row>
    <row r="565" spans="1:10">
      <c r="A565" t="s">
        <v>1733</v>
      </c>
      <c r="B565">
        <v>81</v>
      </c>
      <c r="C565" t="s">
        <v>1734</v>
      </c>
      <c r="E565" t="s">
        <v>1735</v>
      </c>
      <c r="F565" t="s">
        <v>132353</v>
      </c>
      <c r="G565">
        <v>2</v>
      </c>
      <c r="H565" t="s">
        <v>1734</v>
      </c>
      <c r="I565" t="s">
        <v>133682</v>
      </c>
      <c r="J565">
        <v>9.764165E-3</v>
      </c>
    </row>
    <row r="566" spans="1:10">
      <c r="A566" t="s">
        <v>25563</v>
      </c>
      <c r="B566">
        <v>959</v>
      </c>
      <c r="C566" t="s">
        <v>25564</v>
      </c>
      <c r="E566" t="s">
        <v>25565</v>
      </c>
      <c r="F566" t="s">
        <v>133683</v>
      </c>
      <c r="G566">
        <v>1</v>
      </c>
      <c r="H566" t="s">
        <v>25564</v>
      </c>
      <c r="I566">
        <v>7.0181000000000002E-3</v>
      </c>
      <c r="J566">
        <v>7.0181000000000002E-3</v>
      </c>
    </row>
    <row r="567" spans="1:10">
      <c r="A567" t="s">
        <v>7032</v>
      </c>
      <c r="B567">
        <v>56</v>
      </c>
      <c r="C567" t="s">
        <v>7033</v>
      </c>
      <c r="E567" t="s">
        <v>7034</v>
      </c>
      <c r="F567" t="s">
        <v>133684</v>
      </c>
      <c r="G567">
        <v>3</v>
      </c>
      <c r="H567" t="s">
        <v>7033</v>
      </c>
      <c r="I567" t="s">
        <v>133685</v>
      </c>
      <c r="J567">
        <v>4.8076099999999997E-2</v>
      </c>
    </row>
    <row r="568" spans="1:10">
      <c r="A568" t="s">
        <v>4373</v>
      </c>
      <c r="B568">
        <v>19</v>
      </c>
      <c r="C568" t="s">
        <v>4374</v>
      </c>
      <c r="E568" t="s">
        <v>4375</v>
      </c>
      <c r="F568" t="s">
        <v>132135</v>
      </c>
      <c r="G568">
        <v>2</v>
      </c>
      <c r="H568" t="s">
        <v>4374</v>
      </c>
      <c r="I568" t="s">
        <v>133686</v>
      </c>
      <c r="J568">
        <v>8.4886900000000001E-3</v>
      </c>
    </row>
    <row r="569" spans="1:10">
      <c r="A569" t="s">
        <v>36846</v>
      </c>
      <c r="B569">
        <v>169</v>
      </c>
      <c r="C569" t="s">
        <v>36847</v>
      </c>
      <c r="E569" t="s">
        <v>36848</v>
      </c>
      <c r="F569" t="s">
        <v>133687</v>
      </c>
      <c r="G569">
        <v>1</v>
      </c>
      <c r="H569" t="s">
        <v>36847</v>
      </c>
      <c r="I569">
        <v>7.12023E-3</v>
      </c>
      <c r="J569">
        <v>7.12023E-3</v>
      </c>
    </row>
    <row r="570" spans="1:10">
      <c r="A570" t="s">
        <v>1181</v>
      </c>
      <c r="B570">
        <v>67</v>
      </c>
      <c r="C570" t="s">
        <v>1182</v>
      </c>
      <c r="E570" t="s">
        <v>1183</v>
      </c>
      <c r="F570" t="s">
        <v>132117</v>
      </c>
      <c r="G570">
        <v>4</v>
      </c>
      <c r="H570" t="s">
        <v>1182</v>
      </c>
      <c r="I570" t="s">
        <v>133688</v>
      </c>
      <c r="J570">
        <v>9.31279E-2</v>
      </c>
    </row>
    <row r="571" spans="1:10">
      <c r="A571" t="s">
        <v>45</v>
      </c>
      <c r="B571">
        <v>67</v>
      </c>
      <c r="C571" t="s">
        <v>46</v>
      </c>
      <c r="E571" t="s">
        <v>47</v>
      </c>
      <c r="F571" t="s">
        <v>132117</v>
      </c>
      <c r="G571">
        <v>4</v>
      </c>
      <c r="H571" t="s">
        <v>46</v>
      </c>
      <c r="I571" t="s">
        <v>133688</v>
      </c>
      <c r="J571">
        <v>9.31279E-2</v>
      </c>
    </row>
    <row r="572" spans="1:10">
      <c r="A572" t="s">
        <v>1186</v>
      </c>
      <c r="B572">
        <v>67</v>
      </c>
      <c r="C572" t="s">
        <v>1187</v>
      </c>
      <c r="E572" t="s">
        <v>1188</v>
      </c>
      <c r="F572" t="s">
        <v>132117</v>
      </c>
      <c r="G572">
        <v>4</v>
      </c>
      <c r="H572" t="s">
        <v>1187</v>
      </c>
      <c r="I572" t="s">
        <v>133688</v>
      </c>
      <c r="J572">
        <v>9.31279E-2</v>
      </c>
    </row>
    <row r="573" spans="1:10">
      <c r="A573" t="s">
        <v>3653</v>
      </c>
      <c r="B573">
        <v>1023</v>
      </c>
      <c r="C573" t="s">
        <v>3654</v>
      </c>
      <c r="E573" t="s">
        <v>3655</v>
      </c>
      <c r="F573" t="s">
        <v>133689</v>
      </c>
      <c r="G573">
        <v>3</v>
      </c>
      <c r="H573" t="s">
        <v>3654</v>
      </c>
      <c r="I573" t="s">
        <v>133690</v>
      </c>
      <c r="J573">
        <v>1.3503599999999999E-2</v>
      </c>
    </row>
    <row r="574" spans="1:10">
      <c r="A574" t="s">
        <v>3800</v>
      </c>
      <c r="B574">
        <v>519</v>
      </c>
      <c r="C574" t="s">
        <v>3801</v>
      </c>
      <c r="E574" t="s">
        <v>3802</v>
      </c>
      <c r="F574" t="s">
        <v>133691</v>
      </c>
      <c r="G574">
        <v>1</v>
      </c>
      <c r="H574" t="s">
        <v>3801</v>
      </c>
      <c r="I574">
        <v>7.1477800000000003E-3</v>
      </c>
      <c r="J574">
        <v>7.1477800000000003E-3</v>
      </c>
    </row>
    <row r="575" spans="1:10">
      <c r="A575" t="s">
        <v>28753</v>
      </c>
      <c r="B575">
        <v>257</v>
      </c>
      <c r="C575" t="s">
        <v>28754</v>
      </c>
      <c r="E575" t="s">
        <v>28755</v>
      </c>
      <c r="F575" t="s">
        <v>133692</v>
      </c>
      <c r="G575">
        <v>1</v>
      </c>
      <c r="H575" t="s">
        <v>28754</v>
      </c>
      <c r="I575">
        <v>7.182E-3</v>
      </c>
      <c r="J575">
        <v>7.182E-3</v>
      </c>
    </row>
    <row r="576" spans="1:10">
      <c r="A576" t="s">
        <v>447</v>
      </c>
      <c r="B576">
        <v>112</v>
      </c>
      <c r="C576" t="s">
        <v>448</v>
      </c>
      <c r="E576" t="s">
        <v>449</v>
      </c>
      <c r="F576" t="s">
        <v>133693</v>
      </c>
      <c r="G576">
        <v>2</v>
      </c>
      <c r="H576" t="s">
        <v>448</v>
      </c>
      <c r="I576" t="s">
        <v>133694</v>
      </c>
      <c r="J576">
        <v>1.1708875000000001E-2</v>
      </c>
    </row>
    <row r="577" spans="1:10">
      <c r="A577" t="s">
        <v>20063</v>
      </c>
      <c r="B577">
        <v>66</v>
      </c>
      <c r="C577" t="s">
        <v>20064</v>
      </c>
      <c r="E577" t="s">
        <v>20065</v>
      </c>
      <c r="F577" t="s">
        <v>133695</v>
      </c>
      <c r="G577">
        <v>2</v>
      </c>
      <c r="H577" t="s">
        <v>20064</v>
      </c>
      <c r="I577" t="s">
        <v>133696</v>
      </c>
      <c r="J577">
        <v>8.5689050000000003E-2</v>
      </c>
    </row>
    <row r="578" spans="1:10">
      <c r="A578" t="s">
        <v>33032</v>
      </c>
      <c r="B578">
        <v>783</v>
      </c>
      <c r="C578" t="s">
        <v>33033</v>
      </c>
      <c r="E578" t="s">
        <v>33034</v>
      </c>
      <c r="F578" t="s">
        <v>133697</v>
      </c>
      <c r="G578">
        <v>1</v>
      </c>
      <c r="H578" t="s">
        <v>33033</v>
      </c>
      <c r="I578">
        <v>7.2504099999999997E-3</v>
      </c>
      <c r="J578">
        <v>7.2504099999999997E-3</v>
      </c>
    </row>
    <row r="579" spans="1:10">
      <c r="A579" t="s">
        <v>2274</v>
      </c>
      <c r="B579">
        <v>61</v>
      </c>
      <c r="C579" t="s">
        <v>2275</v>
      </c>
      <c r="E579" t="s">
        <v>2276</v>
      </c>
      <c r="F579" t="s">
        <v>133698</v>
      </c>
      <c r="G579">
        <v>2</v>
      </c>
      <c r="H579" t="s">
        <v>2275</v>
      </c>
      <c r="I579" t="s">
        <v>133699</v>
      </c>
      <c r="J579">
        <v>9.2239000000000002E-3</v>
      </c>
    </row>
    <row r="580" spans="1:10">
      <c r="A580" t="s">
        <v>21843</v>
      </c>
      <c r="B580">
        <v>16</v>
      </c>
      <c r="C580" t="s">
        <v>21844</v>
      </c>
      <c r="E580" t="s">
        <v>21845</v>
      </c>
      <c r="F580" t="s">
        <v>133700</v>
      </c>
      <c r="G580">
        <v>1</v>
      </c>
      <c r="H580" t="s">
        <v>21844</v>
      </c>
      <c r="I580">
        <v>7.2868500000000001E-3</v>
      </c>
      <c r="J580">
        <v>7.2868500000000001E-3</v>
      </c>
    </row>
    <row r="581" spans="1:10">
      <c r="A581" t="s">
        <v>117964</v>
      </c>
      <c r="B581">
        <v>16</v>
      </c>
      <c r="C581" t="s">
        <v>117965</v>
      </c>
      <c r="E581" t="s">
        <v>117966</v>
      </c>
      <c r="F581" t="s">
        <v>133700</v>
      </c>
      <c r="G581">
        <v>1</v>
      </c>
      <c r="H581" t="s">
        <v>117965</v>
      </c>
      <c r="I581">
        <v>7.2868500000000001E-3</v>
      </c>
      <c r="J581">
        <v>7.2868500000000001E-3</v>
      </c>
    </row>
    <row r="582" spans="1:10">
      <c r="A582" t="s">
        <v>2247</v>
      </c>
      <c r="B582">
        <v>1005</v>
      </c>
      <c r="C582" t="s">
        <v>2248</v>
      </c>
      <c r="E582" t="s">
        <v>2249</v>
      </c>
      <c r="F582" t="s">
        <v>132064</v>
      </c>
      <c r="G582">
        <v>1</v>
      </c>
      <c r="H582" t="s">
        <v>2248</v>
      </c>
      <c r="I582">
        <v>7.3667100000000003E-3</v>
      </c>
      <c r="J582">
        <v>7.3667100000000003E-3</v>
      </c>
    </row>
    <row r="583" spans="1:10">
      <c r="A583" t="s">
        <v>2949</v>
      </c>
      <c r="B583">
        <v>427</v>
      </c>
      <c r="C583" t="s">
        <v>2950</v>
      </c>
      <c r="E583" t="s">
        <v>2951</v>
      </c>
      <c r="F583" t="s">
        <v>133701</v>
      </c>
      <c r="G583">
        <v>2</v>
      </c>
      <c r="H583" t="s">
        <v>2950</v>
      </c>
      <c r="I583" t="s">
        <v>133702</v>
      </c>
      <c r="J583">
        <v>0.144573805</v>
      </c>
    </row>
    <row r="584" spans="1:10">
      <c r="A584" t="s">
        <v>2252</v>
      </c>
      <c r="B584">
        <v>129</v>
      </c>
      <c r="C584" t="s">
        <v>2253</v>
      </c>
      <c r="E584" t="s">
        <v>2254</v>
      </c>
      <c r="F584" t="s">
        <v>132140</v>
      </c>
      <c r="G584">
        <v>1</v>
      </c>
      <c r="H584" t="s">
        <v>2253</v>
      </c>
      <c r="I584">
        <v>7.3865500000000004E-3</v>
      </c>
      <c r="J584">
        <v>7.3865500000000004E-3</v>
      </c>
    </row>
    <row r="585" spans="1:10">
      <c r="A585" t="s">
        <v>12001</v>
      </c>
      <c r="B585">
        <v>2304</v>
      </c>
      <c r="C585" t="s">
        <v>12002</v>
      </c>
      <c r="E585" t="s">
        <v>12003</v>
      </c>
      <c r="F585" t="s">
        <v>133703</v>
      </c>
      <c r="G585">
        <v>1</v>
      </c>
      <c r="H585" t="s">
        <v>12002</v>
      </c>
      <c r="I585">
        <v>7.4057899999999998E-3</v>
      </c>
      <c r="J585">
        <v>7.4057899999999998E-3</v>
      </c>
    </row>
    <row r="586" spans="1:10">
      <c r="A586" t="s">
        <v>129445</v>
      </c>
      <c r="B586">
        <v>190</v>
      </c>
      <c r="C586" t="s">
        <v>129446</v>
      </c>
      <c r="E586" t="s">
        <v>129447</v>
      </c>
      <c r="F586" t="s">
        <v>133704</v>
      </c>
      <c r="G586">
        <v>3</v>
      </c>
      <c r="H586" t="s">
        <v>129446</v>
      </c>
      <c r="I586" t="s">
        <v>133705</v>
      </c>
      <c r="J586">
        <v>4.1265400000000001E-2</v>
      </c>
    </row>
    <row r="587" spans="1:10">
      <c r="A587" t="s">
        <v>33773</v>
      </c>
      <c r="B587">
        <v>304</v>
      </c>
      <c r="C587" t="s">
        <v>33774</v>
      </c>
      <c r="E587" t="s">
        <v>33775</v>
      </c>
      <c r="F587" t="s">
        <v>133706</v>
      </c>
      <c r="G587">
        <v>1</v>
      </c>
      <c r="H587" t="s">
        <v>33774</v>
      </c>
      <c r="I587">
        <v>7.4538699999999996E-3</v>
      </c>
      <c r="J587">
        <v>7.4538699999999996E-3</v>
      </c>
    </row>
    <row r="588" spans="1:10">
      <c r="A588" t="s">
        <v>856</v>
      </c>
      <c r="B588">
        <v>83</v>
      </c>
      <c r="C588" t="s">
        <v>857</v>
      </c>
      <c r="D588" t="s">
        <v>133707</v>
      </c>
      <c r="E588" t="s">
        <v>859</v>
      </c>
      <c r="F588" t="s">
        <v>133708</v>
      </c>
      <c r="G588">
        <v>2</v>
      </c>
      <c r="H588" t="s">
        <v>857</v>
      </c>
      <c r="I588" t="s">
        <v>133709</v>
      </c>
      <c r="J588">
        <v>8.3246499999999994E-3</v>
      </c>
    </row>
    <row r="589" spans="1:10">
      <c r="A589" t="s">
        <v>18189</v>
      </c>
      <c r="B589">
        <v>204</v>
      </c>
      <c r="C589" t="s">
        <v>18190</v>
      </c>
      <c r="E589" t="s">
        <v>18191</v>
      </c>
      <c r="F589" t="s">
        <v>133710</v>
      </c>
      <c r="G589">
        <v>1</v>
      </c>
      <c r="H589" t="s">
        <v>18190</v>
      </c>
      <c r="I589">
        <v>7.4660899999999999E-3</v>
      </c>
      <c r="J589">
        <v>7.4660899999999999E-3</v>
      </c>
    </row>
    <row r="590" spans="1:10">
      <c r="A590" t="s">
        <v>129445</v>
      </c>
      <c r="B590">
        <v>191</v>
      </c>
      <c r="C590" t="s">
        <v>129446</v>
      </c>
      <c r="E590" t="s">
        <v>129447</v>
      </c>
      <c r="F590" t="s">
        <v>133711</v>
      </c>
      <c r="G590">
        <v>2</v>
      </c>
      <c r="H590" t="s">
        <v>129446</v>
      </c>
      <c r="I590" t="s">
        <v>133712</v>
      </c>
      <c r="J590">
        <v>1.23930899999999E-2</v>
      </c>
    </row>
    <row r="591" spans="1:10">
      <c r="A591" t="s">
        <v>638</v>
      </c>
      <c r="B591">
        <v>224</v>
      </c>
      <c r="C591" t="s">
        <v>639</v>
      </c>
      <c r="E591" t="s">
        <v>640</v>
      </c>
      <c r="F591" t="s">
        <v>133713</v>
      </c>
      <c r="G591">
        <v>1</v>
      </c>
      <c r="H591" t="s">
        <v>639</v>
      </c>
      <c r="I591">
        <v>7.5330800000000002E-3</v>
      </c>
      <c r="J591">
        <v>7.5330800000000002E-3</v>
      </c>
    </row>
    <row r="592" spans="1:10">
      <c r="A592" t="s">
        <v>4030</v>
      </c>
      <c r="B592">
        <v>380</v>
      </c>
      <c r="C592" t="s">
        <v>4031</v>
      </c>
      <c r="E592" t="s">
        <v>4032</v>
      </c>
      <c r="F592" t="s">
        <v>132277</v>
      </c>
      <c r="G592">
        <v>3</v>
      </c>
      <c r="H592" t="s">
        <v>4031</v>
      </c>
      <c r="I592" t="s">
        <v>133714</v>
      </c>
      <c r="J592">
        <v>1.6026599999999998E-2</v>
      </c>
    </row>
    <row r="593" spans="1:10">
      <c r="A593" t="s">
        <v>141</v>
      </c>
      <c r="B593">
        <v>68</v>
      </c>
      <c r="C593" t="s">
        <v>142</v>
      </c>
      <c r="E593" t="s">
        <v>143</v>
      </c>
      <c r="F593" t="s">
        <v>133715</v>
      </c>
      <c r="G593">
        <v>1</v>
      </c>
      <c r="H593" t="s">
        <v>142</v>
      </c>
      <c r="I593">
        <v>7.6811900000000001E-3</v>
      </c>
      <c r="J593">
        <v>7.6811900000000001E-3</v>
      </c>
    </row>
    <row r="594" spans="1:10">
      <c r="A594" t="s">
        <v>20820</v>
      </c>
      <c r="B594">
        <v>264</v>
      </c>
      <c r="C594" t="s">
        <v>20821</v>
      </c>
      <c r="E594" t="s">
        <v>20822</v>
      </c>
      <c r="F594" t="s">
        <v>133716</v>
      </c>
      <c r="G594">
        <v>1</v>
      </c>
      <c r="H594" t="s">
        <v>20821</v>
      </c>
      <c r="I594">
        <v>7.7784400000000002E-3</v>
      </c>
      <c r="J594">
        <v>7.7784400000000002E-3</v>
      </c>
    </row>
    <row r="595" spans="1:10">
      <c r="A595" t="s">
        <v>1580</v>
      </c>
      <c r="B595">
        <v>404</v>
      </c>
      <c r="C595" t="s">
        <v>1581</v>
      </c>
      <c r="E595" t="s">
        <v>1582</v>
      </c>
      <c r="F595" t="s">
        <v>132079</v>
      </c>
      <c r="G595">
        <v>3</v>
      </c>
      <c r="H595" t="s">
        <v>1581</v>
      </c>
      <c r="I595" t="s">
        <v>133717</v>
      </c>
      <c r="J595">
        <v>2.1654300000000001E-2</v>
      </c>
    </row>
    <row r="596" spans="1:10">
      <c r="A596" t="s">
        <v>1585</v>
      </c>
      <c r="B596">
        <v>405</v>
      </c>
      <c r="C596" t="s">
        <v>1586</v>
      </c>
      <c r="E596" t="s">
        <v>1587</v>
      </c>
      <c r="F596" t="s">
        <v>132079</v>
      </c>
      <c r="G596">
        <v>3</v>
      </c>
      <c r="H596" t="s">
        <v>1586</v>
      </c>
      <c r="I596" t="s">
        <v>133717</v>
      </c>
      <c r="J596">
        <v>2.1654300000000001E-2</v>
      </c>
    </row>
    <row r="597" spans="1:10">
      <c r="A597" t="s">
        <v>1155</v>
      </c>
      <c r="B597">
        <v>302</v>
      </c>
      <c r="C597" t="s">
        <v>1156</v>
      </c>
      <c r="E597" t="s">
        <v>1157</v>
      </c>
      <c r="F597" t="s">
        <v>132329</v>
      </c>
      <c r="G597">
        <v>1</v>
      </c>
      <c r="H597" t="s">
        <v>1156</v>
      </c>
      <c r="I597">
        <v>7.9214300000000001E-3</v>
      </c>
      <c r="J597">
        <v>7.9214300000000001E-3</v>
      </c>
    </row>
    <row r="598" spans="1:10">
      <c r="A598" t="s">
        <v>3173</v>
      </c>
      <c r="B598">
        <v>619</v>
      </c>
      <c r="C598" t="s">
        <v>3174</v>
      </c>
      <c r="E598" t="s">
        <v>3175</v>
      </c>
      <c r="F598" t="s">
        <v>133718</v>
      </c>
      <c r="G598">
        <v>2</v>
      </c>
      <c r="H598" t="s">
        <v>3174</v>
      </c>
      <c r="I598" t="s">
        <v>133719</v>
      </c>
      <c r="J598">
        <v>6.9793820000000006E-2</v>
      </c>
    </row>
    <row r="599" spans="1:10">
      <c r="A599" t="s">
        <v>10281</v>
      </c>
      <c r="B599">
        <v>630</v>
      </c>
      <c r="C599" t="s">
        <v>10282</v>
      </c>
      <c r="E599" t="s">
        <v>10283</v>
      </c>
      <c r="F599" t="s">
        <v>133718</v>
      </c>
      <c r="G599">
        <v>2</v>
      </c>
      <c r="H599" t="s">
        <v>10282</v>
      </c>
      <c r="I599" t="s">
        <v>133719</v>
      </c>
      <c r="J599">
        <v>6.9793820000000006E-2</v>
      </c>
    </row>
    <row r="600" spans="1:10">
      <c r="A600" t="s">
        <v>1914</v>
      </c>
      <c r="B600">
        <v>144</v>
      </c>
      <c r="C600" t="s">
        <v>1915</v>
      </c>
      <c r="E600" t="s">
        <v>1916</v>
      </c>
      <c r="F600" t="s">
        <v>132298</v>
      </c>
      <c r="G600">
        <v>12</v>
      </c>
      <c r="H600" t="s">
        <v>1915</v>
      </c>
      <c r="I600" t="s">
        <v>133720</v>
      </c>
      <c r="J600">
        <v>1.4532750000000001E-2</v>
      </c>
    </row>
    <row r="601" spans="1:10">
      <c r="A601" t="s">
        <v>1919</v>
      </c>
      <c r="B601">
        <v>144</v>
      </c>
      <c r="C601" t="s">
        <v>1920</v>
      </c>
      <c r="E601" t="s">
        <v>1921</v>
      </c>
      <c r="F601" t="s">
        <v>132298</v>
      </c>
      <c r="G601">
        <v>12</v>
      </c>
      <c r="H601" t="s">
        <v>1920</v>
      </c>
      <c r="I601" t="s">
        <v>133720</v>
      </c>
      <c r="J601">
        <v>1.4532750000000001E-2</v>
      </c>
    </row>
    <row r="602" spans="1:10">
      <c r="A602" t="s">
        <v>1922</v>
      </c>
      <c r="B602">
        <v>144</v>
      </c>
      <c r="C602" t="s">
        <v>1923</v>
      </c>
      <c r="E602" t="s">
        <v>1924</v>
      </c>
      <c r="F602" t="s">
        <v>132298</v>
      </c>
      <c r="G602">
        <v>12</v>
      </c>
      <c r="H602" t="s">
        <v>1923</v>
      </c>
      <c r="I602" t="s">
        <v>133720</v>
      </c>
      <c r="J602">
        <v>1.4532750000000001E-2</v>
      </c>
    </row>
    <row r="603" spans="1:10">
      <c r="A603" t="s">
        <v>25669</v>
      </c>
      <c r="B603">
        <v>1288</v>
      </c>
      <c r="C603" t="s">
        <v>25670</v>
      </c>
      <c r="E603" t="s">
        <v>25671</v>
      </c>
      <c r="F603" t="s">
        <v>133721</v>
      </c>
      <c r="G603">
        <v>1</v>
      </c>
      <c r="H603" t="s">
        <v>25670</v>
      </c>
      <c r="I603">
        <v>7.9942199999999998E-3</v>
      </c>
      <c r="J603">
        <v>7.9942199999999998E-3</v>
      </c>
    </row>
    <row r="604" spans="1:10">
      <c r="A604" t="s">
        <v>7621</v>
      </c>
      <c r="B604">
        <v>844</v>
      </c>
      <c r="C604" t="s">
        <v>7622</v>
      </c>
      <c r="E604" t="s">
        <v>7623</v>
      </c>
      <c r="F604" t="s">
        <v>133722</v>
      </c>
      <c r="G604">
        <v>1</v>
      </c>
      <c r="H604" t="s">
        <v>7622</v>
      </c>
      <c r="I604">
        <v>8.1784500000000003E-3</v>
      </c>
      <c r="J604">
        <v>8.1784500000000003E-3</v>
      </c>
    </row>
    <row r="605" spans="1:10">
      <c r="A605" t="s">
        <v>34591</v>
      </c>
      <c r="B605">
        <v>167</v>
      </c>
      <c r="C605" t="s">
        <v>34592</v>
      </c>
      <c r="E605" t="s">
        <v>34593</v>
      </c>
      <c r="F605" t="s">
        <v>133723</v>
      </c>
      <c r="G605">
        <v>1</v>
      </c>
      <c r="H605" t="s">
        <v>34592</v>
      </c>
      <c r="I605">
        <v>8.18901E-3</v>
      </c>
      <c r="J605">
        <v>8.18901E-3</v>
      </c>
    </row>
    <row r="606" spans="1:10">
      <c r="A606" t="s">
        <v>3424</v>
      </c>
      <c r="B606">
        <v>255</v>
      </c>
      <c r="C606" t="s">
        <v>3425</v>
      </c>
      <c r="E606" t="s">
        <v>3426</v>
      </c>
      <c r="F606" t="s">
        <v>133724</v>
      </c>
      <c r="G606">
        <v>1</v>
      </c>
      <c r="H606" t="s">
        <v>3425</v>
      </c>
      <c r="I606">
        <v>8.2298800000000002E-3</v>
      </c>
      <c r="J606">
        <v>8.2298800000000002E-3</v>
      </c>
    </row>
    <row r="607" spans="1:10">
      <c r="A607" t="s">
        <v>2949</v>
      </c>
      <c r="B607">
        <v>355</v>
      </c>
      <c r="C607" t="s">
        <v>2950</v>
      </c>
      <c r="E607" t="s">
        <v>2951</v>
      </c>
      <c r="F607" t="s">
        <v>133725</v>
      </c>
      <c r="G607">
        <v>2</v>
      </c>
      <c r="H607" t="s">
        <v>2950</v>
      </c>
      <c r="I607" t="s">
        <v>133726</v>
      </c>
      <c r="J607">
        <v>9.9242099999999993E-3</v>
      </c>
    </row>
    <row r="608" spans="1:10">
      <c r="A608" t="s">
        <v>12675</v>
      </c>
      <c r="B608">
        <v>476</v>
      </c>
      <c r="C608" t="s">
        <v>12676</v>
      </c>
      <c r="E608" t="s">
        <v>12677</v>
      </c>
      <c r="F608" t="s">
        <v>133727</v>
      </c>
      <c r="G608">
        <v>1</v>
      </c>
      <c r="H608" t="s">
        <v>12676</v>
      </c>
      <c r="I608">
        <v>8.3198200000000003E-3</v>
      </c>
      <c r="J608">
        <v>8.3198200000000003E-3</v>
      </c>
    </row>
    <row r="609" spans="1:10">
      <c r="A609" t="s">
        <v>4708</v>
      </c>
      <c r="B609">
        <v>85</v>
      </c>
      <c r="C609" t="s">
        <v>4709</v>
      </c>
      <c r="E609" t="s">
        <v>4710</v>
      </c>
      <c r="F609" t="s">
        <v>133728</v>
      </c>
      <c r="G609">
        <v>1</v>
      </c>
      <c r="H609" t="s">
        <v>4709</v>
      </c>
      <c r="I609">
        <v>8.3268400000000003E-3</v>
      </c>
      <c r="J609">
        <v>8.3268400000000003E-3</v>
      </c>
    </row>
    <row r="610" spans="1:10">
      <c r="A610" t="s">
        <v>5573</v>
      </c>
      <c r="B610">
        <v>629</v>
      </c>
      <c r="C610" t="s">
        <v>5574</v>
      </c>
      <c r="E610" t="s">
        <v>5575</v>
      </c>
      <c r="F610" t="s">
        <v>133729</v>
      </c>
      <c r="G610">
        <v>1</v>
      </c>
      <c r="H610" t="s">
        <v>5574</v>
      </c>
      <c r="I610">
        <v>8.3463500000000006E-3</v>
      </c>
      <c r="J610">
        <v>8.3463500000000006E-3</v>
      </c>
    </row>
    <row r="611" spans="1:10">
      <c r="A611" t="s">
        <v>18919</v>
      </c>
      <c r="B611">
        <v>182</v>
      </c>
      <c r="C611" t="s">
        <v>18920</v>
      </c>
      <c r="E611" t="s">
        <v>18921</v>
      </c>
      <c r="F611" t="s">
        <v>133730</v>
      </c>
      <c r="G611">
        <v>1</v>
      </c>
      <c r="H611" t="s">
        <v>18920</v>
      </c>
      <c r="I611">
        <v>8.4169899999999992E-3</v>
      </c>
      <c r="J611">
        <v>8.4169899999999992E-3</v>
      </c>
    </row>
    <row r="612" spans="1:10">
      <c r="A612" t="s">
        <v>645</v>
      </c>
      <c r="B612">
        <v>3619</v>
      </c>
      <c r="C612" t="s">
        <v>646</v>
      </c>
      <c r="E612" t="s">
        <v>647</v>
      </c>
      <c r="F612" t="s">
        <v>133731</v>
      </c>
      <c r="G612">
        <v>1</v>
      </c>
      <c r="H612" t="s">
        <v>646</v>
      </c>
      <c r="I612">
        <v>8.4216699999999992E-3</v>
      </c>
      <c r="J612">
        <v>8.4216699999999992E-3</v>
      </c>
    </row>
    <row r="613" spans="1:10">
      <c r="A613" t="s">
        <v>3859</v>
      </c>
      <c r="B613">
        <v>356</v>
      </c>
      <c r="C613" t="s">
        <v>3860</v>
      </c>
      <c r="E613" t="s">
        <v>3861</v>
      </c>
      <c r="F613" t="s">
        <v>133732</v>
      </c>
      <c r="G613">
        <v>1</v>
      </c>
      <c r="H613" t="s">
        <v>3860</v>
      </c>
      <c r="I613">
        <v>8.4643600000000006E-3</v>
      </c>
      <c r="J613">
        <v>8.4643600000000006E-3</v>
      </c>
    </row>
    <row r="614" spans="1:10">
      <c r="A614" t="s">
        <v>2707</v>
      </c>
      <c r="B614">
        <v>371</v>
      </c>
      <c r="C614" t="s">
        <v>2708</v>
      </c>
      <c r="E614" t="s">
        <v>2709</v>
      </c>
      <c r="F614" t="s">
        <v>133733</v>
      </c>
      <c r="G614">
        <v>1</v>
      </c>
      <c r="H614" t="s">
        <v>2708</v>
      </c>
      <c r="I614">
        <v>8.4687300000000007E-3</v>
      </c>
      <c r="J614">
        <v>8.4687300000000007E-3</v>
      </c>
    </row>
    <row r="615" spans="1:10">
      <c r="A615" t="s">
        <v>3307</v>
      </c>
      <c r="B615">
        <v>361</v>
      </c>
      <c r="C615" t="s">
        <v>3308</v>
      </c>
      <c r="E615" t="s">
        <v>3309</v>
      </c>
      <c r="F615" t="s">
        <v>133733</v>
      </c>
      <c r="G615">
        <v>1</v>
      </c>
      <c r="H615" t="s">
        <v>3308</v>
      </c>
      <c r="I615">
        <v>8.4687300000000007E-3</v>
      </c>
      <c r="J615">
        <v>8.4687300000000007E-3</v>
      </c>
    </row>
    <row r="616" spans="1:10">
      <c r="A616" t="s">
        <v>10565</v>
      </c>
      <c r="B616">
        <v>108</v>
      </c>
      <c r="C616" t="s">
        <v>10566</v>
      </c>
      <c r="E616" t="s">
        <v>10567</v>
      </c>
      <c r="F616" t="s">
        <v>133734</v>
      </c>
      <c r="G616">
        <v>1</v>
      </c>
      <c r="H616" t="s">
        <v>10566</v>
      </c>
      <c r="I616">
        <v>8.5371000000000006E-3</v>
      </c>
      <c r="J616">
        <v>8.5371000000000006E-3</v>
      </c>
    </row>
    <row r="617" spans="1:10">
      <c r="A617" t="s">
        <v>28196</v>
      </c>
      <c r="B617">
        <v>270</v>
      </c>
      <c r="C617" t="s">
        <v>28197</v>
      </c>
      <c r="E617" t="s">
        <v>28198</v>
      </c>
      <c r="F617" t="s">
        <v>133735</v>
      </c>
      <c r="G617">
        <v>1</v>
      </c>
      <c r="H617" t="s">
        <v>28197</v>
      </c>
      <c r="I617">
        <v>8.5483699999999996E-3</v>
      </c>
      <c r="J617">
        <v>8.5483699999999996E-3</v>
      </c>
    </row>
    <row r="618" spans="1:10">
      <c r="A618" t="s">
        <v>26893</v>
      </c>
      <c r="B618">
        <v>201</v>
      </c>
      <c r="C618" t="s">
        <v>26894</v>
      </c>
      <c r="E618" t="s">
        <v>26895</v>
      </c>
      <c r="F618" t="s">
        <v>133736</v>
      </c>
      <c r="G618">
        <v>1</v>
      </c>
      <c r="H618" t="s">
        <v>26894</v>
      </c>
      <c r="I618">
        <v>8.5962999999999994E-3</v>
      </c>
      <c r="J618">
        <v>8.5962999999999994E-3</v>
      </c>
    </row>
    <row r="619" spans="1:10">
      <c r="A619" t="s">
        <v>5729</v>
      </c>
      <c r="B619">
        <v>439</v>
      </c>
      <c r="C619" t="s">
        <v>5730</v>
      </c>
      <c r="E619" t="s">
        <v>5731</v>
      </c>
      <c r="F619" t="s">
        <v>133737</v>
      </c>
      <c r="G619">
        <v>1</v>
      </c>
      <c r="H619" t="s">
        <v>5730</v>
      </c>
      <c r="I619">
        <v>8.6691300000000006E-3</v>
      </c>
      <c r="J619">
        <v>8.6691300000000006E-3</v>
      </c>
    </row>
    <row r="620" spans="1:10">
      <c r="A620" t="s">
        <v>645</v>
      </c>
      <c r="B620">
        <v>697</v>
      </c>
      <c r="C620" t="s">
        <v>646</v>
      </c>
      <c r="E620" t="s">
        <v>647</v>
      </c>
      <c r="F620" t="s">
        <v>133738</v>
      </c>
      <c r="G620">
        <v>1</v>
      </c>
      <c r="H620" t="s">
        <v>646</v>
      </c>
      <c r="I620">
        <v>8.8269500000000001E-3</v>
      </c>
      <c r="J620">
        <v>8.8269500000000001E-3</v>
      </c>
    </row>
    <row r="621" spans="1:10">
      <c r="A621" t="s">
        <v>1631</v>
      </c>
      <c r="B621">
        <v>577</v>
      </c>
      <c r="C621" t="s">
        <v>1632</v>
      </c>
      <c r="E621" t="s">
        <v>1633</v>
      </c>
      <c r="F621" t="s">
        <v>133739</v>
      </c>
      <c r="G621">
        <v>1</v>
      </c>
      <c r="H621" t="s">
        <v>1632</v>
      </c>
      <c r="I621">
        <v>8.84946E-3</v>
      </c>
      <c r="J621">
        <v>8.84946E-3</v>
      </c>
    </row>
    <row r="622" spans="1:10">
      <c r="A622" t="s">
        <v>18802</v>
      </c>
      <c r="B622">
        <v>447</v>
      </c>
      <c r="C622" t="s">
        <v>18803</v>
      </c>
      <c r="E622" t="s">
        <v>18804</v>
      </c>
      <c r="F622" t="s">
        <v>132343</v>
      </c>
      <c r="G622">
        <v>3</v>
      </c>
      <c r="H622" t="s">
        <v>18803</v>
      </c>
      <c r="I622" t="s">
        <v>133740</v>
      </c>
      <c r="J622">
        <v>1.37643E-2</v>
      </c>
    </row>
    <row r="623" spans="1:10">
      <c r="A623" t="s">
        <v>19739</v>
      </c>
      <c r="B623">
        <v>483</v>
      </c>
      <c r="C623" t="s">
        <v>19740</v>
      </c>
      <c r="E623" t="s">
        <v>19741</v>
      </c>
      <c r="F623" t="s">
        <v>133741</v>
      </c>
      <c r="G623">
        <v>1</v>
      </c>
      <c r="H623" t="s">
        <v>19740</v>
      </c>
      <c r="I623">
        <v>8.8946600000000004E-3</v>
      </c>
      <c r="J623">
        <v>8.8946600000000004E-3</v>
      </c>
    </row>
    <row r="624" spans="1:10">
      <c r="A624" t="s">
        <v>816</v>
      </c>
      <c r="B624">
        <v>11</v>
      </c>
      <c r="C624" t="s">
        <v>817</v>
      </c>
      <c r="E624" t="s">
        <v>818</v>
      </c>
      <c r="F624" t="s">
        <v>133742</v>
      </c>
      <c r="G624">
        <v>1</v>
      </c>
      <c r="H624" t="s">
        <v>817</v>
      </c>
      <c r="I624">
        <v>8.99608E-3</v>
      </c>
      <c r="J624">
        <v>8.99608E-3</v>
      </c>
    </row>
    <row r="625" spans="1:10">
      <c r="A625" t="s">
        <v>1004</v>
      </c>
      <c r="B625">
        <v>959</v>
      </c>
      <c r="C625" t="s">
        <v>1005</v>
      </c>
      <c r="E625" t="s">
        <v>1006</v>
      </c>
      <c r="F625" t="s">
        <v>133743</v>
      </c>
      <c r="G625">
        <v>2</v>
      </c>
      <c r="H625" t="s">
        <v>1005</v>
      </c>
      <c r="I625" t="s">
        <v>133744</v>
      </c>
      <c r="J625">
        <v>2.0750805000000001E-2</v>
      </c>
    </row>
    <row r="626" spans="1:10">
      <c r="A626" t="s">
        <v>1907</v>
      </c>
      <c r="B626">
        <v>933</v>
      </c>
      <c r="C626" t="s">
        <v>1908</v>
      </c>
      <c r="E626" t="s">
        <v>1909</v>
      </c>
      <c r="F626" t="s">
        <v>133745</v>
      </c>
      <c r="G626">
        <v>1</v>
      </c>
      <c r="H626" t="s">
        <v>1908</v>
      </c>
      <c r="I626">
        <v>9.1397500000000003E-3</v>
      </c>
      <c r="J626">
        <v>9.1397500000000003E-3</v>
      </c>
    </row>
    <row r="627" spans="1:10">
      <c r="A627" t="s">
        <v>645</v>
      </c>
      <c r="B627">
        <v>3831</v>
      </c>
      <c r="C627" t="s">
        <v>646</v>
      </c>
      <c r="E627" t="s">
        <v>647</v>
      </c>
      <c r="F627" t="s">
        <v>132306</v>
      </c>
      <c r="G627">
        <v>3</v>
      </c>
      <c r="H627" t="s">
        <v>646</v>
      </c>
      <c r="I627" t="s">
        <v>133746</v>
      </c>
      <c r="J627">
        <v>4.19963E-2</v>
      </c>
    </row>
    <row r="628" spans="1:10">
      <c r="A628" t="s">
        <v>3156</v>
      </c>
      <c r="B628">
        <v>204</v>
      </c>
      <c r="C628" t="s">
        <v>3157</v>
      </c>
      <c r="E628" t="s">
        <v>3158</v>
      </c>
      <c r="F628" t="s">
        <v>133747</v>
      </c>
      <c r="G628">
        <v>2</v>
      </c>
      <c r="H628" t="s">
        <v>3157</v>
      </c>
      <c r="I628" t="s">
        <v>133748</v>
      </c>
      <c r="J628">
        <v>3.8190034999999997E-2</v>
      </c>
    </row>
    <row r="629" spans="1:10">
      <c r="A629" t="s">
        <v>24902</v>
      </c>
      <c r="B629">
        <v>710</v>
      </c>
      <c r="C629" t="s">
        <v>24903</v>
      </c>
      <c r="E629" t="s">
        <v>24904</v>
      </c>
      <c r="F629" t="s">
        <v>133749</v>
      </c>
      <c r="G629">
        <v>1</v>
      </c>
      <c r="H629" t="s">
        <v>24903</v>
      </c>
      <c r="I629">
        <v>9.4761099999999994E-3</v>
      </c>
      <c r="J629">
        <v>9.4761099999999994E-3</v>
      </c>
    </row>
    <row r="630" spans="1:10">
      <c r="A630" t="s">
        <v>38245</v>
      </c>
      <c r="B630">
        <v>369</v>
      </c>
      <c r="C630" t="s">
        <v>38246</v>
      </c>
      <c r="E630" t="s">
        <v>38247</v>
      </c>
      <c r="F630" t="s">
        <v>133750</v>
      </c>
      <c r="G630">
        <v>1</v>
      </c>
      <c r="H630" t="s">
        <v>38246</v>
      </c>
      <c r="I630">
        <v>9.7068399999999996E-3</v>
      </c>
      <c r="J630">
        <v>9.7068399999999996E-3</v>
      </c>
    </row>
    <row r="631" spans="1:10">
      <c r="A631" t="s">
        <v>1262</v>
      </c>
      <c r="B631">
        <v>63</v>
      </c>
      <c r="C631" t="s">
        <v>1263</v>
      </c>
      <c r="E631" t="s">
        <v>1264</v>
      </c>
      <c r="F631" t="s">
        <v>132002</v>
      </c>
      <c r="G631">
        <v>4</v>
      </c>
      <c r="H631" t="s">
        <v>1263</v>
      </c>
      <c r="I631" t="s">
        <v>133751</v>
      </c>
      <c r="J631">
        <v>2.7006100000000002E-2</v>
      </c>
    </row>
    <row r="632" spans="1:10">
      <c r="A632" t="s">
        <v>59390</v>
      </c>
      <c r="B632">
        <v>140</v>
      </c>
      <c r="C632" t="s">
        <v>59391</v>
      </c>
      <c r="E632" t="s">
        <v>59392</v>
      </c>
      <c r="F632" t="s">
        <v>133752</v>
      </c>
      <c r="G632">
        <v>3</v>
      </c>
      <c r="H632" t="s">
        <v>59391</v>
      </c>
      <c r="I632" t="s">
        <v>133753</v>
      </c>
      <c r="J632">
        <v>1.43026E-2</v>
      </c>
    </row>
    <row r="633" spans="1:10">
      <c r="A633" t="s">
        <v>63544</v>
      </c>
      <c r="B633">
        <v>143</v>
      </c>
      <c r="C633" t="s">
        <v>63545</v>
      </c>
      <c r="E633" t="s">
        <v>63546</v>
      </c>
      <c r="F633" t="s">
        <v>133754</v>
      </c>
      <c r="G633">
        <v>1</v>
      </c>
      <c r="H633" t="s">
        <v>63545</v>
      </c>
      <c r="I633">
        <v>9.8276400000000003E-3</v>
      </c>
      <c r="J633">
        <v>9.8276400000000003E-3</v>
      </c>
    </row>
    <row r="634" spans="1:10">
      <c r="A634" t="s">
        <v>4824</v>
      </c>
      <c r="B634">
        <v>366</v>
      </c>
      <c r="C634" t="s">
        <v>4825</v>
      </c>
      <c r="E634" t="s">
        <v>4826</v>
      </c>
      <c r="F634" t="s">
        <v>133755</v>
      </c>
      <c r="G634">
        <v>2</v>
      </c>
      <c r="H634" t="s">
        <v>4825</v>
      </c>
      <c r="I634" t="s">
        <v>133756</v>
      </c>
      <c r="J634">
        <v>1.210169E-2</v>
      </c>
    </row>
    <row r="635" spans="1:10">
      <c r="A635" t="s">
        <v>7943</v>
      </c>
      <c r="B635">
        <v>113</v>
      </c>
      <c r="C635" t="s">
        <v>7944</v>
      </c>
      <c r="E635" t="s">
        <v>7945</v>
      </c>
      <c r="F635" t="s">
        <v>133757</v>
      </c>
      <c r="G635">
        <v>1</v>
      </c>
      <c r="H635" t="s">
        <v>7944</v>
      </c>
      <c r="I635">
        <v>9.9302499999999998E-3</v>
      </c>
      <c r="J635">
        <v>9.9302499999999998E-3</v>
      </c>
    </row>
    <row r="636" spans="1:10">
      <c r="A636" t="s">
        <v>6493</v>
      </c>
      <c r="B636">
        <v>604</v>
      </c>
      <c r="C636" t="s">
        <v>6494</v>
      </c>
      <c r="E636" t="s">
        <v>6495</v>
      </c>
      <c r="F636" t="s">
        <v>133758</v>
      </c>
      <c r="G636">
        <v>1</v>
      </c>
      <c r="H636" t="s">
        <v>6494</v>
      </c>
      <c r="I636">
        <v>1.00033E-2</v>
      </c>
      <c r="J636">
        <v>1.00033E-2</v>
      </c>
    </row>
    <row r="637" spans="1:10">
      <c r="A637" t="s">
        <v>9968</v>
      </c>
      <c r="B637">
        <v>31</v>
      </c>
      <c r="C637" t="s">
        <v>9969</v>
      </c>
      <c r="E637" t="s">
        <v>9970</v>
      </c>
      <c r="F637" t="s">
        <v>133759</v>
      </c>
      <c r="G637">
        <v>2</v>
      </c>
      <c r="H637" t="s">
        <v>9969</v>
      </c>
      <c r="I637" t="s">
        <v>133760</v>
      </c>
      <c r="J637">
        <v>2.13163E-2</v>
      </c>
    </row>
    <row r="638" spans="1:10">
      <c r="A638" t="s">
        <v>2023</v>
      </c>
      <c r="B638">
        <v>25</v>
      </c>
      <c r="C638" t="s">
        <v>2024</v>
      </c>
      <c r="E638" t="s">
        <v>2025</v>
      </c>
      <c r="F638" t="s">
        <v>133761</v>
      </c>
      <c r="G638">
        <v>4</v>
      </c>
      <c r="H638" t="s">
        <v>2024</v>
      </c>
      <c r="I638" t="s">
        <v>133762</v>
      </c>
      <c r="J638">
        <v>3.4183999999999999E-2</v>
      </c>
    </row>
    <row r="639" spans="1:10">
      <c r="A639" t="s">
        <v>1922</v>
      </c>
      <c r="B639">
        <v>11</v>
      </c>
      <c r="C639" t="s">
        <v>1923</v>
      </c>
      <c r="E639" t="s">
        <v>1924</v>
      </c>
      <c r="F639" t="s">
        <v>133763</v>
      </c>
      <c r="G639">
        <v>2</v>
      </c>
      <c r="H639" t="s">
        <v>1923</v>
      </c>
      <c r="I639" t="s">
        <v>133764</v>
      </c>
      <c r="J639">
        <v>2.818965E-2</v>
      </c>
    </row>
    <row r="640" spans="1:10">
      <c r="A640" t="s">
        <v>105611</v>
      </c>
      <c r="B640">
        <v>282</v>
      </c>
      <c r="C640" t="s">
        <v>105612</v>
      </c>
      <c r="E640" t="s">
        <v>105613</v>
      </c>
      <c r="F640" t="s">
        <v>133765</v>
      </c>
      <c r="G640">
        <v>7</v>
      </c>
      <c r="H640" t="s">
        <v>105612</v>
      </c>
      <c r="I640" t="s">
        <v>133766</v>
      </c>
      <c r="J640">
        <v>1.7134E-2</v>
      </c>
    </row>
    <row r="641" spans="1:10">
      <c r="A641" t="s">
        <v>38905</v>
      </c>
      <c r="B641">
        <v>295</v>
      </c>
      <c r="C641" t="s">
        <v>38906</v>
      </c>
      <c r="E641" t="s">
        <v>38907</v>
      </c>
      <c r="F641" t="s">
        <v>133765</v>
      </c>
      <c r="G641">
        <v>7</v>
      </c>
      <c r="H641" t="s">
        <v>38906</v>
      </c>
      <c r="I641" t="s">
        <v>133766</v>
      </c>
      <c r="J641">
        <v>1.7134E-2</v>
      </c>
    </row>
    <row r="642" spans="1:10">
      <c r="A642" t="s">
        <v>1377</v>
      </c>
      <c r="B642">
        <v>112</v>
      </c>
      <c r="C642" t="s">
        <v>1378</v>
      </c>
      <c r="E642" t="s">
        <v>1379</v>
      </c>
      <c r="F642" t="s">
        <v>133767</v>
      </c>
      <c r="G642">
        <v>1</v>
      </c>
      <c r="H642" t="s">
        <v>1378</v>
      </c>
      <c r="I642">
        <v>1.0175999999999999E-2</v>
      </c>
      <c r="J642">
        <v>1.0175999999999999E-2</v>
      </c>
    </row>
    <row r="643" spans="1:10">
      <c r="A643" t="s">
        <v>1300</v>
      </c>
      <c r="B643">
        <v>1726</v>
      </c>
      <c r="C643" t="s">
        <v>1301</v>
      </c>
      <c r="E643" t="s">
        <v>1302</v>
      </c>
      <c r="F643" t="s">
        <v>133768</v>
      </c>
      <c r="G643">
        <v>1</v>
      </c>
      <c r="H643" t="s">
        <v>1301</v>
      </c>
      <c r="I643">
        <v>1.02702E-2</v>
      </c>
      <c r="J643">
        <v>1.02702E-2</v>
      </c>
    </row>
    <row r="644" spans="1:10">
      <c r="A644" t="s">
        <v>3716</v>
      </c>
      <c r="B644">
        <v>56</v>
      </c>
      <c r="C644" t="s">
        <v>3717</v>
      </c>
      <c r="E644" t="s">
        <v>3718</v>
      </c>
      <c r="F644" t="s">
        <v>133769</v>
      </c>
      <c r="G644">
        <v>5</v>
      </c>
      <c r="H644" t="s">
        <v>3717</v>
      </c>
      <c r="I644" t="s">
        <v>133770</v>
      </c>
      <c r="J644">
        <v>2.1574300000000001E-2</v>
      </c>
    </row>
    <row r="645" spans="1:10">
      <c r="A645" t="s">
        <v>3015</v>
      </c>
      <c r="B645">
        <v>48</v>
      </c>
      <c r="C645" t="s">
        <v>3016</v>
      </c>
      <c r="E645" t="s">
        <v>3017</v>
      </c>
      <c r="F645" t="s">
        <v>133771</v>
      </c>
      <c r="G645">
        <v>1</v>
      </c>
      <c r="H645" t="s">
        <v>3016</v>
      </c>
      <c r="I645">
        <v>1.0465E-2</v>
      </c>
      <c r="J645">
        <v>1.0465E-2</v>
      </c>
    </row>
    <row r="646" spans="1:10">
      <c r="A646" t="s">
        <v>3263</v>
      </c>
      <c r="B646">
        <v>29</v>
      </c>
      <c r="C646" t="s">
        <v>3264</v>
      </c>
      <c r="E646" t="s">
        <v>3265</v>
      </c>
      <c r="F646" t="s">
        <v>133772</v>
      </c>
      <c r="G646">
        <v>2</v>
      </c>
      <c r="H646" t="s">
        <v>3264</v>
      </c>
      <c r="I646" t="s">
        <v>133773</v>
      </c>
      <c r="J646">
        <v>1.273845E-2</v>
      </c>
    </row>
    <row r="647" spans="1:10">
      <c r="A647" t="s">
        <v>6192</v>
      </c>
      <c r="B647">
        <v>221</v>
      </c>
      <c r="C647" t="s">
        <v>6193</v>
      </c>
      <c r="E647" t="s">
        <v>6194</v>
      </c>
      <c r="F647" t="s">
        <v>132098</v>
      </c>
      <c r="G647">
        <v>1</v>
      </c>
      <c r="H647" t="s">
        <v>6193</v>
      </c>
      <c r="I647">
        <v>1.04834E-2</v>
      </c>
      <c r="J647">
        <v>1.04834E-2</v>
      </c>
    </row>
    <row r="648" spans="1:10">
      <c r="A648" t="s">
        <v>1458</v>
      </c>
      <c r="B648">
        <v>334</v>
      </c>
      <c r="C648" t="s">
        <v>1459</v>
      </c>
      <c r="E648" t="s">
        <v>1460</v>
      </c>
      <c r="F648" t="s">
        <v>133774</v>
      </c>
      <c r="G648">
        <v>1</v>
      </c>
      <c r="H648" t="s">
        <v>1459</v>
      </c>
      <c r="I648">
        <v>1.051E-2</v>
      </c>
      <c r="J648">
        <v>1.051E-2</v>
      </c>
    </row>
    <row r="649" spans="1:10">
      <c r="A649" t="s">
        <v>3084</v>
      </c>
      <c r="B649">
        <v>1788</v>
      </c>
      <c r="C649" t="s">
        <v>3085</v>
      </c>
      <c r="E649" t="s">
        <v>3086</v>
      </c>
      <c r="F649" t="s">
        <v>133775</v>
      </c>
      <c r="G649">
        <v>1</v>
      </c>
      <c r="H649" t="s">
        <v>3085</v>
      </c>
      <c r="I649">
        <v>1.0530899999999999E-2</v>
      </c>
      <c r="J649">
        <v>1.0530899999999999E-2</v>
      </c>
    </row>
    <row r="650" spans="1:10">
      <c r="A650" t="s">
        <v>25</v>
      </c>
      <c r="B650">
        <v>189</v>
      </c>
      <c r="C650" t="s">
        <v>26</v>
      </c>
      <c r="E650" t="s">
        <v>27</v>
      </c>
      <c r="F650" t="s">
        <v>132137</v>
      </c>
      <c r="G650">
        <v>3</v>
      </c>
      <c r="H650" t="s">
        <v>26</v>
      </c>
      <c r="I650" t="s">
        <v>133776</v>
      </c>
      <c r="J650">
        <v>1.3436E-2</v>
      </c>
    </row>
    <row r="651" spans="1:10">
      <c r="A651" t="s">
        <v>19182</v>
      </c>
      <c r="B651">
        <v>208</v>
      </c>
      <c r="C651" t="s">
        <v>19183</v>
      </c>
      <c r="E651" t="s">
        <v>19184</v>
      </c>
      <c r="F651" t="s">
        <v>133777</v>
      </c>
      <c r="G651">
        <v>2</v>
      </c>
      <c r="H651" t="s">
        <v>19183</v>
      </c>
      <c r="I651" t="s">
        <v>133778</v>
      </c>
      <c r="J651">
        <v>4.0058799999999999E-2</v>
      </c>
    </row>
    <row r="652" spans="1:10">
      <c r="A652" t="s">
        <v>7878</v>
      </c>
      <c r="B652">
        <v>446</v>
      </c>
      <c r="C652" t="s">
        <v>7879</v>
      </c>
      <c r="E652" t="s">
        <v>7880</v>
      </c>
      <c r="F652" t="s">
        <v>133779</v>
      </c>
      <c r="G652">
        <v>1</v>
      </c>
      <c r="H652" t="s">
        <v>7879</v>
      </c>
      <c r="I652">
        <v>1.07058E-2</v>
      </c>
      <c r="J652">
        <v>1.07058E-2</v>
      </c>
    </row>
    <row r="653" spans="1:10">
      <c r="A653" t="s">
        <v>32298</v>
      </c>
      <c r="B653">
        <v>143</v>
      </c>
      <c r="C653" t="s">
        <v>32299</v>
      </c>
      <c r="E653" t="s">
        <v>32300</v>
      </c>
      <c r="F653" t="s">
        <v>133780</v>
      </c>
      <c r="G653">
        <v>1</v>
      </c>
      <c r="H653" t="s">
        <v>32299</v>
      </c>
      <c r="I653">
        <v>1.07394E-2</v>
      </c>
      <c r="J653">
        <v>1.07394E-2</v>
      </c>
    </row>
    <row r="654" spans="1:10">
      <c r="A654" t="s">
        <v>35223</v>
      </c>
      <c r="B654">
        <v>429</v>
      </c>
      <c r="C654" t="s">
        <v>35224</v>
      </c>
      <c r="E654" t="s">
        <v>35225</v>
      </c>
      <c r="F654" t="s">
        <v>132332</v>
      </c>
      <c r="G654">
        <v>1</v>
      </c>
      <c r="H654" t="s">
        <v>35224</v>
      </c>
      <c r="I654">
        <v>1.07562E-2</v>
      </c>
      <c r="J654">
        <v>1.07562E-2</v>
      </c>
    </row>
    <row r="655" spans="1:10">
      <c r="A655" t="s">
        <v>944</v>
      </c>
      <c r="B655">
        <v>211</v>
      </c>
      <c r="C655" t="s">
        <v>945</v>
      </c>
      <c r="E655" t="s">
        <v>946</v>
      </c>
      <c r="F655" t="s">
        <v>132362</v>
      </c>
      <c r="G655">
        <v>1</v>
      </c>
      <c r="H655" t="s">
        <v>945</v>
      </c>
      <c r="I655">
        <v>1.0756399999999999E-2</v>
      </c>
      <c r="J655">
        <v>1.0756399999999999E-2</v>
      </c>
    </row>
    <row r="656" spans="1:10">
      <c r="A656" t="s">
        <v>19100</v>
      </c>
      <c r="B656">
        <v>2799</v>
      </c>
      <c r="C656" t="s">
        <v>19101</v>
      </c>
      <c r="E656" t="s">
        <v>19102</v>
      </c>
      <c r="F656" t="s">
        <v>133781</v>
      </c>
      <c r="G656">
        <v>1</v>
      </c>
      <c r="H656" t="s">
        <v>19101</v>
      </c>
      <c r="I656">
        <v>1.0802900000000001E-2</v>
      </c>
      <c r="J656">
        <v>1.0802900000000001E-2</v>
      </c>
    </row>
    <row r="657" spans="1:10">
      <c r="A657" t="s">
        <v>19100</v>
      </c>
      <c r="B657">
        <v>2315</v>
      </c>
      <c r="C657" t="s">
        <v>19101</v>
      </c>
      <c r="E657" t="s">
        <v>19102</v>
      </c>
      <c r="F657" t="s">
        <v>133781</v>
      </c>
      <c r="G657">
        <v>1</v>
      </c>
      <c r="H657" t="s">
        <v>19101</v>
      </c>
      <c r="I657">
        <v>1.0802900000000001E-2</v>
      </c>
      <c r="J657">
        <v>1.0802900000000001E-2</v>
      </c>
    </row>
    <row r="658" spans="1:10">
      <c r="A658" t="s">
        <v>19100</v>
      </c>
      <c r="B658">
        <v>1587</v>
      </c>
      <c r="C658" t="s">
        <v>19101</v>
      </c>
      <c r="E658" t="s">
        <v>19102</v>
      </c>
      <c r="F658" t="s">
        <v>133781</v>
      </c>
      <c r="G658">
        <v>1</v>
      </c>
      <c r="H658" t="s">
        <v>19101</v>
      </c>
      <c r="I658">
        <v>1.0802900000000001E-2</v>
      </c>
      <c r="J658">
        <v>1.0802900000000001E-2</v>
      </c>
    </row>
    <row r="659" spans="1:10">
      <c r="A659" t="s">
        <v>19100</v>
      </c>
      <c r="B659">
        <v>1223</v>
      </c>
      <c r="C659" t="s">
        <v>19101</v>
      </c>
      <c r="E659" t="s">
        <v>19102</v>
      </c>
      <c r="F659" t="s">
        <v>133781</v>
      </c>
      <c r="G659">
        <v>1</v>
      </c>
      <c r="H659" t="s">
        <v>19101</v>
      </c>
      <c r="I659">
        <v>1.0802900000000001E-2</v>
      </c>
      <c r="J659">
        <v>1.0802900000000001E-2</v>
      </c>
    </row>
    <row r="660" spans="1:10">
      <c r="A660" t="s">
        <v>393</v>
      </c>
      <c r="B660">
        <v>432</v>
      </c>
      <c r="C660" t="s">
        <v>394</v>
      </c>
      <c r="E660" t="s">
        <v>395</v>
      </c>
      <c r="F660" t="s">
        <v>133782</v>
      </c>
      <c r="G660">
        <v>1</v>
      </c>
      <c r="H660" t="s">
        <v>394</v>
      </c>
      <c r="I660">
        <v>1.08606E-2</v>
      </c>
      <c r="J660">
        <v>1.08606E-2</v>
      </c>
    </row>
    <row r="661" spans="1:10">
      <c r="A661" t="s">
        <v>54</v>
      </c>
      <c r="B661">
        <v>7</v>
      </c>
      <c r="C661" t="s">
        <v>55</v>
      </c>
      <c r="E661" t="s">
        <v>56</v>
      </c>
      <c r="F661" t="s">
        <v>133783</v>
      </c>
      <c r="G661">
        <v>1</v>
      </c>
      <c r="H661" t="s">
        <v>55</v>
      </c>
      <c r="I661">
        <v>1.0889299999999999E-2</v>
      </c>
      <c r="J661">
        <v>1.0889299999999999E-2</v>
      </c>
    </row>
    <row r="662" spans="1:10">
      <c r="A662" t="s">
        <v>237</v>
      </c>
      <c r="B662">
        <v>57</v>
      </c>
      <c r="C662" t="s">
        <v>238</v>
      </c>
      <c r="E662" t="s">
        <v>239</v>
      </c>
      <c r="F662" t="s">
        <v>133784</v>
      </c>
      <c r="G662">
        <v>1</v>
      </c>
      <c r="H662" t="s">
        <v>238</v>
      </c>
      <c r="I662">
        <v>1.089E-2</v>
      </c>
      <c r="J662">
        <v>1.089E-2</v>
      </c>
    </row>
    <row r="663" spans="1:10">
      <c r="A663" t="s">
        <v>353</v>
      </c>
      <c r="B663">
        <v>73</v>
      </c>
      <c r="C663" t="s">
        <v>354</v>
      </c>
      <c r="E663" t="s">
        <v>355</v>
      </c>
      <c r="F663" t="s">
        <v>133784</v>
      </c>
      <c r="G663">
        <v>1</v>
      </c>
      <c r="H663" t="s">
        <v>354</v>
      </c>
      <c r="I663">
        <v>1.089E-2</v>
      </c>
      <c r="J663">
        <v>1.089E-2</v>
      </c>
    </row>
    <row r="664" spans="1:10">
      <c r="A664" t="s">
        <v>405</v>
      </c>
      <c r="B664">
        <v>394</v>
      </c>
      <c r="C664" t="s">
        <v>406</v>
      </c>
      <c r="E664" t="s">
        <v>407</v>
      </c>
      <c r="F664" t="s">
        <v>132193</v>
      </c>
      <c r="G664">
        <v>2</v>
      </c>
      <c r="H664" t="s">
        <v>406</v>
      </c>
      <c r="I664" t="s">
        <v>133785</v>
      </c>
      <c r="J664">
        <v>4.9967650000000002E-2</v>
      </c>
    </row>
    <row r="665" spans="1:10">
      <c r="A665" t="s">
        <v>38245</v>
      </c>
      <c r="B665">
        <v>370</v>
      </c>
      <c r="C665" t="s">
        <v>38246</v>
      </c>
      <c r="E665" t="s">
        <v>38247</v>
      </c>
      <c r="F665" t="s">
        <v>133786</v>
      </c>
      <c r="G665">
        <v>1</v>
      </c>
      <c r="H665" t="s">
        <v>38246</v>
      </c>
      <c r="I665">
        <v>1.0977199999999999E-2</v>
      </c>
      <c r="J665">
        <v>1.0977199999999999E-2</v>
      </c>
    </row>
    <row r="666" spans="1:10">
      <c r="A666" t="s">
        <v>39966</v>
      </c>
      <c r="B666">
        <v>1084</v>
      </c>
      <c r="C666" t="s">
        <v>39967</v>
      </c>
      <c r="E666" t="s">
        <v>39968</v>
      </c>
      <c r="F666" t="s">
        <v>133787</v>
      </c>
      <c r="G666">
        <v>1</v>
      </c>
      <c r="H666" t="s">
        <v>39967</v>
      </c>
      <c r="I666">
        <v>1.10484E-2</v>
      </c>
      <c r="J666">
        <v>1.10484E-2</v>
      </c>
    </row>
    <row r="667" spans="1:10">
      <c r="A667" t="s">
        <v>21454</v>
      </c>
      <c r="B667">
        <v>253</v>
      </c>
      <c r="C667" t="s">
        <v>21455</v>
      </c>
      <c r="E667" t="s">
        <v>21456</v>
      </c>
      <c r="F667" t="s">
        <v>132190</v>
      </c>
      <c r="G667">
        <v>2</v>
      </c>
      <c r="H667" t="s">
        <v>21455</v>
      </c>
      <c r="I667" t="s">
        <v>133788</v>
      </c>
      <c r="J667">
        <v>0.187688299999999</v>
      </c>
    </row>
    <row r="668" spans="1:10">
      <c r="A668" t="s">
        <v>7234</v>
      </c>
      <c r="B668">
        <v>126</v>
      </c>
      <c r="C668" t="s">
        <v>7235</v>
      </c>
      <c r="E668" t="s">
        <v>7236</v>
      </c>
      <c r="F668" t="s">
        <v>133789</v>
      </c>
      <c r="G668">
        <v>1</v>
      </c>
      <c r="H668" t="s">
        <v>7235</v>
      </c>
      <c r="I668">
        <v>1.11194E-2</v>
      </c>
      <c r="J668">
        <v>1.11194E-2</v>
      </c>
    </row>
    <row r="669" spans="1:10">
      <c r="A669" t="s">
        <v>25359</v>
      </c>
      <c r="B669">
        <v>119</v>
      </c>
      <c r="C669" t="s">
        <v>25360</v>
      </c>
      <c r="E669" t="s">
        <v>25361</v>
      </c>
      <c r="F669" t="s">
        <v>133790</v>
      </c>
      <c r="G669">
        <v>1</v>
      </c>
      <c r="H669" t="s">
        <v>25360</v>
      </c>
      <c r="I669">
        <v>1.1151100000000001E-2</v>
      </c>
      <c r="J669">
        <v>1.1151100000000001E-2</v>
      </c>
    </row>
    <row r="670" spans="1:10">
      <c r="A670" t="s">
        <v>30964</v>
      </c>
      <c r="B670">
        <v>74</v>
      </c>
      <c r="C670" t="s">
        <v>30965</v>
      </c>
      <c r="E670" t="s">
        <v>30966</v>
      </c>
      <c r="F670" t="s">
        <v>133791</v>
      </c>
      <c r="G670">
        <v>1</v>
      </c>
      <c r="H670" t="s">
        <v>30965</v>
      </c>
      <c r="I670">
        <v>1.1257700000000001E-2</v>
      </c>
      <c r="J670">
        <v>1.1257700000000001E-2</v>
      </c>
    </row>
    <row r="671" spans="1:10">
      <c r="A671" t="s">
        <v>27903</v>
      </c>
      <c r="B671">
        <v>354</v>
      </c>
      <c r="C671" t="s">
        <v>27904</v>
      </c>
      <c r="E671" t="s">
        <v>27905</v>
      </c>
      <c r="F671" t="s">
        <v>133792</v>
      </c>
      <c r="G671">
        <v>1</v>
      </c>
      <c r="H671" t="s">
        <v>27904</v>
      </c>
      <c r="I671">
        <v>1.12797E-2</v>
      </c>
      <c r="J671">
        <v>1.12797E-2</v>
      </c>
    </row>
    <row r="672" spans="1:10">
      <c r="A672" t="s">
        <v>19038</v>
      </c>
      <c r="B672">
        <v>280</v>
      </c>
      <c r="C672" t="s">
        <v>19039</v>
      </c>
      <c r="E672" t="s">
        <v>19040</v>
      </c>
      <c r="F672" t="s">
        <v>133793</v>
      </c>
      <c r="G672">
        <v>1</v>
      </c>
      <c r="H672" t="s">
        <v>19039</v>
      </c>
      <c r="I672">
        <v>1.1288899999999999E-2</v>
      </c>
      <c r="J672">
        <v>1.1288899999999999E-2</v>
      </c>
    </row>
    <row r="673" spans="1:10">
      <c r="A673" t="s">
        <v>23799</v>
      </c>
      <c r="B673">
        <v>388</v>
      </c>
      <c r="C673" t="s">
        <v>23800</v>
      </c>
      <c r="E673" t="s">
        <v>23801</v>
      </c>
      <c r="F673" t="s">
        <v>133794</v>
      </c>
      <c r="G673">
        <v>2</v>
      </c>
      <c r="H673" t="s">
        <v>23800</v>
      </c>
      <c r="I673" t="s">
        <v>133795</v>
      </c>
      <c r="J673">
        <v>1.5633500000000002E-2</v>
      </c>
    </row>
    <row r="674" spans="1:10">
      <c r="A674" t="s">
        <v>447</v>
      </c>
      <c r="B674">
        <v>297</v>
      </c>
      <c r="C674" t="s">
        <v>448</v>
      </c>
      <c r="E674" t="s">
        <v>449</v>
      </c>
      <c r="F674" t="s">
        <v>133796</v>
      </c>
      <c r="G674">
        <v>1</v>
      </c>
      <c r="H674" t="s">
        <v>448</v>
      </c>
      <c r="I674">
        <v>1.1461499999999999E-2</v>
      </c>
      <c r="J674">
        <v>1.1461499999999999E-2</v>
      </c>
    </row>
    <row r="675" spans="1:10">
      <c r="A675" t="s">
        <v>3139</v>
      </c>
      <c r="B675">
        <v>429</v>
      </c>
      <c r="C675" t="s">
        <v>3140</v>
      </c>
      <c r="E675" t="s">
        <v>3141</v>
      </c>
      <c r="F675" t="s">
        <v>133797</v>
      </c>
      <c r="G675">
        <v>1</v>
      </c>
      <c r="H675" t="s">
        <v>3140</v>
      </c>
      <c r="I675">
        <v>1.1482300000000001E-2</v>
      </c>
      <c r="J675">
        <v>1.1482300000000001E-2</v>
      </c>
    </row>
    <row r="676" spans="1:10">
      <c r="A676" t="s">
        <v>4907</v>
      </c>
      <c r="B676">
        <v>403</v>
      </c>
      <c r="C676" t="s">
        <v>4908</v>
      </c>
      <c r="E676" t="s">
        <v>4909</v>
      </c>
      <c r="F676" t="s">
        <v>133798</v>
      </c>
      <c r="G676">
        <v>1</v>
      </c>
      <c r="H676" t="s">
        <v>4908</v>
      </c>
      <c r="I676">
        <v>1.1539300000000001E-2</v>
      </c>
      <c r="J676">
        <v>1.1539300000000001E-2</v>
      </c>
    </row>
    <row r="677" spans="1:10">
      <c r="A677" t="s">
        <v>180</v>
      </c>
      <c r="B677">
        <v>307</v>
      </c>
      <c r="C677" t="s">
        <v>181</v>
      </c>
      <c r="E677" t="s">
        <v>182</v>
      </c>
      <c r="F677" t="s">
        <v>133799</v>
      </c>
      <c r="G677">
        <v>2</v>
      </c>
      <c r="H677" t="s">
        <v>181</v>
      </c>
      <c r="I677" t="s">
        <v>133800</v>
      </c>
      <c r="J677">
        <v>0.1867557</v>
      </c>
    </row>
    <row r="678" spans="1:10">
      <c r="A678" t="s">
        <v>26361</v>
      </c>
      <c r="B678">
        <v>251</v>
      </c>
      <c r="C678" t="s">
        <v>26362</v>
      </c>
      <c r="E678" t="s">
        <v>26363</v>
      </c>
      <c r="F678" t="s">
        <v>132349</v>
      </c>
      <c r="G678">
        <v>1</v>
      </c>
      <c r="H678" t="s">
        <v>26362</v>
      </c>
      <c r="I678">
        <v>1.15771E-2</v>
      </c>
      <c r="J678">
        <v>1.15771E-2</v>
      </c>
    </row>
    <row r="679" spans="1:10">
      <c r="A679" t="s">
        <v>1322</v>
      </c>
      <c r="B679">
        <v>406</v>
      </c>
      <c r="C679" t="s">
        <v>1323</v>
      </c>
      <c r="E679" t="s">
        <v>1324</v>
      </c>
      <c r="F679" t="s">
        <v>132271</v>
      </c>
      <c r="G679">
        <v>3</v>
      </c>
      <c r="H679" t="s">
        <v>1323</v>
      </c>
      <c r="I679" t="s">
        <v>133801</v>
      </c>
      <c r="J679">
        <v>2.0781500000000001E-2</v>
      </c>
    </row>
    <row r="680" spans="1:10">
      <c r="A680" t="s">
        <v>4134</v>
      </c>
      <c r="B680">
        <v>183</v>
      </c>
      <c r="C680" t="s">
        <v>4135</v>
      </c>
      <c r="E680" t="s">
        <v>4136</v>
      </c>
      <c r="F680" t="s">
        <v>132271</v>
      </c>
      <c r="G680">
        <v>3</v>
      </c>
      <c r="H680" t="s">
        <v>4135</v>
      </c>
      <c r="I680" t="s">
        <v>133801</v>
      </c>
      <c r="J680">
        <v>2.0781500000000001E-2</v>
      </c>
    </row>
    <row r="681" spans="1:10">
      <c r="A681" t="s">
        <v>1458</v>
      </c>
      <c r="B681">
        <v>449</v>
      </c>
      <c r="C681" t="s">
        <v>1459</v>
      </c>
      <c r="E681" t="s">
        <v>1460</v>
      </c>
      <c r="F681" t="s">
        <v>133802</v>
      </c>
      <c r="G681">
        <v>1</v>
      </c>
      <c r="H681" t="s">
        <v>1459</v>
      </c>
      <c r="I681">
        <v>1.1731500000000001E-2</v>
      </c>
      <c r="J681">
        <v>1.1731500000000001E-2</v>
      </c>
    </row>
    <row r="682" spans="1:10">
      <c r="A682" t="s">
        <v>95</v>
      </c>
      <c r="B682">
        <v>288</v>
      </c>
      <c r="C682" t="s">
        <v>96</v>
      </c>
      <c r="E682" t="s">
        <v>97</v>
      </c>
      <c r="F682" t="s">
        <v>132361</v>
      </c>
      <c r="G682">
        <v>1</v>
      </c>
      <c r="H682" t="s">
        <v>96</v>
      </c>
      <c r="I682">
        <v>1.17339E-2</v>
      </c>
      <c r="J682">
        <v>1.17339E-2</v>
      </c>
    </row>
    <row r="683" spans="1:10">
      <c r="A683" t="s">
        <v>24582</v>
      </c>
      <c r="B683">
        <v>661</v>
      </c>
      <c r="C683" t="s">
        <v>24583</v>
      </c>
      <c r="E683" t="s">
        <v>24584</v>
      </c>
      <c r="F683" t="s">
        <v>133803</v>
      </c>
      <c r="G683">
        <v>1</v>
      </c>
      <c r="H683" t="s">
        <v>24583</v>
      </c>
      <c r="I683">
        <v>1.1736099999999999E-2</v>
      </c>
      <c r="J683">
        <v>1.1736099999999999E-2</v>
      </c>
    </row>
    <row r="684" spans="1:10">
      <c r="A684" t="s">
        <v>19109</v>
      </c>
      <c r="B684">
        <v>983</v>
      </c>
      <c r="C684" t="s">
        <v>19110</v>
      </c>
      <c r="E684" t="s">
        <v>19111</v>
      </c>
      <c r="F684" t="s">
        <v>132044</v>
      </c>
      <c r="G684">
        <v>1</v>
      </c>
      <c r="H684" t="s">
        <v>19110</v>
      </c>
      <c r="I684">
        <v>1.18838E-2</v>
      </c>
      <c r="J684">
        <v>1.18838E-2</v>
      </c>
    </row>
    <row r="685" spans="1:10">
      <c r="A685" t="s">
        <v>21814</v>
      </c>
      <c r="B685">
        <v>319</v>
      </c>
      <c r="C685" t="s">
        <v>21815</v>
      </c>
      <c r="E685" t="s">
        <v>21816</v>
      </c>
      <c r="F685" t="s">
        <v>133804</v>
      </c>
      <c r="G685">
        <v>1</v>
      </c>
      <c r="H685" t="s">
        <v>21815</v>
      </c>
      <c r="I685">
        <v>1.21621E-2</v>
      </c>
      <c r="J685">
        <v>1.21621E-2</v>
      </c>
    </row>
    <row r="686" spans="1:10">
      <c r="A686" t="s">
        <v>28281</v>
      </c>
      <c r="B686">
        <v>246</v>
      </c>
      <c r="C686" t="s">
        <v>28282</v>
      </c>
      <c r="E686" t="s">
        <v>28283</v>
      </c>
      <c r="F686" t="s">
        <v>133805</v>
      </c>
      <c r="G686">
        <v>1</v>
      </c>
      <c r="H686" t="s">
        <v>28282</v>
      </c>
      <c r="I686">
        <v>1.23698E-2</v>
      </c>
      <c r="J686">
        <v>1.23698E-2</v>
      </c>
    </row>
    <row r="687" spans="1:10">
      <c r="A687" t="s">
        <v>1033</v>
      </c>
      <c r="B687">
        <v>84</v>
      </c>
      <c r="C687" t="s">
        <v>1034</v>
      </c>
      <c r="E687" t="s">
        <v>1035</v>
      </c>
      <c r="F687" t="s">
        <v>132105</v>
      </c>
      <c r="G687">
        <v>6</v>
      </c>
      <c r="H687" t="s">
        <v>1034</v>
      </c>
      <c r="I687" t="s">
        <v>133806</v>
      </c>
      <c r="J687">
        <v>4.0885999999999999E-2</v>
      </c>
    </row>
    <row r="688" spans="1:10">
      <c r="A688" t="s">
        <v>4092</v>
      </c>
      <c r="B688">
        <v>545</v>
      </c>
      <c r="C688" t="s">
        <v>4093</v>
      </c>
      <c r="E688" t="s">
        <v>4094</v>
      </c>
      <c r="F688" t="s">
        <v>133807</v>
      </c>
      <c r="G688">
        <v>3</v>
      </c>
      <c r="H688" t="s">
        <v>4093</v>
      </c>
      <c r="I688" t="s">
        <v>133808</v>
      </c>
      <c r="J688">
        <v>6.5546599999999997E-2</v>
      </c>
    </row>
    <row r="689" spans="1:10">
      <c r="A689" t="s">
        <v>410</v>
      </c>
      <c r="B689">
        <v>66</v>
      </c>
      <c r="C689" t="s">
        <v>411</v>
      </c>
      <c r="E689" t="s">
        <v>412</v>
      </c>
      <c r="F689" t="s">
        <v>133809</v>
      </c>
      <c r="G689">
        <v>1</v>
      </c>
      <c r="H689" t="s">
        <v>411</v>
      </c>
      <c r="I689">
        <v>1.2494699999999999E-2</v>
      </c>
      <c r="J689">
        <v>1.2494699999999999E-2</v>
      </c>
    </row>
    <row r="690" spans="1:10">
      <c r="A690" t="s">
        <v>374</v>
      </c>
      <c r="B690">
        <v>61</v>
      </c>
      <c r="C690" t="s">
        <v>375</v>
      </c>
      <c r="E690" t="s">
        <v>376</v>
      </c>
      <c r="F690" t="s">
        <v>133809</v>
      </c>
      <c r="G690">
        <v>1</v>
      </c>
      <c r="H690" t="s">
        <v>375</v>
      </c>
      <c r="I690">
        <v>1.2494699999999999E-2</v>
      </c>
      <c r="J690">
        <v>1.2494699999999999E-2</v>
      </c>
    </row>
    <row r="691" spans="1:10">
      <c r="A691" t="s">
        <v>133810</v>
      </c>
      <c r="B691">
        <v>6</v>
      </c>
      <c r="C691" t="s">
        <v>133811</v>
      </c>
      <c r="E691" t="s">
        <v>133812</v>
      </c>
      <c r="F691" t="s">
        <v>133813</v>
      </c>
      <c r="G691">
        <v>1</v>
      </c>
      <c r="H691" t="s">
        <v>133811</v>
      </c>
      <c r="I691">
        <v>1.2577899999999999E-2</v>
      </c>
      <c r="J691">
        <v>1.2577899999999999E-2</v>
      </c>
    </row>
    <row r="692" spans="1:10">
      <c r="A692" t="s">
        <v>3173</v>
      </c>
      <c r="B692">
        <v>680</v>
      </c>
      <c r="C692" t="s">
        <v>3174</v>
      </c>
      <c r="E692" t="s">
        <v>3175</v>
      </c>
      <c r="F692" t="s">
        <v>132285</v>
      </c>
      <c r="G692">
        <v>2</v>
      </c>
      <c r="H692" t="s">
        <v>3174</v>
      </c>
      <c r="I692" t="s">
        <v>133814</v>
      </c>
      <c r="J692">
        <v>1.5101699999999999E-2</v>
      </c>
    </row>
    <row r="693" spans="1:10">
      <c r="A693" t="s">
        <v>7378</v>
      </c>
      <c r="B693">
        <v>192</v>
      </c>
      <c r="C693" t="s">
        <v>7379</v>
      </c>
      <c r="E693" t="s">
        <v>7380</v>
      </c>
      <c r="F693" t="s">
        <v>133815</v>
      </c>
      <c r="G693">
        <v>1</v>
      </c>
      <c r="H693" t="s">
        <v>7379</v>
      </c>
      <c r="I693">
        <v>1.26496E-2</v>
      </c>
      <c r="J693">
        <v>1.26496E-2</v>
      </c>
    </row>
    <row r="694" spans="1:10">
      <c r="A694" t="s">
        <v>3800</v>
      </c>
      <c r="B694">
        <v>487</v>
      </c>
      <c r="C694" t="s">
        <v>3801</v>
      </c>
      <c r="E694" t="s">
        <v>3802</v>
      </c>
      <c r="F694" t="s">
        <v>133816</v>
      </c>
      <c r="G694">
        <v>1</v>
      </c>
      <c r="H694" t="s">
        <v>3801</v>
      </c>
      <c r="I694">
        <v>1.2658600000000001E-2</v>
      </c>
      <c r="J694">
        <v>1.2658600000000001E-2</v>
      </c>
    </row>
    <row r="695" spans="1:10">
      <c r="A695" t="s">
        <v>22390</v>
      </c>
      <c r="B695">
        <v>132</v>
      </c>
      <c r="C695" t="s">
        <v>22391</v>
      </c>
      <c r="E695" t="s">
        <v>22392</v>
      </c>
      <c r="F695" t="s">
        <v>133817</v>
      </c>
      <c r="G695">
        <v>1</v>
      </c>
      <c r="H695" t="s">
        <v>22391</v>
      </c>
      <c r="I695">
        <v>1.2719599999999999E-2</v>
      </c>
      <c r="J695">
        <v>1.2719599999999999E-2</v>
      </c>
    </row>
    <row r="696" spans="1:10">
      <c r="A696" t="s">
        <v>28221</v>
      </c>
      <c r="B696">
        <v>154</v>
      </c>
      <c r="C696" t="s">
        <v>28222</v>
      </c>
      <c r="E696" t="s">
        <v>28223</v>
      </c>
      <c r="F696" t="s">
        <v>133818</v>
      </c>
      <c r="G696">
        <v>1</v>
      </c>
      <c r="H696" t="s">
        <v>28222</v>
      </c>
      <c r="I696">
        <v>1.27508E-2</v>
      </c>
      <c r="J696">
        <v>1.27508E-2</v>
      </c>
    </row>
    <row r="697" spans="1:10">
      <c r="A697" t="s">
        <v>20481</v>
      </c>
      <c r="B697">
        <v>502</v>
      </c>
      <c r="C697" t="s">
        <v>20482</v>
      </c>
      <c r="E697" t="s">
        <v>20483</v>
      </c>
      <c r="F697" t="s">
        <v>133819</v>
      </c>
      <c r="G697">
        <v>2</v>
      </c>
      <c r="H697" t="s">
        <v>20482</v>
      </c>
      <c r="I697" t="s">
        <v>133820</v>
      </c>
      <c r="J697">
        <v>0.10581095</v>
      </c>
    </row>
    <row r="698" spans="1:10">
      <c r="A698" t="s">
        <v>645</v>
      </c>
      <c r="B698">
        <v>3211</v>
      </c>
      <c r="C698" t="s">
        <v>646</v>
      </c>
      <c r="E698" t="s">
        <v>647</v>
      </c>
      <c r="F698" t="s">
        <v>133821</v>
      </c>
      <c r="G698">
        <v>2</v>
      </c>
      <c r="H698" t="s">
        <v>646</v>
      </c>
      <c r="I698" t="s">
        <v>133822</v>
      </c>
      <c r="J698">
        <v>0.19060009999999999</v>
      </c>
    </row>
    <row r="699" spans="1:10">
      <c r="A699" t="s">
        <v>2793</v>
      </c>
      <c r="B699">
        <v>63</v>
      </c>
      <c r="C699" t="s">
        <v>2794</v>
      </c>
      <c r="E699" t="s">
        <v>2795</v>
      </c>
      <c r="F699" t="s">
        <v>133823</v>
      </c>
      <c r="G699">
        <v>1</v>
      </c>
      <c r="H699" t="s">
        <v>2794</v>
      </c>
      <c r="I699">
        <v>1.30706E-2</v>
      </c>
      <c r="J699">
        <v>1.30706E-2</v>
      </c>
    </row>
    <row r="700" spans="1:10">
      <c r="A700" t="s">
        <v>7888</v>
      </c>
      <c r="B700">
        <v>237</v>
      </c>
      <c r="C700" t="s">
        <v>7889</v>
      </c>
      <c r="E700" t="s">
        <v>7890</v>
      </c>
      <c r="F700" t="s">
        <v>132300</v>
      </c>
      <c r="G700">
        <v>1</v>
      </c>
      <c r="H700" t="s">
        <v>7889</v>
      </c>
      <c r="I700">
        <v>1.3123599999999999E-2</v>
      </c>
      <c r="J700">
        <v>1.3123599999999999E-2</v>
      </c>
    </row>
    <row r="701" spans="1:10">
      <c r="A701" t="s">
        <v>117882</v>
      </c>
      <c r="B701">
        <v>50</v>
      </c>
      <c r="C701" t="s">
        <v>117883</v>
      </c>
      <c r="E701" t="s">
        <v>117884</v>
      </c>
      <c r="F701" t="s">
        <v>133824</v>
      </c>
      <c r="G701">
        <v>1</v>
      </c>
      <c r="H701" t="s">
        <v>117883</v>
      </c>
      <c r="I701">
        <v>1.3167999999999999E-2</v>
      </c>
      <c r="J701">
        <v>1.3167999999999999E-2</v>
      </c>
    </row>
    <row r="702" spans="1:10">
      <c r="A702" t="s">
        <v>98595</v>
      </c>
      <c r="B702">
        <v>241</v>
      </c>
      <c r="C702" t="s">
        <v>98596</v>
      </c>
      <c r="E702" t="s">
        <v>98597</v>
      </c>
      <c r="F702" t="s">
        <v>132095</v>
      </c>
      <c r="G702">
        <v>2</v>
      </c>
      <c r="H702" t="s">
        <v>98596</v>
      </c>
      <c r="I702" t="s">
        <v>133825</v>
      </c>
      <c r="J702">
        <v>7.0546899999999996E-2</v>
      </c>
    </row>
    <row r="703" spans="1:10">
      <c r="A703" t="s">
        <v>1631</v>
      </c>
      <c r="B703">
        <v>1736</v>
      </c>
      <c r="C703" t="s">
        <v>1632</v>
      </c>
      <c r="E703" t="s">
        <v>1633</v>
      </c>
      <c r="F703" t="s">
        <v>133826</v>
      </c>
      <c r="G703">
        <v>1</v>
      </c>
      <c r="H703" t="s">
        <v>1632</v>
      </c>
      <c r="I703">
        <v>1.3353800000000001E-2</v>
      </c>
      <c r="J703">
        <v>1.3353800000000001E-2</v>
      </c>
    </row>
    <row r="704" spans="1:10">
      <c r="A704" t="s">
        <v>131</v>
      </c>
      <c r="B704">
        <v>324</v>
      </c>
      <c r="C704" t="s">
        <v>132</v>
      </c>
      <c r="E704" t="s">
        <v>133</v>
      </c>
      <c r="F704" t="s">
        <v>133827</v>
      </c>
      <c r="G704">
        <v>6</v>
      </c>
      <c r="H704" t="s">
        <v>132</v>
      </c>
      <c r="I704" t="s">
        <v>133828</v>
      </c>
      <c r="J704">
        <v>8.9204850000000002E-2</v>
      </c>
    </row>
    <row r="705" spans="1:10">
      <c r="A705" t="s">
        <v>2032</v>
      </c>
      <c r="B705">
        <v>324</v>
      </c>
      <c r="C705" t="s">
        <v>2033</v>
      </c>
      <c r="E705" t="s">
        <v>2034</v>
      </c>
      <c r="F705" t="s">
        <v>133827</v>
      </c>
      <c r="G705">
        <v>6</v>
      </c>
      <c r="H705" t="s">
        <v>2033</v>
      </c>
      <c r="I705" t="s">
        <v>133828</v>
      </c>
      <c r="J705">
        <v>8.9204850000000002E-2</v>
      </c>
    </row>
    <row r="706" spans="1:10">
      <c r="A706" t="s">
        <v>8717</v>
      </c>
      <c r="B706">
        <v>324</v>
      </c>
      <c r="C706" t="s">
        <v>8718</v>
      </c>
      <c r="E706" t="s">
        <v>8719</v>
      </c>
      <c r="F706" t="s">
        <v>133827</v>
      </c>
      <c r="G706">
        <v>6</v>
      </c>
      <c r="H706" t="s">
        <v>8718</v>
      </c>
      <c r="I706" t="s">
        <v>133828</v>
      </c>
      <c r="J706">
        <v>8.9204850000000002E-2</v>
      </c>
    </row>
    <row r="707" spans="1:10">
      <c r="A707" t="s">
        <v>3774</v>
      </c>
      <c r="B707">
        <v>114</v>
      </c>
      <c r="C707" t="s">
        <v>3775</v>
      </c>
      <c r="E707" t="s">
        <v>3776</v>
      </c>
      <c r="F707" t="s">
        <v>132111</v>
      </c>
      <c r="G707">
        <v>4</v>
      </c>
      <c r="H707" t="s">
        <v>3775</v>
      </c>
      <c r="I707" t="s">
        <v>133829</v>
      </c>
      <c r="J707">
        <v>4.1251900000000001E-2</v>
      </c>
    </row>
    <row r="708" spans="1:10">
      <c r="A708" t="s">
        <v>2636</v>
      </c>
      <c r="B708">
        <v>187</v>
      </c>
      <c r="C708" t="s">
        <v>2637</v>
      </c>
      <c r="E708" t="s">
        <v>2638</v>
      </c>
      <c r="F708" t="s">
        <v>133830</v>
      </c>
      <c r="G708">
        <v>1</v>
      </c>
      <c r="H708" t="s">
        <v>2637</v>
      </c>
      <c r="I708">
        <v>1.3477599999999999E-2</v>
      </c>
      <c r="J708">
        <v>1.3477599999999999E-2</v>
      </c>
    </row>
    <row r="709" spans="1:10">
      <c r="A709" t="s">
        <v>1451</v>
      </c>
      <c r="B709">
        <v>758</v>
      </c>
      <c r="C709" t="s">
        <v>1452</v>
      </c>
      <c r="E709" t="s">
        <v>1453</v>
      </c>
      <c r="F709" t="s">
        <v>133831</v>
      </c>
      <c r="G709">
        <v>1</v>
      </c>
      <c r="H709" t="s">
        <v>1452</v>
      </c>
      <c r="I709">
        <v>1.3566399999999999E-2</v>
      </c>
      <c r="J709">
        <v>1.3566399999999999E-2</v>
      </c>
    </row>
    <row r="710" spans="1:10">
      <c r="A710" t="s">
        <v>29043</v>
      </c>
      <c r="B710">
        <v>358</v>
      </c>
      <c r="C710" t="s">
        <v>29044</v>
      </c>
      <c r="E710" t="s">
        <v>29045</v>
      </c>
      <c r="F710" t="s">
        <v>133832</v>
      </c>
      <c r="G710">
        <v>2</v>
      </c>
      <c r="H710" t="s">
        <v>29044</v>
      </c>
      <c r="I710" t="s">
        <v>133833</v>
      </c>
      <c r="J710">
        <v>6.6108199999999895E-2</v>
      </c>
    </row>
    <row r="711" spans="1:10">
      <c r="A711" t="s">
        <v>20521</v>
      </c>
      <c r="B711">
        <v>975</v>
      </c>
      <c r="C711" t="s">
        <v>20522</v>
      </c>
      <c r="E711" t="s">
        <v>20523</v>
      </c>
      <c r="F711" t="s">
        <v>133834</v>
      </c>
      <c r="G711">
        <v>1</v>
      </c>
      <c r="H711" t="s">
        <v>20522</v>
      </c>
      <c r="I711">
        <v>1.3683000000000001E-2</v>
      </c>
      <c r="J711">
        <v>1.3683000000000001E-2</v>
      </c>
    </row>
    <row r="712" spans="1:10">
      <c r="A712" t="s">
        <v>3476</v>
      </c>
      <c r="B712">
        <v>34</v>
      </c>
      <c r="C712" t="s">
        <v>3477</v>
      </c>
      <c r="E712" t="s">
        <v>3478</v>
      </c>
      <c r="F712" t="s">
        <v>133835</v>
      </c>
      <c r="G712">
        <v>1</v>
      </c>
      <c r="H712" t="s">
        <v>3477</v>
      </c>
      <c r="I712">
        <v>1.3716000000000001E-2</v>
      </c>
      <c r="J712">
        <v>1.3716000000000001E-2</v>
      </c>
    </row>
    <row r="713" spans="1:10">
      <c r="A713" t="s">
        <v>175</v>
      </c>
      <c r="B713">
        <v>147</v>
      </c>
      <c r="C713" t="s">
        <v>176</v>
      </c>
      <c r="E713" t="s">
        <v>177</v>
      </c>
      <c r="F713" t="s">
        <v>133836</v>
      </c>
      <c r="G713">
        <v>1</v>
      </c>
      <c r="H713" t="s">
        <v>176</v>
      </c>
      <c r="I713">
        <v>1.4045200000000001E-2</v>
      </c>
      <c r="J713">
        <v>1.4045200000000001E-2</v>
      </c>
    </row>
    <row r="714" spans="1:10">
      <c r="A714" t="s">
        <v>7163</v>
      </c>
      <c r="B714">
        <v>197</v>
      </c>
      <c r="C714" t="s">
        <v>7164</v>
      </c>
      <c r="E714" t="s">
        <v>7165</v>
      </c>
      <c r="F714" t="s">
        <v>133837</v>
      </c>
      <c r="G714">
        <v>1</v>
      </c>
      <c r="H714" t="s">
        <v>7164</v>
      </c>
      <c r="I714">
        <v>1.40611E-2</v>
      </c>
      <c r="J714">
        <v>1.40611E-2</v>
      </c>
    </row>
    <row r="715" spans="1:10">
      <c r="A715" t="s">
        <v>1780</v>
      </c>
      <c r="B715">
        <v>34</v>
      </c>
      <c r="C715" t="s">
        <v>1781</v>
      </c>
      <c r="E715" t="s">
        <v>1782</v>
      </c>
      <c r="F715" t="s">
        <v>133838</v>
      </c>
      <c r="G715">
        <v>2</v>
      </c>
      <c r="H715" t="s">
        <v>1781</v>
      </c>
      <c r="I715" t="s">
        <v>133839</v>
      </c>
      <c r="J715">
        <v>3.4059850000000003E-2</v>
      </c>
    </row>
    <row r="716" spans="1:10">
      <c r="A716" t="s">
        <v>1785</v>
      </c>
      <c r="B716">
        <v>34</v>
      </c>
      <c r="C716" t="s">
        <v>1786</v>
      </c>
      <c r="E716" t="s">
        <v>1787</v>
      </c>
      <c r="F716" t="s">
        <v>133838</v>
      </c>
      <c r="G716">
        <v>2</v>
      </c>
      <c r="H716" t="s">
        <v>1786</v>
      </c>
      <c r="I716" t="s">
        <v>133839</v>
      </c>
      <c r="J716">
        <v>3.4059850000000003E-2</v>
      </c>
    </row>
    <row r="717" spans="1:10">
      <c r="A717" t="s">
        <v>1580</v>
      </c>
      <c r="B717">
        <v>401</v>
      </c>
      <c r="C717" t="s">
        <v>1581</v>
      </c>
      <c r="E717" t="s">
        <v>1582</v>
      </c>
      <c r="F717" t="s">
        <v>133840</v>
      </c>
      <c r="G717">
        <v>1</v>
      </c>
      <c r="H717" t="s">
        <v>1581</v>
      </c>
      <c r="I717">
        <v>1.4134000000000001E-2</v>
      </c>
      <c r="J717">
        <v>1.4134000000000001E-2</v>
      </c>
    </row>
    <row r="718" spans="1:10">
      <c r="A718" t="s">
        <v>1585</v>
      </c>
      <c r="B718">
        <v>402</v>
      </c>
      <c r="C718" t="s">
        <v>1586</v>
      </c>
      <c r="E718" t="s">
        <v>1587</v>
      </c>
      <c r="F718" t="s">
        <v>133840</v>
      </c>
      <c r="G718">
        <v>1</v>
      </c>
      <c r="H718" t="s">
        <v>1586</v>
      </c>
      <c r="I718">
        <v>1.4134000000000001E-2</v>
      </c>
      <c r="J718">
        <v>1.4134000000000001E-2</v>
      </c>
    </row>
    <row r="719" spans="1:10">
      <c r="A719" t="s">
        <v>82562</v>
      </c>
      <c r="B719">
        <v>625</v>
      </c>
      <c r="C719" t="s">
        <v>82563</v>
      </c>
      <c r="E719" t="s">
        <v>82564</v>
      </c>
      <c r="F719" t="s">
        <v>133841</v>
      </c>
      <c r="G719">
        <v>1</v>
      </c>
      <c r="H719" t="s">
        <v>82563</v>
      </c>
      <c r="I719">
        <v>1.41475E-2</v>
      </c>
      <c r="J719">
        <v>1.41475E-2</v>
      </c>
    </row>
    <row r="720" spans="1:10">
      <c r="A720" t="s">
        <v>1477</v>
      </c>
      <c r="B720">
        <v>104</v>
      </c>
      <c r="C720" t="s">
        <v>1478</v>
      </c>
      <c r="E720" t="s">
        <v>1479</v>
      </c>
      <c r="F720" t="s">
        <v>133842</v>
      </c>
      <c r="G720">
        <v>1</v>
      </c>
      <c r="H720" t="s">
        <v>1478</v>
      </c>
      <c r="I720">
        <v>1.4297799999999999E-2</v>
      </c>
      <c r="J720">
        <v>1.4297799999999999E-2</v>
      </c>
    </row>
    <row r="721" spans="1:10">
      <c r="A721" t="s">
        <v>3455</v>
      </c>
      <c r="B721">
        <v>273</v>
      </c>
      <c r="C721" t="s">
        <v>3456</v>
      </c>
      <c r="E721" t="s">
        <v>3457</v>
      </c>
      <c r="F721" t="s">
        <v>133843</v>
      </c>
      <c r="G721">
        <v>1</v>
      </c>
      <c r="H721" t="s">
        <v>3456</v>
      </c>
      <c r="I721">
        <v>1.43561E-2</v>
      </c>
      <c r="J721">
        <v>1.43561E-2</v>
      </c>
    </row>
    <row r="722" spans="1:10">
      <c r="A722" t="s">
        <v>388</v>
      </c>
      <c r="B722">
        <v>712</v>
      </c>
      <c r="C722" t="s">
        <v>389</v>
      </c>
      <c r="E722" t="s">
        <v>390</v>
      </c>
      <c r="F722" t="s">
        <v>133844</v>
      </c>
      <c r="G722">
        <v>1</v>
      </c>
      <c r="H722" t="s">
        <v>389</v>
      </c>
      <c r="I722">
        <v>1.44095E-2</v>
      </c>
      <c r="J722">
        <v>1.44095E-2</v>
      </c>
    </row>
    <row r="723" spans="1:10">
      <c r="A723" t="s">
        <v>2049</v>
      </c>
      <c r="B723">
        <v>863</v>
      </c>
      <c r="C723" t="s">
        <v>2050</v>
      </c>
      <c r="E723" t="s">
        <v>2051</v>
      </c>
      <c r="F723" t="s">
        <v>133845</v>
      </c>
      <c r="G723">
        <v>1</v>
      </c>
      <c r="H723" t="s">
        <v>2050</v>
      </c>
      <c r="I723">
        <v>1.45113E-2</v>
      </c>
      <c r="J723">
        <v>1.45113E-2</v>
      </c>
    </row>
    <row r="724" spans="1:10">
      <c r="A724" t="s">
        <v>34778</v>
      </c>
      <c r="B724">
        <v>768</v>
      </c>
      <c r="C724" t="s">
        <v>34779</v>
      </c>
      <c r="E724" t="s">
        <v>34780</v>
      </c>
      <c r="F724" t="s">
        <v>133846</v>
      </c>
      <c r="G724">
        <v>2</v>
      </c>
      <c r="H724" t="s">
        <v>34779</v>
      </c>
      <c r="I724" t="s">
        <v>133847</v>
      </c>
      <c r="J724">
        <v>0.13104160000000001</v>
      </c>
    </row>
    <row r="725" spans="1:10">
      <c r="A725" t="s">
        <v>133848</v>
      </c>
      <c r="B725">
        <v>583</v>
      </c>
      <c r="C725" t="s">
        <v>133849</v>
      </c>
      <c r="E725" t="s">
        <v>133850</v>
      </c>
      <c r="F725" t="s">
        <v>133851</v>
      </c>
      <c r="G725">
        <v>1</v>
      </c>
      <c r="H725" t="s">
        <v>133849</v>
      </c>
      <c r="I725">
        <v>1.4808099999999999E-2</v>
      </c>
      <c r="J725">
        <v>1.4808099999999999E-2</v>
      </c>
    </row>
    <row r="726" spans="1:10">
      <c r="A726" t="s">
        <v>1434</v>
      </c>
      <c r="B726">
        <v>372</v>
      </c>
      <c r="C726" t="s">
        <v>1435</v>
      </c>
      <c r="E726" t="s">
        <v>1436</v>
      </c>
      <c r="F726" t="s">
        <v>133852</v>
      </c>
      <c r="G726">
        <v>1</v>
      </c>
      <c r="H726" t="s">
        <v>1435</v>
      </c>
      <c r="I726">
        <v>1.48083E-2</v>
      </c>
      <c r="J726">
        <v>1.48083E-2</v>
      </c>
    </row>
    <row r="727" spans="1:10">
      <c r="A727" t="s">
        <v>29854</v>
      </c>
      <c r="B727">
        <v>84</v>
      </c>
      <c r="C727" t="s">
        <v>29855</v>
      </c>
      <c r="E727" t="s">
        <v>29856</v>
      </c>
      <c r="F727" t="s">
        <v>133853</v>
      </c>
      <c r="G727">
        <v>1</v>
      </c>
      <c r="H727" t="s">
        <v>29855</v>
      </c>
      <c r="I727">
        <v>1.48939E-2</v>
      </c>
      <c r="J727">
        <v>1.48939E-2</v>
      </c>
    </row>
    <row r="728" spans="1:10">
      <c r="A728" t="s">
        <v>1863</v>
      </c>
      <c r="B728">
        <v>414</v>
      </c>
      <c r="C728" t="s">
        <v>1864</v>
      </c>
      <c r="E728" t="s">
        <v>1865</v>
      </c>
      <c r="F728" t="s">
        <v>133854</v>
      </c>
      <c r="G728">
        <v>2</v>
      </c>
      <c r="H728" t="s">
        <v>1864</v>
      </c>
      <c r="I728" t="s">
        <v>133855</v>
      </c>
      <c r="J728">
        <v>8.3687799999999896E-2</v>
      </c>
    </row>
    <row r="729" spans="1:10">
      <c r="A729" t="s">
        <v>1504</v>
      </c>
      <c r="B729">
        <v>501</v>
      </c>
      <c r="C729" t="s">
        <v>1505</v>
      </c>
      <c r="E729" t="s">
        <v>1506</v>
      </c>
      <c r="F729" t="s">
        <v>133856</v>
      </c>
      <c r="G729">
        <v>1</v>
      </c>
      <c r="H729" t="s">
        <v>1505</v>
      </c>
      <c r="I729">
        <v>1.5251300000000001E-2</v>
      </c>
      <c r="J729">
        <v>1.5251300000000001E-2</v>
      </c>
    </row>
    <row r="730" spans="1:10">
      <c r="A730" t="s">
        <v>7443</v>
      </c>
      <c r="B730">
        <v>74</v>
      </c>
      <c r="C730" t="s">
        <v>7444</v>
      </c>
      <c r="E730" t="s">
        <v>7445</v>
      </c>
      <c r="F730" t="s">
        <v>133857</v>
      </c>
      <c r="G730">
        <v>1</v>
      </c>
      <c r="H730" t="s">
        <v>7444</v>
      </c>
      <c r="I730">
        <v>1.5324600000000001E-2</v>
      </c>
      <c r="J730">
        <v>1.5324600000000001E-2</v>
      </c>
    </row>
    <row r="731" spans="1:10">
      <c r="A731" t="s">
        <v>35462</v>
      </c>
      <c r="B731">
        <v>46</v>
      </c>
      <c r="C731" t="s">
        <v>35463</v>
      </c>
      <c r="E731" t="s">
        <v>35464</v>
      </c>
      <c r="F731" t="s">
        <v>133858</v>
      </c>
      <c r="G731">
        <v>1</v>
      </c>
      <c r="H731" t="s">
        <v>35463</v>
      </c>
      <c r="I731">
        <v>1.5332800000000001E-2</v>
      </c>
      <c r="J731">
        <v>1.5332800000000001E-2</v>
      </c>
    </row>
    <row r="732" spans="1:10">
      <c r="A732" t="s">
        <v>26219</v>
      </c>
      <c r="B732">
        <v>125</v>
      </c>
      <c r="C732" t="s">
        <v>26220</v>
      </c>
      <c r="E732" t="s">
        <v>26221</v>
      </c>
      <c r="F732" t="s">
        <v>133859</v>
      </c>
      <c r="G732">
        <v>1</v>
      </c>
      <c r="H732" t="s">
        <v>26220</v>
      </c>
      <c r="I732">
        <v>1.5418599999999999E-2</v>
      </c>
      <c r="J732">
        <v>1.5418599999999999E-2</v>
      </c>
    </row>
    <row r="733" spans="1:10">
      <c r="A733" t="s">
        <v>68404</v>
      </c>
      <c r="B733">
        <v>176</v>
      </c>
      <c r="C733" t="s">
        <v>68405</v>
      </c>
      <c r="E733" t="s">
        <v>68406</v>
      </c>
      <c r="F733" t="s">
        <v>133860</v>
      </c>
      <c r="G733">
        <v>1</v>
      </c>
      <c r="H733" t="s">
        <v>68405</v>
      </c>
      <c r="I733">
        <v>1.54965E-2</v>
      </c>
      <c r="J733">
        <v>1.54965E-2</v>
      </c>
    </row>
    <row r="734" spans="1:10">
      <c r="A734" t="s">
        <v>30666</v>
      </c>
      <c r="B734">
        <v>329</v>
      </c>
      <c r="C734" t="s">
        <v>30667</v>
      </c>
      <c r="E734" t="s">
        <v>30668</v>
      </c>
      <c r="F734" t="s">
        <v>133861</v>
      </c>
      <c r="G734">
        <v>1</v>
      </c>
      <c r="H734" t="s">
        <v>30667</v>
      </c>
      <c r="I734">
        <v>1.55862E-2</v>
      </c>
      <c r="J734">
        <v>1.55862E-2</v>
      </c>
    </row>
    <row r="735" spans="1:10">
      <c r="A735" t="s">
        <v>133072</v>
      </c>
      <c r="B735">
        <v>218</v>
      </c>
      <c r="C735" t="s">
        <v>133073</v>
      </c>
      <c r="D735" t="s">
        <v>133862</v>
      </c>
      <c r="E735" t="s">
        <v>133075</v>
      </c>
      <c r="F735" t="s">
        <v>132374</v>
      </c>
      <c r="G735">
        <v>6</v>
      </c>
      <c r="H735" t="s">
        <v>133073</v>
      </c>
      <c r="I735" t="s">
        <v>133863</v>
      </c>
      <c r="J735">
        <v>5.3818400000000002E-2</v>
      </c>
    </row>
    <row r="736" spans="1:10">
      <c r="A736" t="s">
        <v>18773</v>
      </c>
      <c r="B736">
        <v>218</v>
      </c>
      <c r="C736" t="s">
        <v>18774</v>
      </c>
      <c r="E736" t="s">
        <v>18775</v>
      </c>
      <c r="F736" t="s">
        <v>132374</v>
      </c>
      <c r="G736">
        <v>6</v>
      </c>
      <c r="H736" t="s">
        <v>18774</v>
      </c>
      <c r="I736" t="s">
        <v>133863</v>
      </c>
      <c r="J736">
        <v>5.3818400000000002E-2</v>
      </c>
    </row>
    <row r="737" spans="1:10">
      <c r="A737" t="s">
        <v>18778</v>
      </c>
      <c r="B737">
        <v>218</v>
      </c>
      <c r="C737" t="s">
        <v>18779</v>
      </c>
      <c r="E737" t="s">
        <v>18780</v>
      </c>
      <c r="F737" t="s">
        <v>132374</v>
      </c>
      <c r="G737">
        <v>6</v>
      </c>
      <c r="H737" t="s">
        <v>18779</v>
      </c>
      <c r="I737" t="s">
        <v>133863</v>
      </c>
      <c r="J737">
        <v>5.3818400000000002E-2</v>
      </c>
    </row>
    <row r="738" spans="1:10">
      <c r="A738" t="s">
        <v>52805</v>
      </c>
      <c r="B738">
        <v>218</v>
      </c>
      <c r="C738" t="s">
        <v>52806</v>
      </c>
      <c r="E738" t="s">
        <v>52807</v>
      </c>
      <c r="F738" t="s">
        <v>132374</v>
      </c>
      <c r="G738">
        <v>6</v>
      </c>
      <c r="H738" t="s">
        <v>52806</v>
      </c>
      <c r="I738" t="s">
        <v>133863</v>
      </c>
      <c r="J738">
        <v>5.3818400000000002E-2</v>
      </c>
    </row>
    <row r="739" spans="1:10">
      <c r="A739" t="s">
        <v>1831</v>
      </c>
      <c r="B739">
        <v>197</v>
      </c>
      <c r="C739" t="s">
        <v>1832</v>
      </c>
      <c r="E739" t="s">
        <v>1833</v>
      </c>
      <c r="F739" t="s">
        <v>133864</v>
      </c>
      <c r="G739">
        <v>2</v>
      </c>
      <c r="H739" t="s">
        <v>1832</v>
      </c>
      <c r="I739" t="s">
        <v>133865</v>
      </c>
      <c r="J739">
        <v>2.0169550000000001E-2</v>
      </c>
    </row>
    <row r="740" spans="1:10">
      <c r="A740" t="s">
        <v>10599</v>
      </c>
      <c r="B740">
        <v>353</v>
      </c>
      <c r="C740" t="s">
        <v>10600</v>
      </c>
      <c r="E740" t="s">
        <v>10601</v>
      </c>
      <c r="F740" t="s">
        <v>132359</v>
      </c>
      <c r="G740">
        <v>2</v>
      </c>
      <c r="H740" t="s">
        <v>10600</v>
      </c>
      <c r="I740" t="s">
        <v>133866</v>
      </c>
      <c r="J740">
        <v>0.1144525</v>
      </c>
    </row>
    <row r="741" spans="1:10">
      <c r="A741" t="s">
        <v>37965</v>
      </c>
      <c r="B741">
        <v>582</v>
      </c>
      <c r="C741" t="s">
        <v>37966</v>
      </c>
      <c r="E741" t="s">
        <v>37967</v>
      </c>
      <c r="F741" t="s">
        <v>133867</v>
      </c>
      <c r="G741">
        <v>1</v>
      </c>
      <c r="H741" t="s">
        <v>37966</v>
      </c>
      <c r="I741">
        <v>1.5946200000000001E-2</v>
      </c>
      <c r="J741">
        <v>1.5946200000000001E-2</v>
      </c>
    </row>
    <row r="742" spans="1:10">
      <c r="A742" t="s">
        <v>133072</v>
      </c>
      <c r="B742">
        <v>160</v>
      </c>
      <c r="C742" t="s">
        <v>133073</v>
      </c>
      <c r="D742" t="s">
        <v>133868</v>
      </c>
      <c r="E742" t="s">
        <v>133075</v>
      </c>
      <c r="F742" t="s">
        <v>133869</v>
      </c>
      <c r="G742">
        <v>7</v>
      </c>
      <c r="H742" t="s">
        <v>133073</v>
      </c>
      <c r="I742" t="s">
        <v>133870</v>
      </c>
      <c r="J742">
        <v>5.9188299999999999E-2</v>
      </c>
    </row>
    <row r="743" spans="1:10">
      <c r="A743" t="s">
        <v>18773</v>
      </c>
      <c r="B743">
        <v>160</v>
      </c>
      <c r="C743" t="s">
        <v>18774</v>
      </c>
      <c r="E743" t="s">
        <v>18775</v>
      </c>
      <c r="F743" t="s">
        <v>133869</v>
      </c>
      <c r="G743">
        <v>7</v>
      </c>
      <c r="H743" t="s">
        <v>18774</v>
      </c>
      <c r="I743" t="s">
        <v>133870</v>
      </c>
      <c r="J743">
        <v>5.9188299999999999E-2</v>
      </c>
    </row>
    <row r="744" spans="1:10">
      <c r="A744" t="s">
        <v>18778</v>
      </c>
      <c r="B744">
        <v>160</v>
      </c>
      <c r="C744" t="s">
        <v>18779</v>
      </c>
      <c r="E744" t="s">
        <v>18780</v>
      </c>
      <c r="F744" t="s">
        <v>133869</v>
      </c>
      <c r="G744">
        <v>7</v>
      </c>
      <c r="H744" t="s">
        <v>18779</v>
      </c>
      <c r="I744" t="s">
        <v>133870</v>
      </c>
      <c r="J744">
        <v>5.9188299999999999E-2</v>
      </c>
    </row>
    <row r="745" spans="1:10">
      <c r="A745" t="s">
        <v>22290</v>
      </c>
      <c r="B745">
        <v>305</v>
      </c>
      <c r="C745" t="s">
        <v>22291</v>
      </c>
      <c r="E745" t="s">
        <v>22292</v>
      </c>
      <c r="F745" t="s">
        <v>133871</v>
      </c>
      <c r="G745">
        <v>3</v>
      </c>
      <c r="H745" t="s">
        <v>22291</v>
      </c>
      <c r="I745" t="s">
        <v>133872</v>
      </c>
      <c r="J745">
        <v>2.01689E-2</v>
      </c>
    </row>
    <row r="746" spans="1:10">
      <c r="A746" t="s">
        <v>3528</v>
      </c>
      <c r="B746">
        <v>480</v>
      </c>
      <c r="C746" t="s">
        <v>3529</v>
      </c>
      <c r="E746" t="s">
        <v>3530</v>
      </c>
      <c r="F746" t="s">
        <v>133873</v>
      </c>
      <c r="G746">
        <v>1</v>
      </c>
      <c r="H746" t="s">
        <v>3529</v>
      </c>
      <c r="I746">
        <v>1.6224599999999999E-2</v>
      </c>
      <c r="J746">
        <v>1.6224599999999999E-2</v>
      </c>
    </row>
    <row r="747" spans="1:10">
      <c r="A747" t="s">
        <v>18550</v>
      </c>
      <c r="B747">
        <v>335</v>
      </c>
      <c r="C747" t="s">
        <v>18551</v>
      </c>
      <c r="E747" t="s">
        <v>18552</v>
      </c>
      <c r="F747" t="s">
        <v>133874</v>
      </c>
      <c r="G747">
        <v>1</v>
      </c>
      <c r="H747" t="s">
        <v>18551</v>
      </c>
      <c r="I747">
        <v>1.6457800000000002E-2</v>
      </c>
      <c r="J747">
        <v>1.6457800000000002E-2</v>
      </c>
    </row>
    <row r="748" spans="1:10">
      <c r="A748" t="s">
        <v>3417</v>
      </c>
      <c r="B748">
        <v>40</v>
      </c>
      <c r="C748" t="s">
        <v>3418</v>
      </c>
      <c r="E748" t="s">
        <v>3419</v>
      </c>
      <c r="F748" t="s">
        <v>133875</v>
      </c>
      <c r="G748">
        <v>4</v>
      </c>
      <c r="H748" t="s">
        <v>3418</v>
      </c>
      <c r="I748" t="s">
        <v>133876</v>
      </c>
      <c r="J748">
        <v>0.108207699999999</v>
      </c>
    </row>
    <row r="749" spans="1:10">
      <c r="A749" t="s">
        <v>105611</v>
      </c>
      <c r="B749">
        <v>283</v>
      </c>
      <c r="C749" t="s">
        <v>105612</v>
      </c>
      <c r="E749" t="s">
        <v>105613</v>
      </c>
      <c r="F749" t="s">
        <v>133877</v>
      </c>
      <c r="G749">
        <v>2</v>
      </c>
      <c r="H749" t="s">
        <v>105612</v>
      </c>
      <c r="I749" t="s">
        <v>133878</v>
      </c>
      <c r="J749">
        <v>0.1919391</v>
      </c>
    </row>
    <row r="750" spans="1:10">
      <c r="A750" t="s">
        <v>38905</v>
      </c>
      <c r="B750">
        <v>296</v>
      </c>
      <c r="C750" t="s">
        <v>38906</v>
      </c>
      <c r="E750" t="s">
        <v>38907</v>
      </c>
      <c r="F750" t="s">
        <v>133877</v>
      </c>
      <c r="G750">
        <v>2</v>
      </c>
      <c r="H750" t="s">
        <v>38906</v>
      </c>
      <c r="I750" t="s">
        <v>133878</v>
      </c>
      <c r="J750">
        <v>0.1919391</v>
      </c>
    </row>
    <row r="751" spans="1:10">
      <c r="A751" t="s">
        <v>133879</v>
      </c>
      <c r="B751">
        <v>33</v>
      </c>
      <c r="C751" t="s">
        <v>133880</v>
      </c>
      <c r="E751" t="s">
        <v>133881</v>
      </c>
      <c r="F751" t="s">
        <v>133882</v>
      </c>
      <c r="G751">
        <v>1</v>
      </c>
      <c r="H751" t="s">
        <v>133880</v>
      </c>
      <c r="I751">
        <v>1.69734E-2</v>
      </c>
      <c r="J751">
        <v>1.69734E-2</v>
      </c>
    </row>
    <row r="752" spans="1:10">
      <c r="A752" t="s">
        <v>595</v>
      </c>
      <c r="B752">
        <v>206</v>
      </c>
      <c r="C752" t="s">
        <v>596</v>
      </c>
      <c r="E752" t="s">
        <v>597</v>
      </c>
      <c r="F752" t="s">
        <v>133883</v>
      </c>
      <c r="G752">
        <v>3</v>
      </c>
      <c r="H752" t="s">
        <v>596</v>
      </c>
      <c r="I752" t="s">
        <v>133884</v>
      </c>
      <c r="J752">
        <v>2.6936399999999999E-2</v>
      </c>
    </row>
    <row r="753" spans="1:10">
      <c r="A753" t="s">
        <v>2257</v>
      </c>
      <c r="B753">
        <v>607</v>
      </c>
      <c r="C753" t="s">
        <v>2258</v>
      </c>
      <c r="E753" t="s">
        <v>2259</v>
      </c>
      <c r="F753" t="s">
        <v>133885</v>
      </c>
      <c r="G753">
        <v>1</v>
      </c>
      <c r="H753" t="s">
        <v>2258</v>
      </c>
      <c r="I753">
        <v>1.7143599999999998E-2</v>
      </c>
      <c r="J753">
        <v>1.7143599999999998E-2</v>
      </c>
    </row>
    <row r="754" spans="1:10">
      <c r="A754" t="s">
        <v>19100</v>
      </c>
      <c r="B754">
        <v>2348</v>
      </c>
      <c r="C754" t="s">
        <v>19101</v>
      </c>
      <c r="E754" t="s">
        <v>19102</v>
      </c>
      <c r="F754" t="s">
        <v>133886</v>
      </c>
      <c r="G754">
        <v>1</v>
      </c>
      <c r="H754" t="s">
        <v>19101</v>
      </c>
      <c r="I754">
        <v>1.7221199999999999E-2</v>
      </c>
      <c r="J754">
        <v>1.7221199999999999E-2</v>
      </c>
    </row>
    <row r="755" spans="1:10">
      <c r="A755" t="s">
        <v>30945</v>
      </c>
      <c r="B755">
        <v>1066</v>
      </c>
      <c r="C755" t="s">
        <v>30946</v>
      </c>
      <c r="E755" t="s">
        <v>30947</v>
      </c>
      <c r="F755" t="s">
        <v>133887</v>
      </c>
      <c r="G755">
        <v>1</v>
      </c>
      <c r="H755" t="s">
        <v>30946</v>
      </c>
      <c r="I755">
        <v>1.7250600000000001E-2</v>
      </c>
      <c r="J755">
        <v>1.7250600000000001E-2</v>
      </c>
    </row>
    <row r="756" spans="1:10">
      <c r="A756" t="s">
        <v>206</v>
      </c>
      <c r="B756">
        <v>603</v>
      </c>
      <c r="C756" t="s">
        <v>207</v>
      </c>
      <c r="E756" t="s">
        <v>208</v>
      </c>
      <c r="F756" t="s">
        <v>133888</v>
      </c>
      <c r="G756">
        <v>3</v>
      </c>
      <c r="H756" t="s">
        <v>207</v>
      </c>
      <c r="I756" t="s">
        <v>133889</v>
      </c>
      <c r="J756">
        <v>0.109885</v>
      </c>
    </row>
    <row r="757" spans="1:10">
      <c r="A757" t="s">
        <v>37965</v>
      </c>
      <c r="B757">
        <v>340</v>
      </c>
      <c r="C757" t="s">
        <v>37966</v>
      </c>
      <c r="E757" t="s">
        <v>37967</v>
      </c>
      <c r="F757" t="s">
        <v>133890</v>
      </c>
      <c r="G757">
        <v>1</v>
      </c>
      <c r="H757" t="s">
        <v>37966</v>
      </c>
      <c r="I757">
        <v>1.74711E-2</v>
      </c>
      <c r="J757">
        <v>1.74711E-2</v>
      </c>
    </row>
    <row r="758" spans="1:10">
      <c r="A758" t="s">
        <v>4096</v>
      </c>
      <c r="B758">
        <v>167</v>
      </c>
      <c r="C758" t="s">
        <v>4097</v>
      </c>
      <c r="E758" t="s">
        <v>4098</v>
      </c>
      <c r="F758" t="s">
        <v>133891</v>
      </c>
      <c r="G758">
        <v>1</v>
      </c>
      <c r="H758" t="s">
        <v>4097</v>
      </c>
      <c r="I758">
        <v>1.75213E-2</v>
      </c>
      <c r="J758">
        <v>1.75213E-2</v>
      </c>
    </row>
    <row r="759" spans="1:10">
      <c r="A759" t="s">
        <v>10940</v>
      </c>
      <c r="B759">
        <v>655</v>
      </c>
      <c r="C759" t="s">
        <v>10941</v>
      </c>
      <c r="E759" t="s">
        <v>10942</v>
      </c>
      <c r="F759" t="s">
        <v>133892</v>
      </c>
      <c r="G759">
        <v>2</v>
      </c>
      <c r="H759" t="s">
        <v>10941</v>
      </c>
      <c r="I759" t="s">
        <v>133893</v>
      </c>
      <c r="J759">
        <v>0.1827077</v>
      </c>
    </row>
    <row r="760" spans="1:10">
      <c r="A760" t="s">
        <v>1074</v>
      </c>
      <c r="B760">
        <v>142</v>
      </c>
      <c r="C760" t="s">
        <v>1075</v>
      </c>
      <c r="E760" t="s">
        <v>1076</v>
      </c>
      <c r="F760" t="s">
        <v>133894</v>
      </c>
      <c r="G760">
        <v>1</v>
      </c>
      <c r="H760" t="s">
        <v>1075</v>
      </c>
      <c r="I760">
        <v>1.78012E-2</v>
      </c>
      <c r="J760">
        <v>1.78012E-2</v>
      </c>
    </row>
    <row r="761" spans="1:10">
      <c r="A761" t="s">
        <v>1189</v>
      </c>
      <c r="B761">
        <v>74</v>
      </c>
      <c r="C761" t="s">
        <v>1190</v>
      </c>
      <c r="E761" t="s">
        <v>1191</v>
      </c>
      <c r="F761" t="s">
        <v>133895</v>
      </c>
      <c r="G761">
        <v>1</v>
      </c>
      <c r="H761" t="s">
        <v>1190</v>
      </c>
      <c r="I761">
        <v>1.8135499999999999E-2</v>
      </c>
      <c r="J761">
        <v>1.8135499999999999E-2</v>
      </c>
    </row>
    <row r="762" spans="1:10">
      <c r="A762" t="s">
        <v>1074</v>
      </c>
      <c r="B762">
        <v>837</v>
      </c>
      <c r="C762" t="s">
        <v>1075</v>
      </c>
      <c r="E762" t="s">
        <v>1076</v>
      </c>
      <c r="F762" t="s">
        <v>133896</v>
      </c>
      <c r="G762">
        <v>1</v>
      </c>
      <c r="H762" t="s">
        <v>1075</v>
      </c>
      <c r="I762">
        <v>1.8191200000000001E-2</v>
      </c>
      <c r="J762">
        <v>1.8191200000000001E-2</v>
      </c>
    </row>
    <row r="763" spans="1:10">
      <c r="A763" t="s">
        <v>31230</v>
      </c>
      <c r="B763">
        <v>249</v>
      </c>
      <c r="C763" t="s">
        <v>31231</v>
      </c>
      <c r="E763" t="s">
        <v>31232</v>
      </c>
      <c r="F763" t="s">
        <v>133897</v>
      </c>
      <c r="G763">
        <v>1</v>
      </c>
      <c r="H763" t="s">
        <v>31231</v>
      </c>
      <c r="I763">
        <v>1.8242000000000001E-2</v>
      </c>
      <c r="J763">
        <v>1.8242000000000001E-2</v>
      </c>
    </row>
    <row r="764" spans="1:10">
      <c r="A764" t="s">
        <v>626</v>
      </c>
      <c r="B764">
        <v>108</v>
      </c>
      <c r="C764" t="s">
        <v>627</v>
      </c>
      <c r="E764" t="s">
        <v>628</v>
      </c>
      <c r="F764" t="s">
        <v>133898</v>
      </c>
      <c r="G764">
        <v>4</v>
      </c>
      <c r="H764" t="s">
        <v>627</v>
      </c>
      <c r="I764" t="s">
        <v>133899</v>
      </c>
      <c r="J764">
        <v>0.1205435</v>
      </c>
    </row>
    <row r="765" spans="1:10">
      <c r="A765" t="s">
        <v>1300</v>
      </c>
      <c r="B765">
        <v>1846</v>
      </c>
      <c r="C765" t="s">
        <v>1301</v>
      </c>
      <c r="E765" t="s">
        <v>1302</v>
      </c>
      <c r="F765" t="s">
        <v>133900</v>
      </c>
      <c r="G765">
        <v>2</v>
      </c>
      <c r="H765" t="s">
        <v>1301</v>
      </c>
      <c r="I765" t="s">
        <v>133901</v>
      </c>
      <c r="J765">
        <v>3.10898999999999E-2</v>
      </c>
    </row>
    <row r="766" spans="1:10">
      <c r="A766" t="s">
        <v>96323</v>
      </c>
      <c r="B766">
        <v>74</v>
      </c>
      <c r="C766" t="s">
        <v>96324</v>
      </c>
      <c r="E766" t="s">
        <v>96325</v>
      </c>
      <c r="F766" t="s">
        <v>133902</v>
      </c>
      <c r="G766">
        <v>1</v>
      </c>
      <c r="H766" t="s">
        <v>96324</v>
      </c>
      <c r="I766">
        <v>1.8533299999999999E-2</v>
      </c>
      <c r="J766">
        <v>1.8533299999999999E-2</v>
      </c>
    </row>
    <row r="767" spans="1:10">
      <c r="A767" t="s">
        <v>384</v>
      </c>
      <c r="B767">
        <v>328</v>
      </c>
      <c r="C767" t="s">
        <v>385</v>
      </c>
      <c r="D767" t="s">
        <v>132319</v>
      </c>
      <c r="E767" t="s">
        <v>387</v>
      </c>
      <c r="F767" t="s">
        <v>133903</v>
      </c>
      <c r="G767">
        <v>4</v>
      </c>
      <c r="H767" t="s">
        <v>385</v>
      </c>
      <c r="I767" t="s">
        <v>133904</v>
      </c>
      <c r="J767">
        <v>3.699595E-2</v>
      </c>
    </row>
    <row r="768" spans="1:10">
      <c r="A768" t="s">
        <v>133905</v>
      </c>
      <c r="B768">
        <v>500</v>
      </c>
      <c r="C768" t="s">
        <v>133906</v>
      </c>
      <c r="F768" t="s">
        <v>133907</v>
      </c>
      <c r="G768">
        <v>1</v>
      </c>
      <c r="H768" t="s">
        <v>133906</v>
      </c>
      <c r="I768">
        <v>1.8788900000000001E-2</v>
      </c>
      <c r="J768">
        <v>1.8788900000000001E-2</v>
      </c>
    </row>
    <row r="769" spans="1:10">
      <c r="A769" t="s">
        <v>79831</v>
      </c>
      <c r="B769">
        <v>501</v>
      </c>
      <c r="C769" t="s">
        <v>79832</v>
      </c>
      <c r="D769" t="s">
        <v>133908</v>
      </c>
      <c r="F769" t="s">
        <v>133907</v>
      </c>
      <c r="G769">
        <v>1</v>
      </c>
      <c r="H769" t="s">
        <v>79832</v>
      </c>
      <c r="I769">
        <v>1.8788900000000001E-2</v>
      </c>
      <c r="J769">
        <v>1.8788900000000001E-2</v>
      </c>
    </row>
    <row r="770" spans="1:10">
      <c r="A770" t="s">
        <v>10522</v>
      </c>
      <c r="B770">
        <v>807</v>
      </c>
      <c r="C770" t="s">
        <v>10523</v>
      </c>
      <c r="E770" t="s">
        <v>10524</v>
      </c>
      <c r="F770" t="s">
        <v>133909</v>
      </c>
      <c r="G770">
        <v>1</v>
      </c>
      <c r="H770" t="s">
        <v>10523</v>
      </c>
      <c r="I770">
        <v>1.8853000000000002E-2</v>
      </c>
      <c r="J770">
        <v>1.8853000000000002E-2</v>
      </c>
    </row>
    <row r="771" spans="1:10">
      <c r="A771" t="s">
        <v>2524</v>
      </c>
      <c r="B771">
        <v>722</v>
      </c>
      <c r="C771" t="s">
        <v>2525</v>
      </c>
      <c r="E771" t="s">
        <v>2526</v>
      </c>
      <c r="F771" t="s">
        <v>133910</v>
      </c>
      <c r="G771">
        <v>3</v>
      </c>
      <c r="H771" t="s">
        <v>2525</v>
      </c>
      <c r="I771" t="s">
        <v>133911</v>
      </c>
      <c r="J771">
        <v>2.5772199999999999E-2</v>
      </c>
    </row>
    <row r="772" spans="1:10">
      <c r="A772" t="s">
        <v>4788</v>
      </c>
      <c r="B772">
        <v>212</v>
      </c>
      <c r="C772" t="s">
        <v>4789</v>
      </c>
      <c r="E772" t="s">
        <v>4790</v>
      </c>
      <c r="F772" t="s">
        <v>133912</v>
      </c>
      <c r="G772">
        <v>1</v>
      </c>
      <c r="H772" t="s">
        <v>4789</v>
      </c>
      <c r="I772">
        <v>1.9017800000000001E-2</v>
      </c>
      <c r="J772">
        <v>1.9017800000000001E-2</v>
      </c>
    </row>
    <row r="773" spans="1:10">
      <c r="A773" t="s">
        <v>23799</v>
      </c>
      <c r="B773">
        <v>401</v>
      </c>
      <c r="C773" t="s">
        <v>23800</v>
      </c>
      <c r="E773" t="s">
        <v>23801</v>
      </c>
      <c r="F773" t="s">
        <v>133913</v>
      </c>
      <c r="G773">
        <v>1</v>
      </c>
      <c r="H773" t="s">
        <v>23800</v>
      </c>
      <c r="I773">
        <v>1.9219199999999999E-2</v>
      </c>
      <c r="J773">
        <v>1.9219199999999999E-2</v>
      </c>
    </row>
    <row r="774" spans="1:10">
      <c r="A774" t="s">
        <v>27334</v>
      </c>
      <c r="B774">
        <v>63</v>
      </c>
      <c r="C774" t="s">
        <v>27335</v>
      </c>
      <c r="E774" t="s">
        <v>27336</v>
      </c>
      <c r="F774" t="s">
        <v>133914</v>
      </c>
      <c r="G774">
        <v>1</v>
      </c>
      <c r="H774" t="s">
        <v>27335</v>
      </c>
      <c r="I774">
        <v>1.9231999999999999E-2</v>
      </c>
      <c r="J774">
        <v>1.9231999999999999E-2</v>
      </c>
    </row>
    <row r="775" spans="1:10">
      <c r="A775" t="s">
        <v>133915</v>
      </c>
      <c r="B775">
        <v>393</v>
      </c>
      <c r="C775" t="s">
        <v>133916</v>
      </c>
      <c r="E775" t="s">
        <v>133917</v>
      </c>
      <c r="F775" t="s">
        <v>133918</v>
      </c>
      <c r="G775">
        <v>3</v>
      </c>
      <c r="H775" t="s">
        <v>133916</v>
      </c>
      <c r="I775" t="s">
        <v>133919</v>
      </c>
      <c r="J775">
        <v>2.1253299999999999E-2</v>
      </c>
    </row>
    <row r="776" spans="1:10">
      <c r="A776" t="s">
        <v>109037</v>
      </c>
      <c r="B776">
        <v>182</v>
      </c>
      <c r="C776" t="s">
        <v>109038</v>
      </c>
      <c r="E776" t="s">
        <v>109039</v>
      </c>
      <c r="F776" t="s">
        <v>133920</v>
      </c>
      <c r="G776">
        <v>1</v>
      </c>
      <c r="H776" t="s">
        <v>109038</v>
      </c>
      <c r="I776">
        <v>1.9333199999999998E-2</v>
      </c>
      <c r="J776">
        <v>1.9333199999999998E-2</v>
      </c>
    </row>
    <row r="777" spans="1:10">
      <c r="A777" t="s">
        <v>6613</v>
      </c>
      <c r="B777">
        <v>54</v>
      </c>
      <c r="C777" t="s">
        <v>6614</v>
      </c>
      <c r="E777" t="s">
        <v>6615</v>
      </c>
      <c r="F777" t="s">
        <v>133921</v>
      </c>
      <c r="G777">
        <v>1</v>
      </c>
      <c r="H777" t="s">
        <v>6614</v>
      </c>
      <c r="I777">
        <v>1.9548800000000002E-2</v>
      </c>
      <c r="J777">
        <v>1.9548800000000002E-2</v>
      </c>
    </row>
    <row r="778" spans="1:10">
      <c r="A778" t="s">
        <v>7878</v>
      </c>
      <c r="B778">
        <v>831</v>
      </c>
      <c r="C778" t="s">
        <v>7879</v>
      </c>
      <c r="E778" t="s">
        <v>7880</v>
      </c>
      <c r="F778" t="s">
        <v>133922</v>
      </c>
      <c r="G778">
        <v>2</v>
      </c>
      <c r="H778" t="s">
        <v>7879</v>
      </c>
      <c r="I778" t="s">
        <v>133923</v>
      </c>
      <c r="J778">
        <v>0.10155235</v>
      </c>
    </row>
    <row r="779" spans="1:10">
      <c r="A779" t="s">
        <v>7621</v>
      </c>
      <c r="B779">
        <v>852</v>
      </c>
      <c r="C779" t="s">
        <v>7622</v>
      </c>
      <c r="E779" t="s">
        <v>7623</v>
      </c>
      <c r="F779" t="s">
        <v>133922</v>
      </c>
      <c r="G779">
        <v>2</v>
      </c>
      <c r="H779" t="s">
        <v>7622</v>
      </c>
      <c r="I779" t="s">
        <v>133923</v>
      </c>
      <c r="J779">
        <v>0.10155235</v>
      </c>
    </row>
    <row r="780" spans="1:10">
      <c r="A780" t="s">
        <v>180</v>
      </c>
      <c r="B780">
        <v>76</v>
      </c>
      <c r="C780" t="s">
        <v>181</v>
      </c>
      <c r="E780" t="s">
        <v>182</v>
      </c>
      <c r="F780" t="s">
        <v>133924</v>
      </c>
      <c r="G780">
        <v>4</v>
      </c>
      <c r="H780" t="s">
        <v>181</v>
      </c>
      <c r="I780" t="s">
        <v>133925</v>
      </c>
      <c r="J780">
        <v>2.946035E-2</v>
      </c>
    </row>
    <row r="781" spans="1:10">
      <c r="A781" t="s">
        <v>49600</v>
      </c>
      <c r="B781">
        <v>1297</v>
      </c>
      <c r="C781" t="s">
        <v>49601</v>
      </c>
      <c r="E781" t="s">
        <v>49602</v>
      </c>
      <c r="F781" t="s">
        <v>133926</v>
      </c>
      <c r="G781">
        <v>1</v>
      </c>
      <c r="H781" t="s">
        <v>49601</v>
      </c>
      <c r="I781">
        <v>2.0005499999999999E-2</v>
      </c>
      <c r="J781">
        <v>2.0005499999999999E-2</v>
      </c>
    </row>
    <row r="782" spans="1:10">
      <c r="A782" t="s">
        <v>5226</v>
      </c>
      <c r="B782">
        <v>495</v>
      </c>
      <c r="C782" t="s">
        <v>5227</v>
      </c>
      <c r="E782" t="s">
        <v>5228</v>
      </c>
      <c r="F782" t="s">
        <v>133927</v>
      </c>
      <c r="G782">
        <v>2</v>
      </c>
      <c r="H782" t="s">
        <v>5227</v>
      </c>
      <c r="I782" t="s">
        <v>133928</v>
      </c>
      <c r="J782">
        <v>2.6300199999999999E-2</v>
      </c>
    </row>
    <row r="783" spans="1:10">
      <c r="A783" t="s">
        <v>7542</v>
      </c>
      <c r="B783">
        <v>123</v>
      </c>
      <c r="C783" t="s">
        <v>7543</v>
      </c>
      <c r="E783" t="s">
        <v>7544</v>
      </c>
      <c r="F783" t="s">
        <v>132330</v>
      </c>
      <c r="G783">
        <v>1</v>
      </c>
      <c r="H783" t="s">
        <v>7543</v>
      </c>
      <c r="I783">
        <v>2.0277300000000002E-2</v>
      </c>
      <c r="J783">
        <v>2.0277300000000002E-2</v>
      </c>
    </row>
    <row r="784" spans="1:10">
      <c r="A784" t="s">
        <v>1009</v>
      </c>
      <c r="B784">
        <v>358</v>
      </c>
      <c r="C784" t="s">
        <v>1010</v>
      </c>
      <c r="E784" t="s">
        <v>1011</v>
      </c>
      <c r="F784" t="s">
        <v>133929</v>
      </c>
      <c r="G784">
        <v>1</v>
      </c>
      <c r="H784" t="s">
        <v>1010</v>
      </c>
      <c r="I784">
        <v>2.0420600000000001E-2</v>
      </c>
      <c r="J784">
        <v>2.0420600000000001E-2</v>
      </c>
    </row>
    <row r="785" spans="1:10">
      <c r="A785" t="s">
        <v>59</v>
      </c>
      <c r="B785">
        <v>187</v>
      </c>
      <c r="C785" t="s">
        <v>60</v>
      </c>
      <c r="D785" t="s">
        <v>133930</v>
      </c>
      <c r="E785" t="s">
        <v>62</v>
      </c>
      <c r="F785" t="s">
        <v>133931</v>
      </c>
      <c r="G785">
        <v>4</v>
      </c>
      <c r="H785" t="s">
        <v>60</v>
      </c>
      <c r="I785" t="s">
        <v>133932</v>
      </c>
      <c r="J785">
        <v>2.8840649999999999E-2</v>
      </c>
    </row>
    <row r="786" spans="1:10">
      <c r="A786" t="s">
        <v>856</v>
      </c>
      <c r="B786">
        <v>189</v>
      </c>
      <c r="C786" t="s">
        <v>857</v>
      </c>
      <c r="D786" t="s">
        <v>133933</v>
      </c>
      <c r="E786" t="s">
        <v>859</v>
      </c>
      <c r="F786" t="s">
        <v>133931</v>
      </c>
      <c r="G786">
        <v>4</v>
      </c>
      <c r="H786" t="s">
        <v>857</v>
      </c>
      <c r="I786" t="s">
        <v>133932</v>
      </c>
      <c r="J786">
        <v>2.8840649999999999E-2</v>
      </c>
    </row>
    <row r="787" spans="1:10">
      <c r="A787" t="s">
        <v>7352</v>
      </c>
      <c r="B787">
        <v>188</v>
      </c>
      <c r="C787" t="s">
        <v>7353</v>
      </c>
      <c r="E787" t="s">
        <v>7354</v>
      </c>
      <c r="F787" t="s">
        <v>133931</v>
      </c>
      <c r="G787">
        <v>4</v>
      </c>
      <c r="H787" t="s">
        <v>7353</v>
      </c>
      <c r="I787" t="s">
        <v>133932</v>
      </c>
      <c r="J787">
        <v>2.8840649999999999E-2</v>
      </c>
    </row>
    <row r="788" spans="1:10">
      <c r="A788" t="s">
        <v>723</v>
      </c>
      <c r="B788">
        <v>605</v>
      </c>
      <c r="C788" t="s">
        <v>724</v>
      </c>
      <c r="E788" t="s">
        <v>725</v>
      </c>
      <c r="F788" t="s">
        <v>133934</v>
      </c>
      <c r="G788">
        <v>1</v>
      </c>
      <c r="H788" t="s">
        <v>724</v>
      </c>
      <c r="I788">
        <v>2.05375E-2</v>
      </c>
      <c r="J788">
        <v>2.05375E-2</v>
      </c>
    </row>
    <row r="789" spans="1:10">
      <c r="A789" t="s">
        <v>2914</v>
      </c>
      <c r="B789">
        <v>312</v>
      </c>
      <c r="C789" t="s">
        <v>2915</v>
      </c>
      <c r="E789" t="s">
        <v>2916</v>
      </c>
      <c r="F789" t="s">
        <v>133935</v>
      </c>
      <c r="G789">
        <v>1</v>
      </c>
      <c r="H789" t="s">
        <v>2915</v>
      </c>
      <c r="I789">
        <v>2.0956599999999999E-2</v>
      </c>
      <c r="J789">
        <v>2.0956599999999999E-2</v>
      </c>
    </row>
    <row r="790" spans="1:10">
      <c r="A790" t="s">
        <v>34778</v>
      </c>
      <c r="B790">
        <v>593</v>
      </c>
      <c r="C790" t="s">
        <v>34779</v>
      </c>
      <c r="E790" t="s">
        <v>34780</v>
      </c>
      <c r="F790" t="s">
        <v>133936</v>
      </c>
      <c r="G790">
        <v>1</v>
      </c>
      <c r="H790" t="s">
        <v>34779</v>
      </c>
      <c r="I790">
        <v>2.11871E-2</v>
      </c>
      <c r="J790">
        <v>2.11871E-2</v>
      </c>
    </row>
    <row r="791" spans="1:10">
      <c r="A791" t="s">
        <v>133072</v>
      </c>
      <c r="B791">
        <v>33</v>
      </c>
      <c r="C791" t="s">
        <v>133073</v>
      </c>
      <c r="D791" t="s">
        <v>133937</v>
      </c>
      <c r="E791" t="s">
        <v>133075</v>
      </c>
      <c r="F791" t="s">
        <v>133938</v>
      </c>
      <c r="G791">
        <v>1</v>
      </c>
      <c r="H791" t="s">
        <v>133073</v>
      </c>
      <c r="I791">
        <v>2.1206800000000001E-2</v>
      </c>
      <c r="J791">
        <v>2.1206800000000001E-2</v>
      </c>
    </row>
    <row r="792" spans="1:10">
      <c r="A792" t="s">
        <v>18773</v>
      </c>
      <c r="B792">
        <v>33</v>
      </c>
      <c r="C792" t="s">
        <v>18774</v>
      </c>
      <c r="E792" t="s">
        <v>18775</v>
      </c>
      <c r="F792" t="s">
        <v>133938</v>
      </c>
      <c r="G792">
        <v>1</v>
      </c>
      <c r="H792" t="s">
        <v>18774</v>
      </c>
      <c r="I792">
        <v>2.1206800000000001E-2</v>
      </c>
      <c r="J792">
        <v>2.1206800000000001E-2</v>
      </c>
    </row>
    <row r="793" spans="1:10">
      <c r="A793" t="s">
        <v>18778</v>
      </c>
      <c r="B793">
        <v>33</v>
      </c>
      <c r="C793" t="s">
        <v>18779</v>
      </c>
      <c r="E793" t="s">
        <v>18780</v>
      </c>
      <c r="F793" t="s">
        <v>133938</v>
      </c>
      <c r="G793">
        <v>1</v>
      </c>
      <c r="H793" t="s">
        <v>18779</v>
      </c>
      <c r="I793">
        <v>2.1206800000000001E-2</v>
      </c>
      <c r="J793">
        <v>2.1206800000000001E-2</v>
      </c>
    </row>
    <row r="794" spans="1:10">
      <c r="A794" t="s">
        <v>26893</v>
      </c>
      <c r="B794">
        <v>179</v>
      </c>
      <c r="C794" t="s">
        <v>26894</v>
      </c>
      <c r="E794" t="s">
        <v>26895</v>
      </c>
      <c r="F794" t="s">
        <v>133939</v>
      </c>
      <c r="G794">
        <v>1</v>
      </c>
      <c r="H794" t="s">
        <v>26894</v>
      </c>
      <c r="I794">
        <v>2.1780299999999999E-2</v>
      </c>
      <c r="J794">
        <v>2.1780299999999999E-2</v>
      </c>
    </row>
    <row r="795" spans="1:10">
      <c r="A795" t="s">
        <v>5680</v>
      </c>
      <c r="B795">
        <v>97</v>
      </c>
      <c r="C795" t="s">
        <v>5681</v>
      </c>
      <c r="E795" t="s">
        <v>5682</v>
      </c>
      <c r="F795" t="s">
        <v>133940</v>
      </c>
      <c r="G795">
        <v>1</v>
      </c>
      <c r="H795" t="s">
        <v>5681</v>
      </c>
      <c r="I795">
        <v>2.1948599999999999E-2</v>
      </c>
      <c r="J795">
        <v>2.1948599999999999E-2</v>
      </c>
    </row>
    <row r="796" spans="1:10">
      <c r="A796" t="s">
        <v>27726</v>
      </c>
      <c r="B796">
        <v>35</v>
      </c>
      <c r="C796" t="s">
        <v>27727</v>
      </c>
      <c r="E796" t="s">
        <v>27728</v>
      </c>
      <c r="F796" t="s">
        <v>133941</v>
      </c>
      <c r="G796">
        <v>1</v>
      </c>
      <c r="H796" t="s">
        <v>27727</v>
      </c>
      <c r="I796">
        <v>2.2194599999999998E-2</v>
      </c>
      <c r="J796">
        <v>2.2194599999999998E-2</v>
      </c>
    </row>
    <row r="797" spans="1:10">
      <c r="A797" t="s">
        <v>180</v>
      </c>
      <c r="B797">
        <v>353</v>
      </c>
      <c r="C797" t="s">
        <v>181</v>
      </c>
      <c r="E797" t="s">
        <v>182</v>
      </c>
      <c r="F797" t="s">
        <v>133942</v>
      </c>
      <c r="G797">
        <v>2</v>
      </c>
      <c r="H797" t="s">
        <v>181</v>
      </c>
      <c r="I797" t="s">
        <v>133943</v>
      </c>
      <c r="J797">
        <v>6.9323099999999999E-2</v>
      </c>
    </row>
    <row r="798" spans="1:10">
      <c r="A798" t="s">
        <v>454</v>
      </c>
      <c r="B798">
        <v>685</v>
      </c>
      <c r="C798" t="s">
        <v>455</v>
      </c>
      <c r="E798" t="s">
        <v>456</v>
      </c>
      <c r="F798" t="s">
        <v>133944</v>
      </c>
      <c r="G798">
        <v>1</v>
      </c>
      <c r="H798" t="s">
        <v>455</v>
      </c>
      <c r="I798">
        <v>2.29509E-2</v>
      </c>
      <c r="J798">
        <v>2.29509E-2</v>
      </c>
    </row>
    <row r="799" spans="1:10">
      <c r="A799" t="s">
        <v>393</v>
      </c>
      <c r="B799">
        <v>319</v>
      </c>
      <c r="C799" t="s">
        <v>394</v>
      </c>
      <c r="E799" t="s">
        <v>395</v>
      </c>
      <c r="F799" t="s">
        <v>133945</v>
      </c>
      <c r="G799">
        <v>1</v>
      </c>
      <c r="H799" t="s">
        <v>394</v>
      </c>
      <c r="I799">
        <v>2.31909E-2</v>
      </c>
      <c r="J799">
        <v>2.31909E-2</v>
      </c>
    </row>
    <row r="800" spans="1:10">
      <c r="A800" t="s">
        <v>1477</v>
      </c>
      <c r="B800">
        <v>739</v>
      </c>
      <c r="C800" t="s">
        <v>1478</v>
      </c>
      <c r="E800" t="s">
        <v>1479</v>
      </c>
      <c r="F800" t="s">
        <v>133946</v>
      </c>
      <c r="G800">
        <v>1</v>
      </c>
      <c r="H800" t="s">
        <v>1478</v>
      </c>
      <c r="I800">
        <v>2.34259E-2</v>
      </c>
      <c r="J800">
        <v>2.34259E-2</v>
      </c>
    </row>
    <row r="801" spans="1:10">
      <c r="A801" t="s">
        <v>2257</v>
      </c>
      <c r="B801">
        <v>609</v>
      </c>
      <c r="C801" t="s">
        <v>2258</v>
      </c>
      <c r="E801" t="s">
        <v>2259</v>
      </c>
      <c r="F801" t="s">
        <v>133947</v>
      </c>
      <c r="G801">
        <v>3</v>
      </c>
      <c r="H801" t="s">
        <v>2258</v>
      </c>
      <c r="I801" t="s">
        <v>133948</v>
      </c>
      <c r="J801">
        <v>3.2412200000000002E-2</v>
      </c>
    </row>
    <row r="802" spans="1:10">
      <c r="A802" t="s">
        <v>2870</v>
      </c>
      <c r="B802">
        <v>154</v>
      </c>
      <c r="C802" t="s">
        <v>2871</v>
      </c>
      <c r="E802" t="s">
        <v>2872</v>
      </c>
      <c r="F802" t="s">
        <v>133949</v>
      </c>
      <c r="G802">
        <v>1</v>
      </c>
      <c r="H802" t="s">
        <v>2871</v>
      </c>
      <c r="I802">
        <v>2.36361E-2</v>
      </c>
      <c r="J802">
        <v>2.36361E-2</v>
      </c>
    </row>
    <row r="803" spans="1:10">
      <c r="A803" t="s">
        <v>7878</v>
      </c>
      <c r="B803">
        <v>832</v>
      </c>
      <c r="C803" t="s">
        <v>7879</v>
      </c>
      <c r="E803" t="s">
        <v>7880</v>
      </c>
      <c r="F803" t="s">
        <v>133950</v>
      </c>
      <c r="G803">
        <v>1</v>
      </c>
      <c r="H803" t="s">
        <v>7879</v>
      </c>
      <c r="I803">
        <v>2.3775000000000001E-2</v>
      </c>
      <c r="J803">
        <v>2.3775000000000001E-2</v>
      </c>
    </row>
    <row r="804" spans="1:10">
      <c r="A804" t="s">
        <v>7621</v>
      </c>
      <c r="B804">
        <v>853</v>
      </c>
      <c r="C804" t="s">
        <v>7622</v>
      </c>
      <c r="E804" t="s">
        <v>7623</v>
      </c>
      <c r="F804" t="s">
        <v>133950</v>
      </c>
      <c r="G804">
        <v>1</v>
      </c>
      <c r="H804" t="s">
        <v>7622</v>
      </c>
      <c r="I804">
        <v>2.3775000000000001E-2</v>
      </c>
      <c r="J804">
        <v>2.3775000000000001E-2</v>
      </c>
    </row>
    <row r="805" spans="1:10">
      <c r="A805" t="s">
        <v>662</v>
      </c>
      <c r="B805">
        <v>426</v>
      </c>
      <c r="C805" t="s">
        <v>663</v>
      </c>
      <c r="E805" t="s">
        <v>664</v>
      </c>
      <c r="F805" t="s">
        <v>133951</v>
      </c>
      <c r="G805">
        <v>1</v>
      </c>
      <c r="H805" t="s">
        <v>663</v>
      </c>
      <c r="I805">
        <v>2.38138E-2</v>
      </c>
      <c r="J805">
        <v>2.38138E-2</v>
      </c>
    </row>
    <row r="806" spans="1:10">
      <c r="A806" t="s">
        <v>62437</v>
      </c>
      <c r="B806">
        <v>407</v>
      </c>
      <c r="C806" t="s">
        <v>62438</v>
      </c>
      <c r="E806" t="s">
        <v>62439</v>
      </c>
      <c r="F806" t="s">
        <v>133952</v>
      </c>
      <c r="G806">
        <v>2</v>
      </c>
      <c r="H806" t="s">
        <v>62438</v>
      </c>
      <c r="I806" t="s">
        <v>133953</v>
      </c>
      <c r="J806">
        <v>0.14640425000000001</v>
      </c>
    </row>
    <row r="807" spans="1:10">
      <c r="A807" t="s">
        <v>28019</v>
      </c>
      <c r="B807">
        <v>803</v>
      </c>
      <c r="C807" t="s">
        <v>28020</v>
      </c>
      <c r="E807" t="s">
        <v>28021</v>
      </c>
      <c r="F807" t="s">
        <v>133954</v>
      </c>
      <c r="G807">
        <v>1</v>
      </c>
      <c r="H807" t="s">
        <v>28020</v>
      </c>
      <c r="I807">
        <v>2.3941500000000001E-2</v>
      </c>
      <c r="J807">
        <v>2.3941500000000001E-2</v>
      </c>
    </row>
    <row r="808" spans="1:10">
      <c r="A808" t="s">
        <v>447</v>
      </c>
      <c r="B808">
        <v>162</v>
      </c>
      <c r="C808" t="s">
        <v>448</v>
      </c>
      <c r="E808" t="s">
        <v>449</v>
      </c>
      <c r="F808" t="s">
        <v>133955</v>
      </c>
      <c r="G808">
        <v>1</v>
      </c>
      <c r="H808" t="s">
        <v>448</v>
      </c>
      <c r="I808">
        <v>2.3946599999999998E-2</v>
      </c>
      <c r="J808">
        <v>2.3946599999999998E-2</v>
      </c>
    </row>
    <row r="809" spans="1:10">
      <c r="A809" t="s">
        <v>2804</v>
      </c>
      <c r="B809">
        <v>258</v>
      </c>
      <c r="C809" t="s">
        <v>2805</v>
      </c>
      <c r="E809" t="s">
        <v>2806</v>
      </c>
      <c r="F809" t="s">
        <v>133956</v>
      </c>
      <c r="G809">
        <v>1</v>
      </c>
      <c r="H809" t="s">
        <v>2805</v>
      </c>
      <c r="I809">
        <v>2.4304699999999999E-2</v>
      </c>
      <c r="J809">
        <v>2.4304699999999999E-2</v>
      </c>
    </row>
    <row r="810" spans="1:10">
      <c r="A810" t="s">
        <v>388</v>
      </c>
      <c r="B810">
        <v>435</v>
      </c>
      <c r="C810" t="s">
        <v>389</v>
      </c>
      <c r="E810" t="s">
        <v>390</v>
      </c>
      <c r="F810" t="s">
        <v>133957</v>
      </c>
      <c r="G810">
        <v>2</v>
      </c>
      <c r="H810" t="s">
        <v>389</v>
      </c>
      <c r="I810" t="s">
        <v>133958</v>
      </c>
      <c r="J810">
        <v>4.2739449999999998E-2</v>
      </c>
    </row>
    <row r="811" spans="1:10">
      <c r="A811" t="s">
        <v>69866</v>
      </c>
      <c r="B811">
        <v>267</v>
      </c>
      <c r="C811" t="s">
        <v>69867</v>
      </c>
      <c r="E811" t="s">
        <v>69868</v>
      </c>
      <c r="F811" t="s">
        <v>133959</v>
      </c>
      <c r="G811">
        <v>1</v>
      </c>
      <c r="H811" t="s">
        <v>69867</v>
      </c>
      <c r="I811">
        <v>2.4498499999999999E-2</v>
      </c>
      <c r="J811">
        <v>2.4498499999999999E-2</v>
      </c>
    </row>
    <row r="812" spans="1:10">
      <c r="A812" t="s">
        <v>133137</v>
      </c>
      <c r="B812">
        <v>355</v>
      </c>
      <c r="C812" t="s">
        <v>133138</v>
      </c>
      <c r="E812" t="s">
        <v>133139</v>
      </c>
      <c r="F812" t="s">
        <v>133960</v>
      </c>
      <c r="G812">
        <v>4</v>
      </c>
      <c r="H812" t="s">
        <v>133138</v>
      </c>
      <c r="I812" t="s">
        <v>133961</v>
      </c>
      <c r="J812">
        <v>0.1095381</v>
      </c>
    </row>
    <row r="813" spans="1:10">
      <c r="A813" t="s">
        <v>1181</v>
      </c>
      <c r="B813">
        <v>355</v>
      </c>
      <c r="C813" t="s">
        <v>1182</v>
      </c>
      <c r="E813" t="s">
        <v>1183</v>
      </c>
      <c r="F813" t="s">
        <v>133960</v>
      </c>
      <c r="G813">
        <v>4</v>
      </c>
      <c r="H813" t="s">
        <v>1182</v>
      </c>
      <c r="I813" t="s">
        <v>133961</v>
      </c>
      <c r="J813">
        <v>0.1095381</v>
      </c>
    </row>
    <row r="814" spans="1:10">
      <c r="A814" t="s">
        <v>40</v>
      </c>
      <c r="B814">
        <v>355</v>
      </c>
      <c r="C814" t="s">
        <v>41</v>
      </c>
      <c r="E814" t="s">
        <v>42</v>
      </c>
      <c r="F814" t="s">
        <v>133960</v>
      </c>
      <c r="G814">
        <v>4</v>
      </c>
      <c r="H814" t="s">
        <v>41</v>
      </c>
      <c r="I814" t="s">
        <v>133961</v>
      </c>
      <c r="J814">
        <v>0.1095381</v>
      </c>
    </row>
    <row r="815" spans="1:10">
      <c r="A815" t="s">
        <v>45</v>
      </c>
      <c r="B815">
        <v>355</v>
      </c>
      <c r="C815" t="s">
        <v>46</v>
      </c>
      <c r="E815" t="s">
        <v>47</v>
      </c>
      <c r="F815" t="s">
        <v>133960</v>
      </c>
      <c r="G815">
        <v>4</v>
      </c>
      <c r="H815" t="s">
        <v>46</v>
      </c>
      <c r="I815" t="s">
        <v>133961</v>
      </c>
      <c r="J815">
        <v>0.1095381</v>
      </c>
    </row>
    <row r="816" spans="1:10">
      <c r="A816" t="s">
        <v>51</v>
      </c>
      <c r="B816">
        <v>355</v>
      </c>
      <c r="C816" t="s">
        <v>52</v>
      </c>
      <c r="E816" t="s">
        <v>53</v>
      </c>
      <c r="F816" t="s">
        <v>133960</v>
      </c>
      <c r="G816">
        <v>4</v>
      </c>
      <c r="H816" t="s">
        <v>52</v>
      </c>
      <c r="I816" t="s">
        <v>133961</v>
      </c>
      <c r="J816">
        <v>0.1095381</v>
      </c>
    </row>
    <row r="817" spans="1:10">
      <c r="A817" t="s">
        <v>1186</v>
      </c>
      <c r="B817">
        <v>355</v>
      </c>
      <c r="C817" t="s">
        <v>1187</v>
      </c>
      <c r="E817" t="s">
        <v>1188</v>
      </c>
      <c r="F817" t="s">
        <v>133960</v>
      </c>
      <c r="G817">
        <v>4</v>
      </c>
      <c r="H817" t="s">
        <v>1187</v>
      </c>
      <c r="I817" t="s">
        <v>133961</v>
      </c>
      <c r="J817">
        <v>0.1095381</v>
      </c>
    </row>
    <row r="818" spans="1:10">
      <c r="A818" t="s">
        <v>8575</v>
      </c>
      <c r="B818">
        <v>355</v>
      </c>
      <c r="C818" t="s">
        <v>8576</v>
      </c>
      <c r="E818" t="s">
        <v>8577</v>
      </c>
      <c r="F818" t="s">
        <v>133960</v>
      </c>
      <c r="G818">
        <v>4</v>
      </c>
      <c r="H818" t="s">
        <v>8576</v>
      </c>
      <c r="I818" t="s">
        <v>133961</v>
      </c>
      <c r="J818">
        <v>0.1095381</v>
      </c>
    </row>
    <row r="819" spans="1:10">
      <c r="A819" t="s">
        <v>6710</v>
      </c>
      <c r="B819">
        <v>229</v>
      </c>
      <c r="C819" t="s">
        <v>6711</v>
      </c>
      <c r="E819" t="s">
        <v>6712</v>
      </c>
      <c r="F819" t="s">
        <v>133962</v>
      </c>
      <c r="G819">
        <v>1</v>
      </c>
      <c r="H819" t="s">
        <v>6711</v>
      </c>
      <c r="I819">
        <v>2.4905400000000001E-2</v>
      </c>
      <c r="J819">
        <v>2.4905400000000001E-2</v>
      </c>
    </row>
    <row r="820" spans="1:10">
      <c r="A820" t="s">
        <v>112588</v>
      </c>
      <c r="B820">
        <v>153</v>
      </c>
      <c r="C820" t="s">
        <v>112589</v>
      </c>
      <c r="E820" t="s">
        <v>112590</v>
      </c>
      <c r="F820" t="s">
        <v>133963</v>
      </c>
      <c r="G820">
        <v>1</v>
      </c>
      <c r="H820" t="s">
        <v>112589</v>
      </c>
      <c r="I820">
        <v>2.4921200000000001E-2</v>
      </c>
      <c r="J820">
        <v>2.4921200000000001E-2</v>
      </c>
    </row>
    <row r="821" spans="1:10">
      <c r="A821" t="s">
        <v>1181</v>
      </c>
      <c r="B821">
        <v>74</v>
      </c>
      <c r="C821" t="s">
        <v>1182</v>
      </c>
      <c r="E821" t="s">
        <v>1183</v>
      </c>
      <c r="F821" t="s">
        <v>132166</v>
      </c>
      <c r="G821">
        <v>4</v>
      </c>
      <c r="H821" t="s">
        <v>1182</v>
      </c>
      <c r="I821" t="s">
        <v>133964</v>
      </c>
      <c r="J821">
        <v>6.7562949999999997E-2</v>
      </c>
    </row>
    <row r="822" spans="1:10">
      <c r="A822" t="s">
        <v>45</v>
      </c>
      <c r="B822">
        <v>74</v>
      </c>
      <c r="C822" t="s">
        <v>46</v>
      </c>
      <c r="E822" t="s">
        <v>47</v>
      </c>
      <c r="F822" t="s">
        <v>132166</v>
      </c>
      <c r="G822">
        <v>4</v>
      </c>
      <c r="H822" t="s">
        <v>46</v>
      </c>
      <c r="I822" t="s">
        <v>133964</v>
      </c>
      <c r="J822">
        <v>6.7562949999999997E-2</v>
      </c>
    </row>
    <row r="823" spans="1:10">
      <c r="A823" t="s">
        <v>1186</v>
      </c>
      <c r="B823">
        <v>74</v>
      </c>
      <c r="C823" t="s">
        <v>1187</v>
      </c>
      <c r="E823" t="s">
        <v>1188</v>
      </c>
      <c r="F823" t="s">
        <v>132166</v>
      </c>
      <c r="G823">
        <v>4</v>
      </c>
      <c r="H823" t="s">
        <v>1187</v>
      </c>
      <c r="I823" t="s">
        <v>133964</v>
      </c>
      <c r="J823">
        <v>6.7562949999999997E-2</v>
      </c>
    </row>
    <row r="824" spans="1:10">
      <c r="A824" t="s">
        <v>18014</v>
      </c>
      <c r="B824">
        <v>522</v>
      </c>
      <c r="C824" t="s">
        <v>18015</v>
      </c>
      <c r="E824" t="s">
        <v>18016</v>
      </c>
      <c r="F824" t="s">
        <v>132088</v>
      </c>
      <c r="G824">
        <v>2</v>
      </c>
      <c r="H824" t="s">
        <v>18015</v>
      </c>
      <c r="I824" t="s">
        <v>133965</v>
      </c>
      <c r="J824">
        <v>3.2999000000000001E-2</v>
      </c>
    </row>
    <row r="825" spans="1:10">
      <c r="A825" t="s">
        <v>20691</v>
      </c>
      <c r="B825">
        <v>4792</v>
      </c>
      <c r="C825" t="s">
        <v>20692</v>
      </c>
      <c r="E825" t="s">
        <v>20693</v>
      </c>
      <c r="F825" t="s">
        <v>133966</v>
      </c>
      <c r="G825">
        <v>4</v>
      </c>
      <c r="H825" t="s">
        <v>20692</v>
      </c>
      <c r="I825" t="s">
        <v>133967</v>
      </c>
      <c r="J825">
        <v>5.6593400000000002E-2</v>
      </c>
    </row>
    <row r="826" spans="1:10">
      <c r="A826" t="s">
        <v>1580</v>
      </c>
      <c r="B826">
        <v>209</v>
      </c>
      <c r="C826" t="s">
        <v>1581</v>
      </c>
      <c r="E826" t="s">
        <v>1582</v>
      </c>
      <c r="F826" t="s">
        <v>133968</v>
      </c>
      <c r="G826">
        <v>1</v>
      </c>
      <c r="H826" t="s">
        <v>1581</v>
      </c>
      <c r="I826">
        <v>2.5286800000000002E-2</v>
      </c>
      <c r="J826">
        <v>2.5286800000000002E-2</v>
      </c>
    </row>
    <row r="827" spans="1:10">
      <c r="A827" t="s">
        <v>1585</v>
      </c>
      <c r="B827">
        <v>210</v>
      </c>
      <c r="C827" t="s">
        <v>1586</v>
      </c>
      <c r="E827" t="s">
        <v>1587</v>
      </c>
      <c r="F827" t="s">
        <v>133968</v>
      </c>
      <c r="G827">
        <v>1</v>
      </c>
      <c r="H827" t="s">
        <v>1586</v>
      </c>
      <c r="I827">
        <v>2.5286800000000002E-2</v>
      </c>
      <c r="J827">
        <v>2.5286800000000002E-2</v>
      </c>
    </row>
    <row r="828" spans="1:10">
      <c r="A828" t="s">
        <v>3093</v>
      </c>
      <c r="B828">
        <v>350</v>
      </c>
      <c r="C828" t="s">
        <v>3094</v>
      </c>
      <c r="E828" t="s">
        <v>3095</v>
      </c>
      <c r="F828" t="s">
        <v>133969</v>
      </c>
      <c r="G828">
        <v>1</v>
      </c>
      <c r="H828" t="s">
        <v>3094</v>
      </c>
      <c r="I828">
        <v>2.5395000000000001E-2</v>
      </c>
      <c r="J828">
        <v>2.5395000000000001E-2</v>
      </c>
    </row>
    <row r="829" spans="1:10">
      <c r="A829" t="s">
        <v>3665</v>
      </c>
      <c r="B829">
        <v>130</v>
      </c>
      <c r="C829" t="s">
        <v>3666</v>
      </c>
      <c r="E829" t="s">
        <v>3667</v>
      </c>
      <c r="F829" t="s">
        <v>133970</v>
      </c>
      <c r="G829">
        <v>1</v>
      </c>
      <c r="H829" t="s">
        <v>3666</v>
      </c>
      <c r="I829">
        <v>2.5537899999999999E-2</v>
      </c>
      <c r="J829">
        <v>2.5537899999999999E-2</v>
      </c>
    </row>
    <row r="830" spans="1:10">
      <c r="A830" t="s">
        <v>18014</v>
      </c>
      <c r="B830">
        <v>644</v>
      </c>
      <c r="C830" t="s">
        <v>18015</v>
      </c>
      <c r="E830" t="s">
        <v>18016</v>
      </c>
      <c r="F830" t="s">
        <v>133971</v>
      </c>
      <c r="G830">
        <v>2</v>
      </c>
      <c r="H830" t="s">
        <v>18015</v>
      </c>
      <c r="I830" t="s">
        <v>133972</v>
      </c>
      <c r="J830">
        <v>4.5244350000000003E-2</v>
      </c>
    </row>
    <row r="831" spans="1:10">
      <c r="A831" t="s">
        <v>3938</v>
      </c>
      <c r="B831">
        <v>238</v>
      </c>
      <c r="C831" t="s">
        <v>3939</v>
      </c>
      <c r="E831" t="s">
        <v>3940</v>
      </c>
      <c r="F831" t="s">
        <v>133973</v>
      </c>
      <c r="G831">
        <v>2</v>
      </c>
      <c r="H831" t="s">
        <v>3939</v>
      </c>
      <c r="I831" t="s">
        <v>133974</v>
      </c>
      <c r="J831">
        <v>0.1440852</v>
      </c>
    </row>
    <row r="832" spans="1:10">
      <c r="A832" t="s">
        <v>242</v>
      </c>
      <c r="B832">
        <v>1125</v>
      </c>
      <c r="C832" t="s">
        <v>243</v>
      </c>
      <c r="E832" t="s">
        <v>244</v>
      </c>
      <c r="F832" t="s">
        <v>133975</v>
      </c>
      <c r="G832">
        <v>1</v>
      </c>
      <c r="H832" t="s">
        <v>243</v>
      </c>
      <c r="I832">
        <v>2.5992299999999999E-2</v>
      </c>
      <c r="J832">
        <v>2.5992299999999999E-2</v>
      </c>
    </row>
    <row r="833" spans="1:10">
      <c r="A833" t="s">
        <v>18170</v>
      </c>
      <c r="B833">
        <v>122</v>
      </c>
      <c r="C833" t="s">
        <v>18171</v>
      </c>
      <c r="E833" t="s">
        <v>18172</v>
      </c>
      <c r="F833" t="s">
        <v>133976</v>
      </c>
      <c r="G833">
        <v>1</v>
      </c>
      <c r="H833" t="s">
        <v>18171</v>
      </c>
      <c r="I833">
        <v>2.6136699999999999E-2</v>
      </c>
      <c r="J833">
        <v>2.6136699999999999E-2</v>
      </c>
    </row>
    <row r="834" spans="1:10">
      <c r="A834" t="s">
        <v>1033</v>
      </c>
      <c r="B834">
        <v>125</v>
      </c>
      <c r="C834" t="s">
        <v>1034</v>
      </c>
      <c r="E834" t="s">
        <v>1035</v>
      </c>
      <c r="F834" t="s">
        <v>133977</v>
      </c>
      <c r="G834">
        <v>1</v>
      </c>
      <c r="H834" t="s">
        <v>1034</v>
      </c>
      <c r="I834">
        <v>2.6377600000000001E-2</v>
      </c>
      <c r="J834">
        <v>2.6377600000000001E-2</v>
      </c>
    </row>
    <row r="835" spans="1:10">
      <c r="A835" t="s">
        <v>3913</v>
      </c>
      <c r="B835">
        <v>97</v>
      </c>
      <c r="C835" t="s">
        <v>3914</v>
      </c>
      <c r="E835" t="s">
        <v>3915</v>
      </c>
      <c r="F835" t="s">
        <v>133978</v>
      </c>
      <c r="G835">
        <v>3</v>
      </c>
      <c r="H835" t="s">
        <v>3914</v>
      </c>
      <c r="I835" t="s">
        <v>133979</v>
      </c>
      <c r="J835">
        <v>4.2974600000000002E-2</v>
      </c>
    </row>
    <row r="836" spans="1:10">
      <c r="A836" t="s">
        <v>10245</v>
      </c>
      <c r="B836">
        <v>113</v>
      </c>
      <c r="C836" t="s">
        <v>10246</v>
      </c>
      <c r="E836" t="s">
        <v>10247</v>
      </c>
      <c r="F836" t="s">
        <v>133980</v>
      </c>
      <c r="G836">
        <v>1</v>
      </c>
      <c r="H836" t="s">
        <v>10246</v>
      </c>
      <c r="I836">
        <v>2.6757699999999999E-2</v>
      </c>
      <c r="J836">
        <v>2.6757699999999999E-2</v>
      </c>
    </row>
    <row r="837" spans="1:10">
      <c r="A837" t="s">
        <v>7059</v>
      </c>
      <c r="B837">
        <v>260</v>
      </c>
      <c r="C837" t="s">
        <v>7060</v>
      </c>
      <c r="E837" t="s">
        <v>7061</v>
      </c>
      <c r="F837" t="s">
        <v>133981</v>
      </c>
      <c r="G837">
        <v>1</v>
      </c>
      <c r="H837" t="s">
        <v>7060</v>
      </c>
      <c r="I837">
        <v>2.7184199999999999E-2</v>
      </c>
      <c r="J837">
        <v>2.7184199999999999E-2</v>
      </c>
    </row>
    <row r="838" spans="1:10">
      <c r="A838" t="s">
        <v>461</v>
      </c>
      <c r="B838">
        <v>201</v>
      </c>
      <c r="C838" t="s">
        <v>462</v>
      </c>
      <c r="E838" t="s">
        <v>463</v>
      </c>
      <c r="F838" t="s">
        <v>133982</v>
      </c>
      <c r="G838">
        <v>2</v>
      </c>
      <c r="H838" t="s">
        <v>462</v>
      </c>
      <c r="I838" t="s">
        <v>133983</v>
      </c>
      <c r="J838">
        <v>4.7496449999999898E-2</v>
      </c>
    </row>
    <row r="839" spans="1:10">
      <c r="A839" t="s">
        <v>103178</v>
      </c>
      <c r="B839">
        <v>53</v>
      </c>
      <c r="C839" t="s">
        <v>103179</v>
      </c>
      <c r="E839" t="s">
        <v>103180</v>
      </c>
      <c r="F839" t="s">
        <v>133984</v>
      </c>
      <c r="G839">
        <v>1</v>
      </c>
      <c r="H839" t="s">
        <v>103179</v>
      </c>
      <c r="I839">
        <v>2.7301800000000001E-2</v>
      </c>
      <c r="J839">
        <v>2.7301800000000001E-2</v>
      </c>
    </row>
    <row r="840" spans="1:10">
      <c r="A840" t="s">
        <v>3173</v>
      </c>
      <c r="B840">
        <v>601</v>
      </c>
      <c r="C840" t="s">
        <v>3174</v>
      </c>
      <c r="E840" t="s">
        <v>3175</v>
      </c>
      <c r="F840" t="s">
        <v>133985</v>
      </c>
      <c r="G840">
        <v>5</v>
      </c>
      <c r="H840" t="s">
        <v>3174</v>
      </c>
      <c r="I840" t="s">
        <v>133986</v>
      </c>
      <c r="J840">
        <v>6.2651899999999996E-2</v>
      </c>
    </row>
    <row r="841" spans="1:10">
      <c r="A841" t="s">
        <v>8453</v>
      </c>
      <c r="B841">
        <v>441</v>
      </c>
      <c r="C841" t="s">
        <v>8454</v>
      </c>
      <c r="E841" t="s">
        <v>8455</v>
      </c>
      <c r="F841" t="s">
        <v>133987</v>
      </c>
      <c r="G841">
        <v>1</v>
      </c>
      <c r="H841" t="s">
        <v>8454</v>
      </c>
      <c r="I841">
        <v>2.7717599999999998E-2</v>
      </c>
      <c r="J841">
        <v>2.7717599999999998E-2</v>
      </c>
    </row>
    <row r="842" spans="1:10">
      <c r="A842" t="s">
        <v>860</v>
      </c>
      <c r="B842">
        <v>105</v>
      </c>
      <c r="C842" t="s">
        <v>861</v>
      </c>
      <c r="E842" t="s">
        <v>862</v>
      </c>
      <c r="F842" t="s">
        <v>133988</v>
      </c>
      <c r="G842">
        <v>1</v>
      </c>
      <c r="H842" t="s">
        <v>861</v>
      </c>
      <c r="I842">
        <v>2.7749699999999999E-2</v>
      </c>
      <c r="J842">
        <v>2.7749699999999999E-2</v>
      </c>
    </row>
    <row r="843" spans="1:10">
      <c r="A843" t="s">
        <v>517</v>
      </c>
      <c r="B843">
        <v>505</v>
      </c>
      <c r="C843" t="s">
        <v>518</v>
      </c>
      <c r="E843" t="s">
        <v>519</v>
      </c>
      <c r="F843" t="s">
        <v>133989</v>
      </c>
      <c r="G843">
        <v>1</v>
      </c>
      <c r="H843" t="s">
        <v>518</v>
      </c>
      <c r="I843">
        <v>2.77874E-2</v>
      </c>
      <c r="J843">
        <v>2.77874E-2</v>
      </c>
    </row>
    <row r="844" spans="1:10">
      <c r="A844" t="s">
        <v>1074</v>
      </c>
      <c r="B844">
        <v>781</v>
      </c>
      <c r="C844" t="s">
        <v>1075</v>
      </c>
      <c r="E844" t="s">
        <v>1076</v>
      </c>
      <c r="F844" t="s">
        <v>133990</v>
      </c>
      <c r="G844">
        <v>2</v>
      </c>
      <c r="H844" t="s">
        <v>1075</v>
      </c>
      <c r="I844" t="s">
        <v>133991</v>
      </c>
      <c r="J844">
        <v>0.14028109999999999</v>
      </c>
    </row>
    <row r="845" spans="1:10">
      <c r="A845" t="s">
        <v>21560</v>
      </c>
      <c r="B845">
        <v>64</v>
      </c>
      <c r="C845" t="s">
        <v>21561</v>
      </c>
      <c r="E845" t="s">
        <v>21562</v>
      </c>
      <c r="F845" t="s">
        <v>133992</v>
      </c>
      <c r="G845">
        <v>2</v>
      </c>
      <c r="H845" t="s">
        <v>21561</v>
      </c>
      <c r="I845" t="s">
        <v>133993</v>
      </c>
      <c r="J845">
        <v>0.19621634999999901</v>
      </c>
    </row>
    <row r="846" spans="1:10">
      <c r="A846" t="s">
        <v>645</v>
      </c>
      <c r="B846">
        <v>2537</v>
      </c>
      <c r="C846" t="s">
        <v>646</v>
      </c>
      <c r="E846" t="s">
        <v>647</v>
      </c>
      <c r="F846" t="s">
        <v>132172</v>
      </c>
      <c r="G846">
        <v>1</v>
      </c>
      <c r="H846" t="s">
        <v>646</v>
      </c>
      <c r="I846">
        <v>2.8161599999999998E-2</v>
      </c>
      <c r="J846">
        <v>2.8161599999999998E-2</v>
      </c>
    </row>
    <row r="847" spans="1:10">
      <c r="A847" t="s">
        <v>29787</v>
      </c>
      <c r="B847">
        <v>192</v>
      </c>
      <c r="C847" t="s">
        <v>29788</v>
      </c>
      <c r="E847" t="s">
        <v>29789</v>
      </c>
      <c r="F847" t="s">
        <v>133994</v>
      </c>
      <c r="G847">
        <v>3</v>
      </c>
      <c r="H847" t="s">
        <v>29788</v>
      </c>
      <c r="I847" t="s">
        <v>133995</v>
      </c>
      <c r="J847">
        <v>0.180063</v>
      </c>
    </row>
    <row r="848" spans="1:10">
      <c r="A848" t="s">
        <v>4030</v>
      </c>
      <c r="B848">
        <v>725</v>
      </c>
      <c r="C848" t="s">
        <v>4031</v>
      </c>
      <c r="E848" t="s">
        <v>4032</v>
      </c>
      <c r="F848" t="s">
        <v>132086</v>
      </c>
      <c r="G848">
        <v>2</v>
      </c>
      <c r="H848" t="s">
        <v>4031</v>
      </c>
      <c r="I848" t="s">
        <v>133996</v>
      </c>
      <c r="J848">
        <v>0.18180384999999999</v>
      </c>
    </row>
    <row r="849" spans="1:10">
      <c r="A849" t="s">
        <v>146</v>
      </c>
      <c r="B849">
        <v>151</v>
      </c>
      <c r="C849" t="s">
        <v>147</v>
      </c>
      <c r="E849" t="s">
        <v>148</v>
      </c>
      <c r="F849" t="s">
        <v>133997</v>
      </c>
      <c r="G849">
        <v>1</v>
      </c>
      <c r="H849" t="s">
        <v>147</v>
      </c>
      <c r="I849">
        <v>2.92923E-2</v>
      </c>
      <c r="J849">
        <v>2.92923E-2</v>
      </c>
    </row>
    <row r="850" spans="1:10">
      <c r="A850" t="s">
        <v>206</v>
      </c>
      <c r="B850">
        <v>602</v>
      </c>
      <c r="C850" t="s">
        <v>207</v>
      </c>
      <c r="E850" t="s">
        <v>208</v>
      </c>
      <c r="F850" t="s">
        <v>133998</v>
      </c>
      <c r="G850">
        <v>4</v>
      </c>
      <c r="H850" t="s">
        <v>207</v>
      </c>
      <c r="I850" t="s">
        <v>133999</v>
      </c>
      <c r="J850">
        <v>5.3798699999999998E-2</v>
      </c>
    </row>
    <row r="851" spans="1:10">
      <c r="A851" t="s">
        <v>30902</v>
      </c>
      <c r="B851">
        <v>2030</v>
      </c>
      <c r="C851" t="s">
        <v>30903</v>
      </c>
      <c r="E851" t="s">
        <v>30904</v>
      </c>
      <c r="F851" t="s">
        <v>132181</v>
      </c>
      <c r="G851">
        <v>3</v>
      </c>
      <c r="H851" t="s">
        <v>30903</v>
      </c>
      <c r="I851" t="s">
        <v>134000</v>
      </c>
      <c r="J851">
        <v>3.7713299999999998E-2</v>
      </c>
    </row>
    <row r="852" spans="1:10">
      <c r="A852" t="s">
        <v>80</v>
      </c>
      <c r="B852">
        <v>502</v>
      </c>
      <c r="C852" t="s">
        <v>81</v>
      </c>
      <c r="E852" t="s">
        <v>82</v>
      </c>
      <c r="F852" t="s">
        <v>134001</v>
      </c>
      <c r="G852">
        <v>3</v>
      </c>
      <c r="H852" t="s">
        <v>81</v>
      </c>
      <c r="I852" t="s">
        <v>134002</v>
      </c>
      <c r="J852">
        <v>3.6641300000000002E-2</v>
      </c>
    </row>
    <row r="853" spans="1:10">
      <c r="A853" t="s">
        <v>38137</v>
      </c>
      <c r="B853">
        <v>265</v>
      </c>
      <c r="C853" t="s">
        <v>38138</v>
      </c>
      <c r="E853" t="s">
        <v>38139</v>
      </c>
      <c r="F853" t="s">
        <v>134003</v>
      </c>
      <c r="G853">
        <v>2</v>
      </c>
      <c r="H853" t="s">
        <v>38138</v>
      </c>
      <c r="I853" t="s">
        <v>134004</v>
      </c>
      <c r="J853">
        <v>7.8351599999999993E-2</v>
      </c>
    </row>
    <row r="854" spans="1:10">
      <c r="A854" t="s">
        <v>3995</v>
      </c>
      <c r="B854">
        <v>105</v>
      </c>
      <c r="C854" t="s">
        <v>3996</v>
      </c>
      <c r="E854" t="s">
        <v>3997</v>
      </c>
      <c r="F854" t="s">
        <v>134005</v>
      </c>
      <c r="G854">
        <v>2</v>
      </c>
      <c r="H854" t="s">
        <v>3996</v>
      </c>
      <c r="I854" t="s">
        <v>134006</v>
      </c>
      <c r="J854">
        <v>4.0728550000000002E-2</v>
      </c>
    </row>
    <row r="855" spans="1:10">
      <c r="A855" t="s">
        <v>1401</v>
      </c>
      <c r="B855">
        <v>231</v>
      </c>
      <c r="C855" t="s">
        <v>1402</v>
      </c>
      <c r="E855" t="s">
        <v>1403</v>
      </c>
      <c r="F855" t="s">
        <v>134007</v>
      </c>
      <c r="G855">
        <v>1</v>
      </c>
      <c r="H855" t="s">
        <v>1402</v>
      </c>
      <c r="I855">
        <v>3.1299599999999997E-2</v>
      </c>
      <c r="J855">
        <v>3.1299599999999997E-2</v>
      </c>
    </row>
    <row r="856" spans="1:10">
      <c r="A856" t="s">
        <v>39876</v>
      </c>
      <c r="B856">
        <v>1665</v>
      </c>
      <c r="C856" t="s">
        <v>39877</v>
      </c>
      <c r="E856" t="s">
        <v>39879</v>
      </c>
      <c r="F856" t="s">
        <v>134008</v>
      </c>
      <c r="G856">
        <v>2</v>
      </c>
      <c r="H856" t="s">
        <v>39877</v>
      </c>
      <c r="I856" t="s">
        <v>134009</v>
      </c>
      <c r="J856">
        <v>5.3331000000000003E-2</v>
      </c>
    </row>
    <row r="857" spans="1:10">
      <c r="A857" t="s">
        <v>131</v>
      </c>
      <c r="B857">
        <v>106</v>
      </c>
      <c r="C857" t="s">
        <v>132</v>
      </c>
      <c r="E857" t="s">
        <v>133</v>
      </c>
      <c r="F857" t="s">
        <v>134010</v>
      </c>
      <c r="G857">
        <v>2</v>
      </c>
      <c r="H857" t="s">
        <v>132</v>
      </c>
      <c r="I857" t="s">
        <v>134011</v>
      </c>
      <c r="J857">
        <v>7.7837699999999996E-2</v>
      </c>
    </row>
    <row r="858" spans="1:10">
      <c r="A858" t="s">
        <v>8717</v>
      </c>
      <c r="B858">
        <v>106</v>
      </c>
      <c r="C858" t="s">
        <v>8718</v>
      </c>
      <c r="E858" t="s">
        <v>8719</v>
      </c>
      <c r="F858" t="s">
        <v>134010</v>
      </c>
      <c r="G858">
        <v>2</v>
      </c>
      <c r="H858" t="s">
        <v>8718</v>
      </c>
      <c r="I858" t="s">
        <v>134011</v>
      </c>
      <c r="J858">
        <v>7.7837699999999996E-2</v>
      </c>
    </row>
    <row r="859" spans="1:10">
      <c r="A859" t="s">
        <v>1914</v>
      </c>
      <c r="B859">
        <v>159</v>
      </c>
      <c r="C859" t="s">
        <v>1915</v>
      </c>
      <c r="E859" t="s">
        <v>1916</v>
      </c>
      <c r="F859" t="s">
        <v>134012</v>
      </c>
      <c r="G859">
        <v>1</v>
      </c>
      <c r="H859" t="s">
        <v>1915</v>
      </c>
      <c r="I859">
        <v>3.2253299999999999E-2</v>
      </c>
      <c r="J859">
        <v>3.2253299999999999E-2</v>
      </c>
    </row>
    <row r="860" spans="1:10">
      <c r="A860" t="s">
        <v>1922</v>
      </c>
      <c r="B860">
        <v>159</v>
      </c>
      <c r="C860" t="s">
        <v>1923</v>
      </c>
      <c r="E860" t="s">
        <v>1924</v>
      </c>
      <c r="F860" t="s">
        <v>134012</v>
      </c>
      <c r="G860">
        <v>1</v>
      </c>
      <c r="H860" t="s">
        <v>1923</v>
      </c>
      <c r="I860">
        <v>3.2253299999999999E-2</v>
      </c>
      <c r="J860">
        <v>3.2253299999999999E-2</v>
      </c>
    </row>
    <row r="861" spans="1:10">
      <c r="A861" t="s">
        <v>25780</v>
      </c>
      <c r="B861">
        <v>156</v>
      </c>
      <c r="C861" t="s">
        <v>25781</v>
      </c>
      <c r="E861" t="s">
        <v>25782</v>
      </c>
      <c r="F861" t="s">
        <v>134013</v>
      </c>
      <c r="G861">
        <v>1</v>
      </c>
      <c r="H861" t="s">
        <v>25781</v>
      </c>
      <c r="I861">
        <v>3.2311100000000002E-2</v>
      </c>
      <c r="J861">
        <v>3.2311100000000002E-2</v>
      </c>
    </row>
    <row r="862" spans="1:10">
      <c r="A862" t="s">
        <v>19182</v>
      </c>
      <c r="B862">
        <v>214</v>
      </c>
      <c r="C862" t="s">
        <v>19183</v>
      </c>
      <c r="E862" t="s">
        <v>19184</v>
      </c>
      <c r="F862" t="s">
        <v>134014</v>
      </c>
      <c r="G862">
        <v>1</v>
      </c>
      <c r="H862" t="s">
        <v>19183</v>
      </c>
      <c r="I862">
        <v>3.2366499999999999E-2</v>
      </c>
      <c r="J862">
        <v>3.2366499999999999E-2</v>
      </c>
    </row>
    <row r="863" spans="1:10">
      <c r="A863" t="s">
        <v>37965</v>
      </c>
      <c r="B863">
        <v>455</v>
      </c>
      <c r="C863" t="s">
        <v>37966</v>
      </c>
      <c r="E863" t="s">
        <v>37967</v>
      </c>
      <c r="F863" t="s">
        <v>134015</v>
      </c>
      <c r="G863">
        <v>4</v>
      </c>
      <c r="H863" t="s">
        <v>37966</v>
      </c>
      <c r="I863" t="s">
        <v>134016</v>
      </c>
      <c r="J863">
        <v>4.6635899999999897E-2</v>
      </c>
    </row>
    <row r="864" spans="1:10">
      <c r="A864" t="s">
        <v>2415</v>
      </c>
      <c r="B864">
        <v>58</v>
      </c>
      <c r="C864" t="s">
        <v>2416</v>
      </c>
      <c r="E864" t="s">
        <v>2417</v>
      </c>
      <c r="F864" t="s">
        <v>134017</v>
      </c>
      <c r="G864">
        <v>1</v>
      </c>
      <c r="H864" t="s">
        <v>2416</v>
      </c>
      <c r="I864">
        <v>3.25323E-2</v>
      </c>
      <c r="J864">
        <v>3.25323E-2</v>
      </c>
    </row>
    <row r="865" spans="1:10">
      <c r="A865" t="s">
        <v>10</v>
      </c>
      <c r="B865">
        <v>150</v>
      </c>
      <c r="C865" t="s">
        <v>11</v>
      </c>
      <c r="E865" t="s">
        <v>12</v>
      </c>
      <c r="F865" t="s">
        <v>134018</v>
      </c>
      <c r="G865">
        <v>3</v>
      </c>
      <c r="H865" t="s">
        <v>11</v>
      </c>
      <c r="I865" t="s">
        <v>134019</v>
      </c>
      <c r="J865">
        <v>0.18274000000000001</v>
      </c>
    </row>
    <row r="866" spans="1:10">
      <c r="A866" t="s">
        <v>2524</v>
      </c>
      <c r="B866">
        <v>720</v>
      </c>
      <c r="C866" t="s">
        <v>2525</v>
      </c>
      <c r="E866" t="s">
        <v>2526</v>
      </c>
      <c r="F866" t="s">
        <v>134020</v>
      </c>
      <c r="G866">
        <v>2</v>
      </c>
      <c r="H866" t="s">
        <v>2525</v>
      </c>
      <c r="I866" t="s">
        <v>134021</v>
      </c>
      <c r="J866">
        <v>5.0916799999999998E-2</v>
      </c>
    </row>
    <row r="867" spans="1:10">
      <c r="A867" t="s">
        <v>1014</v>
      </c>
      <c r="B867">
        <v>32</v>
      </c>
      <c r="C867" t="s">
        <v>1015</v>
      </c>
      <c r="E867" t="s">
        <v>1016</v>
      </c>
      <c r="F867" t="s">
        <v>134022</v>
      </c>
      <c r="G867">
        <v>1</v>
      </c>
      <c r="H867" t="s">
        <v>1015</v>
      </c>
      <c r="I867">
        <v>3.3075399999999998E-2</v>
      </c>
      <c r="J867">
        <v>3.3075399999999998E-2</v>
      </c>
    </row>
    <row r="868" spans="1:10">
      <c r="A868" t="s">
        <v>28346</v>
      </c>
      <c r="B868">
        <v>2448</v>
      </c>
      <c r="C868" t="s">
        <v>28347</v>
      </c>
      <c r="E868" t="s">
        <v>28348</v>
      </c>
      <c r="F868" t="s">
        <v>134022</v>
      </c>
      <c r="G868">
        <v>1</v>
      </c>
      <c r="H868" t="s">
        <v>28347</v>
      </c>
      <c r="I868">
        <v>3.3075399999999998E-2</v>
      </c>
      <c r="J868">
        <v>3.3075399999999998E-2</v>
      </c>
    </row>
    <row r="869" spans="1:10">
      <c r="A869" t="s">
        <v>18690</v>
      </c>
      <c r="B869">
        <v>664</v>
      </c>
      <c r="C869" t="s">
        <v>18691</v>
      </c>
      <c r="E869" t="s">
        <v>18692</v>
      </c>
      <c r="F869" t="s">
        <v>134023</v>
      </c>
      <c r="G869">
        <v>1</v>
      </c>
      <c r="H869" t="s">
        <v>18691</v>
      </c>
      <c r="I869">
        <v>3.3320000000000002E-2</v>
      </c>
      <c r="J869">
        <v>3.3320000000000002E-2</v>
      </c>
    </row>
    <row r="870" spans="1:10">
      <c r="A870" t="s">
        <v>1009</v>
      </c>
      <c r="B870">
        <v>27</v>
      </c>
      <c r="C870" t="s">
        <v>1010</v>
      </c>
      <c r="E870" t="s">
        <v>1011</v>
      </c>
      <c r="F870" t="s">
        <v>134024</v>
      </c>
      <c r="G870">
        <v>2</v>
      </c>
      <c r="H870" t="s">
        <v>1010</v>
      </c>
      <c r="I870" t="s">
        <v>134025</v>
      </c>
      <c r="J870">
        <v>3.6413349999999997E-2</v>
      </c>
    </row>
    <row r="871" spans="1:10">
      <c r="A871" t="s">
        <v>6746</v>
      </c>
      <c r="B871">
        <v>206</v>
      </c>
      <c r="C871" t="s">
        <v>6747</v>
      </c>
      <c r="E871" t="s">
        <v>6748</v>
      </c>
      <c r="F871" t="s">
        <v>134026</v>
      </c>
      <c r="G871">
        <v>1</v>
      </c>
      <c r="H871" t="s">
        <v>6747</v>
      </c>
      <c r="I871">
        <v>3.3399600000000002E-2</v>
      </c>
      <c r="J871">
        <v>3.3399600000000002E-2</v>
      </c>
    </row>
    <row r="872" spans="1:10">
      <c r="A872" t="s">
        <v>3665</v>
      </c>
      <c r="B872">
        <v>241</v>
      </c>
      <c r="C872" t="s">
        <v>3666</v>
      </c>
      <c r="E872" t="s">
        <v>3667</v>
      </c>
      <c r="F872" t="s">
        <v>132360</v>
      </c>
      <c r="G872">
        <v>3</v>
      </c>
      <c r="H872" t="s">
        <v>3666</v>
      </c>
      <c r="I872" t="s">
        <v>134027</v>
      </c>
      <c r="J872">
        <v>8.8255799999999995E-2</v>
      </c>
    </row>
    <row r="873" spans="1:10">
      <c r="A873" t="s">
        <v>393</v>
      </c>
      <c r="B873">
        <v>282</v>
      </c>
      <c r="C873" t="s">
        <v>394</v>
      </c>
      <c r="E873" t="s">
        <v>395</v>
      </c>
      <c r="F873" t="s">
        <v>134028</v>
      </c>
      <c r="G873">
        <v>5</v>
      </c>
      <c r="H873" t="s">
        <v>394</v>
      </c>
      <c r="I873" t="s">
        <v>134029</v>
      </c>
      <c r="J873">
        <v>0.169983</v>
      </c>
    </row>
    <row r="874" spans="1:10">
      <c r="A874" t="s">
        <v>12499</v>
      </c>
      <c r="B874">
        <v>403</v>
      </c>
      <c r="C874" t="s">
        <v>12500</v>
      </c>
      <c r="E874" t="s">
        <v>12501</v>
      </c>
      <c r="F874" t="s">
        <v>134030</v>
      </c>
      <c r="G874">
        <v>1</v>
      </c>
      <c r="H874" t="s">
        <v>12500</v>
      </c>
      <c r="I874">
        <v>3.3996499999999999E-2</v>
      </c>
      <c r="J874">
        <v>3.3996499999999999E-2</v>
      </c>
    </row>
    <row r="875" spans="1:10">
      <c r="A875" t="s">
        <v>21449</v>
      </c>
      <c r="B875">
        <v>3744</v>
      </c>
      <c r="C875" t="s">
        <v>21450</v>
      </c>
      <c r="E875" t="s">
        <v>21451</v>
      </c>
      <c r="F875" t="s">
        <v>134031</v>
      </c>
      <c r="G875">
        <v>1</v>
      </c>
      <c r="H875" t="s">
        <v>21450</v>
      </c>
      <c r="I875">
        <v>3.40004E-2</v>
      </c>
      <c r="J875">
        <v>3.40004E-2</v>
      </c>
    </row>
    <row r="876" spans="1:10">
      <c r="A876" t="s">
        <v>645</v>
      </c>
      <c r="B876">
        <v>3881</v>
      </c>
      <c r="C876" t="s">
        <v>646</v>
      </c>
      <c r="E876" t="s">
        <v>647</v>
      </c>
      <c r="F876" t="s">
        <v>134032</v>
      </c>
      <c r="G876">
        <v>6</v>
      </c>
      <c r="H876" t="s">
        <v>646</v>
      </c>
      <c r="I876" t="s">
        <v>134033</v>
      </c>
      <c r="J876">
        <v>0.1372882</v>
      </c>
    </row>
    <row r="877" spans="1:10">
      <c r="A877" t="s">
        <v>39308</v>
      </c>
      <c r="B877">
        <v>417</v>
      </c>
      <c r="C877" t="s">
        <v>39309</v>
      </c>
      <c r="E877" t="s">
        <v>39310</v>
      </c>
      <c r="F877" t="s">
        <v>134032</v>
      </c>
      <c r="G877">
        <v>6</v>
      </c>
      <c r="H877" t="s">
        <v>39309</v>
      </c>
      <c r="I877" t="s">
        <v>134033</v>
      </c>
      <c r="J877">
        <v>0.1372882</v>
      </c>
    </row>
    <row r="878" spans="1:10">
      <c r="A878" t="s">
        <v>6836</v>
      </c>
      <c r="B878">
        <v>682</v>
      </c>
      <c r="C878" t="s">
        <v>6837</v>
      </c>
      <c r="E878" t="s">
        <v>6838</v>
      </c>
      <c r="F878" t="s">
        <v>134034</v>
      </c>
      <c r="G878">
        <v>1</v>
      </c>
      <c r="H878" t="s">
        <v>6837</v>
      </c>
      <c r="I878">
        <v>3.4218899999999997E-2</v>
      </c>
      <c r="J878">
        <v>3.4218899999999997E-2</v>
      </c>
    </row>
    <row r="879" spans="1:10">
      <c r="A879" t="s">
        <v>537</v>
      </c>
      <c r="B879">
        <v>215</v>
      </c>
      <c r="C879" t="s">
        <v>538</v>
      </c>
      <c r="E879" t="s">
        <v>539</v>
      </c>
      <c r="F879" t="s">
        <v>132128</v>
      </c>
      <c r="G879">
        <v>2</v>
      </c>
      <c r="H879" t="s">
        <v>538</v>
      </c>
      <c r="I879" t="s">
        <v>134035</v>
      </c>
      <c r="J879">
        <v>3.7674800000000001E-2</v>
      </c>
    </row>
    <row r="880" spans="1:10">
      <c r="A880" t="s">
        <v>80</v>
      </c>
      <c r="B880">
        <v>81</v>
      </c>
      <c r="C880" t="s">
        <v>81</v>
      </c>
      <c r="E880" t="s">
        <v>82</v>
      </c>
      <c r="F880" t="s">
        <v>134036</v>
      </c>
      <c r="G880">
        <v>1</v>
      </c>
      <c r="H880" t="s">
        <v>81</v>
      </c>
      <c r="I880">
        <v>3.4748599999999998E-2</v>
      </c>
      <c r="J880">
        <v>3.4748599999999998E-2</v>
      </c>
    </row>
    <row r="881" spans="1:10">
      <c r="A881" t="s">
        <v>645</v>
      </c>
      <c r="B881">
        <v>2919</v>
      </c>
      <c r="C881" t="s">
        <v>646</v>
      </c>
      <c r="E881" t="s">
        <v>647</v>
      </c>
      <c r="F881" t="s">
        <v>134037</v>
      </c>
      <c r="G881">
        <v>2</v>
      </c>
      <c r="H881" t="s">
        <v>646</v>
      </c>
      <c r="I881" t="s">
        <v>134038</v>
      </c>
      <c r="J881">
        <v>4.5473550000000001E-2</v>
      </c>
    </row>
    <row r="882" spans="1:10">
      <c r="A882" t="s">
        <v>10522</v>
      </c>
      <c r="B882">
        <v>691</v>
      </c>
      <c r="C882" t="s">
        <v>10523</v>
      </c>
      <c r="E882" t="s">
        <v>10524</v>
      </c>
      <c r="F882" t="s">
        <v>134039</v>
      </c>
      <c r="G882">
        <v>1</v>
      </c>
      <c r="H882" t="s">
        <v>10523</v>
      </c>
      <c r="I882">
        <v>3.5620600000000002E-2</v>
      </c>
      <c r="J882">
        <v>3.5620600000000002E-2</v>
      </c>
    </row>
    <row r="883" spans="1:10">
      <c r="A883" t="s">
        <v>3156</v>
      </c>
      <c r="B883">
        <v>380</v>
      </c>
      <c r="C883" t="s">
        <v>3157</v>
      </c>
      <c r="E883" t="s">
        <v>3158</v>
      </c>
      <c r="F883" t="s">
        <v>134040</v>
      </c>
      <c r="G883">
        <v>1</v>
      </c>
      <c r="H883" t="s">
        <v>3157</v>
      </c>
      <c r="I883">
        <v>3.5711100000000003E-2</v>
      </c>
      <c r="J883">
        <v>3.5711100000000003E-2</v>
      </c>
    </row>
    <row r="884" spans="1:10">
      <c r="A884" t="s">
        <v>22148</v>
      </c>
      <c r="B884">
        <v>451</v>
      </c>
      <c r="C884" t="s">
        <v>22149</v>
      </c>
      <c r="E884" t="s">
        <v>22150</v>
      </c>
      <c r="F884" t="s">
        <v>134041</v>
      </c>
      <c r="G884">
        <v>1</v>
      </c>
      <c r="H884" t="s">
        <v>22149</v>
      </c>
      <c r="I884">
        <v>3.5715200000000003E-2</v>
      </c>
      <c r="J884">
        <v>3.5715200000000003E-2</v>
      </c>
    </row>
    <row r="885" spans="1:10">
      <c r="A885" t="s">
        <v>7878</v>
      </c>
      <c r="B885">
        <v>868</v>
      </c>
      <c r="C885" t="s">
        <v>7879</v>
      </c>
      <c r="E885" t="s">
        <v>7880</v>
      </c>
      <c r="F885" t="s">
        <v>134042</v>
      </c>
      <c r="G885">
        <v>1</v>
      </c>
      <c r="H885" t="s">
        <v>7879</v>
      </c>
      <c r="I885">
        <v>3.6334699999999998E-2</v>
      </c>
      <c r="J885">
        <v>3.6334699999999998E-2</v>
      </c>
    </row>
    <row r="886" spans="1:10">
      <c r="A886" t="s">
        <v>4619</v>
      </c>
      <c r="B886">
        <v>45</v>
      </c>
      <c r="C886" t="s">
        <v>4620</v>
      </c>
      <c r="E886" t="s">
        <v>4621</v>
      </c>
      <c r="F886" t="s">
        <v>134043</v>
      </c>
      <c r="G886">
        <v>1</v>
      </c>
      <c r="H886" t="s">
        <v>4620</v>
      </c>
      <c r="I886">
        <v>3.6522499999999999E-2</v>
      </c>
      <c r="J886">
        <v>3.6522499999999999E-2</v>
      </c>
    </row>
    <row r="887" spans="1:10">
      <c r="A887" t="s">
        <v>34554</v>
      </c>
      <c r="B887">
        <v>197</v>
      </c>
      <c r="C887" t="s">
        <v>34555</v>
      </c>
      <c r="E887" t="s">
        <v>34556</v>
      </c>
      <c r="F887" t="s">
        <v>132238</v>
      </c>
      <c r="G887">
        <v>3</v>
      </c>
      <c r="H887" t="s">
        <v>34555</v>
      </c>
      <c r="I887" t="s">
        <v>134044</v>
      </c>
      <c r="J887">
        <v>9.8518999999999995E-2</v>
      </c>
    </row>
    <row r="888" spans="1:10">
      <c r="A888" t="s">
        <v>2532</v>
      </c>
      <c r="B888">
        <v>205</v>
      </c>
      <c r="C888" t="s">
        <v>2533</v>
      </c>
      <c r="E888" t="s">
        <v>2534</v>
      </c>
      <c r="F888" t="s">
        <v>134045</v>
      </c>
      <c r="G888">
        <v>1</v>
      </c>
      <c r="H888" t="s">
        <v>2533</v>
      </c>
      <c r="I888">
        <v>3.7096499999999998E-2</v>
      </c>
      <c r="J888">
        <v>3.7096499999999998E-2</v>
      </c>
    </row>
    <row r="889" spans="1:10">
      <c r="A889" t="s">
        <v>41384</v>
      </c>
      <c r="B889">
        <v>110</v>
      </c>
      <c r="C889" t="s">
        <v>41385</v>
      </c>
      <c r="E889" t="s">
        <v>41386</v>
      </c>
      <c r="F889" t="s">
        <v>134046</v>
      </c>
      <c r="G889">
        <v>1</v>
      </c>
      <c r="H889" t="s">
        <v>41385</v>
      </c>
      <c r="I889">
        <v>3.7257999999999999E-2</v>
      </c>
      <c r="J889">
        <v>3.7257999999999999E-2</v>
      </c>
    </row>
    <row r="890" spans="1:10">
      <c r="A890" t="s">
        <v>180</v>
      </c>
      <c r="B890">
        <v>520</v>
      </c>
      <c r="C890" t="s">
        <v>181</v>
      </c>
      <c r="E890" t="s">
        <v>182</v>
      </c>
      <c r="F890" t="s">
        <v>132177</v>
      </c>
      <c r="G890">
        <v>7</v>
      </c>
      <c r="H890" t="s">
        <v>181</v>
      </c>
      <c r="I890" t="s">
        <v>134047</v>
      </c>
      <c r="J890">
        <v>8.1670800000000002E-2</v>
      </c>
    </row>
    <row r="891" spans="1:10">
      <c r="A891" t="s">
        <v>5301</v>
      </c>
      <c r="B891">
        <v>100</v>
      </c>
      <c r="C891" t="s">
        <v>5302</v>
      </c>
      <c r="E891" t="s">
        <v>5304</v>
      </c>
      <c r="F891" t="s">
        <v>134048</v>
      </c>
      <c r="G891">
        <v>1</v>
      </c>
      <c r="H891" t="s">
        <v>5302</v>
      </c>
      <c r="I891">
        <v>3.7481300000000002E-2</v>
      </c>
      <c r="J891">
        <v>3.7481300000000002E-2</v>
      </c>
    </row>
    <row r="892" spans="1:10">
      <c r="A892" t="s">
        <v>483</v>
      </c>
      <c r="B892">
        <v>183</v>
      </c>
      <c r="C892" t="s">
        <v>484</v>
      </c>
      <c r="E892" t="s">
        <v>485</v>
      </c>
      <c r="F892" t="s">
        <v>134049</v>
      </c>
      <c r="G892">
        <v>3</v>
      </c>
      <c r="H892" t="s">
        <v>484</v>
      </c>
      <c r="I892" t="s">
        <v>134050</v>
      </c>
      <c r="J892">
        <v>9.8251099999999994E-2</v>
      </c>
    </row>
    <row r="893" spans="1:10">
      <c r="A893" t="s">
        <v>488</v>
      </c>
      <c r="B893">
        <v>183</v>
      </c>
      <c r="C893" t="s">
        <v>489</v>
      </c>
      <c r="E893" t="s">
        <v>491</v>
      </c>
      <c r="F893" t="s">
        <v>134049</v>
      </c>
      <c r="G893">
        <v>3</v>
      </c>
      <c r="H893" t="s">
        <v>489</v>
      </c>
      <c r="I893" t="s">
        <v>134050</v>
      </c>
      <c r="J893">
        <v>9.8251099999999994E-2</v>
      </c>
    </row>
    <row r="894" spans="1:10">
      <c r="A894" t="s">
        <v>645</v>
      </c>
      <c r="B894">
        <v>2839</v>
      </c>
      <c r="C894" t="s">
        <v>646</v>
      </c>
      <c r="E894" t="s">
        <v>647</v>
      </c>
      <c r="F894" t="s">
        <v>134051</v>
      </c>
      <c r="G894">
        <v>1</v>
      </c>
      <c r="H894" t="s">
        <v>646</v>
      </c>
      <c r="I894">
        <v>3.8000699999999998E-2</v>
      </c>
      <c r="J894">
        <v>3.8000699999999998E-2</v>
      </c>
    </row>
    <row r="895" spans="1:10">
      <c r="A895" t="s">
        <v>911</v>
      </c>
      <c r="B895">
        <v>187</v>
      </c>
      <c r="C895" t="s">
        <v>912</v>
      </c>
      <c r="E895" t="s">
        <v>913</v>
      </c>
      <c r="F895" t="s">
        <v>134052</v>
      </c>
      <c r="G895">
        <v>1</v>
      </c>
      <c r="H895" t="s">
        <v>912</v>
      </c>
      <c r="I895">
        <v>3.8030300000000003E-2</v>
      </c>
      <c r="J895">
        <v>3.8030300000000003E-2</v>
      </c>
    </row>
    <row r="896" spans="1:10">
      <c r="A896" t="s">
        <v>97587</v>
      </c>
      <c r="B896">
        <v>10</v>
      </c>
      <c r="C896" t="s">
        <v>97588</v>
      </c>
      <c r="E896" t="s">
        <v>97589</v>
      </c>
      <c r="F896" t="s">
        <v>134053</v>
      </c>
      <c r="G896">
        <v>1</v>
      </c>
      <c r="H896" t="s">
        <v>97588</v>
      </c>
      <c r="I896">
        <v>3.8202600000000003E-2</v>
      </c>
      <c r="J896">
        <v>3.8202600000000003E-2</v>
      </c>
    </row>
    <row r="897" spans="1:10">
      <c r="A897" t="s">
        <v>39966</v>
      </c>
      <c r="B897">
        <v>1085</v>
      </c>
      <c r="C897" t="s">
        <v>39967</v>
      </c>
      <c r="E897" t="s">
        <v>39968</v>
      </c>
      <c r="F897" t="s">
        <v>134054</v>
      </c>
      <c r="G897">
        <v>1</v>
      </c>
      <c r="H897" t="s">
        <v>39967</v>
      </c>
      <c r="I897">
        <v>3.8536899999999999E-2</v>
      </c>
      <c r="J897">
        <v>3.8536899999999999E-2</v>
      </c>
    </row>
    <row r="898" spans="1:10">
      <c r="A898" t="s">
        <v>3424</v>
      </c>
      <c r="B898">
        <v>132</v>
      </c>
      <c r="C898" t="s">
        <v>3425</v>
      </c>
      <c r="E898" t="s">
        <v>3426</v>
      </c>
      <c r="F898" t="s">
        <v>134055</v>
      </c>
      <c r="G898">
        <v>2</v>
      </c>
      <c r="H898" t="s">
        <v>3425</v>
      </c>
      <c r="I898" t="s">
        <v>134056</v>
      </c>
      <c r="J898">
        <v>0.20901639999999999</v>
      </c>
    </row>
    <row r="899" spans="1:10">
      <c r="A899" t="s">
        <v>645</v>
      </c>
      <c r="B899">
        <v>2713</v>
      </c>
      <c r="C899" t="s">
        <v>646</v>
      </c>
      <c r="E899" t="s">
        <v>647</v>
      </c>
      <c r="F899" t="s">
        <v>132056</v>
      </c>
      <c r="G899">
        <v>1</v>
      </c>
      <c r="H899" t="s">
        <v>646</v>
      </c>
      <c r="I899">
        <v>3.90128E-2</v>
      </c>
      <c r="J899">
        <v>3.90128E-2</v>
      </c>
    </row>
    <row r="900" spans="1:10">
      <c r="A900" t="s">
        <v>24869</v>
      </c>
      <c r="B900">
        <v>306</v>
      </c>
      <c r="C900" t="s">
        <v>24870</v>
      </c>
      <c r="E900" t="s">
        <v>24871</v>
      </c>
      <c r="F900" t="s">
        <v>134057</v>
      </c>
      <c r="G900">
        <v>1</v>
      </c>
      <c r="H900" t="s">
        <v>24870</v>
      </c>
      <c r="I900">
        <v>3.9058599999999999E-2</v>
      </c>
      <c r="J900">
        <v>3.9058599999999999E-2</v>
      </c>
    </row>
    <row r="901" spans="1:10">
      <c r="A901" t="s">
        <v>7346</v>
      </c>
      <c r="B901">
        <v>163</v>
      </c>
      <c r="C901" t="s">
        <v>7347</v>
      </c>
      <c r="E901" t="s">
        <v>7348</v>
      </c>
      <c r="F901" t="s">
        <v>134058</v>
      </c>
      <c r="G901">
        <v>2</v>
      </c>
      <c r="H901" t="s">
        <v>7347</v>
      </c>
      <c r="I901" t="s">
        <v>134059</v>
      </c>
      <c r="J901">
        <v>5.4921499999999998E-2</v>
      </c>
    </row>
    <row r="902" spans="1:10">
      <c r="A902" t="s">
        <v>23872</v>
      </c>
      <c r="B902">
        <v>59</v>
      </c>
      <c r="C902" t="s">
        <v>23873</v>
      </c>
      <c r="E902" t="s">
        <v>23874</v>
      </c>
      <c r="F902" t="s">
        <v>134060</v>
      </c>
      <c r="G902">
        <v>2</v>
      </c>
      <c r="H902" t="s">
        <v>23873</v>
      </c>
      <c r="I902" t="s">
        <v>134061</v>
      </c>
      <c r="J902">
        <v>9.3044500000000002E-2</v>
      </c>
    </row>
    <row r="903" spans="1:10">
      <c r="A903" t="s">
        <v>11107</v>
      </c>
      <c r="B903">
        <v>639</v>
      </c>
      <c r="C903" t="s">
        <v>11108</v>
      </c>
      <c r="E903" t="s">
        <v>11109</v>
      </c>
      <c r="F903" t="s">
        <v>134062</v>
      </c>
      <c r="G903">
        <v>2</v>
      </c>
      <c r="H903" t="s">
        <v>11108</v>
      </c>
      <c r="I903" t="s">
        <v>134063</v>
      </c>
      <c r="J903">
        <v>0.14592825000000001</v>
      </c>
    </row>
    <row r="904" spans="1:10">
      <c r="A904" t="s">
        <v>22653</v>
      </c>
      <c r="B904">
        <v>189</v>
      </c>
      <c r="C904" t="s">
        <v>22654</v>
      </c>
      <c r="E904" t="s">
        <v>22655</v>
      </c>
      <c r="F904" t="s">
        <v>134064</v>
      </c>
      <c r="G904">
        <v>1</v>
      </c>
      <c r="H904" t="s">
        <v>22654</v>
      </c>
      <c r="I904">
        <v>3.95685E-2</v>
      </c>
      <c r="J904">
        <v>3.95685E-2</v>
      </c>
    </row>
    <row r="905" spans="1:10">
      <c r="A905" t="s">
        <v>175</v>
      </c>
      <c r="B905">
        <v>77</v>
      </c>
      <c r="C905" t="s">
        <v>176</v>
      </c>
      <c r="E905" t="s">
        <v>177</v>
      </c>
      <c r="F905" t="s">
        <v>134065</v>
      </c>
      <c r="G905">
        <v>3</v>
      </c>
      <c r="H905" t="s">
        <v>176</v>
      </c>
      <c r="I905" t="s">
        <v>134066</v>
      </c>
      <c r="J905">
        <v>0.250892</v>
      </c>
    </row>
    <row r="906" spans="1:10">
      <c r="A906" t="s">
        <v>645</v>
      </c>
      <c r="B906">
        <v>3706</v>
      </c>
      <c r="C906" t="s">
        <v>646</v>
      </c>
      <c r="E906" t="s">
        <v>647</v>
      </c>
      <c r="F906" t="s">
        <v>134067</v>
      </c>
      <c r="G906">
        <v>1</v>
      </c>
      <c r="H906" t="s">
        <v>646</v>
      </c>
      <c r="I906">
        <v>4.0755699999999999E-2</v>
      </c>
      <c r="J906">
        <v>4.0755699999999999E-2</v>
      </c>
    </row>
    <row r="907" spans="1:10">
      <c r="A907" t="s">
        <v>5787</v>
      </c>
      <c r="B907">
        <v>958</v>
      </c>
      <c r="C907" t="s">
        <v>5788</v>
      </c>
      <c r="E907" t="s">
        <v>5789</v>
      </c>
      <c r="F907" t="s">
        <v>134068</v>
      </c>
      <c r="G907">
        <v>1</v>
      </c>
      <c r="H907" t="s">
        <v>5788</v>
      </c>
      <c r="I907">
        <v>4.1144100000000003E-2</v>
      </c>
      <c r="J907">
        <v>4.1144100000000003E-2</v>
      </c>
    </row>
    <row r="908" spans="1:10">
      <c r="A908" t="s">
        <v>1014</v>
      </c>
      <c r="B908">
        <v>56</v>
      </c>
      <c r="C908" t="s">
        <v>1015</v>
      </c>
      <c r="E908" t="s">
        <v>1016</v>
      </c>
      <c r="F908" t="s">
        <v>134069</v>
      </c>
      <c r="G908">
        <v>2</v>
      </c>
      <c r="H908" t="s">
        <v>1015</v>
      </c>
      <c r="I908" t="s">
        <v>134070</v>
      </c>
      <c r="J908">
        <v>7.320815E-2</v>
      </c>
    </row>
    <row r="909" spans="1:10">
      <c r="A909" t="s">
        <v>4373</v>
      </c>
      <c r="B909">
        <v>20</v>
      </c>
      <c r="C909" t="s">
        <v>4374</v>
      </c>
      <c r="E909" t="s">
        <v>4375</v>
      </c>
      <c r="F909" t="s">
        <v>132313</v>
      </c>
      <c r="G909">
        <v>2</v>
      </c>
      <c r="H909" t="s">
        <v>4374</v>
      </c>
      <c r="I909" t="s">
        <v>134071</v>
      </c>
      <c r="J909">
        <v>9.7922999999999996E-2</v>
      </c>
    </row>
    <row r="910" spans="1:10">
      <c r="A910" t="s">
        <v>3156</v>
      </c>
      <c r="B910">
        <v>68</v>
      </c>
      <c r="C910" t="s">
        <v>3157</v>
      </c>
      <c r="E910" t="s">
        <v>3158</v>
      </c>
      <c r="F910" t="s">
        <v>134072</v>
      </c>
      <c r="G910">
        <v>1</v>
      </c>
      <c r="H910" t="s">
        <v>3157</v>
      </c>
      <c r="I910">
        <v>4.3162100000000002E-2</v>
      </c>
      <c r="J910">
        <v>4.3162100000000002E-2</v>
      </c>
    </row>
    <row r="911" spans="1:10">
      <c r="A911" t="s">
        <v>28299</v>
      </c>
      <c r="B911">
        <v>59</v>
      </c>
      <c r="C911" t="s">
        <v>28300</v>
      </c>
      <c r="E911" t="s">
        <v>28301</v>
      </c>
      <c r="F911" t="s">
        <v>134073</v>
      </c>
      <c r="G911">
        <v>1</v>
      </c>
      <c r="H911" t="s">
        <v>28300</v>
      </c>
      <c r="I911">
        <v>4.3302800000000002E-2</v>
      </c>
      <c r="J911">
        <v>4.3302800000000002E-2</v>
      </c>
    </row>
    <row r="912" spans="1:10">
      <c r="A912" t="s">
        <v>1074</v>
      </c>
      <c r="B912">
        <v>538</v>
      </c>
      <c r="C912" t="s">
        <v>1075</v>
      </c>
      <c r="E912" t="s">
        <v>1076</v>
      </c>
      <c r="F912" t="s">
        <v>132158</v>
      </c>
      <c r="G912">
        <v>2</v>
      </c>
      <c r="H912" t="s">
        <v>1075</v>
      </c>
      <c r="I912" t="s">
        <v>134074</v>
      </c>
      <c r="J912">
        <v>0.1377167</v>
      </c>
    </row>
    <row r="913" spans="1:10">
      <c r="A913" t="s">
        <v>1907</v>
      </c>
      <c r="B913">
        <v>581</v>
      </c>
      <c r="C913" t="s">
        <v>1908</v>
      </c>
      <c r="E913" t="s">
        <v>1909</v>
      </c>
      <c r="F913" t="s">
        <v>132158</v>
      </c>
      <c r="G913">
        <v>2</v>
      </c>
      <c r="H913" t="s">
        <v>1908</v>
      </c>
      <c r="I913" t="s">
        <v>134074</v>
      </c>
      <c r="J913">
        <v>0.1377167</v>
      </c>
    </row>
    <row r="914" spans="1:10">
      <c r="A914" t="s">
        <v>4912</v>
      </c>
      <c r="B914">
        <v>177</v>
      </c>
      <c r="C914" t="s">
        <v>4913</v>
      </c>
      <c r="E914" t="s">
        <v>4914</v>
      </c>
      <c r="F914" t="s">
        <v>134075</v>
      </c>
      <c r="G914">
        <v>1</v>
      </c>
      <c r="H914" t="s">
        <v>4913</v>
      </c>
      <c r="I914">
        <v>4.3852099999999998E-2</v>
      </c>
      <c r="J914">
        <v>4.3852099999999998E-2</v>
      </c>
    </row>
    <row r="915" spans="1:10">
      <c r="A915" t="s">
        <v>5979</v>
      </c>
      <c r="B915">
        <v>84</v>
      </c>
      <c r="C915" t="s">
        <v>5980</v>
      </c>
      <c r="E915" t="s">
        <v>5981</v>
      </c>
      <c r="F915" t="s">
        <v>134076</v>
      </c>
      <c r="G915">
        <v>1</v>
      </c>
      <c r="H915" t="s">
        <v>5980</v>
      </c>
      <c r="I915">
        <v>4.4119999999999999E-2</v>
      </c>
      <c r="J915">
        <v>4.4119999999999999E-2</v>
      </c>
    </row>
    <row r="916" spans="1:10">
      <c r="A916" t="s">
        <v>316</v>
      </c>
      <c r="B916">
        <v>506</v>
      </c>
      <c r="C916" t="s">
        <v>317</v>
      </c>
      <c r="D916" t="s">
        <v>134077</v>
      </c>
      <c r="E916" t="s">
        <v>319</v>
      </c>
      <c r="F916" t="s">
        <v>134078</v>
      </c>
      <c r="G916">
        <v>3</v>
      </c>
      <c r="H916" t="s">
        <v>317</v>
      </c>
      <c r="I916" t="s">
        <v>134079</v>
      </c>
      <c r="J916">
        <v>9.0477399999999999E-2</v>
      </c>
    </row>
    <row r="917" spans="1:10">
      <c r="A917" t="s">
        <v>532</v>
      </c>
      <c r="B917">
        <v>506</v>
      </c>
      <c r="C917" t="s">
        <v>533</v>
      </c>
      <c r="E917" t="s">
        <v>534</v>
      </c>
      <c r="F917" t="s">
        <v>134078</v>
      </c>
      <c r="G917">
        <v>3</v>
      </c>
      <c r="H917" t="s">
        <v>533</v>
      </c>
      <c r="I917" t="s">
        <v>134079</v>
      </c>
      <c r="J917">
        <v>9.0477399999999999E-2</v>
      </c>
    </row>
    <row r="918" spans="1:10">
      <c r="A918" t="s">
        <v>322</v>
      </c>
      <c r="B918">
        <v>508</v>
      </c>
      <c r="C918" t="s">
        <v>323</v>
      </c>
      <c r="E918" t="s">
        <v>324</v>
      </c>
      <c r="F918" t="s">
        <v>134078</v>
      </c>
      <c r="G918">
        <v>3</v>
      </c>
      <c r="H918" t="s">
        <v>323</v>
      </c>
      <c r="I918" t="s">
        <v>134079</v>
      </c>
      <c r="J918">
        <v>9.0477399999999999E-2</v>
      </c>
    </row>
    <row r="919" spans="1:10">
      <c r="A919" t="s">
        <v>4593</v>
      </c>
      <c r="B919">
        <v>401</v>
      </c>
      <c r="C919" t="s">
        <v>4594</v>
      </c>
      <c r="E919" t="s">
        <v>4595</v>
      </c>
      <c r="F919" t="s">
        <v>134078</v>
      </c>
      <c r="G919">
        <v>3</v>
      </c>
      <c r="H919" t="s">
        <v>4594</v>
      </c>
      <c r="I919" t="s">
        <v>134079</v>
      </c>
      <c r="J919">
        <v>9.0477399999999999E-2</v>
      </c>
    </row>
    <row r="920" spans="1:10">
      <c r="A920" t="s">
        <v>325</v>
      </c>
      <c r="B920">
        <v>508</v>
      </c>
      <c r="C920" t="s">
        <v>326</v>
      </c>
      <c r="E920" t="s">
        <v>327</v>
      </c>
      <c r="F920" t="s">
        <v>134078</v>
      </c>
      <c r="G920">
        <v>3</v>
      </c>
      <c r="H920" t="s">
        <v>326</v>
      </c>
      <c r="I920" t="s">
        <v>134079</v>
      </c>
      <c r="J920">
        <v>9.0477399999999999E-2</v>
      </c>
    </row>
    <row r="921" spans="1:10">
      <c r="A921" t="s">
        <v>338</v>
      </c>
      <c r="B921">
        <v>449</v>
      </c>
      <c r="C921" t="s">
        <v>339</v>
      </c>
      <c r="E921" t="s">
        <v>340</v>
      </c>
      <c r="F921" t="s">
        <v>134080</v>
      </c>
      <c r="G921">
        <v>1</v>
      </c>
      <c r="H921" t="s">
        <v>339</v>
      </c>
      <c r="I921">
        <v>4.4438600000000002E-2</v>
      </c>
      <c r="J921">
        <v>4.4438600000000002E-2</v>
      </c>
    </row>
    <row r="922" spans="1:10">
      <c r="A922" t="s">
        <v>4484</v>
      </c>
      <c r="B922">
        <v>399</v>
      </c>
      <c r="C922" t="s">
        <v>4485</v>
      </c>
      <c r="E922" t="s">
        <v>3929</v>
      </c>
      <c r="F922" t="s">
        <v>134081</v>
      </c>
      <c r="G922">
        <v>1</v>
      </c>
      <c r="H922" t="s">
        <v>4485</v>
      </c>
      <c r="I922">
        <v>4.4641199999999999E-2</v>
      </c>
      <c r="J922">
        <v>4.4641199999999999E-2</v>
      </c>
    </row>
    <row r="923" spans="1:10">
      <c r="A923" t="s">
        <v>63635</v>
      </c>
      <c r="B923">
        <v>510</v>
      </c>
      <c r="C923" t="s">
        <v>63636</v>
      </c>
      <c r="E923" t="s">
        <v>63637</v>
      </c>
      <c r="F923" t="s">
        <v>134082</v>
      </c>
      <c r="G923">
        <v>1</v>
      </c>
      <c r="H923" t="s">
        <v>63636</v>
      </c>
      <c r="I923">
        <v>4.4770600000000001E-2</v>
      </c>
      <c r="J923">
        <v>4.4770600000000001E-2</v>
      </c>
    </row>
    <row r="924" spans="1:10">
      <c r="A924" t="s">
        <v>20922</v>
      </c>
      <c r="B924">
        <v>160</v>
      </c>
      <c r="C924" t="s">
        <v>20923</v>
      </c>
      <c r="E924" t="s">
        <v>20924</v>
      </c>
      <c r="F924" t="s">
        <v>134083</v>
      </c>
      <c r="G924">
        <v>1</v>
      </c>
      <c r="H924" t="s">
        <v>20923</v>
      </c>
      <c r="I924">
        <v>4.4784299999999999E-2</v>
      </c>
      <c r="J924">
        <v>4.4784299999999999E-2</v>
      </c>
    </row>
    <row r="925" spans="1:10">
      <c r="A925" t="s">
        <v>260</v>
      </c>
      <c r="B925">
        <v>290</v>
      </c>
      <c r="C925" t="s">
        <v>261</v>
      </c>
      <c r="E925" t="s">
        <v>262</v>
      </c>
      <c r="F925" t="s">
        <v>134084</v>
      </c>
      <c r="G925">
        <v>1</v>
      </c>
      <c r="H925" t="s">
        <v>261</v>
      </c>
      <c r="I925">
        <v>4.48005E-2</v>
      </c>
      <c r="J925">
        <v>4.48005E-2</v>
      </c>
    </row>
    <row r="926" spans="1:10">
      <c r="A926" t="s">
        <v>3173</v>
      </c>
      <c r="B926">
        <v>770</v>
      </c>
      <c r="C926" t="s">
        <v>3174</v>
      </c>
      <c r="E926" t="s">
        <v>3175</v>
      </c>
      <c r="F926" t="s">
        <v>134085</v>
      </c>
      <c r="G926">
        <v>2</v>
      </c>
      <c r="H926" t="s">
        <v>3174</v>
      </c>
      <c r="I926" t="s">
        <v>134086</v>
      </c>
      <c r="J926">
        <v>5.38456E-2</v>
      </c>
    </row>
    <row r="927" spans="1:10">
      <c r="A927" t="s">
        <v>10281</v>
      </c>
      <c r="B927">
        <v>781</v>
      </c>
      <c r="C927" t="s">
        <v>10282</v>
      </c>
      <c r="E927" t="s">
        <v>10283</v>
      </c>
      <c r="F927" t="s">
        <v>134085</v>
      </c>
      <c r="G927">
        <v>2</v>
      </c>
      <c r="H927" t="s">
        <v>10282</v>
      </c>
      <c r="I927" t="s">
        <v>134086</v>
      </c>
      <c r="J927">
        <v>5.38456E-2</v>
      </c>
    </row>
    <row r="928" spans="1:10">
      <c r="A928" t="s">
        <v>1116</v>
      </c>
      <c r="B928">
        <v>125</v>
      </c>
      <c r="C928" t="s">
        <v>1117</v>
      </c>
      <c r="E928" t="s">
        <v>1118</v>
      </c>
      <c r="F928" t="s">
        <v>134087</v>
      </c>
      <c r="G928">
        <v>1</v>
      </c>
      <c r="H928" t="s">
        <v>1117</v>
      </c>
      <c r="I928">
        <v>4.57423E-2</v>
      </c>
      <c r="J928">
        <v>4.57423E-2</v>
      </c>
    </row>
    <row r="929" spans="1:10">
      <c r="A929" t="s">
        <v>949</v>
      </c>
      <c r="B929">
        <v>316</v>
      </c>
      <c r="C929" t="s">
        <v>950</v>
      </c>
      <c r="E929" t="s">
        <v>951</v>
      </c>
      <c r="F929" t="s">
        <v>134088</v>
      </c>
      <c r="G929">
        <v>1</v>
      </c>
      <c r="H929" t="s">
        <v>950</v>
      </c>
      <c r="I929">
        <v>4.5893999999999997E-2</v>
      </c>
      <c r="J929">
        <v>4.5893999999999997E-2</v>
      </c>
    </row>
    <row r="930" spans="1:10">
      <c r="A930" t="s">
        <v>393</v>
      </c>
      <c r="B930">
        <v>281</v>
      </c>
      <c r="C930" t="s">
        <v>394</v>
      </c>
      <c r="E930" t="s">
        <v>395</v>
      </c>
      <c r="F930" t="s">
        <v>134089</v>
      </c>
      <c r="G930">
        <v>2</v>
      </c>
      <c r="H930" t="s">
        <v>394</v>
      </c>
      <c r="I930" t="s">
        <v>134090</v>
      </c>
      <c r="J930">
        <v>6.8211450000000007E-2</v>
      </c>
    </row>
    <row r="931" spans="1:10">
      <c r="A931" t="s">
        <v>121</v>
      </c>
      <c r="B931">
        <v>1536</v>
      </c>
      <c r="C931" t="s">
        <v>122</v>
      </c>
      <c r="E931" t="s">
        <v>123</v>
      </c>
      <c r="F931" t="s">
        <v>134091</v>
      </c>
      <c r="G931">
        <v>1</v>
      </c>
      <c r="H931" t="s">
        <v>122</v>
      </c>
      <c r="I931">
        <v>4.6615700000000003E-2</v>
      </c>
      <c r="J931">
        <v>4.6615700000000003E-2</v>
      </c>
    </row>
    <row r="932" spans="1:10">
      <c r="A932" t="s">
        <v>765</v>
      </c>
      <c r="B932">
        <v>437</v>
      </c>
      <c r="C932" t="s">
        <v>766</v>
      </c>
      <c r="E932" t="s">
        <v>767</v>
      </c>
      <c r="F932" t="s">
        <v>134092</v>
      </c>
      <c r="G932">
        <v>1</v>
      </c>
      <c r="H932" t="s">
        <v>766</v>
      </c>
      <c r="I932">
        <v>4.68019E-2</v>
      </c>
      <c r="J932">
        <v>4.68019E-2</v>
      </c>
    </row>
    <row r="933" spans="1:10">
      <c r="A933" t="s">
        <v>38905</v>
      </c>
      <c r="B933">
        <v>304</v>
      </c>
      <c r="C933" t="s">
        <v>38906</v>
      </c>
      <c r="E933" t="s">
        <v>38907</v>
      </c>
      <c r="F933" t="s">
        <v>134093</v>
      </c>
      <c r="G933">
        <v>1</v>
      </c>
      <c r="H933" t="s">
        <v>38906</v>
      </c>
      <c r="I933">
        <v>4.6908100000000001E-2</v>
      </c>
      <c r="J933">
        <v>4.6908100000000001E-2</v>
      </c>
    </row>
    <row r="934" spans="1:10">
      <c r="A934" t="s">
        <v>133905</v>
      </c>
      <c r="B934">
        <v>503</v>
      </c>
      <c r="C934" t="s">
        <v>133906</v>
      </c>
      <c r="F934" t="s">
        <v>134094</v>
      </c>
      <c r="G934">
        <v>1</v>
      </c>
      <c r="H934" t="s">
        <v>133906</v>
      </c>
      <c r="I934">
        <v>4.72536E-2</v>
      </c>
      <c r="J934">
        <v>4.72536E-2</v>
      </c>
    </row>
    <row r="935" spans="1:10">
      <c r="A935" t="s">
        <v>79831</v>
      </c>
      <c r="B935">
        <v>504</v>
      </c>
      <c r="C935" t="s">
        <v>79832</v>
      </c>
      <c r="D935" t="s">
        <v>134095</v>
      </c>
      <c r="F935" t="s">
        <v>134094</v>
      </c>
      <c r="G935">
        <v>1</v>
      </c>
      <c r="H935" t="s">
        <v>79832</v>
      </c>
      <c r="I935">
        <v>4.72536E-2</v>
      </c>
      <c r="J935">
        <v>4.72536E-2</v>
      </c>
    </row>
    <row r="936" spans="1:10">
      <c r="A936" t="s">
        <v>19105</v>
      </c>
      <c r="B936">
        <v>19</v>
      </c>
      <c r="C936" t="s">
        <v>19106</v>
      </c>
      <c r="E936" t="s">
        <v>19107</v>
      </c>
      <c r="F936" t="s">
        <v>134096</v>
      </c>
      <c r="G936">
        <v>1</v>
      </c>
      <c r="H936" t="s">
        <v>19106</v>
      </c>
      <c r="I936">
        <v>4.7260299999999998E-2</v>
      </c>
      <c r="J936">
        <v>4.7260299999999998E-2</v>
      </c>
    </row>
    <row r="937" spans="1:10">
      <c r="A937" t="s">
        <v>22110</v>
      </c>
      <c r="B937">
        <v>407</v>
      </c>
      <c r="C937" t="s">
        <v>22111</v>
      </c>
      <c r="E937" t="s">
        <v>22112</v>
      </c>
      <c r="F937" t="s">
        <v>134097</v>
      </c>
      <c r="G937">
        <v>2</v>
      </c>
      <c r="H937" t="s">
        <v>22111</v>
      </c>
      <c r="I937" t="s">
        <v>134098</v>
      </c>
      <c r="J937">
        <v>4.8164399999999899E-2</v>
      </c>
    </row>
    <row r="938" spans="1:10">
      <c r="A938" t="s">
        <v>1914</v>
      </c>
      <c r="B938">
        <v>204</v>
      </c>
      <c r="C938" t="s">
        <v>1915</v>
      </c>
      <c r="E938" t="s">
        <v>1916</v>
      </c>
      <c r="F938" t="s">
        <v>134099</v>
      </c>
      <c r="G938">
        <v>2</v>
      </c>
      <c r="H938" t="s">
        <v>1915</v>
      </c>
      <c r="I938" t="s">
        <v>134100</v>
      </c>
      <c r="J938">
        <v>7.1105249999999995E-2</v>
      </c>
    </row>
    <row r="939" spans="1:10">
      <c r="A939" t="s">
        <v>1919</v>
      </c>
      <c r="B939">
        <v>204</v>
      </c>
      <c r="C939" t="s">
        <v>1920</v>
      </c>
      <c r="E939" t="s">
        <v>1921</v>
      </c>
      <c r="F939" t="s">
        <v>134099</v>
      </c>
      <c r="G939">
        <v>2</v>
      </c>
      <c r="H939" t="s">
        <v>1920</v>
      </c>
      <c r="I939" t="s">
        <v>134100</v>
      </c>
      <c r="J939">
        <v>7.1105249999999995E-2</v>
      </c>
    </row>
    <row r="940" spans="1:10">
      <c r="A940" t="s">
        <v>1922</v>
      </c>
      <c r="B940">
        <v>204</v>
      </c>
      <c r="C940" t="s">
        <v>1923</v>
      </c>
      <c r="E940" t="s">
        <v>1924</v>
      </c>
      <c r="F940" t="s">
        <v>134099</v>
      </c>
      <c r="G940">
        <v>2</v>
      </c>
      <c r="H940" t="s">
        <v>1923</v>
      </c>
      <c r="I940" t="s">
        <v>134100</v>
      </c>
      <c r="J940">
        <v>7.1105249999999995E-2</v>
      </c>
    </row>
    <row r="941" spans="1:10">
      <c r="A941" t="s">
        <v>1795</v>
      </c>
      <c r="B941">
        <v>492</v>
      </c>
      <c r="C941" t="s">
        <v>1796</v>
      </c>
      <c r="E941" t="s">
        <v>1797</v>
      </c>
      <c r="F941" t="s">
        <v>134101</v>
      </c>
      <c r="G941">
        <v>1</v>
      </c>
      <c r="H941" t="s">
        <v>1796</v>
      </c>
      <c r="I941">
        <v>4.7865600000000001E-2</v>
      </c>
      <c r="J941">
        <v>4.7865600000000001E-2</v>
      </c>
    </row>
    <row r="942" spans="1:10">
      <c r="A942" t="s">
        <v>18987</v>
      </c>
      <c r="B942">
        <v>716</v>
      </c>
      <c r="C942" t="s">
        <v>18988</v>
      </c>
      <c r="E942" t="s">
        <v>18989</v>
      </c>
      <c r="F942" t="s">
        <v>134102</v>
      </c>
      <c r="G942">
        <v>1</v>
      </c>
      <c r="H942" t="s">
        <v>18988</v>
      </c>
      <c r="I942">
        <v>4.8172800000000002E-2</v>
      </c>
      <c r="J942">
        <v>4.8172800000000002E-2</v>
      </c>
    </row>
    <row r="943" spans="1:10">
      <c r="A943" t="s">
        <v>645</v>
      </c>
      <c r="B943">
        <v>3591</v>
      </c>
      <c r="C943" t="s">
        <v>646</v>
      </c>
      <c r="E943" t="s">
        <v>647</v>
      </c>
      <c r="F943" t="s">
        <v>134103</v>
      </c>
      <c r="G943">
        <v>2</v>
      </c>
      <c r="H943" t="s">
        <v>646</v>
      </c>
      <c r="I943" t="s">
        <v>134104</v>
      </c>
      <c r="J943">
        <v>8.48299E-2</v>
      </c>
    </row>
    <row r="944" spans="1:10">
      <c r="A944" t="s">
        <v>10522</v>
      </c>
      <c r="B944">
        <v>163</v>
      </c>
      <c r="C944" t="s">
        <v>10523</v>
      </c>
      <c r="E944" t="s">
        <v>10524</v>
      </c>
      <c r="F944" t="s">
        <v>134105</v>
      </c>
      <c r="G944">
        <v>1</v>
      </c>
      <c r="H944" t="s">
        <v>10523</v>
      </c>
      <c r="I944">
        <v>4.8784399999999999E-2</v>
      </c>
      <c r="J944">
        <v>4.8784399999999999E-2</v>
      </c>
    </row>
    <row r="945" spans="1:10">
      <c r="A945" t="s">
        <v>253</v>
      </c>
      <c r="B945">
        <v>301</v>
      </c>
      <c r="C945" t="s">
        <v>254</v>
      </c>
      <c r="E945" t="s">
        <v>255</v>
      </c>
      <c r="F945" t="s">
        <v>134106</v>
      </c>
      <c r="G945">
        <v>1</v>
      </c>
      <c r="H945" t="s">
        <v>254</v>
      </c>
      <c r="I945">
        <v>4.8810899999999997E-2</v>
      </c>
      <c r="J945">
        <v>4.8810899999999997E-2</v>
      </c>
    </row>
    <row r="946" spans="1:10">
      <c r="A946" t="s">
        <v>1329</v>
      </c>
      <c r="B946">
        <v>44</v>
      </c>
      <c r="C946" t="s">
        <v>1330</v>
      </c>
      <c r="E946" t="s">
        <v>1331</v>
      </c>
      <c r="F946" t="s">
        <v>134107</v>
      </c>
      <c r="G946">
        <v>1</v>
      </c>
      <c r="H946" t="s">
        <v>1330</v>
      </c>
      <c r="I946">
        <v>4.9001099999999999E-2</v>
      </c>
      <c r="J946">
        <v>4.9001099999999999E-2</v>
      </c>
    </row>
    <row r="947" spans="1:10">
      <c r="A947" t="s">
        <v>944</v>
      </c>
      <c r="B947">
        <v>232</v>
      </c>
      <c r="C947" t="s">
        <v>945</v>
      </c>
      <c r="E947" t="s">
        <v>946</v>
      </c>
      <c r="F947" t="s">
        <v>134108</v>
      </c>
      <c r="G947">
        <v>3</v>
      </c>
      <c r="H947" t="s">
        <v>945</v>
      </c>
      <c r="I947" t="s">
        <v>134109</v>
      </c>
      <c r="J947">
        <v>0.120307</v>
      </c>
    </row>
    <row r="948" spans="1:10">
      <c r="A948" t="s">
        <v>645</v>
      </c>
      <c r="B948">
        <v>2494</v>
      </c>
      <c r="C948" t="s">
        <v>646</v>
      </c>
      <c r="E948" t="s">
        <v>647</v>
      </c>
      <c r="F948" t="s">
        <v>134110</v>
      </c>
      <c r="G948">
        <v>1</v>
      </c>
      <c r="H948" t="s">
        <v>646</v>
      </c>
      <c r="I948">
        <v>4.9238400000000002E-2</v>
      </c>
      <c r="J948">
        <v>4.9238400000000002E-2</v>
      </c>
    </row>
    <row r="949" spans="1:10">
      <c r="A949" t="s">
        <v>19468</v>
      </c>
      <c r="B949">
        <v>536</v>
      </c>
      <c r="C949" t="s">
        <v>19469</v>
      </c>
      <c r="E949" t="s">
        <v>19470</v>
      </c>
      <c r="F949" t="s">
        <v>134111</v>
      </c>
      <c r="G949">
        <v>1</v>
      </c>
      <c r="H949" t="s">
        <v>19469</v>
      </c>
      <c r="I949">
        <v>4.9333000000000002E-2</v>
      </c>
      <c r="J949">
        <v>4.9333000000000002E-2</v>
      </c>
    </row>
    <row r="950" spans="1:10">
      <c r="A950" t="s">
        <v>20691</v>
      </c>
      <c r="B950">
        <v>4794</v>
      </c>
      <c r="C950" t="s">
        <v>20692</v>
      </c>
      <c r="E950" t="s">
        <v>20693</v>
      </c>
      <c r="F950" t="s">
        <v>134112</v>
      </c>
      <c r="G950">
        <v>3</v>
      </c>
      <c r="H950" t="s">
        <v>20692</v>
      </c>
      <c r="I950" t="s">
        <v>134113</v>
      </c>
      <c r="J950">
        <v>8.0487600000000006E-2</v>
      </c>
    </row>
    <row r="951" spans="1:10">
      <c r="A951" t="s">
        <v>33905</v>
      </c>
      <c r="B951">
        <v>16</v>
      </c>
      <c r="C951" t="s">
        <v>33906</v>
      </c>
      <c r="E951" t="s">
        <v>33907</v>
      </c>
      <c r="F951" t="s">
        <v>134114</v>
      </c>
      <c r="G951">
        <v>1</v>
      </c>
      <c r="H951" t="s">
        <v>33906</v>
      </c>
      <c r="I951">
        <v>4.9837800000000002E-2</v>
      </c>
      <c r="J951">
        <v>4.9837800000000002E-2</v>
      </c>
    </row>
    <row r="952" spans="1:10">
      <c r="A952" t="s">
        <v>6489</v>
      </c>
      <c r="B952">
        <v>670</v>
      </c>
      <c r="C952" t="s">
        <v>6490</v>
      </c>
      <c r="E952" t="s">
        <v>6491</v>
      </c>
      <c r="F952" t="s">
        <v>134115</v>
      </c>
      <c r="G952">
        <v>1</v>
      </c>
      <c r="H952" t="s">
        <v>6490</v>
      </c>
      <c r="I952">
        <v>5.0074599999999997E-2</v>
      </c>
      <c r="J952">
        <v>5.0074599999999997E-2</v>
      </c>
    </row>
    <row r="953" spans="1:10">
      <c r="A953" t="s">
        <v>7443</v>
      </c>
      <c r="B953">
        <v>954</v>
      </c>
      <c r="C953" t="s">
        <v>7444</v>
      </c>
      <c r="E953" t="s">
        <v>7445</v>
      </c>
      <c r="F953" t="s">
        <v>134116</v>
      </c>
      <c r="G953">
        <v>1</v>
      </c>
      <c r="H953" t="s">
        <v>7444</v>
      </c>
      <c r="I953">
        <v>5.0362700000000003E-2</v>
      </c>
      <c r="J953">
        <v>5.0362700000000003E-2</v>
      </c>
    </row>
    <row r="954" spans="1:10">
      <c r="A954" t="s">
        <v>7443</v>
      </c>
      <c r="B954">
        <v>933</v>
      </c>
      <c r="C954" t="s">
        <v>7444</v>
      </c>
      <c r="E954" t="s">
        <v>7445</v>
      </c>
      <c r="F954" t="s">
        <v>134116</v>
      </c>
      <c r="G954">
        <v>1</v>
      </c>
      <c r="H954" t="s">
        <v>7444</v>
      </c>
      <c r="I954">
        <v>5.0362700000000003E-2</v>
      </c>
      <c r="J954">
        <v>5.0362700000000003E-2</v>
      </c>
    </row>
    <row r="955" spans="1:10">
      <c r="A955" t="s">
        <v>3918</v>
      </c>
      <c r="B955">
        <v>667</v>
      </c>
      <c r="C955" t="s">
        <v>3919</v>
      </c>
      <c r="E955" t="s">
        <v>3920</v>
      </c>
      <c r="F955" t="s">
        <v>134117</v>
      </c>
      <c r="G955">
        <v>2</v>
      </c>
      <c r="H955" t="s">
        <v>3919</v>
      </c>
      <c r="I955" t="s">
        <v>134118</v>
      </c>
      <c r="J955">
        <v>0.21243604999999999</v>
      </c>
    </row>
    <row r="956" spans="1:10">
      <c r="A956" t="s">
        <v>68343</v>
      </c>
      <c r="B956">
        <v>123</v>
      </c>
      <c r="C956" t="s">
        <v>68344</v>
      </c>
      <c r="E956" t="s">
        <v>68345</v>
      </c>
      <c r="F956" t="s">
        <v>134119</v>
      </c>
      <c r="G956">
        <v>1</v>
      </c>
      <c r="H956" t="s">
        <v>68344</v>
      </c>
      <c r="I956">
        <v>5.0853700000000002E-2</v>
      </c>
      <c r="J956">
        <v>5.0853700000000002E-2</v>
      </c>
    </row>
    <row r="957" spans="1:10">
      <c r="A957" t="s">
        <v>10</v>
      </c>
      <c r="B957">
        <v>32</v>
      </c>
      <c r="C957" t="s">
        <v>11</v>
      </c>
      <c r="E957" t="s">
        <v>12</v>
      </c>
      <c r="F957" t="s">
        <v>134120</v>
      </c>
      <c r="G957">
        <v>2</v>
      </c>
      <c r="H957" t="s">
        <v>11</v>
      </c>
      <c r="I957" t="s">
        <v>134121</v>
      </c>
      <c r="J957">
        <v>0.12317409999999999</v>
      </c>
    </row>
    <row r="958" spans="1:10">
      <c r="A958" t="s">
        <v>2707</v>
      </c>
      <c r="B958">
        <v>334</v>
      </c>
      <c r="C958" t="s">
        <v>2708</v>
      </c>
      <c r="E958" t="s">
        <v>2709</v>
      </c>
      <c r="F958" t="s">
        <v>134122</v>
      </c>
      <c r="G958">
        <v>2</v>
      </c>
      <c r="H958" t="s">
        <v>2708</v>
      </c>
      <c r="I958" t="s">
        <v>134123</v>
      </c>
      <c r="J958">
        <v>5.1844299999999899E-2</v>
      </c>
    </row>
    <row r="959" spans="1:10">
      <c r="A959" t="s">
        <v>23799</v>
      </c>
      <c r="B959">
        <v>449</v>
      </c>
      <c r="C959" t="s">
        <v>23800</v>
      </c>
      <c r="E959" t="s">
        <v>23801</v>
      </c>
      <c r="F959" t="s">
        <v>134124</v>
      </c>
      <c r="G959">
        <v>1</v>
      </c>
      <c r="H959" t="s">
        <v>23800</v>
      </c>
      <c r="I959">
        <v>5.1260699999999999E-2</v>
      </c>
      <c r="J959">
        <v>5.1260699999999999E-2</v>
      </c>
    </row>
    <row r="960" spans="1:10">
      <c r="A960" t="s">
        <v>645</v>
      </c>
      <c r="B960">
        <v>1495</v>
      </c>
      <c r="C960" t="s">
        <v>646</v>
      </c>
      <c r="E960" t="s">
        <v>647</v>
      </c>
      <c r="F960" t="s">
        <v>134125</v>
      </c>
      <c r="G960">
        <v>1</v>
      </c>
      <c r="H960" t="s">
        <v>646</v>
      </c>
      <c r="I960">
        <v>5.1607599999999997E-2</v>
      </c>
      <c r="J960">
        <v>5.1607599999999997E-2</v>
      </c>
    </row>
    <row r="961" spans="1:10">
      <c r="A961" t="s">
        <v>4907</v>
      </c>
      <c r="B961">
        <v>404</v>
      </c>
      <c r="C961" t="s">
        <v>4908</v>
      </c>
      <c r="E961" t="s">
        <v>4909</v>
      </c>
      <c r="F961" t="s">
        <v>134126</v>
      </c>
      <c r="G961">
        <v>1</v>
      </c>
      <c r="H961" t="s">
        <v>4908</v>
      </c>
      <c r="I961">
        <v>5.1641399999999997E-2</v>
      </c>
      <c r="J961">
        <v>5.1641399999999997E-2</v>
      </c>
    </row>
    <row r="962" spans="1:10">
      <c r="A962" t="s">
        <v>21868</v>
      </c>
      <c r="B962">
        <v>133</v>
      </c>
      <c r="C962" t="s">
        <v>21869</v>
      </c>
      <c r="E962" t="s">
        <v>21870</v>
      </c>
      <c r="F962" t="s">
        <v>134127</v>
      </c>
      <c r="G962">
        <v>1</v>
      </c>
      <c r="H962" t="s">
        <v>21869</v>
      </c>
      <c r="I962">
        <v>5.1735000000000003E-2</v>
      </c>
      <c r="J962">
        <v>5.1735000000000003E-2</v>
      </c>
    </row>
    <row r="963" spans="1:10">
      <c r="A963" t="s">
        <v>388</v>
      </c>
      <c r="B963">
        <v>753</v>
      </c>
      <c r="C963" t="s">
        <v>389</v>
      </c>
      <c r="E963" t="s">
        <v>390</v>
      </c>
      <c r="F963" t="s">
        <v>134128</v>
      </c>
      <c r="G963">
        <v>2</v>
      </c>
      <c r="H963" t="s">
        <v>389</v>
      </c>
      <c r="I963" t="s">
        <v>134129</v>
      </c>
      <c r="J963">
        <v>9.3274599999999999E-2</v>
      </c>
    </row>
    <row r="964" spans="1:10">
      <c r="A964" t="s">
        <v>51</v>
      </c>
      <c r="B964">
        <v>295</v>
      </c>
      <c r="C964" t="s">
        <v>52</v>
      </c>
      <c r="E964" t="s">
        <v>53</v>
      </c>
      <c r="F964" t="s">
        <v>134130</v>
      </c>
      <c r="G964">
        <v>3</v>
      </c>
      <c r="H964" t="s">
        <v>52</v>
      </c>
      <c r="I964" t="s">
        <v>134131</v>
      </c>
      <c r="J964">
        <v>0.120444</v>
      </c>
    </row>
    <row r="965" spans="1:10">
      <c r="A965" t="s">
        <v>8575</v>
      </c>
      <c r="B965">
        <v>295</v>
      </c>
      <c r="C965" t="s">
        <v>8576</v>
      </c>
      <c r="E965" t="s">
        <v>8577</v>
      </c>
      <c r="F965" t="s">
        <v>134130</v>
      </c>
      <c r="G965">
        <v>3</v>
      </c>
      <c r="H965" t="s">
        <v>8576</v>
      </c>
      <c r="I965" t="s">
        <v>134131</v>
      </c>
      <c r="J965">
        <v>0.120444</v>
      </c>
    </row>
    <row r="966" spans="1:10">
      <c r="A966" t="s">
        <v>38532</v>
      </c>
      <c r="B966">
        <v>70</v>
      </c>
      <c r="C966" t="s">
        <v>38533</v>
      </c>
      <c r="E966" t="s">
        <v>38534</v>
      </c>
      <c r="F966" t="s">
        <v>134132</v>
      </c>
      <c r="G966">
        <v>1</v>
      </c>
      <c r="H966" t="s">
        <v>38533</v>
      </c>
      <c r="I966">
        <v>5.2502199999999999E-2</v>
      </c>
      <c r="J966">
        <v>5.2502199999999999E-2</v>
      </c>
    </row>
    <row r="967" spans="1:10">
      <c r="A967" t="s">
        <v>54</v>
      </c>
      <c r="B967">
        <v>516</v>
      </c>
      <c r="C967" t="s">
        <v>55</v>
      </c>
      <c r="E967" t="s">
        <v>56</v>
      </c>
      <c r="F967" t="s">
        <v>134133</v>
      </c>
      <c r="G967">
        <v>1</v>
      </c>
      <c r="H967" t="s">
        <v>55</v>
      </c>
      <c r="I967">
        <v>5.27725E-2</v>
      </c>
      <c r="J967">
        <v>5.27725E-2</v>
      </c>
    </row>
    <row r="968" spans="1:10">
      <c r="A968" t="s">
        <v>5447</v>
      </c>
      <c r="B968">
        <v>730</v>
      </c>
      <c r="C968" t="s">
        <v>5448</v>
      </c>
      <c r="E968" t="s">
        <v>5449</v>
      </c>
      <c r="F968" t="s">
        <v>134134</v>
      </c>
      <c r="G968">
        <v>1</v>
      </c>
      <c r="H968" t="s">
        <v>5448</v>
      </c>
      <c r="I968">
        <v>5.2852000000000003E-2</v>
      </c>
      <c r="J968">
        <v>5.2852000000000003E-2</v>
      </c>
    </row>
    <row r="969" spans="1:10">
      <c r="A969" t="s">
        <v>4373</v>
      </c>
      <c r="B969">
        <v>57</v>
      </c>
      <c r="C969" t="s">
        <v>4374</v>
      </c>
      <c r="E969" t="s">
        <v>4375</v>
      </c>
      <c r="F969" t="s">
        <v>134135</v>
      </c>
      <c r="G969">
        <v>5</v>
      </c>
      <c r="H969" t="s">
        <v>4374</v>
      </c>
      <c r="I969" t="s">
        <v>134136</v>
      </c>
      <c r="J969">
        <v>8.3079700000000006E-2</v>
      </c>
    </row>
    <row r="970" spans="1:10">
      <c r="A970" t="s">
        <v>15257</v>
      </c>
      <c r="B970">
        <v>422</v>
      </c>
      <c r="C970" t="s">
        <v>15258</v>
      </c>
      <c r="E970" t="s">
        <v>15259</v>
      </c>
      <c r="F970" t="s">
        <v>134137</v>
      </c>
      <c r="G970">
        <v>1</v>
      </c>
      <c r="H970" t="s">
        <v>15258</v>
      </c>
      <c r="I970">
        <v>5.32025E-2</v>
      </c>
      <c r="J970">
        <v>5.32025E-2</v>
      </c>
    </row>
    <row r="971" spans="1:10">
      <c r="A971" t="s">
        <v>27432</v>
      </c>
      <c r="B971">
        <v>834</v>
      </c>
      <c r="C971" t="s">
        <v>27433</v>
      </c>
      <c r="E971" t="s">
        <v>27434</v>
      </c>
      <c r="F971" t="s">
        <v>134138</v>
      </c>
      <c r="G971">
        <v>2</v>
      </c>
      <c r="H971" t="s">
        <v>27433</v>
      </c>
      <c r="I971" t="s">
        <v>134139</v>
      </c>
      <c r="J971">
        <v>0.17718304999999901</v>
      </c>
    </row>
    <row r="972" spans="1:10">
      <c r="A972" t="s">
        <v>3974</v>
      </c>
      <c r="B972">
        <v>118</v>
      </c>
      <c r="C972" t="s">
        <v>3975</v>
      </c>
      <c r="E972" t="s">
        <v>3976</v>
      </c>
      <c r="F972" t="s">
        <v>134140</v>
      </c>
      <c r="G972">
        <v>1</v>
      </c>
      <c r="H972" t="s">
        <v>3975</v>
      </c>
      <c r="I972">
        <v>5.3300800000000002E-2</v>
      </c>
      <c r="J972">
        <v>5.3300800000000002E-2</v>
      </c>
    </row>
    <row r="973" spans="1:10">
      <c r="A973" t="s">
        <v>5652</v>
      </c>
      <c r="B973">
        <v>442</v>
      </c>
      <c r="C973" t="s">
        <v>5653</v>
      </c>
      <c r="E973" t="s">
        <v>5654</v>
      </c>
      <c r="F973" t="s">
        <v>134141</v>
      </c>
      <c r="G973">
        <v>4</v>
      </c>
      <c r="H973" t="s">
        <v>5653</v>
      </c>
      <c r="I973" t="s">
        <v>134142</v>
      </c>
      <c r="J973">
        <v>0.11966154999999901</v>
      </c>
    </row>
    <row r="974" spans="1:10">
      <c r="A974" t="s">
        <v>2328</v>
      </c>
      <c r="B974">
        <v>369</v>
      </c>
      <c r="C974" t="s">
        <v>2329</v>
      </c>
      <c r="E974" t="s">
        <v>2330</v>
      </c>
      <c r="F974" t="s">
        <v>134143</v>
      </c>
      <c r="G974">
        <v>1</v>
      </c>
      <c r="H974" t="s">
        <v>2329</v>
      </c>
      <c r="I974">
        <v>5.35729E-2</v>
      </c>
      <c r="J974">
        <v>5.35729E-2</v>
      </c>
    </row>
    <row r="975" spans="1:10">
      <c r="A975" t="s">
        <v>4777</v>
      </c>
      <c r="B975">
        <v>283</v>
      </c>
      <c r="C975" t="s">
        <v>4778</v>
      </c>
      <c r="E975" t="s">
        <v>4779</v>
      </c>
      <c r="F975" t="s">
        <v>134144</v>
      </c>
      <c r="G975">
        <v>1</v>
      </c>
      <c r="H975" t="s">
        <v>4778</v>
      </c>
      <c r="I975">
        <v>5.3629200000000002E-2</v>
      </c>
      <c r="J975">
        <v>5.3629200000000002E-2</v>
      </c>
    </row>
    <row r="976" spans="1:10">
      <c r="A976" t="s">
        <v>14144</v>
      </c>
      <c r="B976">
        <v>283</v>
      </c>
      <c r="C976" t="s">
        <v>14145</v>
      </c>
      <c r="E976" t="s">
        <v>14146</v>
      </c>
      <c r="F976" t="s">
        <v>134144</v>
      </c>
      <c r="G976">
        <v>1</v>
      </c>
      <c r="H976" t="s">
        <v>14145</v>
      </c>
      <c r="I976">
        <v>5.3629200000000002E-2</v>
      </c>
      <c r="J976">
        <v>5.3629200000000002E-2</v>
      </c>
    </row>
    <row r="977" spans="1:10">
      <c r="A977" t="s">
        <v>175</v>
      </c>
      <c r="B977">
        <v>17</v>
      </c>
      <c r="C977" t="s">
        <v>176</v>
      </c>
      <c r="E977" t="s">
        <v>177</v>
      </c>
      <c r="F977" t="s">
        <v>134145</v>
      </c>
      <c r="G977">
        <v>1</v>
      </c>
      <c r="H977" t="s">
        <v>176</v>
      </c>
      <c r="I977">
        <v>5.3773599999999998E-2</v>
      </c>
      <c r="J977">
        <v>5.3773599999999998E-2</v>
      </c>
    </row>
    <row r="978" spans="1:10">
      <c r="A978" t="s">
        <v>1074</v>
      </c>
      <c r="B978">
        <v>535</v>
      </c>
      <c r="C978" t="s">
        <v>1075</v>
      </c>
      <c r="E978" t="s">
        <v>1076</v>
      </c>
      <c r="F978" t="s">
        <v>134146</v>
      </c>
      <c r="G978">
        <v>1</v>
      </c>
      <c r="H978" t="s">
        <v>1075</v>
      </c>
      <c r="I978">
        <v>5.4259500000000002E-2</v>
      </c>
      <c r="J978">
        <v>5.4259500000000002E-2</v>
      </c>
    </row>
    <row r="979" spans="1:10">
      <c r="A979" t="s">
        <v>1907</v>
      </c>
      <c r="B979">
        <v>578</v>
      </c>
      <c r="C979" t="s">
        <v>1908</v>
      </c>
      <c r="E979" t="s">
        <v>1909</v>
      </c>
      <c r="F979" t="s">
        <v>134146</v>
      </c>
      <c r="G979">
        <v>1</v>
      </c>
      <c r="H979" t="s">
        <v>1908</v>
      </c>
      <c r="I979">
        <v>5.4259500000000002E-2</v>
      </c>
      <c r="J979">
        <v>5.4259500000000002E-2</v>
      </c>
    </row>
    <row r="980" spans="1:10">
      <c r="A980" t="s">
        <v>645</v>
      </c>
      <c r="B980">
        <v>2208</v>
      </c>
      <c r="C980" t="s">
        <v>646</v>
      </c>
      <c r="E980" t="s">
        <v>647</v>
      </c>
      <c r="F980" t="s">
        <v>134147</v>
      </c>
      <c r="G980">
        <v>1</v>
      </c>
      <c r="H980" t="s">
        <v>646</v>
      </c>
      <c r="I980">
        <v>5.43977E-2</v>
      </c>
      <c r="J980">
        <v>5.43977E-2</v>
      </c>
    </row>
    <row r="981" spans="1:10">
      <c r="A981" t="s">
        <v>930</v>
      </c>
      <c r="B981">
        <v>690</v>
      </c>
      <c r="C981" t="s">
        <v>931</v>
      </c>
      <c r="E981" t="s">
        <v>932</v>
      </c>
      <c r="F981" t="s">
        <v>134148</v>
      </c>
      <c r="G981">
        <v>1</v>
      </c>
      <c r="H981" t="s">
        <v>931</v>
      </c>
      <c r="I981">
        <v>5.4477999999999999E-2</v>
      </c>
      <c r="J981">
        <v>5.4477999999999999E-2</v>
      </c>
    </row>
    <row r="982" spans="1:10">
      <c r="A982" t="s">
        <v>679</v>
      </c>
      <c r="B982">
        <v>697</v>
      </c>
      <c r="C982" t="s">
        <v>680</v>
      </c>
      <c r="E982" t="s">
        <v>681</v>
      </c>
      <c r="F982" t="s">
        <v>134148</v>
      </c>
      <c r="G982">
        <v>1</v>
      </c>
      <c r="H982" t="s">
        <v>680</v>
      </c>
      <c r="I982">
        <v>5.4477999999999999E-2</v>
      </c>
      <c r="J982">
        <v>5.4477999999999999E-2</v>
      </c>
    </row>
    <row r="983" spans="1:10">
      <c r="A983" t="s">
        <v>23719</v>
      </c>
      <c r="B983">
        <v>714</v>
      </c>
      <c r="C983" t="s">
        <v>23720</v>
      </c>
      <c r="E983" t="s">
        <v>23721</v>
      </c>
      <c r="F983" t="s">
        <v>134148</v>
      </c>
      <c r="G983">
        <v>1</v>
      </c>
      <c r="H983" t="s">
        <v>23720</v>
      </c>
      <c r="I983">
        <v>5.4477999999999999E-2</v>
      </c>
      <c r="J983">
        <v>5.4477999999999999E-2</v>
      </c>
    </row>
    <row r="984" spans="1:10">
      <c r="A984" t="s">
        <v>7917</v>
      </c>
      <c r="B984">
        <v>119</v>
      </c>
      <c r="C984" t="s">
        <v>7918</v>
      </c>
      <c r="E984" t="s">
        <v>7919</v>
      </c>
      <c r="F984" t="s">
        <v>134149</v>
      </c>
      <c r="G984">
        <v>1</v>
      </c>
      <c r="H984" t="s">
        <v>7918</v>
      </c>
      <c r="I984">
        <v>5.5466599999999998E-2</v>
      </c>
      <c r="J984">
        <v>5.5466599999999998E-2</v>
      </c>
    </row>
    <row r="985" spans="1:10">
      <c r="A985" t="s">
        <v>1733</v>
      </c>
      <c r="B985">
        <v>25</v>
      </c>
      <c r="C985" t="s">
        <v>1734</v>
      </c>
      <c r="E985" t="s">
        <v>1735</v>
      </c>
      <c r="F985" t="s">
        <v>134150</v>
      </c>
      <c r="G985">
        <v>1</v>
      </c>
      <c r="H985" t="s">
        <v>1734</v>
      </c>
      <c r="I985">
        <v>5.5657600000000002E-2</v>
      </c>
      <c r="J985">
        <v>5.5657600000000002E-2</v>
      </c>
    </row>
    <row r="986" spans="1:10">
      <c r="A986" t="s">
        <v>1458</v>
      </c>
      <c r="B986">
        <v>18</v>
      </c>
      <c r="C986" t="s">
        <v>1459</v>
      </c>
      <c r="E986" t="s">
        <v>1460</v>
      </c>
      <c r="F986" t="s">
        <v>134151</v>
      </c>
      <c r="G986">
        <v>1</v>
      </c>
      <c r="H986" t="s">
        <v>1459</v>
      </c>
      <c r="I986">
        <v>5.5728100000000003E-2</v>
      </c>
      <c r="J986">
        <v>5.5728100000000003E-2</v>
      </c>
    </row>
    <row r="987" spans="1:10">
      <c r="A987" t="s">
        <v>134152</v>
      </c>
      <c r="B987">
        <v>192</v>
      </c>
      <c r="C987" t="s">
        <v>134153</v>
      </c>
      <c r="E987" t="s">
        <v>134154</v>
      </c>
      <c r="F987" t="s">
        <v>134155</v>
      </c>
      <c r="G987">
        <v>1</v>
      </c>
      <c r="H987" t="s">
        <v>134153</v>
      </c>
      <c r="I987">
        <v>5.5819199999999999E-2</v>
      </c>
      <c r="J987">
        <v>5.5819199999999999E-2</v>
      </c>
    </row>
    <row r="988" spans="1:10">
      <c r="A988" t="s">
        <v>1004</v>
      </c>
      <c r="B988">
        <v>75</v>
      </c>
      <c r="C988" t="s">
        <v>1005</v>
      </c>
      <c r="E988" t="s">
        <v>1006</v>
      </c>
      <c r="F988" t="s">
        <v>134156</v>
      </c>
      <c r="G988">
        <v>1</v>
      </c>
      <c r="H988" t="s">
        <v>1005</v>
      </c>
      <c r="I988">
        <v>5.5872400000000003E-2</v>
      </c>
      <c r="J988">
        <v>5.5872400000000003E-2</v>
      </c>
    </row>
    <row r="989" spans="1:10">
      <c r="A989" t="s">
        <v>398</v>
      </c>
      <c r="B989">
        <v>477</v>
      </c>
      <c r="C989" t="s">
        <v>399</v>
      </c>
      <c r="E989" t="s">
        <v>400</v>
      </c>
      <c r="F989" t="s">
        <v>134157</v>
      </c>
      <c r="G989">
        <v>1</v>
      </c>
      <c r="H989" t="s">
        <v>399</v>
      </c>
      <c r="I989">
        <v>5.6547800000000002E-2</v>
      </c>
      <c r="J989">
        <v>5.6547800000000002E-2</v>
      </c>
    </row>
    <row r="990" spans="1:10">
      <c r="A990" t="s">
        <v>1014</v>
      </c>
      <c r="B990">
        <v>31</v>
      </c>
      <c r="C990" t="s">
        <v>1015</v>
      </c>
      <c r="E990" t="s">
        <v>1016</v>
      </c>
      <c r="F990" t="s">
        <v>134158</v>
      </c>
      <c r="G990">
        <v>2</v>
      </c>
      <c r="H990" t="s">
        <v>1015</v>
      </c>
      <c r="I990" t="s">
        <v>134159</v>
      </c>
      <c r="J990">
        <v>5.9887650000000001E-2</v>
      </c>
    </row>
    <row r="991" spans="1:10">
      <c r="A991" t="s">
        <v>28346</v>
      </c>
      <c r="B991">
        <v>2447</v>
      </c>
      <c r="C991" t="s">
        <v>28347</v>
      </c>
      <c r="E991" t="s">
        <v>28348</v>
      </c>
      <c r="F991" t="s">
        <v>134158</v>
      </c>
      <c r="G991">
        <v>2</v>
      </c>
      <c r="H991" t="s">
        <v>28347</v>
      </c>
      <c r="I991" t="s">
        <v>134159</v>
      </c>
      <c r="J991">
        <v>5.9887650000000001E-2</v>
      </c>
    </row>
    <row r="992" spans="1:10">
      <c r="A992" t="s">
        <v>23838</v>
      </c>
      <c r="B992">
        <v>168</v>
      </c>
      <c r="C992" t="s">
        <v>23839</v>
      </c>
      <c r="E992" t="s">
        <v>23840</v>
      </c>
      <c r="F992" t="s">
        <v>134160</v>
      </c>
      <c r="G992">
        <v>2</v>
      </c>
      <c r="H992" t="s">
        <v>23839</v>
      </c>
      <c r="I992" t="s">
        <v>134161</v>
      </c>
      <c r="J992">
        <v>8.0552600000000002E-2</v>
      </c>
    </row>
    <row r="993" spans="1:10">
      <c r="A993" t="s">
        <v>7010</v>
      </c>
      <c r="B993">
        <v>1002</v>
      </c>
      <c r="C993" t="s">
        <v>7011</v>
      </c>
      <c r="E993" t="s">
        <v>7012</v>
      </c>
      <c r="F993" t="s">
        <v>134162</v>
      </c>
      <c r="G993">
        <v>1</v>
      </c>
      <c r="H993" t="s">
        <v>7011</v>
      </c>
      <c r="I993">
        <v>5.69063E-2</v>
      </c>
      <c r="J993">
        <v>5.69063E-2</v>
      </c>
    </row>
    <row r="994" spans="1:10">
      <c r="A994" t="s">
        <v>3424</v>
      </c>
      <c r="B994">
        <v>35</v>
      </c>
      <c r="C994" t="s">
        <v>3425</v>
      </c>
      <c r="E994" t="s">
        <v>3426</v>
      </c>
      <c r="F994" t="s">
        <v>134163</v>
      </c>
      <c r="G994">
        <v>2</v>
      </c>
      <c r="H994" t="s">
        <v>3425</v>
      </c>
      <c r="I994" t="s">
        <v>134164</v>
      </c>
      <c r="J994">
        <v>0.13667114999999999</v>
      </c>
    </row>
    <row r="995" spans="1:10">
      <c r="A995" t="s">
        <v>25829</v>
      </c>
      <c r="B995">
        <v>592</v>
      </c>
      <c r="C995" t="s">
        <v>25830</v>
      </c>
      <c r="E995" t="s">
        <v>25831</v>
      </c>
      <c r="F995" t="s">
        <v>134165</v>
      </c>
      <c r="G995">
        <v>1</v>
      </c>
      <c r="H995" t="s">
        <v>25830</v>
      </c>
      <c r="I995">
        <v>5.7181099999999999E-2</v>
      </c>
      <c r="J995">
        <v>5.7181099999999999E-2</v>
      </c>
    </row>
    <row r="996" spans="1:10">
      <c r="A996" t="s">
        <v>2175</v>
      </c>
      <c r="B996">
        <v>94</v>
      </c>
      <c r="C996" t="s">
        <v>2176</v>
      </c>
      <c r="E996" t="s">
        <v>2177</v>
      </c>
      <c r="F996" t="s">
        <v>134166</v>
      </c>
      <c r="G996">
        <v>1</v>
      </c>
      <c r="H996" t="s">
        <v>2176</v>
      </c>
      <c r="I996">
        <v>5.7514099999999999E-2</v>
      </c>
      <c r="J996">
        <v>5.7514099999999999E-2</v>
      </c>
    </row>
    <row r="997" spans="1:10">
      <c r="A997" t="s">
        <v>26774</v>
      </c>
      <c r="B997">
        <v>36</v>
      </c>
      <c r="C997" t="s">
        <v>26775</v>
      </c>
      <c r="E997" t="s">
        <v>26776</v>
      </c>
      <c r="F997" t="s">
        <v>134167</v>
      </c>
      <c r="G997">
        <v>2</v>
      </c>
      <c r="H997" t="s">
        <v>26775</v>
      </c>
      <c r="I997" t="s">
        <v>134168</v>
      </c>
      <c r="J997">
        <v>9.3562599999999996E-2</v>
      </c>
    </row>
    <row r="998" spans="1:10">
      <c r="A998" t="s">
        <v>12234</v>
      </c>
      <c r="B998">
        <v>42</v>
      </c>
      <c r="C998" t="s">
        <v>12235</v>
      </c>
      <c r="E998" t="s">
        <v>12236</v>
      </c>
      <c r="F998" t="s">
        <v>134169</v>
      </c>
      <c r="G998">
        <v>1</v>
      </c>
      <c r="H998" t="s">
        <v>12235</v>
      </c>
      <c r="I998">
        <v>5.8099600000000001E-2</v>
      </c>
      <c r="J998">
        <v>5.8099600000000001E-2</v>
      </c>
    </row>
    <row r="999" spans="1:10">
      <c r="A999" t="s">
        <v>2128</v>
      </c>
      <c r="B999">
        <v>69</v>
      </c>
      <c r="C999" t="s">
        <v>2129</v>
      </c>
      <c r="E999" t="s">
        <v>2130</v>
      </c>
      <c r="F999" t="s">
        <v>134170</v>
      </c>
      <c r="G999">
        <v>2</v>
      </c>
      <c r="H999" t="s">
        <v>2129</v>
      </c>
      <c r="I999" t="s">
        <v>134171</v>
      </c>
      <c r="J999">
        <v>0.11268375</v>
      </c>
    </row>
    <row r="1000" spans="1:10">
      <c r="A1000" t="s">
        <v>1504</v>
      </c>
      <c r="B1000">
        <v>762</v>
      </c>
      <c r="C1000" t="s">
        <v>1505</v>
      </c>
      <c r="E1000" t="s">
        <v>1506</v>
      </c>
      <c r="F1000" t="s">
        <v>134172</v>
      </c>
      <c r="G1000">
        <v>1</v>
      </c>
      <c r="H1000" t="s">
        <v>1505</v>
      </c>
      <c r="I1000">
        <v>5.8237200000000003E-2</v>
      </c>
      <c r="J1000">
        <v>5.8237200000000003E-2</v>
      </c>
    </row>
    <row r="1001" spans="1:10">
      <c r="A1001" t="s">
        <v>11654</v>
      </c>
      <c r="B1001">
        <v>158</v>
      </c>
      <c r="C1001" t="s">
        <v>11655</v>
      </c>
      <c r="E1001" t="s">
        <v>11656</v>
      </c>
      <c r="F1001" t="s">
        <v>134173</v>
      </c>
      <c r="G1001">
        <v>1</v>
      </c>
      <c r="H1001" t="s">
        <v>11655</v>
      </c>
      <c r="I1001">
        <v>5.8472900000000001E-2</v>
      </c>
      <c r="J1001">
        <v>5.8472900000000001E-2</v>
      </c>
    </row>
    <row r="1002" spans="1:10">
      <c r="A1002" t="s">
        <v>723</v>
      </c>
      <c r="B1002">
        <v>601</v>
      </c>
      <c r="C1002" t="s">
        <v>724</v>
      </c>
      <c r="E1002" t="s">
        <v>725</v>
      </c>
      <c r="F1002" t="s">
        <v>134174</v>
      </c>
      <c r="G1002">
        <v>1</v>
      </c>
      <c r="H1002" t="s">
        <v>724</v>
      </c>
      <c r="I1002">
        <v>5.9512599999999999E-2</v>
      </c>
      <c r="J1002">
        <v>5.9512599999999999E-2</v>
      </c>
    </row>
    <row r="1003" spans="1:10">
      <c r="A1003" t="s">
        <v>5680</v>
      </c>
      <c r="B1003">
        <v>68</v>
      </c>
      <c r="C1003" t="s">
        <v>5681</v>
      </c>
      <c r="E1003" t="s">
        <v>5682</v>
      </c>
      <c r="F1003" t="s">
        <v>134175</v>
      </c>
      <c r="G1003">
        <v>1</v>
      </c>
      <c r="H1003" t="s">
        <v>5681</v>
      </c>
      <c r="I1003">
        <v>5.9582099999999999E-2</v>
      </c>
      <c r="J1003">
        <v>5.9582099999999999E-2</v>
      </c>
    </row>
    <row r="1004" spans="1:10">
      <c r="A1004" t="s">
        <v>645</v>
      </c>
      <c r="B1004">
        <v>2699</v>
      </c>
      <c r="C1004" t="s">
        <v>646</v>
      </c>
      <c r="E1004" t="s">
        <v>647</v>
      </c>
      <c r="F1004" t="s">
        <v>134176</v>
      </c>
      <c r="G1004">
        <v>2</v>
      </c>
      <c r="H1004" t="s">
        <v>646</v>
      </c>
      <c r="I1004" t="s">
        <v>134177</v>
      </c>
      <c r="J1004">
        <v>6.9012199999999996E-2</v>
      </c>
    </row>
    <row r="1005" spans="1:10">
      <c r="A1005" t="s">
        <v>133137</v>
      </c>
      <c r="B1005">
        <v>161</v>
      </c>
      <c r="C1005" t="s">
        <v>133138</v>
      </c>
      <c r="E1005" t="s">
        <v>133139</v>
      </c>
      <c r="F1005" t="s">
        <v>134178</v>
      </c>
      <c r="G1005">
        <v>10</v>
      </c>
      <c r="H1005" t="s">
        <v>133138</v>
      </c>
      <c r="I1005" t="s">
        <v>134179</v>
      </c>
      <c r="J1005">
        <v>0.22246549999999901</v>
      </c>
    </row>
    <row r="1006" spans="1:10">
      <c r="A1006" t="s">
        <v>40</v>
      </c>
      <c r="B1006">
        <v>161</v>
      </c>
      <c r="C1006" t="s">
        <v>41</v>
      </c>
      <c r="E1006" t="s">
        <v>42</v>
      </c>
      <c r="F1006" t="s">
        <v>134178</v>
      </c>
      <c r="G1006">
        <v>10</v>
      </c>
      <c r="H1006" t="s">
        <v>41</v>
      </c>
      <c r="I1006" t="s">
        <v>134179</v>
      </c>
      <c r="J1006">
        <v>0.22246549999999901</v>
      </c>
    </row>
    <row r="1007" spans="1:10">
      <c r="A1007" t="s">
        <v>45</v>
      </c>
      <c r="B1007">
        <v>161</v>
      </c>
      <c r="C1007" t="s">
        <v>46</v>
      </c>
      <c r="E1007" t="s">
        <v>47</v>
      </c>
      <c r="F1007" t="s">
        <v>134178</v>
      </c>
      <c r="G1007">
        <v>10</v>
      </c>
      <c r="H1007" t="s">
        <v>46</v>
      </c>
      <c r="I1007" t="s">
        <v>134179</v>
      </c>
      <c r="J1007">
        <v>0.22246549999999901</v>
      </c>
    </row>
    <row r="1008" spans="1:10">
      <c r="A1008" t="s">
        <v>51</v>
      </c>
      <c r="B1008">
        <v>161</v>
      </c>
      <c r="C1008" t="s">
        <v>52</v>
      </c>
      <c r="E1008" t="s">
        <v>53</v>
      </c>
      <c r="F1008" t="s">
        <v>134178</v>
      </c>
      <c r="G1008">
        <v>10</v>
      </c>
      <c r="H1008" t="s">
        <v>52</v>
      </c>
      <c r="I1008" t="s">
        <v>134179</v>
      </c>
      <c r="J1008">
        <v>0.22246549999999901</v>
      </c>
    </row>
    <row r="1009" spans="1:10">
      <c r="A1009" t="s">
        <v>1186</v>
      </c>
      <c r="B1009">
        <v>161</v>
      </c>
      <c r="C1009" t="s">
        <v>1187</v>
      </c>
      <c r="E1009" t="s">
        <v>1188</v>
      </c>
      <c r="F1009" t="s">
        <v>134178</v>
      </c>
      <c r="G1009">
        <v>10</v>
      </c>
      <c r="H1009" t="s">
        <v>1187</v>
      </c>
      <c r="I1009" t="s">
        <v>134179</v>
      </c>
      <c r="J1009">
        <v>0.22246549999999901</v>
      </c>
    </row>
    <row r="1010" spans="1:10">
      <c r="A1010" t="s">
        <v>8575</v>
      </c>
      <c r="B1010">
        <v>161</v>
      </c>
      <c r="C1010" t="s">
        <v>8576</v>
      </c>
      <c r="E1010" t="s">
        <v>8577</v>
      </c>
      <c r="F1010" t="s">
        <v>134178</v>
      </c>
      <c r="G1010">
        <v>10</v>
      </c>
      <c r="H1010" t="s">
        <v>8576</v>
      </c>
      <c r="I1010" t="s">
        <v>134179</v>
      </c>
      <c r="J1010">
        <v>0.22246549999999901</v>
      </c>
    </row>
    <row r="1011" spans="1:10">
      <c r="A1011" t="s">
        <v>15232</v>
      </c>
      <c r="B1011">
        <v>774</v>
      </c>
      <c r="C1011" t="s">
        <v>15233</v>
      </c>
      <c r="E1011" t="s">
        <v>15234</v>
      </c>
      <c r="F1011" t="s">
        <v>134180</v>
      </c>
      <c r="G1011">
        <v>1</v>
      </c>
      <c r="H1011" t="s">
        <v>15233</v>
      </c>
      <c r="I1011">
        <v>6.0255700000000002E-2</v>
      </c>
      <c r="J1011">
        <v>6.0255700000000002E-2</v>
      </c>
    </row>
    <row r="1012" spans="1:10">
      <c r="A1012" t="s">
        <v>3307</v>
      </c>
      <c r="B1012">
        <v>1010</v>
      </c>
      <c r="C1012" t="s">
        <v>3308</v>
      </c>
      <c r="E1012" t="s">
        <v>3309</v>
      </c>
      <c r="F1012" t="s">
        <v>134181</v>
      </c>
      <c r="G1012">
        <v>1</v>
      </c>
      <c r="H1012" t="s">
        <v>3308</v>
      </c>
      <c r="I1012">
        <v>6.0880499999999997E-2</v>
      </c>
      <c r="J1012">
        <v>6.0880499999999997E-2</v>
      </c>
    </row>
    <row r="1013" spans="1:10">
      <c r="A1013" t="s">
        <v>432</v>
      </c>
      <c r="B1013">
        <v>191</v>
      </c>
      <c r="C1013" t="s">
        <v>433</v>
      </c>
      <c r="E1013" t="s">
        <v>434</v>
      </c>
      <c r="F1013" t="s">
        <v>134182</v>
      </c>
      <c r="G1013">
        <v>1</v>
      </c>
      <c r="H1013" t="s">
        <v>433</v>
      </c>
      <c r="I1013">
        <v>6.0891899999999999E-2</v>
      </c>
      <c r="J1013">
        <v>6.0891899999999999E-2</v>
      </c>
    </row>
    <row r="1014" spans="1:10">
      <c r="A1014" t="s">
        <v>1863</v>
      </c>
      <c r="B1014">
        <v>485</v>
      </c>
      <c r="C1014" t="s">
        <v>1864</v>
      </c>
      <c r="E1014" t="s">
        <v>1865</v>
      </c>
      <c r="F1014" t="s">
        <v>134183</v>
      </c>
      <c r="G1014">
        <v>1</v>
      </c>
      <c r="H1014" t="s">
        <v>1864</v>
      </c>
      <c r="I1014">
        <v>6.0948000000000002E-2</v>
      </c>
      <c r="J1014">
        <v>6.0948000000000002E-2</v>
      </c>
    </row>
    <row r="1015" spans="1:10">
      <c r="A1015" t="s">
        <v>15717</v>
      </c>
      <c r="B1015">
        <v>330</v>
      </c>
      <c r="C1015" t="s">
        <v>15718</v>
      </c>
      <c r="E1015" t="s">
        <v>15719</v>
      </c>
      <c r="F1015" t="s">
        <v>132324</v>
      </c>
      <c r="G1015">
        <v>1</v>
      </c>
      <c r="H1015" t="s">
        <v>15718</v>
      </c>
      <c r="I1015">
        <v>6.10792E-2</v>
      </c>
      <c r="J1015">
        <v>6.10792E-2</v>
      </c>
    </row>
    <row r="1016" spans="1:10">
      <c r="A1016" t="s">
        <v>20257</v>
      </c>
      <c r="B1016">
        <v>422</v>
      </c>
      <c r="C1016" t="s">
        <v>20258</v>
      </c>
      <c r="E1016" t="s">
        <v>20259</v>
      </c>
      <c r="F1016" t="s">
        <v>134184</v>
      </c>
      <c r="G1016">
        <v>1</v>
      </c>
      <c r="H1016" t="s">
        <v>20258</v>
      </c>
      <c r="I1016">
        <v>6.1258899999999998E-2</v>
      </c>
      <c r="J1016">
        <v>6.1258899999999998E-2</v>
      </c>
    </row>
    <row r="1017" spans="1:10">
      <c r="A1017" t="s">
        <v>1267</v>
      </c>
      <c r="B1017">
        <v>435</v>
      </c>
      <c r="C1017" t="s">
        <v>1268</v>
      </c>
      <c r="E1017" t="s">
        <v>1269</v>
      </c>
      <c r="F1017" t="s">
        <v>134185</v>
      </c>
      <c r="G1017">
        <v>1</v>
      </c>
      <c r="H1017" t="s">
        <v>1268</v>
      </c>
      <c r="I1017">
        <v>6.1343500000000002E-2</v>
      </c>
      <c r="J1017">
        <v>6.1343500000000002E-2</v>
      </c>
    </row>
    <row r="1018" spans="1:10">
      <c r="A1018" t="s">
        <v>9794</v>
      </c>
      <c r="B1018">
        <v>495</v>
      </c>
      <c r="C1018" t="s">
        <v>9795</v>
      </c>
      <c r="E1018" t="s">
        <v>9796</v>
      </c>
      <c r="F1018" t="s">
        <v>134186</v>
      </c>
      <c r="G1018">
        <v>2</v>
      </c>
      <c r="H1018" t="s">
        <v>9795</v>
      </c>
      <c r="I1018" t="s">
        <v>134187</v>
      </c>
      <c r="J1018">
        <v>0.17361840000000001</v>
      </c>
    </row>
    <row r="1019" spans="1:10">
      <c r="A1019" t="s">
        <v>1209</v>
      </c>
      <c r="B1019">
        <v>217</v>
      </c>
      <c r="C1019" t="s">
        <v>1210</v>
      </c>
      <c r="E1019" t="s">
        <v>1211</v>
      </c>
      <c r="F1019" t="s">
        <v>132179</v>
      </c>
      <c r="G1019">
        <v>2</v>
      </c>
      <c r="H1019" t="s">
        <v>1210</v>
      </c>
      <c r="I1019" t="s">
        <v>134188</v>
      </c>
      <c r="J1019">
        <v>6.7130849999999895E-2</v>
      </c>
    </row>
    <row r="1020" spans="1:10">
      <c r="A1020" t="s">
        <v>5391</v>
      </c>
      <c r="B1020">
        <v>703</v>
      </c>
      <c r="C1020" t="s">
        <v>5392</v>
      </c>
      <c r="E1020" t="s">
        <v>5393</v>
      </c>
      <c r="F1020" t="s">
        <v>134189</v>
      </c>
      <c r="G1020">
        <v>1</v>
      </c>
      <c r="H1020" t="s">
        <v>5392</v>
      </c>
      <c r="I1020">
        <v>6.18632E-2</v>
      </c>
      <c r="J1020">
        <v>6.18632E-2</v>
      </c>
    </row>
    <row r="1021" spans="1:10">
      <c r="A1021" t="s">
        <v>20539</v>
      </c>
      <c r="B1021">
        <v>1020</v>
      </c>
      <c r="C1021" t="s">
        <v>20540</v>
      </c>
      <c r="E1021" t="s">
        <v>20541</v>
      </c>
      <c r="F1021" t="s">
        <v>134190</v>
      </c>
      <c r="G1021">
        <v>1</v>
      </c>
      <c r="H1021" t="s">
        <v>20540</v>
      </c>
      <c r="I1021">
        <v>6.1898599999999998E-2</v>
      </c>
      <c r="J1021">
        <v>6.1898599999999998E-2</v>
      </c>
    </row>
    <row r="1022" spans="1:10">
      <c r="A1022" t="s">
        <v>9968</v>
      </c>
      <c r="B1022">
        <v>96</v>
      </c>
      <c r="C1022" t="s">
        <v>9969</v>
      </c>
      <c r="E1022" t="s">
        <v>9970</v>
      </c>
      <c r="F1022" t="s">
        <v>134191</v>
      </c>
      <c r="G1022">
        <v>4</v>
      </c>
      <c r="H1022" t="s">
        <v>9969</v>
      </c>
      <c r="I1022" t="s">
        <v>134192</v>
      </c>
      <c r="J1022">
        <v>0.188609</v>
      </c>
    </row>
    <row r="1023" spans="1:10">
      <c r="A1023" t="s">
        <v>3376</v>
      </c>
      <c r="B1023">
        <v>96</v>
      </c>
      <c r="C1023" t="s">
        <v>3377</v>
      </c>
      <c r="E1023" t="s">
        <v>3379</v>
      </c>
      <c r="F1023" t="s">
        <v>134191</v>
      </c>
      <c r="G1023">
        <v>4</v>
      </c>
      <c r="H1023" t="s">
        <v>3377</v>
      </c>
      <c r="I1023" t="s">
        <v>134192</v>
      </c>
      <c r="J1023">
        <v>0.188609</v>
      </c>
    </row>
    <row r="1024" spans="1:10">
      <c r="A1024" t="s">
        <v>28299</v>
      </c>
      <c r="B1024">
        <v>77</v>
      </c>
      <c r="C1024" t="s">
        <v>28300</v>
      </c>
      <c r="E1024" t="s">
        <v>28301</v>
      </c>
      <c r="F1024" t="s">
        <v>134193</v>
      </c>
      <c r="G1024">
        <v>1</v>
      </c>
      <c r="H1024" t="s">
        <v>28300</v>
      </c>
      <c r="I1024">
        <v>6.2493E-2</v>
      </c>
      <c r="J1024">
        <v>6.2493E-2</v>
      </c>
    </row>
    <row r="1025" spans="1:10">
      <c r="A1025" t="s">
        <v>131</v>
      </c>
      <c r="B1025">
        <v>196</v>
      </c>
      <c r="C1025" t="s">
        <v>132</v>
      </c>
      <c r="E1025" t="s">
        <v>133</v>
      </c>
      <c r="F1025" t="s">
        <v>134194</v>
      </c>
      <c r="G1025">
        <v>1</v>
      </c>
      <c r="H1025" t="s">
        <v>132</v>
      </c>
      <c r="I1025">
        <v>6.2919699999999995E-2</v>
      </c>
      <c r="J1025">
        <v>6.2919699999999995E-2</v>
      </c>
    </row>
    <row r="1026" spans="1:10">
      <c r="A1026" t="s">
        <v>8717</v>
      </c>
      <c r="B1026">
        <v>196</v>
      </c>
      <c r="C1026" t="s">
        <v>8718</v>
      </c>
      <c r="E1026" t="s">
        <v>8719</v>
      </c>
      <c r="F1026" t="s">
        <v>134194</v>
      </c>
      <c r="G1026">
        <v>1</v>
      </c>
      <c r="H1026" t="s">
        <v>8718</v>
      </c>
      <c r="I1026">
        <v>6.2919699999999995E-2</v>
      </c>
      <c r="J1026">
        <v>6.2919699999999995E-2</v>
      </c>
    </row>
    <row r="1027" spans="1:10">
      <c r="A1027" t="s">
        <v>26762</v>
      </c>
      <c r="B1027">
        <v>832</v>
      </c>
      <c r="C1027" t="s">
        <v>26763</v>
      </c>
      <c r="E1027" t="s">
        <v>26764</v>
      </c>
      <c r="F1027" t="s">
        <v>134195</v>
      </c>
      <c r="G1027">
        <v>1</v>
      </c>
      <c r="H1027" t="s">
        <v>26763</v>
      </c>
      <c r="I1027">
        <v>6.3314099999999998E-2</v>
      </c>
      <c r="J1027">
        <v>6.3314099999999998E-2</v>
      </c>
    </row>
    <row r="1028" spans="1:10">
      <c r="A1028" t="s">
        <v>2524</v>
      </c>
      <c r="B1028">
        <v>700</v>
      </c>
      <c r="C1028" t="s">
        <v>2525</v>
      </c>
      <c r="E1028" t="s">
        <v>2526</v>
      </c>
      <c r="F1028" t="s">
        <v>134196</v>
      </c>
      <c r="G1028">
        <v>1</v>
      </c>
      <c r="H1028" t="s">
        <v>2525</v>
      </c>
      <c r="I1028">
        <v>6.3635700000000003E-2</v>
      </c>
      <c r="J1028">
        <v>6.3635700000000003E-2</v>
      </c>
    </row>
    <row r="1029" spans="1:10">
      <c r="A1029" t="s">
        <v>1009</v>
      </c>
      <c r="B1029">
        <v>94</v>
      </c>
      <c r="C1029" t="s">
        <v>1010</v>
      </c>
      <c r="E1029" t="s">
        <v>1011</v>
      </c>
      <c r="F1029" t="s">
        <v>134197</v>
      </c>
      <c r="G1029">
        <v>1</v>
      </c>
      <c r="H1029" t="s">
        <v>1010</v>
      </c>
      <c r="I1029">
        <v>6.3891799999999999E-2</v>
      </c>
      <c r="J1029">
        <v>6.3891799999999999E-2</v>
      </c>
    </row>
    <row r="1030" spans="1:10">
      <c r="A1030" t="s">
        <v>1133</v>
      </c>
      <c r="B1030">
        <v>121</v>
      </c>
      <c r="C1030" t="s">
        <v>1134</v>
      </c>
      <c r="E1030" t="s">
        <v>1135</v>
      </c>
      <c r="F1030" t="s">
        <v>134198</v>
      </c>
      <c r="G1030">
        <v>1</v>
      </c>
      <c r="H1030" t="s">
        <v>1134</v>
      </c>
      <c r="I1030">
        <v>6.4036099999999999E-2</v>
      </c>
      <c r="J1030">
        <v>6.4036099999999999E-2</v>
      </c>
    </row>
    <row r="1031" spans="1:10">
      <c r="A1031" t="s">
        <v>34853</v>
      </c>
      <c r="B1031">
        <v>62</v>
      </c>
      <c r="C1031" t="s">
        <v>34854</v>
      </c>
      <c r="E1031" t="s">
        <v>34855</v>
      </c>
      <c r="F1031" t="s">
        <v>134199</v>
      </c>
      <c r="G1031">
        <v>1</v>
      </c>
      <c r="H1031" t="s">
        <v>34854</v>
      </c>
      <c r="I1031">
        <v>6.4124899999999999E-2</v>
      </c>
      <c r="J1031">
        <v>6.4124899999999999E-2</v>
      </c>
    </row>
    <row r="1032" spans="1:10">
      <c r="A1032" t="s">
        <v>20150</v>
      </c>
      <c r="B1032">
        <v>396</v>
      </c>
      <c r="C1032" t="s">
        <v>20151</v>
      </c>
      <c r="E1032" t="s">
        <v>20152</v>
      </c>
      <c r="F1032" t="s">
        <v>134200</v>
      </c>
      <c r="G1032">
        <v>1</v>
      </c>
      <c r="H1032" t="s">
        <v>20151</v>
      </c>
      <c r="I1032">
        <v>6.4210100000000006E-2</v>
      </c>
      <c r="J1032">
        <v>6.4210100000000006E-2</v>
      </c>
    </row>
    <row r="1033" spans="1:10">
      <c r="A1033" t="s">
        <v>2717</v>
      </c>
      <c r="B1033">
        <v>191</v>
      </c>
      <c r="C1033" t="s">
        <v>2718</v>
      </c>
      <c r="E1033" t="s">
        <v>2719</v>
      </c>
      <c r="F1033" t="s">
        <v>134201</v>
      </c>
      <c r="G1033">
        <v>2</v>
      </c>
      <c r="H1033" t="s">
        <v>2718</v>
      </c>
      <c r="I1033" t="s">
        <v>134202</v>
      </c>
      <c r="J1033">
        <v>0.21083949999999901</v>
      </c>
    </row>
    <row r="1034" spans="1:10">
      <c r="A1034" t="s">
        <v>98838</v>
      </c>
      <c r="B1034">
        <v>108</v>
      </c>
      <c r="C1034" t="s">
        <v>98839</v>
      </c>
      <c r="E1034" t="s">
        <v>98840</v>
      </c>
      <c r="F1034" t="s">
        <v>134203</v>
      </c>
      <c r="G1034">
        <v>1</v>
      </c>
      <c r="H1034" t="s">
        <v>98839</v>
      </c>
      <c r="I1034">
        <v>6.4895499999999995E-2</v>
      </c>
      <c r="J1034">
        <v>6.4895499999999995E-2</v>
      </c>
    </row>
    <row r="1035" spans="1:10">
      <c r="A1035" t="s">
        <v>2338</v>
      </c>
      <c r="B1035">
        <v>504</v>
      </c>
      <c r="C1035" t="s">
        <v>2339</v>
      </c>
      <c r="E1035" t="s">
        <v>2340</v>
      </c>
      <c r="F1035" t="s">
        <v>134204</v>
      </c>
      <c r="G1035">
        <v>1</v>
      </c>
      <c r="H1035" t="s">
        <v>2339</v>
      </c>
      <c r="I1035">
        <v>6.5028500000000003E-2</v>
      </c>
      <c r="J1035">
        <v>6.5028500000000003E-2</v>
      </c>
    </row>
    <row r="1036" spans="1:10">
      <c r="A1036" t="s">
        <v>6085</v>
      </c>
      <c r="B1036">
        <v>38</v>
      </c>
      <c r="C1036" t="s">
        <v>6086</v>
      </c>
      <c r="D1036" t="s">
        <v>134205</v>
      </c>
      <c r="E1036" t="s">
        <v>6087</v>
      </c>
      <c r="F1036" t="s">
        <v>134206</v>
      </c>
      <c r="G1036">
        <v>1</v>
      </c>
      <c r="H1036" t="s">
        <v>6086</v>
      </c>
      <c r="I1036">
        <v>6.50723E-2</v>
      </c>
      <c r="J1036">
        <v>6.50723E-2</v>
      </c>
    </row>
    <row r="1037" spans="1:10">
      <c r="A1037" t="s">
        <v>97483</v>
      </c>
      <c r="B1037">
        <v>38</v>
      </c>
      <c r="C1037" t="s">
        <v>97484</v>
      </c>
      <c r="D1037" t="s">
        <v>134207</v>
      </c>
      <c r="E1037" t="s">
        <v>97485</v>
      </c>
      <c r="F1037" t="s">
        <v>134206</v>
      </c>
      <c r="G1037">
        <v>1</v>
      </c>
      <c r="H1037" t="s">
        <v>97484</v>
      </c>
      <c r="I1037">
        <v>6.50723E-2</v>
      </c>
      <c r="J1037">
        <v>6.50723E-2</v>
      </c>
    </row>
    <row r="1038" spans="1:10">
      <c r="A1038" t="s">
        <v>4788</v>
      </c>
      <c r="B1038">
        <v>247</v>
      </c>
      <c r="C1038" t="s">
        <v>4789</v>
      </c>
      <c r="E1038" t="s">
        <v>4790</v>
      </c>
      <c r="F1038" t="s">
        <v>134208</v>
      </c>
      <c r="G1038">
        <v>1</v>
      </c>
      <c r="H1038" t="s">
        <v>4789</v>
      </c>
      <c r="I1038">
        <v>6.5451800000000004E-2</v>
      </c>
      <c r="J1038">
        <v>6.5451800000000004E-2</v>
      </c>
    </row>
    <row r="1039" spans="1:10">
      <c r="A1039" t="s">
        <v>638</v>
      </c>
      <c r="B1039">
        <v>213</v>
      </c>
      <c r="C1039" t="s">
        <v>639</v>
      </c>
      <c r="E1039" t="s">
        <v>640</v>
      </c>
      <c r="F1039" t="s">
        <v>134209</v>
      </c>
      <c r="G1039">
        <v>3</v>
      </c>
      <c r="H1039" t="s">
        <v>639</v>
      </c>
      <c r="I1039" t="s">
        <v>134210</v>
      </c>
      <c r="J1039">
        <v>0.100566</v>
      </c>
    </row>
    <row r="1040" spans="1:10">
      <c r="A1040" t="s">
        <v>21031</v>
      </c>
      <c r="B1040">
        <v>356</v>
      </c>
      <c r="C1040" t="s">
        <v>21032</v>
      </c>
      <c r="E1040" t="s">
        <v>21033</v>
      </c>
      <c r="F1040" t="s">
        <v>134211</v>
      </c>
      <c r="G1040">
        <v>1</v>
      </c>
      <c r="H1040" t="s">
        <v>21032</v>
      </c>
      <c r="I1040">
        <v>6.6161800000000007E-2</v>
      </c>
      <c r="J1040">
        <v>6.6161800000000007E-2</v>
      </c>
    </row>
    <row r="1041" spans="1:10">
      <c r="A1041" t="s">
        <v>6023</v>
      </c>
      <c r="B1041">
        <v>631</v>
      </c>
      <c r="C1041" t="s">
        <v>6024</v>
      </c>
      <c r="E1041" t="s">
        <v>6025</v>
      </c>
      <c r="F1041" t="s">
        <v>134212</v>
      </c>
      <c r="G1041">
        <v>1</v>
      </c>
      <c r="H1041" t="s">
        <v>6024</v>
      </c>
      <c r="I1041">
        <v>6.6225500000000007E-2</v>
      </c>
      <c r="J1041">
        <v>6.6225500000000007E-2</v>
      </c>
    </row>
    <row r="1042" spans="1:10">
      <c r="A1042" t="s">
        <v>3904</v>
      </c>
      <c r="B1042">
        <v>26</v>
      </c>
      <c r="C1042" t="s">
        <v>3905</v>
      </c>
      <c r="E1042" t="s">
        <v>3906</v>
      </c>
      <c r="F1042" t="s">
        <v>134213</v>
      </c>
      <c r="G1042">
        <v>1</v>
      </c>
      <c r="H1042" t="s">
        <v>3905</v>
      </c>
      <c r="I1042">
        <v>6.6701399999999994E-2</v>
      </c>
      <c r="J1042">
        <v>6.6701399999999994E-2</v>
      </c>
    </row>
    <row r="1043" spans="1:10">
      <c r="A1043" t="s">
        <v>27334</v>
      </c>
      <c r="B1043">
        <v>138</v>
      </c>
      <c r="C1043" t="s">
        <v>27335</v>
      </c>
      <c r="E1043" t="s">
        <v>27336</v>
      </c>
      <c r="F1043" t="s">
        <v>134214</v>
      </c>
      <c r="G1043">
        <v>1</v>
      </c>
      <c r="H1043" t="s">
        <v>27335</v>
      </c>
      <c r="I1043">
        <v>6.70602E-2</v>
      </c>
      <c r="J1043">
        <v>6.70602E-2</v>
      </c>
    </row>
    <row r="1044" spans="1:10">
      <c r="A1044" t="s">
        <v>23686</v>
      </c>
      <c r="B1044">
        <v>100</v>
      </c>
      <c r="C1044" t="s">
        <v>23687</v>
      </c>
      <c r="E1044" t="s">
        <v>23688</v>
      </c>
      <c r="F1044" t="s">
        <v>134215</v>
      </c>
      <c r="G1044">
        <v>3</v>
      </c>
      <c r="H1044" t="s">
        <v>23687</v>
      </c>
      <c r="I1044" t="s">
        <v>134216</v>
      </c>
      <c r="J1044">
        <v>0.101643</v>
      </c>
    </row>
    <row r="1045" spans="1:10">
      <c r="A1045" t="s">
        <v>24223</v>
      </c>
      <c r="B1045">
        <v>163</v>
      </c>
      <c r="C1045" t="s">
        <v>24224</v>
      </c>
      <c r="E1045" t="s">
        <v>24225</v>
      </c>
      <c r="F1045" t="s">
        <v>134217</v>
      </c>
      <c r="G1045">
        <v>1</v>
      </c>
      <c r="H1045" t="s">
        <v>24224</v>
      </c>
      <c r="I1045">
        <v>6.7362400000000003E-2</v>
      </c>
      <c r="J1045">
        <v>6.7362400000000003E-2</v>
      </c>
    </row>
    <row r="1046" spans="1:10">
      <c r="A1046" t="s">
        <v>50368</v>
      </c>
      <c r="B1046">
        <v>613</v>
      </c>
      <c r="C1046" t="s">
        <v>50369</v>
      </c>
      <c r="E1046" t="s">
        <v>50370</v>
      </c>
      <c r="F1046" t="s">
        <v>134218</v>
      </c>
      <c r="G1046">
        <v>2</v>
      </c>
      <c r="H1046" t="s">
        <v>50369</v>
      </c>
      <c r="I1046" t="s">
        <v>134219</v>
      </c>
      <c r="J1046">
        <v>0.14185799999999901</v>
      </c>
    </row>
    <row r="1047" spans="1:10">
      <c r="A1047" t="s">
        <v>131</v>
      </c>
      <c r="B1047">
        <v>263</v>
      </c>
      <c r="C1047" t="s">
        <v>132</v>
      </c>
      <c r="E1047" t="s">
        <v>133</v>
      </c>
      <c r="F1047" t="s">
        <v>134220</v>
      </c>
      <c r="G1047">
        <v>1</v>
      </c>
      <c r="H1047" t="s">
        <v>132</v>
      </c>
      <c r="I1047">
        <v>6.7827499999999999E-2</v>
      </c>
      <c r="J1047">
        <v>6.7827499999999999E-2</v>
      </c>
    </row>
    <row r="1048" spans="1:10">
      <c r="A1048" t="s">
        <v>8717</v>
      </c>
      <c r="B1048">
        <v>263</v>
      </c>
      <c r="C1048" t="s">
        <v>8718</v>
      </c>
      <c r="E1048" t="s">
        <v>8719</v>
      </c>
      <c r="F1048" t="s">
        <v>134220</v>
      </c>
      <c r="G1048">
        <v>1</v>
      </c>
      <c r="H1048" t="s">
        <v>8718</v>
      </c>
      <c r="I1048">
        <v>6.7827499999999999E-2</v>
      </c>
      <c r="J1048">
        <v>6.7827499999999999E-2</v>
      </c>
    </row>
    <row r="1049" spans="1:10">
      <c r="A1049" t="s">
        <v>18014</v>
      </c>
      <c r="B1049">
        <v>351</v>
      </c>
      <c r="C1049" t="s">
        <v>18015</v>
      </c>
      <c r="E1049" t="s">
        <v>18016</v>
      </c>
      <c r="F1049" t="s">
        <v>134221</v>
      </c>
      <c r="G1049">
        <v>1</v>
      </c>
      <c r="H1049" t="s">
        <v>18015</v>
      </c>
      <c r="I1049">
        <v>6.8008600000000002E-2</v>
      </c>
      <c r="J1049">
        <v>6.8008600000000002E-2</v>
      </c>
    </row>
    <row r="1050" spans="1:10">
      <c r="A1050" t="s">
        <v>4449</v>
      </c>
      <c r="B1050">
        <v>1059</v>
      </c>
      <c r="C1050" t="s">
        <v>4450</v>
      </c>
      <c r="E1050" t="s">
        <v>4451</v>
      </c>
      <c r="F1050" t="s">
        <v>134222</v>
      </c>
      <c r="G1050">
        <v>1</v>
      </c>
      <c r="H1050" t="s">
        <v>4450</v>
      </c>
      <c r="I1050">
        <v>6.8118300000000007E-2</v>
      </c>
      <c r="J1050">
        <v>6.8118300000000007E-2</v>
      </c>
    </row>
    <row r="1051" spans="1:10">
      <c r="A1051" t="s">
        <v>7263</v>
      </c>
      <c r="B1051">
        <v>89</v>
      </c>
      <c r="C1051" t="s">
        <v>7264</v>
      </c>
      <c r="E1051" t="s">
        <v>7265</v>
      </c>
      <c r="F1051" t="s">
        <v>134223</v>
      </c>
      <c r="G1051">
        <v>1</v>
      </c>
      <c r="H1051" t="s">
        <v>7264</v>
      </c>
      <c r="I1051">
        <v>6.8251099999999995E-2</v>
      </c>
      <c r="J1051">
        <v>6.8251099999999995E-2</v>
      </c>
    </row>
    <row r="1052" spans="1:10">
      <c r="A1052" t="s">
        <v>27334</v>
      </c>
      <c r="B1052">
        <v>262</v>
      </c>
      <c r="C1052" t="s">
        <v>27335</v>
      </c>
      <c r="E1052" t="s">
        <v>27336</v>
      </c>
      <c r="F1052" t="s">
        <v>134224</v>
      </c>
      <c r="G1052">
        <v>1</v>
      </c>
      <c r="H1052" t="s">
        <v>27335</v>
      </c>
      <c r="I1052">
        <v>6.8277199999999996E-2</v>
      </c>
      <c r="J1052">
        <v>6.8277199999999996E-2</v>
      </c>
    </row>
    <row r="1053" spans="1:10">
      <c r="A1053" t="s">
        <v>3084</v>
      </c>
      <c r="B1053">
        <v>2054</v>
      </c>
      <c r="C1053" t="s">
        <v>3085</v>
      </c>
      <c r="E1053" t="s">
        <v>3086</v>
      </c>
      <c r="F1053" t="s">
        <v>134225</v>
      </c>
      <c r="G1053">
        <v>1</v>
      </c>
      <c r="H1053" t="s">
        <v>3085</v>
      </c>
      <c r="I1053">
        <v>6.8304500000000004E-2</v>
      </c>
      <c r="J1053">
        <v>6.8304500000000004E-2</v>
      </c>
    </row>
    <row r="1054" spans="1:10">
      <c r="A1054" t="s">
        <v>22114</v>
      </c>
      <c r="B1054">
        <v>96</v>
      </c>
      <c r="C1054" t="s">
        <v>22115</v>
      </c>
      <c r="E1054" t="s">
        <v>22116</v>
      </c>
      <c r="F1054" t="s">
        <v>134226</v>
      </c>
      <c r="G1054">
        <v>1</v>
      </c>
      <c r="H1054" t="s">
        <v>22115</v>
      </c>
      <c r="I1054">
        <v>6.8337599999999998E-2</v>
      </c>
      <c r="J1054">
        <v>6.8337599999999998E-2</v>
      </c>
    </row>
    <row r="1055" spans="1:10">
      <c r="A1055" t="s">
        <v>5436</v>
      </c>
      <c r="B1055">
        <v>350</v>
      </c>
      <c r="C1055" t="s">
        <v>5437</v>
      </c>
      <c r="E1055" t="s">
        <v>5438</v>
      </c>
      <c r="F1055" t="s">
        <v>134227</v>
      </c>
      <c r="G1055">
        <v>1</v>
      </c>
      <c r="H1055" t="s">
        <v>5437</v>
      </c>
      <c r="I1055">
        <v>6.8656700000000001E-2</v>
      </c>
      <c r="J1055">
        <v>6.8656700000000001E-2</v>
      </c>
    </row>
    <row r="1056" spans="1:10">
      <c r="A1056" t="s">
        <v>71161</v>
      </c>
      <c r="B1056">
        <v>411</v>
      </c>
      <c r="C1056" t="s">
        <v>71162</v>
      </c>
      <c r="E1056" t="s">
        <v>71163</v>
      </c>
      <c r="F1056" t="s">
        <v>134228</v>
      </c>
      <c r="G1056">
        <v>1</v>
      </c>
      <c r="H1056" t="s">
        <v>71162</v>
      </c>
      <c r="I1056">
        <v>6.8689899999999998E-2</v>
      </c>
      <c r="J1056">
        <v>6.8689899999999998E-2</v>
      </c>
    </row>
    <row r="1057" spans="1:10">
      <c r="A1057" t="s">
        <v>20809</v>
      </c>
      <c r="B1057">
        <v>413</v>
      </c>
      <c r="C1057" t="s">
        <v>20810</v>
      </c>
      <c r="E1057" t="s">
        <v>20811</v>
      </c>
      <c r="F1057" t="s">
        <v>134228</v>
      </c>
      <c r="G1057">
        <v>1</v>
      </c>
      <c r="H1057" t="s">
        <v>20810</v>
      </c>
      <c r="I1057">
        <v>6.8689899999999998E-2</v>
      </c>
      <c r="J1057">
        <v>6.8689899999999998E-2</v>
      </c>
    </row>
    <row r="1058" spans="1:10">
      <c r="A1058" t="s">
        <v>3424</v>
      </c>
      <c r="B1058">
        <v>532</v>
      </c>
      <c r="C1058" t="s">
        <v>3425</v>
      </c>
      <c r="E1058" t="s">
        <v>3426</v>
      </c>
      <c r="F1058" t="s">
        <v>134229</v>
      </c>
      <c r="G1058">
        <v>1</v>
      </c>
      <c r="H1058" t="s">
        <v>3425</v>
      </c>
      <c r="I1058">
        <v>6.8748799999999999E-2</v>
      </c>
      <c r="J1058">
        <v>6.8748799999999999E-2</v>
      </c>
    </row>
    <row r="1059" spans="1:10">
      <c r="A1059" t="s">
        <v>1597</v>
      </c>
      <c r="B1059">
        <v>151</v>
      </c>
      <c r="C1059" t="s">
        <v>1598</v>
      </c>
      <c r="E1059" t="s">
        <v>1599</v>
      </c>
      <c r="F1059" t="s">
        <v>134230</v>
      </c>
      <c r="G1059">
        <v>1</v>
      </c>
      <c r="H1059" t="s">
        <v>1598</v>
      </c>
      <c r="I1059">
        <v>6.8925700000000006E-2</v>
      </c>
      <c r="J1059">
        <v>6.8925700000000006E-2</v>
      </c>
    </row>
    <row r="1060" spans="1:10">
      <c r="A1060" t="s">
        <v>33894</v>
      </c>
      <c r="B1060">
        <v>592</v>
      </c>
      <c r="C1060" t="s">
        <v>33895</v>
      </c>
      <c r="E1060" t="s">
        <v>33896</v>
      </c>
      <c r="F1060" t="s">
        <v>134231</v>
      </c>
      <c r="G1060">
        <v>3</v>
      </c>
      <c r="H1060" t="s">
        <v>33895</v>
      </c>
      <c r="I1060" t="s">
        <v>134232</v>
      </c>
      <c r="J1060">
        <v>0.27774100000000002</v>
      </c>
    </row>
    <row r="1061" spans="1:10">
      <c r="A1061" t="s">
        <v>4229</v>
      </c>
      <c r="B1061">
        <v>150</v>
      </c>
      <c r="C1061" t="s">
        <v>4230</v>
      </c>
      <c r="E1061" t="s">
        <v>4231</v>
      </c>
      <c r="F1061" t="s">
        <v>134233</v>
      </c>
      <c r="G1061">
        <v>1</v>
      </c>
      <c r="H1061" t="s">
        <v>4230</v>
      </c>
      <c r="I1061">
        <v>6.9554000000000005E-2</v>
      </c>
      <c r="J1061">
        <v>6.9554000000000005E-2</v>
      </c>
    </row>
    <row r="1062" spans="1:10">
      <c r="A1062" t="s">
        <v>28693</v>
      </c>
      <c r="B1062">
        <v>722</v>
      </c>
      <c r="C1062" t="s">
        <v>28694</v>
      </c>
      <c r="E1062" t="s">
        <v>28695</v>
      </c>
      <c r="F1062" t="s">
        <v>134234</v>
      </c>
      <c r="G1062">
        <v>2</v>
      </c>
      <c r="H1062" t="s">
        <v>28694</v>
      </c>
      <c r="I1062" t="s">
        <v>134235</v>
      </c>
      <c r="J1062">
        <v>0.14131684999999999</v>
      </c>
    </row>
    <row r="1063" spans="1:10">
      <c r="A1063" t="s">
        <v>11223</v>
      </c>
      <c r="B1063">
        <v>236</v>
      </c>
      <c r="C1063" t="s">
        <v>11224</v>
      </c>
      <c r="E1063" t="s">
        <v>11225</v>
      </c>
      <c r="F1063" t="s">
        <v>134236</v>
      </c>
      <c r="G1063">
        <v>1</v>
      </c>
      <c r="H1063" t="s">
        <v>11224</v>
      </c>
      <c r="I1063">
        <v>7.0209900000000006E-2</v>
      </c>
      <c r="J1063">
        <v>7.0209900000000006E-2</v>
      </c>
    </row>
    <row r="1064" spans="1:10">
      <c r="A1064" t="s">
        <v>39773</v>
      </c>
      <c r="B1064">
        <v>117</v>
      </c>
      <c r="C1064" t="s">
        <v>39774</v>
      </c>
      <c r="E1064" t="s">
        <v>39775</v>
      </c>
      <c r="F1064" t="s">
        <v>134237</v>
      </c>
      <c r="G1064">
        <v>1</v>
      </c>
      <c r="H1064" t="s">
        <v>39774</v>
      </c>
      <c r="I1064">
        <v>7.0258200000000007E-2</v>
      </c>
      <c r="J1064">
        <v>7.0258200000000007E-2</v>
      </c>
    </row>
    <row r="1065" spans="1:10">
      <c r="A1065" t="s">
        <v>1363</v>
      </c>
      <c r="B1065">
        <v>179</v>
      </c>
      <c r="C1065" t="s">
        <v>1364</v>
      </c>
      <c r="E1065" t="s">
        <v>1365</v>
      </c>
      <c r="F1065" t="s">
        <v>134238</v>
      </c>
      <c r="G1065">
        <v>2</v>
      </c>
      <c r="H1065" t="s">
        <v>1364</v>
      </c>
      <c r="I1065" t="s">
        <v>134239</v>
      </c>
      <c r="J1065">
        <v>7.0571400000000006E-2</v>
      </c>
    </row>
    <row r="1066" spans="1:10">
      <c r="A1066" t="s">
        <v>20023</v>
      </c>
      <c r="B1066">
        <v>575</v>
      </c>
      <c r="C1066" t="s">
        <v>20024</v>
      </c>
      <c r="E1066" t="s">
        <v>20025</v>
      </c>
      <c r="F1066" t="s">
        <v>134240</v>
      </c>
      <c r="G1066">
        <v>1</v>
      </c>
      <c r="H1066" t="s">
        <v>20024</v>
      </c>
      <c r="I1066">
        <v>7.0571099999999998E-2</v>
      </c>
      <c r="J1066">
        <v>7.0571099999999998E-2</v>
      </c>
    </row>
    <row r="1067" spans="1:10">
      <c r="A1067" t="s">
        <v>10522</v>
      </c>
      <c r="B1067">
        <v>804</v>
      </c>
      <c r="C1067" t="s">
        <v>10523</v>
      </c>
      <c r="E1067" t="s">
        <v>10524</v>
      </c>
      <c r="F1067" t="s">
        <v>134241</v>
      </c>
      <c r="G1067">
        <v>1</v>
      </c>
      <c r="H1067" t="s">
        <v>10523</v>
      </c>
      <c r="I1067">
        <v>7.0999900000000005E-2</v>
      </c>
      <c r="J1067">
        <v>7.0999900000000005E-2</v>
      </c>
    </row>
    <row r="1068" spans="1:10">
      <c r="A1068" t="s">
        <v>3004</v>
      </c>
      <c r="B1068">
        <v>2195</v>
      </c>
      <c r="C1068" t="s">
        <v>3005</v>
      </c>
      <c r="E1068" t="s">
        <v>3006</v>
      </c>
      <c r="F1068" t="s">
        <v>134242</v>
      </c>
      <c r="G1068">
        <v>1</v>
      </c>
      <c r="H1068" t="s">
        <v>3005</v>
      </c>
      <c r="I1068">
        <v>7.1675000000000003E-2</v>
      </c>
      <c r="J1068">
        <v>7.1675000000000003E-2</v>
      </c>
    </row>
    <row r="1069" spans="1:10">
      <c r="A1069" t="s">
        <v>911</v>
      </c>
      <c r="B1069">
        <v>183</v>
      </c>
      <c r="C1069" t="s">
        <v>912</v>
      </c>
      <c r="E1069" t="s">
        <v>913</v>
      </c>
      <c r="F1069" t="s">
        <v>134243</v>
      </c>
      <c r="G1069">
        <v>2</v>
      </c>
      <c r="H1069" t="s">
        <v>912</v>
      </c>
      <c r="I1069" t="s">
        <v>134244</v>
      </c>
      <c r="J1069">
        <v>0.1721731</v>
      </c>
    </row>
    <row r="1070" spans="1:10">
      <c r="A1070" t="s">
        <v>384</v>
      </c>
      <c r="B1070">
        <v>389</v>
      </c>
      <c r="C1070" t="s">
        <v>385</v>
      </c>
      <c r="D1070" t="s">
        <v>134245</v>
      </c>
      <c r="E1070" t="s">
        <v>387</v>
      </c>
      <c r="F1070" t="s">
        <v>134246</v>
      </c>
      <c r="G1070">
        <v>4</v>
      </c>
      <c r="H1070" t="s">
        <v>385</v>
      </c>
      <c r="I1070" t="s">
        <v>134247</v>
      </c>
      <c r="J1070">
        <v>0.1130005</v>
      </c>
    </row>
    <row r="1071" spans="1:10">
      <c r="A1071" t="s">
        <v>1714</v>
      </c>
      <c r="B1071">
        <v>667</v>
      </c>
      <c r="C1071" t="s">
        <v>1715</v>
      </c>
      <c r="E1071" t="s">
        <v>1716</v>
      </c>
      <c r="F1071" t="s">
        <v>134248</v>
      </c>
      <c r="G1071">
        <v>1</v>
      </c>
      <c r="H1071" t="s">
        <v>1715</v>
      </c>
      <c r="I1071">
        <v>7.2956300000000002E-2</v>
      </c>
      <c r="J1071">
        <v>7.2956300000000002E-2</v>
      </c>
    </row>
    <row r="1072" spans="1:10">
      <c r="A1072" t="s">
        <v>2753</v>
      </c>
      <c r="B1072">
        <v>42</v>
      </c>
      <c r="C1072" t="s">
        <v>2754</v>
      </c>
      <c r="E1072" t="s">
        <v>2755</v>
      </c>
      <c r="F1072" t="s">
        <v>134249</v>
      </c>
      <c r="G1072">
        <v>1</v>
      </c>
      <c r="H1072" t="s">
        <v>2754</v>
      </c>
      <c r="I1072">
        <v>7.3983499999999994E-2</v>
      </c>
      <c r="J1072">
        <v>7.3983499999999994E-2</v>
      </c>
    </row>
    <row r="1073" spans="1:10">
      <c r="A1073" t="s">
        <v>8457</v>
      </c>
      <c r="B1073">
        <v>140</v>
      </c>
      <c r="C1073" t="s">
        <v>8458</v>
      </c>
      <c r="E1073" t="s">
        <v>8459</v>
      </c>
      <c r="F1073" t="s">
        <v>134250</v>
      </c>
      <c r="G1073">
        <v>2</v>
      </c>
      <c r="H1073" t="s">
        <v>8458</v>
      </c>
      <c r="I1073" t="s">
        <v>134251</v>
      </c>
      <c r="J1073">
        <v>0.14728829999999901</v>
      </c>
    </row>
    <row r="1074" spans="1:10">
      <c r="A1074" t="s">
        <v>3800</v>
      </c>
      <c r="B1074">
        <v>590</v>
      </c>
      <c r="C1074" t="s">
        <v>3801</v>
      </c>
      <c r="E1074" t="s">
        <v>3802</v>
      </c>
      <c r="F1074" t="s">
        <v>134252</v>
      </c>
      <c r="G1074">
        <v>1</v>
      </c>
      <c r="H1074" t="s">
        <v>3801</v>
      </c>
      <c r="I1074">
        <v>7.4496900000000005E-2</v>
      </c>
      <c r="J1074">
        <v>7.4496900000000005E-2</v>
      </c>
    </row>
    <row r="1075" spans="1:10">
      <c r="A1075" t="s">
        <v>5121</v>
      </c>
      <c r="B1075">
        <v>194</v>
      </c>
      <c r="C1075" t="s">
        <v>5122</v>
      </c>
      <c r="E1075" t="s">
        <v>5123</v>
      </c>
      <c r="F1075" t="s">
        <v>134253</v>
      </c>
      <c r="G1075">
        <v>1</v>
      </c>
      <c r="H1075" t="s">
        <v>5122</v>
      </c>
      <c r="I1075">
        <v>7.5567099999999998E-2</v>
      </c>
      <c r="J1075">
        <v>7.5567099999999998E-2</v>
      </c>
    </row>
    <row r="1076" spans="1:10">
      <c r="A1076" t="s">
        <v>3653</v>
      </c>
      <c r="B1076">
        <v>1524</v>
      </c>
      <c r="C1076" t="s">
        <v>3654</v>
      </c>
      <c r="E1076" t="s">
        <v>3655</v>
      </c>
      <c r="F1076" t="s">
        <v>134254</v>
      </c>
      <c r="G1076">
        <v>1</v>
      </c>
      <c r="H1076" t="s">
        <v>3654</v>
      </c>
      <c r="I1076">
        <v>7.6006900000000002E-2</v>
      </c>
      <c r="J1076">
        <v>7.6006900000000002E-2</v>
      </c>
    </row>
    <row r="1077" spans="1:10">
      <c r="A1077" t="s">
        <v>21377</v>
      </c>
      <c r="B1077">
        <v>1269</v>
      </c>
      <c r="C1077" t="s">
        <v>21378</v>
      </c>
      <c r="E1077" t="s">
        <v>21379</v>
      </c>
      <c r="F1077" t="s">
        <v>134255</v>
      </c>
      <c r="G1077">
        <v>1</v>
      </c>
      <c r="H1077" t="s">
        <v>21378</v>
      </c>
      <c r="I1077">
        <v>7.66733E-2</v>
      </c>
      <c r="J1077">
        <v>7.66733E-2</v>
      </c>
    </row>
    <row r="1078" spans="1:10">
      <c r="A1078" t="s">
        <v>34962</v>
      </c>
      <c r="B1078">
        <v>84</v>
      </c>
      <c r="C1078" t="s">
        <v>34963</v>
      </c>
      <c r="E1078" t="s">
        <v>34964</v>
      </c>
      <c r="F1078" t="s">
        <v>134256</v>
      </c>
      <c r="G1078">
        <v>2</v>
      </c>
      <c r="H1078" t="s">
        <v>34963</v>
      </c>
      <c r="I1078" t="s">
        <v>134257</v>
      </c>
      <c r="J1078">
        <v>0.21327409999999999</v>
      </c>
    </row>
    <row r="1079" spans="1:10">
      <c r="A1079" t="s">
        <v>1349</v>
      </c>
      <c r="B1079">
        <v>1198</v>
      </c>
      <c r="C1079" t="s">
        <v>1350</v>
      </c>
      <c r="E1079" t="s">
        <v>1351</v>
      </c>
      <c r="F1079" t="s">
        <v>134258</v>
      </c>
      <c r="G1079">
        <v>2</v>
      </c>
      <c r="H1079" t="s">
        <v>1350</v>
      </c>
      <c r="I1079" t="s">
        <v>134259</v>
      </c>
      <c r="J1079">
        <v>0.1030143</v>
      </c>
    </row>
    <row r="1080" spans="1:10">
      <c r="A1080" t="s">
        <v>3287</v>
      </c>
      <c r="B1080">
        <v>265</v>
      </c>
      <c r="C1080" t="s">
        <v>3288</v>
      </c>
      <c r="E1080" t="s">
        <v>3289</v>
      </c>
      <c r="F1080" t="s">
        <v>134260</v>
      </c>
      <c r="G1080">
        <v>1</v>
      </c>
      <c r="H1080" t="s">
        <v>3288</v>
      </c>
      <c r="I1080">
        <v>7.7848899999999999E-2</v>
      </c>
      <c r="J1080">
        <v>7.7848899999999999E-2</v>
      </c>
    </row>
    <row r="1081" spans="1:10">
      <c r="A1081" t="s">
        <v>2608</v>
      </c>
      <c r="B1081">
        <v>114</v>
      </c>
      <c r="C1081" t="s">
        <v>2609</v>
      </c>
      <c r="E1081" t="s">
        <v>2610</v>
      </c>
      <c r="F1081" t="s">
        <v>134261</v>
      </c>
      <c r="G1081">
        <v>1</v>
      </c>
      <c r="H1081" t="s">
        <v>2609</v>
      </c>
      <c r="I1081">
        <v>7.8593700000000002E-2</v>
      </c>
      <c r="J1081">
        <v>7.8593700000000002E-2</v>
      </c>
    </row>
    <row r="1082" spans="1:10">
      <c r="A1082" t="s">
        <v>6591</v>
      </c>
      <c r="B1082">
        <v>99</v>
      </c>
      <c r="C1082" t="s">
        <v>6592</v>
      </c>
      <c r="D1082" t="s">
        <v>134262</v>
      </c>
      <c r="E1082" t="s">
        <v>6593</v>
      </c>
      <c r="F1082" t="s">
        <v>134263</v>
      </c>
      <c r="G1082">
        <v>1</v>
      </c>
      <c r="H1082" t="s">
        <v>6592</v>
      </c>
      <c r="I1082">
        <v>7.9233999999999999E-2</v>
      </c>
      <c r="J1082">
        <v>7.9233999999999999E-2</v>
      </c>
    </row>
    <row r="1083" spans="1:10">
      <c r="A1083" t="s">
        <v>5295</v>
      </c>
      <c r="B1083">
        <v>334</v>
      </c>
      <c r="C1083" t="s">
        <v>5296</v>
      </c>
      <c r="E1083" t="s">
        <v>5297</v>
      </c>
      <c r="F1083" t="s">
        <v>134264</v>
      </c>
      <c r="G1083">
        <v>1</v>
      </c>
      <c r="H1083" t="s">
        <v>5296</v>
      </c>
      <c r="I1083">
        <v>7.9507300000000003E-2</v>
      </c>
      <c r="J1083">
        <v>7.9507300000000003E-2</v>
      </c>
    </row>
    <row r="1084" spans="1:10">
      <c r="A1084" t="s">
        <v>37905</v>
      </c>
      <c r="B1084">
        <v>439</v>
      </c>
      <c r="C1084" t="s">
        <v>37906</v>
      </c>
      <c r="E1084" t="s">
        <v>37907</v>
      </c>
      <c r="F1084" t="s">
        <v>134265</v>
      </c>
      <c r="G1084">
        <v>1</v>
      </c>
      <c r="H1084" t="s">
        <v>37906</v>
      </c>
      <c r="I1084">
        <v>7.9907800000000001E-2</v>
      </c>
      <c r="J1084">
        <v>7.9907800000000001E-2</v>
      </c>
    </row>
    <row r="1085" spans="1:10">
      <c r="A1085" t="s">
        <v>7059</v>
      </c>
      <c r="B1085">
        <v>358</v>
      </c>
      <c r="C1085" t="s">
        <v>7060</v>
      </c>
      <c r="E1085" t="s">
        <v>7061</v>
      </c>
      <c r="F1085" t="s">
        <v>134266</v>
      </c>
      <c r="G1085">
        <v>2</v>
      </c>
      <c r="H1085" t="s">
        <v>7060</v>
      </c>
      <c r="I1085" t="s">
        <v>134267</v>
      </c>
      <c r="J1085">
        <v>9.0223349999999994E-2</v>
      </c>
    </row>
    <row r="1086" spans="1:10">
      <c r="A1086" t="s">
        <v>15358</v>
      </c>
      <c r="B1086">
        <v>387</v>
      </c>
      <c r="C1086" t="s">
        <v>15359</v>
      </c>
      <c r="E1086" t="s">
        <v>15360</v>
      </c>
      <c r="F1086" t="s">
        <v>134268</v>
      </c>
      <c r="G1086">
        <v>1</v>
      </c>
      <c r="H1086" t="s">
        <v>15359</v>
      </c>
      <c r="I1086">
        <v>8.0866599999999997E-2</v>
      </c>
      <c r="J1086">
        <v>8.0866599999999997E-2</v>
      </c>
    </row>
    <row r="1087" spans="1:10">
      <c r="A1087" t="s">
        <v>15416</v>
      </c>
      <c r="B1087">
        <v>32</v>
      </c>
      <c r="C1087" t="s">
        <v>15417</v>
      </c>
      <c r="E1087" t="s">
        <v>15418</v>
      </c>
      <c r="F1087" t="s">
        <v>134269</v>
      </c>
      <c r="G1087">
        <v>1</v>
      </c>
      <c r="H1087" t="s">
        <v>15417</v>
      </c>
      <c r="I1087">
        <v>8.0913499999999999E-2</v>
      </c>
      <c r="J1087">
        <v>8.0913499999999999E-2</v>
      </c>
    </row>
    <row r="1088" spans="1:10">
      <c r="A1088" t="s">
        <v>1714</v>
      </c>
      <c r="B1088">
        <v>2840</v>
      </c>
      <c r="C1088" t="s">
        <v>1715</v>
      </c>
      <c r="E1088" t="s">
        <v>1716</v>
      </c>
      <c r="F1088" t="s">
        <v>134270</v>
      </c>
      <c r="G1088">
        <v>1</v>
      </c>
      <c r="H1088" t="s">
        <v>1715</v>
      </c>
      <c r="I1088">
        <v>8.1250199999999995E-2</v>
      </c>
      <c r="J1088">
        <v>8.1250199999999995E-2</v>
      </c>
    </row>
    <row r="1089" spans="1:10">
      <c r="A1089" t="s">
        <v>253</v>
      </c>
      <c r="B1089">
        <v>11</v>
      </c>
      <c r="C1089" t="s">
        <v>254</v>
      </c>
      <c r="E1089" t="s">
        <v>255</v>
      </c>
      <c r="F1089" t="s">
        <v>134271</v>
      </c>
      <c r="G1089">
        <v>2</v>
      </c>
      <c r="H1089" t="s">
        <v>254</v>
      </c>
      <c r="I1089" t="s">
        <v>134272</v>
      </c>
      <c r="J1089">
        <v>8.4278500000000006E-2</v>
      </c>
    </row>
    <row r="1090" spans="1:10">
      <c r="A1090" t="s">
        <v>18515</v>
      </c>
      <c r="B1090">
        <v>221</v>
      </c>
      <c r="C1090" t="s">
        <v>18516</v>
      </c>
      <c r="E1090" t="s">
        <v>18518</v>
      </c>
      <c r="F1090" t="s">
        <v>134273</v>
      </c>
      <c r="G1090">
        <v>1</v>
      </c>
      <c r="H1090" t="s">
        <v>18516</v>
      </c>
      <c r="I1090">
        <v>8.2911499999999999E-2</v>
      </c>
      <c r="J1090">
        <v>8.2911499999999999E-2</v>
      </c>
    </row>
    <row r="1091" spans="1:10">
      <c r="A1091" t="s">
        <v>1509</v>
      </c>
      <c r="B1091">
        <v>650</v>
      </c>
      <c r="C1091" t="s">
        <v>1510</v>
      </c>
      <c r="E1091" t="s">
        <v>1511</v>
      </c>
      <c r="F1091" t="s">
        <v>134274</v>
      </c>
      <c r="G1091">
        <v>1</v>
      </c>
      <c r="H1091" t="s">
        <v>1510</v>
      </c>
      <c r="I1091">
        <v>8.3130800000000005E-2</v>
      </c>
      <c r="J1091">
        <v>8.3130800000000005E-2</v>
      </c>
    </row>
    <row r="1092" spans="1:10">
      <c r="A1092" t="s">
        <v>537</v>
      </c>
      <c r="B1092">
        <v>201</v>
      </c>
      <c r="C1092" t="s">
        <v>538</v>
      </c>
      <c r="E1092" t="s">
        <v>539</v>
      </c>
      <c r="F1092" t="s">
        <v>134275</v>
      </c>
      <c r="G1092">
        <v>1</v>
      </c>
      <c r="H1092" t="s">
        <v>538</v>
      </c>
      <c r="I1092">
        <v>8.3300899999999997E-2</v>
      </c>
      <c r="J1092">
        <v>8.3300899999999997E-2</v>
      </c>
    </row>
    <row r="1093" spans="1:10">
      <c r="A1093" t="s">
        <v>8156</v>
      </c>
      <c r="B1093">
        <v>137</v>
      </c>
      <c r="C1093" t="s">
        <v>8157</v>
      </c>
      <c r="E1093" t="s">
        <v>8158</v>
      </c>
      <c r="F1093" t="s">
        <v>134276</v>
      </c>
      <c r="G1093">
        <v>2</v>
      </c>
      <c r="H1093" t="s">
        <v>8157</v>
      </c>
      <c r="I1093" t="s">
        <v>134277</v>
      </c>
      <c r="J1093">
        <v>0.18390680000000001</v>
      </c>
    </row>
    <row r="1094" spans="1:10">
      <c r="A1094" t="s">
        <v>25563</v>
      </c>
      <c r="B1094">
        <v>1819</v>
      </c>
      <c r="C1094" t="s">
        <v>25564</v>
      </c>
      <c r="E1094" t="s">
        <v>25565</v>
      </c>
      <c r="F1094" t="s">
        <v>134278</v>
      </c>
      <c r="G1094">
        <v>1</v>
      </c>
      <c r="H1094" t="s">
        <v>25564</v>
      </c>
      <c r="I1094">
        <v>8.3946099999999996E-2</v>
      </c>
      <c r="J1094">
        <v>8.3946099999999996E-2</v>
      </c>
    </row>
    <row r="1095" spans="1:10">
      <c r="A1095" t="s">
        <v>18541</v>
      </c>
      <c r="B1095">
        <v>126</v>
      </c>
      <c r="C1095" t="s">
        <v>18542</v>
      </c>
      <c r="E1095" t="s">
        <v>18543</v>
      </c>
      <c r="F1095" t="s">
        <v>134279</v>
      </c>
      <c r="G1095">
        <v>2</v>
      </c>
      <c r="H1095" t="s">
        <v>18542</v>
      </c>
      <c r="I1095" t="s">
        <v>134280</v>
      </c>
      <c r="J1095">
        <v>8.8154150000000001E-2</v>
      </c>
    </row>
    <row r="1096" spans="1:10">
      <c r="A1096" t="s">
        <v>237</v>
      </c>
      <c r="B1096">
        <v>459</v>
      </c>
      <c r="C1096" t="s">
        <v>238</v>
      </c>
      <c r="E1096" t="s">
        <v>239</v>
      </c>
      <c r="F1096" t="s">
        <v>134281</v>
      </c>
      <c r="G1096">
        <v>1</v>
      </c>
      <c r="H1096" t="s">
        <v>238</v>
      </c>
      <c r="I1096">
        <v>8.4867300000000007E-2</v>
      </c>
      <c r="J1096">
        <v>8.4867300000000007E-2</v>
      </c>
    </row>
    <row r="1097" spans="1:10">
      <c r="A1097" t="s">
        <v>134282</v>
      </c>
      <c r="B1097">
        <v>65</v>
      </c>
      <c r="C1097" t="s">
        <v>134283</v>
      </c>
      <c r="D1097" t="s">
        <v>134284</v>
      </c>
      <c r="E1097" t="s">
        <v>134285</v>
      </c>
      <c r="F1097" t="s">
        <v>134286</v>
      </c>
      <c r="G1097">
        <v>1</v>
      </c>
      <c r="H1097" t="s">
        <v>134283</v>
      </c>
      <c r="I1097">
        <v>8.49139E-2</v>
      </c>
      <c r="J1097">
        <v>8.49139E-2</v>
      </c>
    </row>
    <row r="1098" spans="1:10">
      <c r="A1098" t="s">
        <v>253</v>
      </c>
      <c r="B1098">
        <v>193</v>
      </c>
      <c r="C1098" t="s">
        <v>254</v>
      </c>
      <c r="E1098" t="s">
        <v>255</v>
      </c>
      <c r="F1098" t="s">
        <v>134287</v>
      </c>
      <c r="G1098">
        <v>1</v>
      </c>
      <c r="H1098" t="s">
        <v>254</v>
      </c>
      <c r="I1098">
        <v>8.5139500000000007E-2</v>
      </c>
      <c r="J1098">
        <v>8.5139500000000007E-2</v>
      </c>
    </row>
    <row r="1099" spans="1:10">
      <c r="A1099" t="s">
        <v>3665</v>
      </c>
      <c r="B1099">
        <v>93</v>
      </c>
      <c r="C1099" t="s">
        <v>3666</v>
      </c>
      <c r="E1099" t="s">
        <v>3667</v>
      </c>
      <c r="F1099" t="s">
        <v>134288</v>
      </c>
      <c r="G1099">
        <v>1</v>
      </c>
      <c r="H1099" t="s">
        <v>3666</v>
      </c>
      <c r="I1099">
        <v>8.5264999999999994E-2</v>
      </c>
      <c r="J1099">
        <v>8.5264999999999994E-2</v>
      </c>
    </row>
    <row r="1100" spans="1:10">
      <c r="A1100" t="s">
        <v>8156</v>
      </c>
      <c r="B1100">
        <v>139</v>
      </c>
      <c r="C1100" t="s">
        <v>8157</v>
      </c>
      <c r="E1100" t="s">
        <v>8158</v>
      </c>
      <c r="F1100" t="s">
        <v>132307</v>
      </c>
      <c r="G1100">
        <v>1</v>
      </c>
      <c r="H1100" t="s">
        <v>8157</v>
      </c>
      <c r="I1100">
        <v>8.5409399999999996E-2</v>
      </c>
      <c r="J1100">
        <v>8.5409399999999996E-2</v>
      </c>
    </row>
    <row r="1101" spans="1:10">
      <c r="A1101" t="s">
        <v>38805</v>
      </c>
      <c r="B1101">
        <v>1146</v>
      </c>
      <c r="C1101" t="s">
        <v>38806</v>
      </c>
      <c r="E1101" t="s">
        <v>38807</v>
      </c>
      <c r="F1101" t="s">
        <v>134289</v>
      </c>
      <c r="G1101">
        <v>1</v>
      </c>
      <c r="H1101" t="s">
        <v>38806</v>
      </c>
      <c r="I1101">
        <v>8.6107199999999995E-2</v>
      </c>
      <c r="J1101">
        <v>8.6107199999999995E-2</v>
      </c>
    </row>
    <row r="1102" spans="1:10">
      <c r="A1102" t="s">
        <v>21552</v>
      </c>
      <c r="B1102">
        <v>557</v>
      </c>
      <c r="C1102" t="s">
        <v>21553</v>
      </c>
      <c r="E1102" t="s">
        <v>21554</v>
      </c>
      <c r="F1102" t="s">
        <v>134290</v>
      </c>
      <c r="G1102">
        <v>1</v>
      </c>
      <c r="H1102" t="s">
        <v>21553</v>
      </c>
      <c r="I1102">
        <v>8.6111199999999999E-2</v>
      </c>
      <c r="J1102">
        <v>8.6111199999999999E-2</v>
      </c>
    </row>
    <row r="1103" spans="1:10">
      <c r="A1103" t="s">
        <v>20230</v>
      </c>
      <c r="B1103">
        <v>601</v>
      </c>
      <c r="C1103" t="s">
        <v>20231</v>
      </c>
      <c r="E1103" t="s">
        <v>20232</v>
      </c>
      <c r="F1103" t="s">
        <v>134291</v>
      </c>
      <c r="G1103">
        <v>1</v>
      </c>
      <c r="H1103" t="s">
        <v>20231</v>
      </c>
      <c r="I1103">
        <v>8.6677900000000002E-2</v>
      </c>
      <c r="J1103">
        <v>8.6677900000000002E-2</v>
      </c>
    </row>
    <row r="1104" spans="1:10">
      <c r="A1104" t="s">
        <v>97687</v>
      </c>
      <c r="B1104">
        <v>78</v>
      </c>
      <c r="C1104" t="s">
        <v>97688</v>
      </c>
      <c r="D1104" t="s">
        <v>134292</v>
      </c>
      <c r="E1104" t="s">
        <v>97690</v>
      </c>
      <c r="F1104" t="s">
        <v>134293</v>
      </c>
      <c r="G1104">
        <v>2</v>
      </c>
      <c r="H1104" t="s">
        <v>97688</v>
      </c>
      <c r="I1104" t="s">
        <v>134294</v>
      </c>
      <c r="J1104">
        <v>0.19357555000000001</v>
      </c>
    </row>
    <row r="1105" spans="1:10">
      <c r="A1105" t="s">
        <v>1663</v>
      </c>
      <c r="B1105">
        <v>109</v>
      </c>
      <c r="C1105" t="s">
        <v>1664</v>
      </c>
      <c r="E1105" t="s">
        <v>1665</v>
      </c>
      <c r="F1105" t="s">
        <v>134295</v>
      </c>
      <c r="G1105">
        <v>1</v>
      </c>
      <c r="H1105" t="s">
        <v>1664</v>
      </c>
      <c r="I1105">
        <v>8.9185600000000004E-2</v>
      </c>
      <c r="J1105">
        <v>8.9185600000000004E-2</v>
      </c>
    </row>
    <row r="1106" spans="1:10">
      <c r="A1106" t="s">
        <v>22440</v>
      </c>
      <c r="B1106">
        <v>56</v>
      </c>
      <c r="C1106" t="s">
        <v>22441</v>
      </c>
      <c r="E1106" t="s">
        <v>22442</v>
      </c>
      <c r="F1106" t="s">
        <v>134296</v>
      </c>
      <c r="G1106">
        <v>1</v>
      </c>
      <c r="H1106" t="s">
        <v>22441</v>
      </c>
      <c r="I1106">
        <v>8.92424E-2</v>
      </c>
      <c r="J1106">
        <v>8.92424E-2</v>
      </c>
    </row>
    <row r="1107" spans="1:10">
      <c r="A1107" t="s">
        <v>24100</v>
      </c>
      <c r="B1107">
        <v>24</v>
      </c>
      <c r="C1107" t="s">
        <v>24101</v>
      </c>
      <c r="E1107" t="s">
        <v>24102</v>
      </c>
      <c r="F1107" t="s">
        <v>134297</v>
      </c>
      <c r="G1107">
        <v>1</v>
      </c>
      <c r="H1107" t="s">
        <v>24101</v>
      </c>
      <c r="I1107">
        <v>8.9456400000000005E-2</v>
      </c>
      <c r="J1107">
        <v>8.9456400000000005E-2</v>
      </c>
    </row>
    <row r="1108" spans="1:10">
      <c r="A1108" t="s">
        <v>532</v>
      </c>
      <c r="B1108">
        <v>315</v>
      </c>
      <c r="C1108" t="s">
        <v>533</v>
      </c>
      <c r="E1108" t="s">
        <v>534</v>
      </c>
      <c r="F1108" t="s">
        <v>134298</v>
      </c>
      <c r="G1108">
        <v>1</v>
      </c>
      <c r="H1108" t="s">
        <v>533</v>
      </c>
      <c r="I1108">
        <v>8.9926699999999998E-2</v>
      </c>
      <c r="J1108">
        <v>8.9926699999999998E-2</v>
      </c>
    </row>
    <row r="1109" spans="1:10">
      <c r="A1109" t="s">
        <v>3173</v>
      </c>
      <c r="B1109">
        <v>891</v>
      </c>
      <c r="C1109" t="s">
        <v>3174</v>
      </c>
      <c r="E1109" t="s">
        <v>3175</v>
      </c>
      <c r="F1109" t="s">
        <v>134299</v>
      </c>
      <c r="G1109">
        <v>3</v>
      </c>
      <c r="H1109" t="s">
        <v>3174</v>
      </c>
      <c r="I1109" t="s">
        <v>134300</v>
      </c>
      <c r="J1109">
        <v>0.16556699999999999</v>
      </c>
    </row>
    <row r="1110" spans="1:10">
      <c r="A1110" t="s">
        <v>343</v>
      </c>
      <c r="B1110">
        <v>265</v>
      </c>
      <c r="C1110" t="s">
        <v>344</v>
      </c>
      <c r="E1110" t="s">
        <v>345</v>
      </c>
      <c r="F1110" t="s">
        <v>134301</v>
      </c>
      <c r="G1110">
        <v>1</v>
      </c>
      <c r="H1110" t="s">
        <v>344</v>
      </c>
      <c r="I1110">
        <v>9.0257100000000007E-2</v>
      </c>
      <c r="J1110">
        <v>9.0257100000000007E-2</v>
      </c>
    </row>
    <row r="1111" spans="1:10">
      <c r="A1111" t="s">
        <v>7156</v>
      </c>
      <c r="B1111">
        <v>565</v>
      </c>
      <c r="C1111" t="s">
        <v>7157</v>
      </c>
      <c r="E1111" t="s">
        <v>7158</v>
      </c>
      <c r="F1111" t="s">
        <v>134302</v>
      </c>
      <c r="G1111">
        <v>1</v>
      </c>
      <c r="H1111" t="s">
        <v>7157</v>
      </c>
      <c r="I1111">
        <v>9.0677499999999994E-2</v>
      </c>
      <c r="J1111">
        <v>9.0677499999999994E-2</v>
      </c>
    </row>
    <row r="1112" spans="1:10">
      <c r="A1112" t="s">
        <v>5464</v>
      </c>
      <c r="B1112">
        <v>100</v>
      </c>
      <c r="C1112" t="s">
        <v>5465</v>
      </c>
      <c r="E1112" t="s">
        <v>5466</v>
      </c>
      <c r="F1112" t="s">
        <v>132325</v>
      </c>
      <c r="G1112">
        <v>2</v>
      </c>
      <c r="H1112" t="s">
        <v>5465</v>
      </c>
      <c r="I1112" t="s">
        <v>134303</v>
      </c>
      <c r="J1112">
        <v>0.11285755</v>
      </c>
    </row>
    <row r="1113" spans="1:10">
      <c r="A1113" t="s">
        <v>99278</v>
      </c>
      <c r="B1113">
        <v>33</v>
      </c>
      <c r="C1113" t="s">
        <v>99279</v>
      </c>
      <c r="E1113" t="s">
        <v>99280</v>
      </c>
      <c r="F1113" t="s">
        <v>134304</v>
      </c>
      <c r="G1113">
        <v>1</v>
      </c>
      <c r="H1113" t="s">
        <v>99279</v>
      </c>
      <c r="I1113">
        <v>9.1345999999999997E-2</v>
      </c>
      <c r="J1113">
        <v>9.1345999999999997E-2</v>
      </c>
    </row>
    <row r="1114" spans="1:10">
      <c r="A1114" t="s">
        <v>17212</v>
      </c>
      <c r="B1114">
        <v>1280</v>
      </c>
      <c r="C1114" t="s">
        <v>17213</v>
      </c>
      <c r="E1114" t="s">
        <v>17214</v>
      </c>
      <c r="F1114" t="s">
        <v>134305</v>
      </c>
      <c r="G1114">
        <v>2</v>
      </c>
      <c r="H1114" t="s">
        <v>17213</v>
      </c>
      <c r="I1114" t="s">
        <v>134306</v>
      </c>
      <c r="J1114">
        <v>0.2347099</v>
      </c>
    </row>
    <row r="1115" spans="1:10">
      <c r="A1115" t="s">
        <v>6731</v>
      </c>
      <c r="B1115">
        <v>245</v>
      </c>
      <c r="C1115" t="s">
        <v>6732</v>
      </c>
      <c r="E1115" t="s">
        <v>6733</v>
      </c>
      <c r="F1115" t="s">
        <v>134307</v>
      </c>
      <c r="G1115">
        <v>1</v>
      </c>
      <c r="H1115" t="s">
        <v>6732</v>
      </c>
      <c r="I1115">
        <v>9.2393900000000001E-2</v>
      </c>
      <c r="J1115">
        <v>9.2393900000000001E-2</v>
      </c>
    </row>
    <row r="1116" spans="1:10">
      <c r="A1116" t="s">
        <v>32699</v>
      </c>
      <c r="B1116">
        <v>371</v>
      </c>
      <c r="C1116" t="s">
        <v>32700</v>
      </c>
      <c r="E1116" t="s">
        <v>32701</v>
      </c>
      <c r="F1116" t="s">
        <v>134308</v>
      </c>
      <c r="G1116">
        <v>1</v>
      </c>
      <c r="H1116" t="s">
        <v>32700</v>
      </c>
      <c r="I1116">
        <v>9.3147999999999995E-2</v>
      </c>
      <c r="J1116">
        <v>9.3147999999999995E-2</v>
      </c>
    </row>
    <row r="1117" spans="1:10">
      <c r="A1117" t="s">
        <v>2717</v>
      </c>
      <c r="B1117">
        <v>23</v>
      </c>
      <c r="C1117" t="s">
        <v>2718</v>
      </c>
      <c r="E1117" t="s">
        <v>2719</v>
      </c>
      <c r="F1117" t="s">
        <v>134309</v>
      </c>
      <c r="G1117">
        <v>1</v>
      </c>
      <c r="H1117" t="s">
        <v>2718</v>
      </c>
      <c r="I1117">
        <v>9.3210500000000002E-2</v>
      </c>
      <c r="J1117">
        <v>9.3210500000000002E-2</v>
      </c>
    </row>
    <row r="1118" spans="1:10">
      <c r="A1118" t="s">
        <v>3084</v>
      </c>
      <c r="B1118">
        <v>503</v>
      </c>
      <c r="C1118" t="s">
        <v>3085</v>
      </c>
      <c r="E1118" t="s">
        <v>3086</v>
      </c>
      <c r="F1118" t="s">
        <v>134310</v>
      </c>
      <c r="G1118">
        <v>2</v>
      </c>
      <c r="H1118" t="s">
        <v>3085</v>
      </c>
      <c r="I1118" t="s">
        <v>134311</v>
      </c>
      <c r="J1118">
        <v>0.19250024999999901</v>
      </c>
    </row>
    <row r="1119" spans="1:10">
      <c r="A1119" t="s">
        <v>537</v>
      </c>
      <c r="B1119">
        <v>221</v>
      </c>
      <c r="C1119" t="s">
        <v>538</v>
      </c>
      <c r="E1119" t="s">
        <v>539</v>
      </c>
      <c r="F1119" t="s">
        <v>134312</v>
      </c>
      <c r="G1119">
        <v>2</v>
      </c>
      <c r="H1119" t="s">
        <v>538</v>
      </c>
      <c r="I1119" t="s">
        <v>134313</v>
      </c>
      <c r="J1119">
        <v>0.13434094999999999</v>
      </c>
    </row>
    <row r="1120" spans="1:10">
      <c r="A1120" t="s">
        <v>134314</v>
      </c>
      <c r="B1120">
        <v>500</v>
      </c>
      <c r="C1120" t="s">
        <v>134315</v>
      </c>
      <c r="E1120" t="s">
        <v>134316</v>
      </c>
      <c r="F1120" t="s">
        <v>134317</v>
      </c>
      <c r="G1120">
        <v>2</v>
      </c>
      <c r="H1120" t="s">
        <v>134315</v>
      </c>
      <c r="I1120" t="s">
        <v>134318</v>
      </c>
      <c r="J1120">
        <v>0.1183486</v>
      </c>
    </row>
    <row r="1121" spans="1:10">
      <c r="A1121" t="s">
        <v>20225</v>
      </c>
      <c r="B1121">
        <v>766</v>
      </c>
      <c r="C1121" t="s">
        <v>20226</v>
      </c>
      <c r="E1121" t="s">
        <v>20227</v>
      </c>
      <c r="F1121" t="s">
        <v>134317</v>
      </c>
      <c r="G1121">
        <v>2</v>
      </c>
      <c r="H1121" t="s">
        <v>20226</v>
      </c>
      <c r="I1121" t="s">
        <v>134318</v>
      </c>
      <c r="J1121">
        <v>0.1183486</v>
      </c>
    </row>
    <row r="1122" spans="1:10">
      <c r="A1122" t="s">
        <v>11827</v>
      </c>
      <c r="B1122">
        <v>332</v>
      </c>
      <c r="C1122" t="s">
        <v>11828</v>
      </c>
      <c r="E1122" t="s">
        <v>11829</v>
      </c>
      <c r="F1122" t="s">
        <v>134319</v>
      </c>
      <c r="G1122">
        <v>2</v>
      </c>
      <c r="H1122" t="s">
        <v>11828</v>
      </c>
      <c r="I1122" t="s">
        <v>134320</v>
      </c>
      <c r="J1122">
        <v>0.15675509999999901</v>
      </c>
    </row>
    <row r="1123" spans="1:10">
      <c r="A1123" t="s">
        <v>1504</v>
      </c>
      <c r="B1123">
        <v>1419</v>
      </c>
      <c r="C1123" t="s">
        <v>1505</v>
      </c>
      <c r="E1123" t="s">
        <v>1506</v>
      </c>
      <c r="F1123" t="s">
        <v>134321</v>
      </c>
      <c r="G1123">
        <v>1</v>
      </c>
      <c r="H1123" t="s">
        <v>1505</v>
      </c>
      <c r="I1123">
        <v>9.4740500000000005E-2</v>
      </c>
      <c r="J1123">
        <v>9.4740500000000005E-2</v>
      </c>
    </row>
    <row r="1124" spans="1:10">
      <c r="A1124" t="s">
        <v>23148</v>
      </c>
      <c r="B1124">
        <v>260</v>
      </c>
      <c r="C1124" t="s">
        <v>23149</v>
      </c>
      <c r="E1124" t="s">
        <v>23150</v>
      </c>
      <c r="F1124" t="s">
        <v>134322</v>
      </c>
      <c r="G1124">
        <v>1</v>
      </c>
      <c r="H1124" t="s">
        <v>23149</v>
      </c>
      <c r="I1124">
        <v>9.4967999999999997E-2</v>
      </c>
      <c r="J1124">
        <v>9.4967999999999997E-2</v>
      </c>
    </row>
    <row r="1125" spans="1:10">
      <c r="A1125" t="s">
        <v>134323</v>
      </c>
      <c r="B1125">
        <v>180</v>
      </c>
      <c r="C1125" t="s">
        <v>134324</v>
      </c>
      <c r="D1125" t="s">
        <v>134325</v>
      </c>
      <c r="E1125" t="s">
        <v>134326</v>
      </c>
      <c r="F1125" t="s">
        <v>134327</v>
      </c>
      <c r="G1125">
        <v>2</v>
      </c>
      <c r="H1125" t="s">
        <v>134324</v>
      </c>
      <c r="I1125" t="s">
        <v>134328</v>
      </c>
      <c r="J1125">
        <v>0.11968329999999899</v>
      </c>
    </row>
    <row r="1126" spans="1:10">
      <c r="A1126" t="s">
        <v>27426</v>
      </c>
      <c r="B1126">
        <v>360</v>
      </c>
      <c r="C1126" t="s">
        <v>27427</v>
      </c>
      <c r="E1126" t="s">
        <v>27428</v>
      </c>
      <c r="F1126" t="s">
        <v>134329</v>
      </c>
      <c r="G1126">
        <v>1</v>
      </c>
      <c r="H1126" t="s">
        <v>27427</v>
      </c>
      <c r="I1126">
        <v>9.5631900000000006E-2</v>
      </c>
      <c r="J1126">
        <v>9.5631900000000006E-2</v>
      </c>
    </row>
    <row r="1127" spans="1:10">
      <c r="A1127" t="s">
        <v>3124</v>
      </c>
      <c r="B1127">
        <v>382</v>
      </c>
      <c r="C1127" t="s">
        <v>3125</v>
      </c>
      <c r="E1127" t="s">
        <v>3126</v>
      </c>
      <c r="F1127" t="s">
        <v>134330</v>
      </c>
      <c r="G1127">
        <v>2</v>
      </c>
      <c r="H1127" t="s">
        <v>3125</v>
      </c>
      <c r="I1127" t="s">
        <v>134331</v>
      </c>
      <c r="J1127">
        <v>0.17232554999999999</v>
      </c>
    </row>
    <row r="1128" spans="1:10">
      <c r="A1128" t="s">
        <v>40566</v>
      </c>
      <c r="B1128">
        <v>86</v>
      </c>
      <c r="C1128" t="s">
        <v>40567</v>
      </c>
      <c r="E1128" t="s">
        <v>40568</v>
      </c>
      <c r="F1128" t="s">
        <v>132094</v>
      </c>
      <c r="G1128">
        <v>2</v>
      </c>
      <c r="H1128" t="s">
        <v>40567</v>
      </c>
      <c r="I1128" t="s">
        <v>134332</v>
      </c>
      <c r="J1128">
        <v>0.10443479999999999</v>
      </c>
    </row>
    <row r="1129" spans="1:10">
      <c r="A1129" t="s">
        <v>3093</v>
      </c>
      <c r="B1129">
        <v>529</v>
      </c>
      <c r="C1129" t="s">
        <v>3094</v>
      </c>
      <c r="E1129" t="s">
        <v>3095</v>
      </c>
      <c r="F1129" t="s">
        <v>134333</v>
      </c>
      <c r="G1129">
        <v>1</v>
      </c>
      <c r="H1129" t="s">
        <v>3094</v>
      </c>
      <c r="I1129">
        <v>9.6145999999999995E-2</v>
      </c>
      <c r="J1129">
        <v>9.6145999999999995E-2</v>
      </c>
    </row>
    <row r="1130" spans="1:10">
      <c r="A1130" t="s">
        <v>80</v>
      </c>
      <c r="B1130">
        <v>549</v>
      </c>
      <c r="C1130" t="s">
        <v>81</v>
      </c>
      <c r="E1130" t="s">
        <v>82</v>
      </c>
      <c r="F1130" t="s">
        <v>134334</v>
      </c>
      <c r="G1130">
        <v>1</v>
      </c>
      <c r="H1130" t="s">
        <v>81</v>
      </c>
      <c r="I1130">
        <v>9.6654699999999996E-2</v>
      </c>
      <c r="J1130">
        <v>9.6654699999999996E-2</v>
      </c>
    </row>
    <row r="1131" spans="1:10">
      <c r="A1131" t="s">
        <v>398</v>
      </c>
      <c r="B1131">
        <v>406</v>
      </c>
      <c r="C1131" t="s">
        <v>399</v>
      </c>
      <c r="E1131" t="s">
        <v>400</v>
      </c>
      <c r="F1131" t="s">
        <v>134335</v>
      </c>
      <c r="G1131">
        <v>1</v>
      </c>
      <c r="H1131" t="s">
        <v>399</v>
      </c>
      <c r="I1131">
        <v>9.6722000000000002E-2</v>
      </c>
      <c r="J1131">
        <v>9.6722000000000002E-2</v>
      </c>
    </row>
    <row r="1132" spans="1:10">
      <c r="A1132" t="s">
        <v>755</v>
      </c>
      <c r="B1132">
        <v>483</v>
      </c>
      <c r="C1132" t="s">
        <v>756</v>
      </c>
      <c r="E1132" t="s">
        <v>757</v>
      </c>
      <c r="F1132" t="s">
        <v>134335</v>
      </c>
      <c r="G1132">
        <v>1</v>
      </c>
      <c r="H1132" t="s">
        <v>756</v>
      </c>
      <c r="I1132">
        <v>9.6722000000000002E-2</v>
      </c>
      <c r="J1132">
        <v>9.6722000000000002E-2</v>
      </c>
    </row>
    <row r="1133" spans="1:10">
      <c r="A1133" t="s">
        <v>8425</v>
      </c>
      <c r="B1133">
        <v>36</v>
      </c>
      <c r="C1133" t="s">
        <v>8426</v>
      </c>
      <c r="E1133" t="s">
        <v>8427</v>
      </c>
      <c r="F1133" t="s">
        <v>134336</v>
      </c>
      <c r="G1133">
        <v>1</v>
      </c>
      <c r="H1133" t="s">
        <v>8426</v>
      </c>
      <c r="I1133">
        <v>9.7119300000000006E-2</v>
      </c>
      <c r="J1133">
        <v>9.7119300000000006E-2</v>
      </c>
    </row>
    <row r="1134" spans="1:10">
      <c r="A1134" t="s">
        <v>24058</v>
      </c>
      <c r="B1134">
        <v>53</v>
      </c>
      <c r="C1134" t="s">
        <v>24059</v>
      </c>
      <c r="E1134" t="s">
        <v>24060</v>
      </c>
      <c r="F1134" t="s">
        <v>134337</v>
      </c>
      <c r="G1134">
        <v>2</v>
      </c>
      <c r="H1134" t="s">
        <v>24059</v>
      </c>
      <c r="I1134" t="s">
        <v>134338</v>
      </c>
      <c r="J1134">
        <v>0.1454589</v>
      </c>
    </row>
    <row r="1135" spans="1:10">
      <c r="A1135" t="s">
        <v>21377</v>
      </c>
      <c r="B1135">
        <v>40</v>
      </c>
      <c r="C1135" t="s">
        <v>21378</v>
      </c>
      <c r="E1135" t="s">
        <v>21379</v>
      </c>
      <c r="F1135" t="s">
        <v>134337</v>
      </c>
      <c r="G1135">
        <v>2</v>
      </c>
      <c r="H1135" t="s">
        <v>21378</v>
      </c>
      <c r="I1135" t="s">
        <v>134338</v>
      </c>
      <c r="J1135">
        <v>0.1454589</v>
      </c>
    </row>
    <row r="1136" spans="1:10">
      <c r="A1136" t="s">
        <v>56489</v>
      </c>
      <c r="B1136">
        <v>37</v>
      </c>
      <c r="C1136" t="s">
        <v>56490</v>
      </c>
      <c r="E1136" t="s">
        <v>56491</v>
      </c>
      <c r="F1136" t="s">
        <v>134339</v>
      </c>
      <c r="G1136">
        <v>1</v>
      </c>
      <c r="H1136" t="s">
        <v>56490</v>
      </c>
      <c r="I1136">
        <v>9.76881E-2</v>
      </c>
      <c r="J1136">
        <v>9.76881E-2</v>
      </c>
    </row>
    <row r="1137" spans="1:10">
      <c r="A1137" t="s">
        <v>10245</v>
      </c>
      <c r="B1137">
        <v>58</v>
      </c>
      <c r="C1137" t="s">
        <v>10246</v>
      </c>
      <c r="E1137" t="s">
        <v>10247</v>
      </c>
      <c r="F1137" t="s">
        <v>134340</v>
      </c>
      <c r="G1137">
        <v>3</v>
      </c>
      <c r="H1137" t="s">
        <v>10246</v>
      </c>
      <c r="I1137" t="s">
        <v>134341</v>
      </c>
      <c r="J1137">
        <v>0.14915500000000001</v>
      </c>
    </row>
    <row r="1138" spans="1:10">
      <c r="A1138" t="s">
        <v>25556</v>
      </c>
      <c r="B1138">
        <v>430</v>
      </c>
      <c r="C1138" t="s">
        <v>25557</v>
      </c>
      <c r="E1138" t="s">
        <v>25558</v>
      </c>
      <c r="F1138" t="s">
        <v>134342</v>
      </c>
      <c r="G1138">
        <v>1</v>
      </c>
      <c r="H1138" t="s">
        <v>25557</v>
      </c>
      <c r="I1138">
        <v>9.8199700000000001E-2</v>
      </c>
      <c r="J1138">
        <v>9.8199700000000001E-2</v>
      </c>
    </row>
    <row r="1139" spans="1:10">
      <c r="A1139" t="s">
        <v>20036</v>
      </c>
      <c r="B1139">
        <v>299</v>
      </c>
      <c r="C1139" t="s">
        <v>20037</v>
      </c>
      <c r="E1139" t="s">
        <v>20038</v>
      </c>
      <c r="F1139" t="s">
        <v>134343</v>
      </c>
      <c r="G1139">
        <v>1</v>
      </c>
      <c r="H1139" t="s">
        <v>20037</v>
      </c>
      <c r="I1139">
        <v>9.8333500000000004E-2</v>
      </c>
      <c r="J1139">
        <v>9.8333500000000004E-2</v>
      </c>
    </row>
    <row r="1140" spans="1:10">
      <c r="A1140" t="s">
        <v>6908</v>
      </c>
      <c r="B1140">
        <v>107</v>
      </c>
      <c r="C1140" t="s">
        <v>6909</v>
      </c>
      <c r="E1140" t="s">
        <v>6910</v>
      </c>
      <c r="F1140" t="s">
        <v>134344</v>
      </c>
      <c r="G1140">
        <v>1</v>
      </c>
      <c r="H1140" t="s">
        <v>6909</v>
      </c>
      <c r="I1140">
        <v>9.8370700000000005E-2</v>
      </c>
      <c r="J1140">
        <v>9.8370700000000005E-2</v>
      </c>
    </row>
    <row r="1141" spans="1:10">
      <c r="A1141" t="s">
        <v>19182</v>
      </c>
      <c r="B1141">
        <v>231</v>
      </c>
      <c r="C1141" t="s">
        <v>19183</v>
      </c>
      <c r="E1141" t="s">
        <v>19184</v>
      </c>
      <c r="F1141" t="s">
        <v>134345</v>
      </c>
      <c r="G1141">
        <v>1</v>
      </c>
      <c r="H1141" t="s">
        <v>19183</v>
      </c>
      <c r="I1141">
        <v>9.8468299999999995E-2</v>
      </c>
      <c r="J1141">
        <v>9.8468299999999995E-2</v>
      </c>
    </row>
    <row r="1142" spans="1:10">
      <c r="A1142" t="s">
        <v>6746</v>
      </c>
      <c r="B1142">
        <v>99</v>
      </c>
      <c r="C1142" t="s">
        <v>6747</v>
      </c>
      <c r="E1142" t="s">
        <v>6748</v>
      </c>
      <c r="F1142" t="s">
        <v>134346</v>
      </c>
      <c r="G1142">
        <v>1</v>
      </c>
      <c r="H1142" t="s">
        <v>6747</v>
      </c>
      <c r="I1142">
        <v>9.9562999999999999E-2</v>
      </c>
      <c r="J1142">
        <v>9.9562999999999999E-2</v>
      </c>
    </row>
    <row r="1143" spans="1:10">
      <c r="A1143" t="s">
        <v>23148</v>
      </c>
      <c r="B1143">
        <v>228</v>
      </c>
      <c r="C1143" t="s">
        <v>23149</v>
      </c>
      <c r="E1143" t="s">
        <v>23150</v>
      </c>
      <c r="F1143" t="s">
        <v>134347</v>
      </c>
      <c r="G1143">
        <v>1</v>
      </c>
      <c r="H1143" t="s">
        <v>23149</v>
      </c>
      <c r="I1143">
        <v>0.10099</v>
      </c>
      <c r="J1143">
        <v>0.10099</v>
      </c>
    </row>
    <row r="1144" spans="1:10">
      <c r="A1144" t="s">
        <v>8431</v>
      </c>
      <c r="B1144">
        <v>920</v>
      </c>
      <c r="C1144" t="s">
        <v>8432</v>
      </c>
      <c r="E1144" t="s">
        <v>8433</v>
      </c>
      <c r="F1144" t="s">
        <v>134348</v>
      </c>
      <c r="G1144">
        <v>1</v>
      </c>
      <c r="H1144" t="s">
        <v>8432</v>
      </c>
      <c r="I1144">
        <v>0.101521</v>
      </c>
      <c r="J1144">
        <v>0.101521</v>
      </c>
    </row>
    <row r="1145" spans="1:10">
      <c r="A1145" t="s">
        <v>3491</v>
      </c>
      <c r="B1145">
        <v>377</v>
      </c>
      <c r="C1145" t="s">
        <v>3492</v>
      </c>
      <c r="E1145" t="s">
        <v>3493</v>
      </c>
      <c r="F1145" t="s">
        <v>132161</v>
      </c>
      <c r="G1145">
        <v>3</v>
      </c>
      <c r="H1145" t="s">
        <v>3492</v>
      </c>
      <c r="I1145" t="s">
        <v>134349</v>
      </c>
      <c r="J1145">
        <v>0.13558200000000001</v>
      </c>
    </row>
    <row r="1146" spans="1:10">
      <c r="A1146" t="s">
        <v>118110</v>
      </c>
      <c r="B1146">
        <v>175</v>
      </c>
      <c r="C1146" t="s">
        <v>118111</v>
      </c>
      <c r="E1146" t="s">
        <v>118112</v>
      </c>
      <c r="F1146" t="s">
        <v>134350</v>
      </c>
      <c r="G1146">
        <v>1</v>
      </c>
      <c r="H1146" t="s">
        <v>118111</v>
      </c>
      <c r="I1146">
        <v>0.10227899999999999</v>
      </c>
      <c r="J1146">
        <v>0.10227899999999999</v>
      </c>
    </row>
    <row r="1147" spans="1:10">
      <c r="A1147" t="s">
        <v>2338</v>
      </c>
      <c r="B1147">
        <v>621</v>
      </c>
      <c r="C1147" t="s">
        <v>2339</v>
      </c>
      <c r="E1147" t="s">
        <v>2340</v>
      </c>
      <c r="F1147" t="s">
        <v>134351</v>
      </c>
      <c r="G1147">
        <v>2</v>
      </c>
      <c r="H1147" t="s">
        <v>2339</v>
      </c>
      <c r="I1147" t="s">
        <v>134352</v>
      </c>
      <c r="J1147">
        <v>0.11369650000000001</v>
      </c>
    </row>
    <row r="1148" spans="1:10">
      <c r="A1148" t="s">
        <v>28718</v>
      </c>
      <c r="B1148">
        <v>309</v>
      </c>
      <c r="C1148" t="s">
        <v>28719</v>
      </c>
      <c r="E1148" t="s">
        <v>28720</v>
      </c>
      <c r="F1148" t="s">
        <v>134353</v>
      </c>
      <c r="G1148">
        <v>1</v>
      </c>
      <c r="H1148" t="s">
        <v>28719</v>
      </c>
      <c r="I1148">
        <v>0.103199</v>
      </c>
      <c r="J1148">
        <v>0.103199</v>
      </c>
    </row>
    <row r="1149" spans="1:10">
      <c r="A1149" t="s">
        <v>110168</v>
      </c>
      <c r="B1149">
        <v>112</v>
      </c>
      <c r="C1149" t="s">
        <v>110169</v>
      </c>
      <c r="E1149" t="s">
        <v>110170</v>
      </c>
      <c r="F1149" t="s">
        <v>134354</v>
      </c>
      <c r="G1149">
        <v>1</v>
      </c>
      <c r="H1149" t="s">
        <v>110169</v>
      </c>
      <c r="I1149">
        <v>0.103225</v>
      </c>
      <c r="J1149">
        <v>0.103225</v>
      </c>
    </row>
    <row r="1150" spans="1:10">
      <c r="A1150" t="s">
        <v>1709</v>
      </c>
      <c r="B1150">
        <v>463</v>
      </c>
      <c r="C1150" t="s">
        <v>1710</v>
      </c>
      <c r="E1150" t="s">
        <v>1711</v>
      </c>
      <c r="F1150" t="s">
        <v>134355</v>
      </c>
      <c r="G1150">
        <v>2</v>
      </c>
      <c r="H1150" t="s">
        <v>1710</v>
      </c>
      <c r="I1150" t="s">
        <v>134356</v>
      </c>
      <c r="J1150">
        <v>0.108530999999999</v>
      </c>
    </row>
    <row r="1151" spans="1:10">
      <c r="A1151" t="s">
        <v>1043</v>
      </c>
      <c r="B1151">
        <v>45</v>
      </c>
      <c r="C1151" t="s">
        <v>1044</v>
      </c>
      <c r="E1151" t="s">
        <v>1045</v>
      </c>
      <c r="F1151" t="s">
        <v>134357</v>
      </c>
      <c r="G1151">
        <v>1</v>
      </c>
      <c r="H1151" t="s">
        <v>1044</v>
      </c>
      <c r="I1151">
        <v>0.10370699999999999</v>
      </c>
      <c r="J1151">
        <v>0.10370699999999999</v>
      </c>
    </row>
    <row r="1152" spans="1:10">
      <c r="A1152" t="s">
        <v>602</v>
      </c>
      <c r="B1152">
        <v>523</v>
      </c>
      <c r="C1152" t="s">
        <v>603</v>
      </c>
      <c r="E1152" t="s">
        <v>604</v>
      </c>
      <c r="F1152" t="s">
        <v>134358</v>
      </c>
      <c r="G1152">
        <v>1</v>
      </c>
      <c r="H1152" t="s">
        <v>603</v>
      </c>
      <c r="I1152">
        <v>0.104174</v>
      </c>
      <c r="J1152">
        <v>0.104174</v>
      </c>
    </row>
    <row r="1153" spans="1:10">
      <c r="A1153" t="s">
        <v>117882</v>
      </c>
      <c r="B1153">
        <v>59</v>
      </c>
      <c r="C1153" t="s">
        <v>117883</v>
      </c>
      <c r="E1153" t="s">
        <v>117884</v>
      </c>
      <c r="F1153" t="s">
        <v>134359</v>
      </c>
      <c r="G1153">
        <v>1</v>
      </c>
      <c r="H1153" t="s">
        <v>117883</v>
      </c>
      <c r="I1153">
        <v>0.104466</v>
      </c>
      <c r="J1153">
        <v>0.104466</v>
      </c>
    </row>
    <row r="1154" spans="1:10">
      <c r="A1154" t="s">
        <v>12815</v>
      </c>
      <c r="B1154">
        <v>696</v>
      </c>
      <c r="C1154" t="s">
        <v>12816</v>
      </c>
      <c r="E1154" t="s">
        <v>12817</v>
      </c>
      <c r="F1154" t="s">
        <v>134360</v>
      </c>
      <c r="G1154">
        <v>1</v>
      </c>
      <c r="H1154" t="s">
        <v>12816</v>
      </c>
      <c r="I1154">
        <v>0.104784</v>
      </c>
      <c r="J1154">
        <v>0.104784</v>
      </c>
    </row>
    <row r="1155" spans="1:10">
      <c r="A1155" t="s">
        <v>5330</v>
      </c>
      <c r="B1155">
        <v>88</v>
      </c>
      <c r="C1155" t="s">
        <v>5331</v>
      </c>
      <c r="E1155" t="s">
        <v>5332</v>
      </c>
      <c r="F1155" t="s">
        <v>134361</v>
      </c>
      <c r="G1155">
        <v>1</v>
      </c>
      <c r="H1155" t="s">
        <v>5331</v>
      </c>
      <c r="I1155">
        <v>0.104798</v>
      </c>
      <c r="J1155">
        <v>0.104798</v>
      </c>
    </row>
    <row r="1156" spans="1:10">
      <c r="A1156" t="s">
        <v>19137</v>
      </c>
      <c r="B1156">
        <v>723</v>
      </c>
      <c r="C1156" t="s">
        <v>19138</v>
      </c>
      <c r="E1156" t="s">
        <v>19139</v>
      </c>
      <c r="F1156" t="s">
        <v>134362</v>
      </c>
      <c r="G1156">
        <v>2</v>
      </c>
      <c r="H1156" t="s">
        <v>19138</v>
      </c>
      <c r="I1156" t="s">
        <v>134363</v>
      </c>
      <c r="J1156">
        <v>0.11965249999999999</v>
      </c>
    </row>
    <row r="1157" spans="1:10">
      <c r="A1157" t="s">
        <v>2367</v>
      </c>
      <c r="B1157">
        <v>155</v>
      </c>
      <c r="C1157" t="s">
        <v>2368</v>
      </c>
      <c r="E1157" t="s">
        <v>2369</v>
      </c>
      <c r="F1157" t="s">
        <v>134364</v>
      </c>
      <c r="G1157">
        <v>1</v>
      </c>
      <c r="H1157" t="s">
        <v>2368</v>
      </c>
      <c r="I1157">
        <v>0.10483099999999999</v>
      </c>
      <c r="J1157">
        <v>0.10483099999999999</v>
      </c>
    </row>
    <row r="1158" spans="1:10">
      <c r="A1158" t="s">
        <v>3623</v>
      </c>
      <c r="B1158">
        <v>80</v>
      </c>
      <c r="C1158" t="s">
        <v>3624</v>
      </c>
      <c r="E1158" t="s">
        <v>3625</v>
      </c>
      <c r="F1158" t="s">
        <v>134365</v>
      </c>
      <c r="G1158">
        <v>1</v>
      </c>
      <c r="H1158" t="s">
        <v>3624</v>
      </c>
      <c r="I1158">
        <v>0.10544000000000001</v>
      </c>
      <c r="J1158">
        <v>0.10544000000000001</v>
      </c>
    </row>
    <row r="1159" spans="1:10">
      <c r="A1159" t="s">
        <v>49527</v>
      </c>
      <c r="B1159">
        <v>633</v>
      </c>
      <c r="C1159" t="s">
        <v>49528</v>
      </c>
      <c r="E1159" t="s">
        <v>49529</v>
      </c>
      <c r="F1159" t="s">
        <v>134366</v>
      </c>
      <c r="G1159">
        <v>2</v>
      </c>
      <c r="H1159" t="s">
        <v>49528</v>
      </c>
      <c r="I1159" t="s">
        <v>134367</v>
      </c>
      <c r="J1159">
        <v>0.106708</v>
      </c>
    </row>
    <row r="1160" spans="1:10">
      <c r="A1160" t="s">
        <v>12194</v>
      </c>
      <c r="B1160">
        <v>305</v>
      </c>
      <c r="C1160" t="s">
        <v>12195</v>
      </c>
      <c r="E1160" t="s">
        <v>12196</v>
      </c>
      <c r="F1160" t="s">
        <v>134368</v>
      </c>
      <c r="G1160">
        <v>1</v>
      </c>
      <c r="H1160" t="s">
        <v>12195</v>
      </c>
      <c r="I1160">
        <v>0.105916</v>
      </c>
      <c r="J1160">
        <v>0.105916</v>
      </c>
    </row>
    <row r="1161" spans="1:10">
      <c r="A1161" t="s">
        <v>7273</v>
      </c>
      <c r="B1161">
        <v>518</v>
      </c>
      <c r="C1161" t="s">
        <v>7274</v>
      </c>
      <c r="E1161" t="s">
        <v>7275</v>
      </c>
      <c r="F1161" t="s">
        <v>134369</v>
      </c>
      <c r="G1161">
        <v>1</v>
      </c>
      <c r="H1161" t="s">
        <v>7274</v>
      </c>
      <c r="I1161">
        <v>0.105965</v>
      </c>
      <c r="J1161">
        <v>0.105965</v>
      </c>
    </row>
    <row r="1162" spans="1:10">
      <c r="A1162" t="s">
        <v>6941</v>
      </c>
      <c r="B1162">
        <v>523</v>
      </c>
      <c r="C1162" t="s">
        <v>6942</v>
      </c>
      <c r="E1162" t="s">
        <v>6943</v>
      </c>
      <c r="F1162" t="s">
        <v>134370</v>
      </c>
      <c r="G1162">
        <v>1</v>
      </c>
      <c r="H1162" t="s">
        <v>6942</v>
      </c>
      <c r="I1162">
        <v>0.106491</v>
      </c>
      <c r="J1162">
        <v>0.106491</v>
      </c>
    </row>
    <row r="1163" spans="1:10">
      <c r="A1163" t="s">
        <v>21916</v>
      </c>
      <c r="B1163">
        <v>1040</v>
      </c>
      <c r="C1163" t="s">
        <v>21917</v>
      </c>
      <c r="E1163" t="s">
        <v>21918</v>
      </c>
      <c r="F1163" t="s">
        <v>134371</v>
      </c>
      <c r="G1163">
        <v>1</v>
      </c>
      <c r="H1163" t="s">
        <v>21917</v>
      </c>
      <c r="I1163">
        <v>0.10721600000000001</v>
      </c>
      <c r="J1163">
        <v>0.10721600000000001</v>
      </c>
    </row>
    <row r="1164" spans="1:10">
      <c r="A1164" t="s">
        <v>1038</v>
      </c>
      <c r="B1164">
        <v>2287</v>
      </c>
      <c r="C1164" t="s">
        <v>1039</v>
      </c>
      <c r="E1164" t="s">
        <v>1040</v>
      </c>
      <c r="F1164" t="s">
        <v>134372</v>
      </c>
      <c r="G1164">
        <v>1</v>
      </c>
      <c r="H1164" t="s">
        <v>1039</v>
      </c>
      <c r="I1164">
        <v>0.107642</v>
      </c>
      <c r="J1164">
        <v>0.107642</v>
      </c>
    </row>
    <row r="1165" spans="1:10">
      <c r="A1165" t="s">
        <v>38875</v>
      </c>
      <c r="B1165">
        <v>268</v>
      </c>
      <c r="C1165" t="s">
        <v>38876</v>
      </c>
      <c r="E1165" t="s">
        <v>38877</v>
      </c>
      <c r="F1165" t="s">
        <v>134373</v>
      </c>
      <c r="G1165">
        <v>2</v>
      </c>
      <c r="H1165" t="s">
        <v>38876</v>
      </c>
      <c r="I1165" t="s">
        <v>134374</v>
      </c>
      <c r="J1165">
        <v>0.14397450000000001</v>
      </c>
    </row>
    <row r="1166" spans="1:10">
      <c r="A1166" t="s">
        <v>19100</v>
      </c>
      <c r="B1166">
        <v>1868</v>
      </c>
      <c r="C1166" t="s">
        <v>19101</v>
      </c>
      <c r="E1166" t="s">
        <v>19102</v>
      </c>
      <c r="F1166" t="s">
        <v>134375</v>
      </c>
      <c r="G1166">
        <v>1</v>
      </c>
      <c r="H1166" t="s">
        <v>19101</v>
      </c>
      <c r="I1166">
        <v>0.108197</v>
      </c>
      <c r="J1166">
        <v>0.108197</v>
      </c>
    </row>
    <row r="1167" spans="1:10">
      <c r="A1167" t="s">
        <v>253</v>
      </c>
      <c r="B1167">
        <v>10</v>
      </c>
      <c r="C1167" t="s">
        <v>254</v>
      </c>
      <c r="E1167" t="s">
        <v>255</v>
      </c>
      <c r="F1167" t="s">
        <v>134376</v>
      </c>
      <c r="G1167">
        <v>1</v>
      </c>
      <c r="H1167" t="s">
        <v>254</v>
      </c>
      <c r="I1167">
        <v>0.10843700000000001</v>
      </c>
      <c r="J1167">
        <v>0.10843700000000001</v>
      </c>
    </row>
    <row r="1168" spans="1:10">
      <c r="A1168" t="s">
        <v>20150</v>
      </c>
      <c r="B1168">
        <v>393</v>
      </c>
      <c r="C1168" t="s">
        <v>20151</v>
      </c>
      <c r="E1168" t="s">
        <v>20152</v>
      </c>
      <c r="F1168" t="s">
        <v>134377</v>
      </c>
      <c r="G1168">
        <v>1</v>
      </c>
      <c r="H1168" t="s">
        <v>20151</v>
      </c>
      <c r="I1168">
        <v>0.109213</v>
      </c>
      <c r="J1168">
        <v>0.109213</v>
      </c>
    </row>
    <row r="1169" spans="1:10">
      <c r="A1169" t="s">
        <v>82310</v>
      </c>
      <c r="B1169">
        <v>352</v>
      </c>
      <c r="C1169" t="s">
        <v>82311</v>
      </c>
      <c r="E1169" t="s">
        <v>82312</v>
      </c>
      <c r="F1169" t="s">
        <v>134378</v>
      </c>
      <c r="G1169">
        <v>1</v>
      </c>
      <c r="H1169" t="s">
        <v>82311</v>
      </c>
      <c r="I1169">
        <v>0.10929700000000001</v>
      </c>
      <c r="J1169">
        <v>0.10929700000000001</v>
      </c>
    </row>
    <row r="1170" spans="1:10">
      <c r="A1170" t="s">
        <v>2724</v>
      </c>
      <c r="B1170">
        <v>301</v>
      </c>
      <c r="C1170" t="s">
        <v>2725</v>
      </c>
      <c r="E1170" t="s">
        <v>2726</v>
      </c>
      <c r="F1170" t="s">
        <v>134378</v>
      </c>
      <c r="G1170">
        <v>1</v>
      </c>
      <c r="H1170" t="s">
        <v>2725</v>
      </c>
      <c r="I1170">
        <v>0.10929700000000001</v>
      </c>
      <c r="J1170">
        <v>0.10929700000000001</v>
      </c>
    </row>
    <row r="1171" spans="1:10">
      <c r="A1171" t="s">
        <v>65480</v>
      </c>
      <c r="B1171">
        <v>163</v>
      </c>
      <c r="C1171" t="s">
        <v>65481</v>
      </c>
      <c r="E1171" t="s">
        <v>65482</v>
      </c>
      <c r="F1171" t="s">
        <v>134379</v>
      </c>
      <c r="G1171">
        <v>1</v>
      </c>
      <c r="H1171" t="s">
        <v>65481</v>
      </c>
      <c r="I1171">
        <v>0.109413</v>
      </c>
      <c r="J1171">
        <v>0.109413</v>
      </c>
    </row>
    <row r="1172" spans="1:10">
      <c r="A1172" t="s">
        <v>132559</v>
      </c>
      <c r="B1172">
        <v>173</v>
      </c>
      <c r="C1172" t="s">
        <v>132560</v>
      </c>
      <c r="F1172" t="s">
        <v>134379</v>
      </c>
      <c r="G1172">
        <v>1</v>
      </c>
      <c r="H1172" t="s">
        <v>132560</v>
      </c>
      <c r="I1172">
        <v>0.109413</v>
      </c>
      <c r="J1172">
        <v>0.109413</v>
      </c>
    </row>
    <row r="1173" spans="1:10">
      <c r="A1173" t="s">
        <v>15526</v>
      </c>
      <c r="B1173">
        <v>309</v>
      </c>
      <c r="C1173" t="s">
        <v>15527</v>
      </c>
      <c r="E1173" t="s">
        <v>15528</v>
      </c>
      <c r="F1173" t="s">
        <v>134380</v>
      </c>
      <c r="G1173">
        <v>1</v>
      </c>
      <c r="H1173" t="s">
        <v>15527</v>
      </c>
      <c r="I1173">
        <v>0.109559</v>
      </c>
      <c r="J1173">
        <v>0.109559</v>
      </c>
    </row>
    <row r="1174" spans="1:10">
      <c r="A1174" t="s">
        <v>9388</v>
      </c>
      <c r="B1174">
        <v>319</v>
      </c>
      <c r="C1174" t="s">
        <v>9389</v>
      </c>
      <c r="E1174" t="s">
        <v>9390</v>
      </c>
      <c r="F1174" t="s">
        <v>134380</v>
      </c>
      <c r="G1174">
        <v>1</v>
      </c>
      <c r="H1174" t="s">
        <v>9389</v>
      </c>
      <c r="I1174">
        <v>0.109559</v>
      </c>
      <c r="J1174">
        <v>0.109559</v>
      </c>
    </row>
    <row r="1175" spans="1:10">
      <c r="A1175" t="s">
        <v>2415</v>
      </c>
      <c r="B1175">
        <v>39</v>
      </c>
      <c r="C1175" t="s">
        <v>2416</v>
      </c>
      <c r="E1175" t="s">
        <v>2417</v>
      </c>
      <c r="F1175" t="s">
        <v>134381</v>
      </c>
      <c r="G1175">
        <v>3</v>
      </c>
      <c r="H1175" t="s">
        <v>2416</v>
      </c>
      <c r="I1175" t="s">
        <v>134382</v>
      </c>
      <c r="J1175">
        <v>0.120326</v>
      </c>
    </row>
    <row r="1176" spans="1:10">
      <c r="A1176" t="s">
        <v>3800</v>
      </c>
      <c r="B1176">
        <v>591</v>
      </c>
      <c r="C1176" t="s">
        <v>3801</v>
      </c>
      <c r="E1176" t="s">
        <v>3802</v>
      </c>
      <c r="F1176" t="s">
        <v>134383</v>
      </c>
      <c r="G1176">
        <v>1</v>
      </c>
      <c r="H1176" t="s">
        <v>3801</v>
      </c>
      <c r="I1176">
        <v>0.11011899999999999</v>
      </c>
      <c r="J1176">
        <v>0.11011899999999999</v>
      </c>
    </row>
    <row r="1177" spans="1:10">
      <c r="A1177" t="s">
        <v>1189</v>
      </c>
      <c r="B1177">
        <v>67</v>
      </c>
      <c r="C1177" t="s">
        <v>1190</v>
      </c>
      <c r="E1177" t="s">
        <v>1191</v>
      </c>
      <c r="F1177" t="s">
        <v>134384</v>
      </c>
      <c r="G1177">
        <v>1</v>
      </c>
      <c r="H1177" t="s">
        <v>1190</v>
      </c>
      <c r="I1177">
        <v>0.110176</v>
      </c>
      <c r="J1177">
        <v>0.110176</v>
      </c>
    </row>
    <row r="1178" spans="1:10">
      <c r="A1178" t="s">
        <v>7680</v>
      </c>
      <c r="B1178">
        <v>1199</v>
      </c>
      <c r="C1178" t="s">
        <v>7681</v>
      </c>
      <c r="E1178" t="s">
        <v>7682</v>
      </c>
      <c r="F1178" t="s">
        <v>134385</v>
      </c>
      <c r="G1178">
        <v>1</v>
      </c>
      <c r="H1178" t="s">
        <v>7681</v>
      </c>
      <c r="I1178">
        <v>0.11060300000000001</v>
      </c>
      <c r="J1178">
        <v>0.11060300000000001</v>
      </c>
    </row>
    <row r="1179" spans="1:10">
      <c r="A1179" t="s">
        <v>36122</v>
      </c>
      <c r="B1179">
        <v>227</v>
      </c>
      <c r="C1179" t="s">
        <v>36123</v>
      </c>
      <c r="E1179" t="s">
        <v>36124</v>
      </c>
      <c r="F1179" t="s">
        <v>134386</v>
      </c>
      <c r="G1179">
        <v>1</v>
      </c>
      <c r="H1179" t="s">
        <v>36123</v>
      </c>
      <c r="I1179">
        <v>0.110807</v>
      </c>
      <c r="J1179">
        <v>0.110807</v>
      </c>
    </row>
    <row r="1180" spans="1:10">
      <c r="A1180" t="s">
        <v>133072</v>
      </c>
      <c r="B1180">
        <v>39</v>
      </c>
      <c r="C1180" t="s">
        <v>133073</v>
      </c>
      <c r="D1180" t="s">
        <v>134387</v>
      </c>
      <c r="E1180" t="s">
        <v>133075</v>
      </c>
      <c r="F1180" t="s">
        <v>134388</v>
      </c>
      <c r="G1180">
        <v>1</v>
      </c>
      <c r="H1180" t="s">
        <v>133073</v>
      </c>
      <c r="I1180">
        <v>0.111238</v>
      </c>
      <c r="J1180">
        <v>0.111238</v>
      </c>
    </row>
    <row r="1181" spans="1:10">
      <c r="A1181" t="s">
        <v>18773</v>
      </c>
      <c r="B1181">
        <v>39</v>
      </c>
      <c r="C1181" t="s">
        <v>18774</v>
      </c>
      <c r="E1181" t="s">
        <v>18775</v>
      </c>
      <c r="F1181" t="s">
        <v>134388</v>
      </c>
      <c r="G1181">
        <v>1</v>
      </c>
      <c r="H1181" t="s">
        <v>18774</v>
      </c>
      <c r="I1181">
        <v>0.111238</v>
      </c>
      <c r="J1181">
        <v>0.111238</v>
      </c>
    </row>
    <row r="1182" spans="1:10">
      <c r="A1182" t="s">
        <v>18778</v>
      </c>
      <c r="B1182">
        <v>39</v>
      </c>
      <c r="C1182" t="s">
        <v>18779</v>
      </c>
      <c r="E1182" t="s">
        <v>18780</v>
      </c>
      <c r="F1182" t="s">
        <v>134388</v>
      </c>
      <c r="G1182">
        <v>1</v>
      </c>
      <c r="H1182" t="s">
        <v>18779</v>
      </c>
      <c r="I1182">
        <v>0.111238</v>
      </c>
      <c r="J1182">
        <v>0.111238</v>
      </c>
    </row>
    <row r="1183" spans="1:10">
      <c r="A1183" t="s">
        <v>103172</v>
      </c>
      <c r="B1183">
        <v>699</v>
      </c>
      <c r="C1183" t="s">
        <v>103173</v>
      </c>
      <c r="E1183" t="s">
        <v>103174</v>
      </c>
      <c r="F1183" t="s">
        <v>134389</v>
      </c>
      <c r="G1183">
        <v>1</v>
      </c>
      <c r="H1183" t="s">
        <v>103173</v>
      </c>
      <c r="I1183">
        <v>0.111632</v>
      </c>
      <c r="J1183">
        <v>0.111632</v>
      </c>
    </row>
    <row r="1184" spans="1:10">
      <c r="A1184" t="s">
        <v>2524</v>
      </c>
      <c r="B1184">
        <v>699</v>
      </c>
      <c r="C1184" t="s">
        <v>2525</v>
      </c>
      <c r="E1184" t="s">
        <v>2526</v>
      </c>
      <c r="F1184" t="s">
        <v>134390</v>
      </c>
      <c r="G1184">
        <v>1</v>
      </c>
      <c r="H1184" t="s">
        <v>2525</v>
      </c>
      <c r="I1184">
        <v>0.113561</v>
      </c>
      <c r="J1184">
        <v>0.113561</v>
      </c>
    </row>
    <row r="1185" spans="1:10">
      <c r="A1185" t="s">
        <v>2524</v>
      </c>
      <c r="B1185">
        <v>701</v>
      </c>
      <c r="C1185" t="s">
        <v>2525</v>
      </c>
      <c r="E1185" t="s">
        <v>2526</v>
      </c>
      <c r="F1185" t="s">
        <v>134391</v>
      </c>
      <c r="G1185">
        <v>1</v>
      </c>
      <c r="H1185" t="s">
        <v>2525</v>
      </c>
      <c r="I1185">
        <v>0.11432199999999999</v>
      </c>
      <c r="J1185">
        <v>0.11432199999999999</v>
      </c>
    </row>
    <row r="1186" spans="1:10">
      <c r="A1186" t="s">
        <v>388</v>
      </c>
      <c r="B1186">
        <v>709</v>
      </c>
      <c r="C1186" t="s">
        <v>389</v>
      </c>
      <c r="E1186" t="s">
        <v>390</v>
      </c>
      <c r="F1186" t="s">
        <v>132335</v>
      </c>
      <c r="G1186">
        <v>1</v>
      </c>
      <c r="H1186" t="s">
        <v>389</v>
      </c>
      <c r="I1186">
        <v>0.11444</v>
      </c>
      <c r="J1186">
        <v>0.11444</v>
      </c>
    </row>
    <row r="1187" spans="1:10">
      <c r="A1187" t="s">
        <v>23402</v>
      </c>
      <c r="B1187">
        <v>73</v>
      </c>
      <c r="C1187" t="s">
        <v>23403</v>
      </c>
      <c r="E1187" t="s">
        <v>23404</v>
      </c>
      <c r="F1187" t="s">
        <v>132342</v>
      </c>
      <c r="G1187">
        <v>2</v>
      </c>
      <c r="H1187" t="s">
        <v>23403</v>
      </c>
      <c r="I1187" t="s">
        <v>134392</v>
      </c>
      <c r="J1187">
        <v>0.13814699999999999</v>
      </c>
    </row>
    <row r="1188" spans="1:10">
      <c r="A1188" t="s">
        <v>26701</v>
      </c>
      <c r="B1188">
        <v>176</v>
      </c>
      <c r="C1188" t="s">
        <v>26702</v>
      </c>
      <c r="E1188" t="s">
        <v>26703</v>
      </c>
      <c r="F1188" t="s">
        <v>134393</v>
      </c>
      <c r="G1188">
        <v>1</v>
      </c>
      <c r="H1188" t="s">
        <v>26702</v>
      </c>
      <c r="I1188">
        <v>0.11543399999999999</v>
      </c>
      <c r="J1188">
        <v>0.11543399999999999</v>
      </c>
    </row>
    <row r="1189" spans="1:10">
      <c r="A1189" t="s">
        <v>2252</v>
      </c>
      <c r="B1189">
        <v>216</v>
      </c>
      <c r="C1189" t="s">
        <v>2253</v>
      </c>
      <c r="E1189" t="s">
        <v>2254</v>
      </c>
      <c r="F1189" t="s">
        <v>132072</v>
      </c>
      <c r="G1189">
        <v>2</v>
      </c>
      <c r="H1189" t="s">
        <v>2253</v>
      </c>
      <c r="I1189" t="s">
        <v>134394</v>
      </c>
      <c r="J1189">
        <v>0.1724405</v>
      </c>
    </row>
    <row r="1190" spans="1:10">
      <c r="A1190" t="s">
        <v>562</v>
      </c>
      <c r="B1190">
        <v>33</v>
      </c>
      <c r="C1190" t="s">
        <v>563</v>
      </c>
      <c r="E1190" t="s">
        <v>564</v>
      </c>
      <c r="F1190" t="s">
        <v>134395</v>
      </c>
      <c r="G1190">
        <v>1</v>
      </c>
      <c r="H1190" t="s">
        <v>563</v>
      </c>
      <c r="I1190">
        <v>0.11612500000000001</v>
      </c>
      <c r="J1190">
        <v>0.11612500000000001</v>
      </c>
    </row>
    <row r="1191" spans="1:10">
      <c r="A1191" t="s">
        <v>8179</v>
      </c>
      <c r="B1191">
        <v>45</v>
      </c>
      <c r="C1191" t="s">
        <v>8180</v>
      </c>
      <c r="E1191" t="s">
        <v>8181</v>
      </c>
      <c r="F1191" t="s">
        <v>134396</v>
      </c>
      <c r="G1191">
        <v>2</v>
      </c>
      <c r="H1191" t="s">
        <v>8180</v>
      </c>
      <c r="I1191" t="s">
        <v>134397</v>
      </c>
      <c r="J1191">
        <v>0.12702150000000001</v>
      </c>
    </row>
    <row r="1192" spans="1:10">
      <c r="A1192" t="s">
        <v>1714</v>
      </c>
      <c r="B1192">
        <v>4279</v>
      </c>
      <c r="C1192" t="s">
        <v>1715</v>
      </c>
      <c r="E1192" t="s">
        <v>1716</v>
      </c>
      <c r="F1192" t="s">
        <v>134398</v>
      </c>
      <c r="G1192">
        <v>2</v>
      </c>
      <c r="H1192" t="s">
        <v>1715</v>
      </c>
      <c r="I1192" t="s">
        <v>134399</v>
      </c>
      <c r="J1192">
        <v>0.121278</v>
      </c>
    </row>
    <row r="1193" spans="1:10">
      <c r="A1193" t="s">
        <v>7273</v>
      </c>
      <c r="B1193">
        <v>1096</v>
      </c>
      <c r="C1193" t="s">
        <v>7274</v>
      </c>
      <c r="E1193" t="s">
        <v>7275</v>
      </c>
      <c r="F1193" t="s">
        <v>134400</v>
      </c>
      <c r="G1193">
        <v>1</v>
      </c>
      <c r="H1193" t="s">
        <v>7274</v>
      </c>
      <c r="I1193">
        <v>0.11805300000000001</v>
      </c>
      <c r="J1193">
        <v>0.11805300000000001</v>
      </c>
    </row>
    <row r="1194" spans="1:10">
      <c r="A1194" t="s">
        <v>20525</v>
      </c>
      <c r="B1194">
        <v>900</v>
      </c>
      <c r="C1194" t="s">
        <v>20526</v>
      </c>
      <c r="E1194" t="s">
        <v>20527</v>
      </c>
      <c r="F1194" t="s">
        <v>134401</v>
      </c>
      <c r="G1194">
        <v>1</v>
      </c>
      <c r="H1194" t="s">
        <v>20526</v>
      </c>
      <c r="I1194">
        <v>0.11840000000000001</v>
      </c>
      <c r="J1194">
        <v>0.11840000000000001</v>
      </c>
    </row>
    <row r="1195" spans="1:10">
      <c r="A1195" t="s">
        <v>51</v>
      </c>
      <c r="B1195">
        <v>128</v>
      </c>
      <c r="C1195" t="s">
        <v>52</v>
      </c>
      <c r="E1195" t="s">
        <v>53</v>
      </c>
      <c r="F1195" t="s">
        <v>134402</v>
      </c>
      <c r="G1195">
        <v>1</v>
      </c>
      <c r="H1195" t="s">
        <v>52</v>
      </c>
      <c r="I1195">
        <v>0.118945</v>
      </c>
      <c r="J1195">
        <v>0.118945</v>
      </c>
    </row>
    <row r="1196" spans="1:10">
      <c r="A1196" t="s">
        <v>8575</v>
      </c>
      <c r="B1196">
        <v>128</v>
      </c>
      <c r="C1196" t="s">
        <v>8576</v>
      </c>
      <c r="E1196" t="s">
        <v>8577</v>
      </c>
      <c r="F1196" t="s">
        <v>134402</v>
      </c>
      <c r="G1196">
        <v>1</v>
      </c>
      <c r="H1196" t="s">
        <v>8576</v>
      </c>
      <c r="I1196">
        <v>0.118945</v>
      </c>
      <c r="J1196">
        <v>0.118945</v>
      </c>
    </row>
    <row r="1197" spans="1:10">
      <c r="A1197" t="s">
        <v>4051</v>
      </c>
      <c r="B1197">
        <v>101</v>
      </c>
      <c r="C1197" t="s">
        <v>4052</v>
      </c>
      <c r="E1197" t="s">
        <v>4053</v>
      </c>
      <c r="F1197" t="s">
        <v>134403</v>
      </c>
      <c r="G1197">
        <v>2</v>
      </c>
      <c r="H1197" t="s">
        <v>4052</v>
      </c>
      <c r="I1197" t="s">
        <v>134404</v>
      </c>
      <c r="J1197">
        <v>0.12113</v>
      </c>
    </row>
    <row r="1198" spans="1:10">
      <c r="A1198" t="s">
        <v>5800</v>
      </c>
      <c r="B1198">
        <v>101</v>
      </c>
      <c r="C1198" t="s">
        <v>5801</v>
      </c>
      <c r="E1198" t="s">
        <v>5802</v>
      </c>
      <c r="F1198" t="s">
        <v>134405</v>
      </c>
      <c r="G1198">
        <v>2</v>
      </c>
      <c r="H1198" t="s">
        <v>5801</v>
      </c>
      <c r="I1198" t="s">
        <v>134406</v>
      </c>
      <c r="J1198">
        <v>0.15674450000000001</v>
      </c>
    </row>
    <row r="1199" spans="1:10">
      <c r="A1199" t="s">
        <v>33778</v>
      </c>
      <c r="B1199">
        <v>7</v>
      </c>
      <c r="C1199" t="s">
        <v>33779</v>
      </c>
      <c r="E1199" t="s">
        <v>33780</v>
      </c>
      <c r="F1199" t="s">
        <v>134407</v>
      </c>
      <c r="G1199">
        <v>1</v>
      </c>
      <c r="H1199" t="s">
        <v>33779</v>
      </c>
      <c r="I1199">
        <v>0.1205</v>
      </c>
      <c r="J1199">
        <v>0.1205</v>
      </c>
    </row>
    <row r="1200" spans="1:10">
      <c r="A1200" t="s">
        <v>5016</v>
      </c>
      <c r="B1200">
        <v>979</v>
      </c>
      <c r="C1200" t="s">
        <v>5017</v>
      </c>
      <c r="E1200" t="s">
        <v>5018</v>
      </c>
      <c r="F1200" t="s">
        <v>134408</v>
      </c>
      <c r="G1200">
        <v>1</v>
      </c>
      <c r="H1200" t="s">
        <v>5017</v>
      </c>
      <c r="I1200">
        <v>0.122045</v>
      </c>
      <c r="J1200">
        <v>0.122045</v>
      </c>
    </row>
    <row r="1201" spans="1:10">
      <c r="A1201" t="s">
        <v>1714</v>
      </c>
      <c r="B1201">
        <v>1247</v>
      </c>
      <c r="C1201" t="s">
        <v>1715</v>
      </c>
      <c r="E1201" t="s">
        <v>1716</v>
      </c>
      <c r="F1201" t="s">
        <v>134409</v>
      </c>
      <c r="G1201">
        <v>2</v>
      </c>
      <c r="H1201" t="s">
        <v>1715</v>
      </c>
      <c r="I1201" t="s">
        <v>134410</v>
      </c>
      <c r="J1201">
        <v>0.189411</v>
      </c>
    </row>
    <row r="1202" spans="1:10">
      <c r="A1202" t="s">
        <v>70</v>
      </c>
      <c r="B1202">
        <v>442</v>
      </c>
      <c r="C1202" t="s">
        <v>71</v>
      </c>
      <c r="E1202" t="s">
        <v>72</v>
      </c>
      <c r="F1202" t="s">
        <v>132186</v>
      </c>
      <c r="G1202">
        <v>1</v>
      </c>
      <c r="H1202" t="s">
        <v>71</v>
      </c>
      <c r="I1202">
        <v>0.124237</v>
      </c>
      <c r="J1202">
        <v>0.124237</v>
      </c>
    </row>
    <row r="1203" spans="1:10">
      <c r="A1203" t="s">
        <v>662</v>
      </c>
      <c r="B1203">
        <v>518</v>
      </c>
      <c r="C1203" t="s">
        <v>663</v>
      </c>
      <c r="E1203" t="s">
        <v>664</v>
      </c>
      <c r="F1203" t="s">
        <v>134411</v>
      </c>
      <c r="G1203">
        <v>1</v>
      </c>
      <c r="H1203" t="s">
        <v>663</v>
      </c>
      <c r="I1203">
        <v>0.12584999999999999</v>
      </c>
      <c r="J1203">
        <v>0.12584999999999999</v>
      </c>
    </row>
    <row r="1204" spans="1:10">
      <c r="A1204" t="s">
        <v>379</v>
      </c>
      <c r="B1204">
        <v>243</v>
      </c>
      <c r="C1204" t="s">
        <v>380</v>
      </c>
      <c r="E1204" t="s">
        <v>381</v>
      </c>
      <c r="F1204" t="s">
        <v>134412</v>
      </c>
      <c r="G1204">
        <v>1</v>
      </c>
      <c r="H1204" t="s">
        <v>380</v>
      </c>
      <c r="I1204">
        <v>0.128002</v>
      </c>
      <c r="J1204">
        <v>0.128002</v>
      </c>
    </row>
    <row r="1205" spans="1:10">
      <c r="A1205" t="s">
        <v>384</v>
      </c>
      <c r="B1205">
        <v>243</v>
      </c>
      <c r="C1205" t="s">
        <v>385</v>
      </c>
      <c r="D1205" t="s">
        <v>134413</v>
      </c>
      <c r="E1205" t="s">
        <v>387</v>
      </c>
      <c r="F1205" t="s">
        <v>134412</v>
      </c>
      <c r="G1205">
        <v>1</v>
      </c>
      <c r="H1205" t="s">
        <v>385</v>
      </c>
      <c r="I1205">
        <v>0.128002</v>
      </c>
      <c r="J1205">
        <v>0.128002</v>
      </c>
    </row>
    <row r="1206" spans="1:10">
      <c r="A1206" t="s">
        <v>21449</v>
      </c>
      <c r="B1206">
        <v>1934</v>
      </c>
      <c r="C1206" t="s">
        <v>21450</v>
      </c>
      <c r="E1206" t="s">
        <v>21451</v>
      </c>
      <c r="F1206" t="s">
        <v>134414</v>
      </c>
      <c r="G1206">
        <v>1</v>
      </c>
      <c r="H1206" t="s">
        <v>21450</v>
      </c>
      <c r="I1206">
        <v>0.128608</v>
      </c>
      <c r="J1206">
        <v>0.128608</v>
      </c>
    </row>
    <row r="1207" spans="1:10">
      <c r="A1207" t="s">
        <v>739</v>
      </c>
      <c r="B1207">
        <v>302</v>
      </c>
      <c r="C1207" t="s">
        <v>740</v>
      </c>
      <c r="D1207" t="s">
        <v>134415</v>
      </c>
      <c r="E1207" t="s">
        <v>741</v>
      </c>
      <c r="F1207" t="s">
        <v>134416</v>
      </c>
      <c r="G1207">
        <v>2</v>
      </c>
      <c r="H1207" t="s">
        <v>740</v>
      </c>
      <c r="I1207" t="s">
        <v>134417</v>
      </c>
      <c r="J1207">
        <v>0.16334399999999999</v>
      </c>
    </row>
    <row r="1208" spans="1:10">
      <c r="A1208" t="s">
        <v>12135</v>
      </c>
      <c r="B1208">
        <v>159</v>
      </c>
      <c r="C1208" t="s">
        <v>12136</v>
      </c>
      <c r="E1208" t="s">
        <v>12137</v>
      </c>
      <c r="F1208" t="s">
        <v>134418</v>
      </c>
      <c r="G1208">
        <v>2</v>
      </c>
      <c r="H1208" t="s">
        <v>12136</v>
      </c>
      <c r="I1208" t="s">
        <v>134419</v>
      </c>
      <c r="J1208">
        <v>0.1509675</v>
      </c>
    </row>
    <row r="1209" spans="1:10">
      <c r="A1209" t="s">
        <v>5867</v>
      </c>
      <c r="B1209">
        <v>770</v>
      </c>
      <c r="C1209" t="s">
        <v>5868</v>
      </c>
      <c r="E1209" t="s">
        <v>5869</v>
      </c>
      <c r="F1209" t="s">
        <v>134420</v>
      </c>
      <c r="G1209">
        <v>1</v>
      </c>
      <c r="H1209" t="s">
        <v>5868</v>
      </c>
      <c r="I1209">
        <v>0.13053300000000001</v>
      </c>
      <c r="J1209">
        <v>0.13053300000000001</v>
      </c>
    </row>
    <row r="1210" spans="1:10">
      <c r="A1210" t="s">
        <v>27948</v>
      </c>
      <c r="B1210">
        <v>227</v>
      </c>
      <c r="C1210" t="s">
        <v>27949</v>
      </c>
      <c r="E1210" t="s">
        <v>27950</v>
      </c>
      <c r="F1210" t="s">
        <v>134421</v>
      </c>
      <c r="G1210">
        <v>1</v>
      </c>
      <c r="H1210" t="s">
        <v>27949</v>
      </c>
      <c r="I1210">
        <v>0.13129399999999999</v>
      </c>
      <c r="J1210">
        <v>0.13129399999999999</v>
      </c>
    </row>
    <row r="1211" spans="1:10">
      <c r="A1211" t="s">
        <v>6038</v>
      </c>
      <c r="B1211">
        <v>67</v>
      </c>
      <c r="C1211" t="s">
        <v>6039</v>
      </c>
      <c r="E1211" t="s">
        <v>6040</v>
      </c>
      <c r="F1211" t="s">
        <v>134422</v>
      </c>
      <c r="G1211">
        <v>2</v>
      </c>
      <c r="H1211" t="s">
        <v>6039</v>
      </c>
      <c r="I1211" t="s">
        <v>134423</v>
      </c>
      <c r="J1211">
        <v>0.18098549999999999</v>
      </c>
    </row>
    <row r="1212" spans="1:10">
      <c r="A1212" t="s">
        <v>645</v>
      </c>
      <c r="B1212">
        <v>145</v>
      </c>
      <c r="C1212" t="s">
        <v>646</v>
      </c>
      <c r="E1212" t="s">
        <v>647</v>
      </c>
      <c r="F1212" t="s">
        <v>134424</v>
      </c>
      <c r="G1212">
        <v>2</v>
      </c>
      <c r="H1212" t="s">
        <v>646</v>
      </c>
      <c r="I1212" t="s">
        <v>134425</v>
      </c>
      <c r="J1212">
        <v>0.157531</v>
      </c>
    </row>
    <row r="1213" spans="1:10">
      <c r="A1213" t="s">
        <v>1197</v>
      </c>
      <c r="B1213">
        <v>1155</v>
      </c>
      <c r="C1213" t="s">
        <v>1198</v>
      </c>
      <c r="E1213" t="s">
        <v>1199</v>
      </c>
      <c r="F1213" t="s">
        <v>134424</v>
      </c>
      <c r="G1213">
        <v>2</v>
      </c>
      <c r="H1213" t="s">
        <v>1198</v>
      </c>
      <c r="I1213" t="s">
        <v>134425</v>
      </c>
      <c r="J1213">
        <v>0.157531</v>
      </c>
    </row>
    <row r="1214" spans="1:10">
      <c r="A1214" t="s">
        <v>5190</v>
      </c>
      <c r="B1214">
        <v>143</v>
      </c>
      <c r="C1214" t="s">
        <v>5191</v>
      </c>
      <c r="E1214" t="s">
        <v>5192</v>
      </c>
      <c r="F1214" t="s">
        <v>134426</v>
      </c>
      <c r="G1214">
        <v>2</v>
      </c>
      <c r="H1214" t="s">
        <v>5191</v>
      </c>
      <c r="I1214" t="s">
        <v>134427</v>
      </c>
      <c r="J1214">
        <v>0.25600299999999998</v>
      </c>
    </row>
    <row r="1215" spans="1:10">
      <c r="A1215" t="s">
        <v>3938</v>
      </c>
      <c r="B1215">
        <v>240</v>
      </c>
      <c r="C1215" t="s">
        <v>3939</v>
      </c>
      <c r="E1215" t="s">
        <v>3940</v>
      </c>
      <c r="F1215" t="s">
        <v>134428</v>
      </c>
      <c r="G1215">
        <v>1</v>
      </c>
      <c r="H1215" t="s">
        <v>3939</v>
      </c>
      <c r="I1215">
        <v>0.13426099999999999</v>
      </c>
      <c r="J1215">
        <v>0.13426099999999999</v>
      </c>
    </row>
    <row r="1216" spans="1:10">
      <c r="A1216" t="s">
        <v>37965</v>
      </c>
      <c r="B1216">
        <v>593</v>
      </c>
      <c r="C1216" t="s">
        <v>37966</v>
      </c>
      <c r="E1216" t="s">
        <v>37967</v>
      </c>
      <c r="F1216" t="s">
        <v>134429</v>
      </c>
      <c r="G1216">
        <v>1</v>
      </c>
      <c r="H1216" t="s">
        <v>37966</v>
      </c>
      <c r="I1216">
        <v>0.13528000000000001</v>
      </c>
      <c r="J1216">
        <v>0.13528000000000001</v>
      </c>
    </row>
    <row r="1217" spans="1:10">
      <c r="A1217" t="s">
        <v>134430</v>
      </c>
      <c r="B1217">
        <v>586</v>
      </c>
      <c r="C1217" t="s">
        <v>134431</v>
      </c>
      <c r="D1217" t="s">
        <v>134432</v>
      </c>
      <c r="E1217" t="s">
        <v>134433</v>
      </c>
      <c r="F1217" t="s">
        <v>134434</v>
      </c>
      <c r="G1217">
        <v>1</v>
      </c>
      <c r="H1217" t="s">
        <v>134431</v>
      </c>
      <c r="I1217">
        <v>0.13649500000000001</v>
      </c>
      <c r="J1217">
        <v>0.13649500000000001</v>
      </c>
    </row>
    <row r="1218" spans="1:10">
      <c r="A1218" t="s">
        <v>134435</v>
      </c>
      <c r="B1218">
        <v>553</v>
      </c>
      <c r="C1218" t="s">
        <v>134436</v>
      </c>
      <c r="D1218" t="s">
        <v>134437</v>
      </c>
      <c r="E1218" t="s">
        <v>134438</v>
      </c>
      <c r="F1218" t="s">
        <v>134434</v>
      </c>
      <c r="G1218">
        <v>1</v>
      </c>
      <c r="H1218" t="s">
        <v>134436</v>
      </c>
      <c r="I1218">
        <v>0.13649500000000001</v>
      </c>
      <c r="J1218">
        <v>0.13649500000000001</v>
      </c>
    </row>
    <row r="1219" spans="1:10">
      <c r="A1219" t="s">
        <v>41325</v>
      </c>
      <c r="B1219">
        <v>486</v>
      </c>
      <c r="C1219" t="s">
        <v>41326</v>
      </c>
      <c r="E1219" t="s">
        <v>41327</v>
      </c>
      <c r="F1219" t="s">
        <v>134439</v>
      </c>
      <c r="G1219">
        <v>1</v>
      </c>
      <c r="H1219" t="s">
        <v>41326</v>
      </c>
      <c r="I1219">
        <v>0.13722899999999999</v>
      </c>
      <c r="J1219">
        <v>0.13722899999999999</v>
      </c>
    </row>
    <row r="1220" spans="1:10">
      <c r="A1220" t="s">
        <v>15</v>
      </c>
      <c r="B1220">
        <v>76</v>
      </c>
      <c r="C1220" t="s">
        <v>16</v>
      </c>
      <c r="E1220" t="s">
        <v>17</v>
      </c>
      <c r="F1220" t="s">
        <v>134440</v>
      </c>
      <c r="G1220">
        <v>1</v>
      </c>
      <c r="H1220" t="s">
        <v>16</v>
      </c>
      <c r="I1220">
        <v>0.13847699999999999</v>
      </c>
      <c r="J1220">
        <v>0.13847699999999999</v>
      </c>
    </row>
    <row r="1221" spans="1:10">
      <c r="A1221" t="s">
        <v>5832</v>
      </c>
      <c r="B1221">
        <v>332</v>
      </c>
      <c r="C1221" t="s">
        <v>5833</v>
      </c>
      <c r="E1221" t="s">
        <v>5834</v>
      </c>
      <c r="F1221" t="s">
        <v>134441</v>
      </c>
      <c r="G1221">
        <v>1</v>
      </c>
      <c r="H1221" t="s">
        <v>5833</v>
      </c>
      <c r="I1221">
        <v>0.13855999999999999</v>
      </c>
      <c r="J1221">
        <v>0.13855999999999999</v>
      </c>
    </row>
    <row r="1222" spans="1:10">
      <c r="A1222" t="s">
        <v>70</v>
      </c>
      <c r="B1222">
        <v>555</v>
      </c>
      <c r="C1222" t="s">
        <v>71</v>
      </c>
      <c r="E1222" t="s">
        <v>72</v>
      </c>
      <c r="F1222" t="s">
        <v>134442</v>
      </c>
      <c r="G1222">
        <v>2</v>
      </c>
      <c r="H1222" t="s">
        <v>71</v>
      </c>
      <c r="I1222" t="s">
        <v>134443</v>
      </c>
      <c r="J1222">
        <v>0.140988999999999</v>
      </c>
    </row>
    <row r="1223" spans="1:10">
      <c r="A1223" t="s">
        <v>2582</v>
      </c>
      <c r="B1223">
        <v>358</v>
      </c>
      <c r="C1223" t="s">
        <v>2583</v>
      </c>
      <c r="E1223" t="s">
        <v>2584</v>
      </c>
      <c r="F1223" t="s">
        <v>134444</v>
      </c>
      <c r="G1223">
        <v>1</v>
      </c>
      <c r="H1223" t="s">
        <v>2583</v>
      </c>
      <c r="I1223">
        <v>0.13931399999999999</v>
      </c>
      <c r="J1223">
        <v>0.13931399999999999</v>
      </c>
    </row>
    <row r="1224" spans="1:10">
      <c r="A1224" t="s">
        <v>37965</v>
      </c>
      <c r="B1224">
        <v>407</v>
      </c>
      <c r="C1224" t="s">
        <v>37966</v>
      </c>
      <c r="E1224" t="s">
        <v>37967</v>
      </c>
      <c r="F1224" t="s">
        <v>134445</v>
      </c>
      <c r="G1224">
        <v>1</v>
      </c>
      <c r="H1224" t="s">
        <v>37966</v>
      </c>
      <c r="I1224">
        <v>0.13939399999999999</v>
      </c>
      <c r="J1224">
        <v>0.13939399999999999</v>
      </c>
    </row>
    <row r="1225" spans="1:10">
      <c r="A1225" t="s">
        <v>3417</v>
      </c>
      <c r="B1225">
        <v>3052</v>
      </c>
      <c r="C1225" t="s">
        <v>3418</v>
      </c>
      <c r="E1225" t="s">
        <v>3419</v>
      </c>
      <c r="F1225" t="s">
        <v>134446</v>
      </c>
      <c r="G1225">
        <v>1</v>
      </c>
      <c r="H1225" t="s">
        <v>3418</v>
      </c>
      <c r="I1225">
        <v>0.13947599999999999</v>
      </c>
      <c r="J1225">
        <v>0.13947599999999999</v>
      </c>
    </row>
    <row r="1226" spans="1:10">
      <c r="A1226" t="s">
        <v>3139</v>
      </c>
      <c r="B1226">
        <v>666</v>
      </c>
      <c r="C1226" t="s">
        <v>3140</v>
      </c>
      <c r="E1226" t="s">
        <v>3141</v>
      </c>
      <c r="F1226" t="s">
        <v>134447</v>
      </c>
      <c r="G1226">
        <v>2</v>
      </c>
      <c r="H1226" t="s">
        <v>3140</v>
      </c>
      <c r="I1226" t="s">
        <v>134448</v>
      </c>
      <c r="J1226">
        <v>0.248419</v>
      </c>
    </row>
    <row r="1227" spans="1:10">
      <c r="A1227" t="s">
        <v>96038</v>
      </c>
      <c r="B1227">
        <v>35</v>
      </c>
      <c r="C1227" t="s">
        <v>96039</v>
      </c>
      <c r="E1227" t="s">
        <v>96040</v>
      </c>
      <c r="F1227" t="s">
        <v>134449</v>
      </c>
      <c r="G1227">
        <v>1</v>
      </c>
      <c r="H1227" t="s">
        <v>96039</v>
      </c>
      <c r="I1227">
        <v>0.14053499999999999</v>
      </c>
      <c r="J1227">
        <v>0.14053499999999999</v>
      </c>
    </row>
    <row r="1228" spans="1:10">
      <c r="A1228" t="s">
        <v>4833</v>
      </c>
      <c r="B1228">
        <v>253</v>
      </c>
      <c r="C1228" t="s">
        <v>4834</v>
      </c>
      <c r="E1228" t="s">
        <v>4835</v>
      </c>
      <c r="F1228" t="s">
        <v>134450</v>
      </c>
      <c r="G1228">
        <v>1</v>
      </c>
      <c r="H1228" t="s">
        <v>4834</v>
      </c>
      <c r="I1228">
        <v>0.14077100000000001</v>
      </c>
      <c r="J1228">
        <v>0.14077100000000001</v>
      </c>
    </row>
    <row r="1229" spans="1:10">
      <c r="A1229" t="s">
        <v>48</v>
      </c>
      <c r="B1229">
        <v>161</v>
      </c>
      <c r="C1229" t="s">
        <v>49</v>
      </c>
      <c r="E1229" t="s">
        <v>50</v>
      </c>
      <c r="F1229" t="s">
        <v>132174</v>
      </c>
      <c r="G1229">
        <v>3</v>
      </c>
      <c r="H1229" t="s">
        <v>49</v>
      </c>
      <c r="I1229" t="s">
        <v>134451</v>
      </c>
      <c r="J1229">
        <v>0.212094</v>
      </c>
    </row>
    <row r="1230" spans="1:10">
      <c r="A1230" t="s">
        <v>20851</v>
      </c>
      <c r="B1230">
        <v>1332</v>
      </c>
      <c r="C1230" t="s">
        <v>20852</v>
      </c>
      <c r="E1230" t="s">
        <v>20853</v>
      </c>
      <c r="F1230" t="s">
        <v>134452</v>
      </c>
      <c r="G1230">
        <v>1</v>
      </c>
      <c r="H1230" t="s">
        <v>20852</v>
      </c>
      <c r="I1230">
        <v>0.14132600000000001</v>
      </c>
      <c r="J1230">
        <v>0.14132600000000001</v>
      </c>
    </row>
    <row r="1231" spans="1:10">
      <c r="A1231" t="s">
        <v>8297</v>
      </c>
      <c r="B1231">
        <v>30279</v>
      </c>
      <c r="C1231" t="s">
        <v>8298</v>
      </c>
      <c r="E1231" t="s">
        <v>8299</v>
      </c>
      <c r="F1231" t="s">
        <v>134452</v>
      </c>
      <c r="G1231">
        <v>1</v>
      </c>
      <c r="H1231" t="s">
        <v>8298</v>
      </c>
      <c r="I1231">
        <v>0.14132600000000001</v>
      </c>
      <c r="J1231">
        <v>0.14132600000000001</v>
      </c>
    </row>
    <row r="1232" spans="1:10">
      <c r="A1232" t="s">
        <v>8297</v>
      </c>
      <c r="B1232">
        <v>19434</v>
      </c>
      <c r="C1232" t="s">
        <v>8298</v>
      </c>
      <c r="E1232" t="s">
        <v>8299</v>
      </c>
      <c r="F1232" t="s">
        <v>134452</v>
      </c>
      <c r="G1232">
        <v>1</v>
      </c>
      <c r="H1232" t="s">
        <v>8298</v>
      </c>
      <c r="I1232">
        <v>0.14132600000000001</v>
      </c>
      <c r="J1232">
        <v>0.14132600000000001</v>
      </c>
    </row>
    <row r="1233" spans="1:10">
      <c r="A1233" t="s">
        <v>19360</v>
      </c>
      <c r="B1233">
        <v>426</v>
      </c>
      <c r="C1233" t="s">
        <v>19361</v>
      </c>
      <c r="E1233" t="s">
        <v>19362</v>
      </c>
      <c r="F1233" t="s">
        <v>134453</v>
      </c>
      <c r="G1233">
        <v>2</v>
      </c>
      <c r="H1233" t="s">
        <v>19361</v>
      </c>
      <c r="I1233" t="s">
        <v>134454</v>
      </c>
      <c r="J1233">
        <v>0.16027449999999999</v>
      </c>
    </row>
    <row r="1234" spans="1:10">
      <c r="A1234" t="s">
        <v>37905</v>
      </c>
      <c r="B1234">
        <v>411</v>
      </c>
      <c r="C1234" t="s">
        <v>37906</v>
      </c>
      <c r="E1234" t="s">
        <v>37907</v>
      </c>
      <c r="F1234" t="s">
        <v>134455</v>
      </c>
      <c r="G1234">
        <v>1</v>
      </c>
      <c r="H1234" t="s">
        <v>37906</v>
      </c>
      <c r="I1234">
        <v>0.14372099999999999</v>
      </c>
      <c r="J1234">
        <v>0.14372099999999999</v>
      </c>
    </row>
    <row r="1235" spans="1:10">
      <c r="A1235" t="s">
        <v>38532</v>
      </c>
      <c r="B1235">
        <v>208</v>
      </c>
      <c r="C1235" t="s">
        <v>38533</v>
      </c>
      <c r="E1235" t="s">
        <v>38534</v>
      </c>
      <c r="F1235" t="s">
        <v>134456</v>
      </c>
      <c r="G1235">
        <v>1</v>
      </c>
      <c r="H1235" t="s">
        <v>38533</v>
      </c>
      <c r="I1235">
        <v>0.14380299999999999</v>
      </c>
      <c r="J1235">
        <v>0.14380299999999999</v>
      </c>
    </row>
    <row r="1236" spans="1:10">
      <c r="A1236" t="s">
        <v>104001</v>
      </c>
      <c r="B1236">
        <v>203</v>
      </c>
      <c r="C1236" t="s">
        <v>104002</v>
      </c>
      <c r="E1236" t="s">
        <v>104003</v>
      </c>
      <c r="F1236" t="s">
        <v>134457</v>
      </c>
      <c r="G1236">
        <v>2</v>
      </c>
      <c r="H1236" t="s">
        <v>104002</v>
      </c>
      <c r="I1236" t="s">
        <v>134458</v>
      </c>
      <c r="J1236">
        <v>0.2785145</v>
      </c>
    </row>
    <row r="1237" spans="1:10">
      <c r="A1237" t="s">
        <v>1641</v>
      </c>
      <c r="B1237">
        <v>28</v>
      </c>
      <c r="C1237" t="s">
        <v>1642</v>
      </c>
      <c r="E1237" t="s">
        <v>1643</v>
      </c>
      <c r="F1237" t="s">
        <v>134459</v>
      </c>
      <c r="G1237">
        <v>1</v>
      </c>
      <c r="H1237" t="s">
        <v>1642</v>
      </c>
      <c r="I1237">
        <v>0.14504800000000001</v>
      </c>
      <c r="J1237">
        <v>0.14504800000000001</v>
      </c>
    </row>
    <row r="1238" spans="1:10">
      <c r="A1238" t="s">
        <v>24582</v>
      </c>
      <c r="B1238">
        <v>64</v>
      </c>
      <c r="C1238" t="s">
        <v>24583</v>
      </c>
      <c r="E1238" t="s">
        <v>24584</v>
      </c>
      <c r="F1238" t="s">
        <v>134460</v>
      </c>
      <c r="G1238">
        <v>1</v>
      </c>
      <c r="H1238" t="s">
        <v>24583</v>
      </c>
      <c r="I1238">
        <v>0.14533499999999999</v>
      </c>
      <c r="J1238">
        <v>0.14533499999999999</v>
      </c>
    </row>
    <row r="1239" spans="1:10">
      <c r="A1239" t="s">
        <v>19691</v>
      </c>
      <c r="B1239">
        <v>67</v>
      </c>
      <c r="C1239" t="s">
        <v>19692</v>
      </c>
      <c r="E1239" t="s">
        <v>19693</v>
      </c>
      <c r="F1239" t="s">
        <v>134460</v>
      </c>
      <c r="G1239">
        <v>1</v>
      </c>
      <c r="H1239" t="s">
        <v>19692</v>
      </c>
      <c r="I1239">
        <v>0.14533499999999999</v>
      </c>
      <c r="J1239">
        <v>0.14533499999999999</v>
      </c>
    </row>
    <row r="1240" spans="1:10">
      <c r="A1240" t="s">
        <v>134461</v>
      </c>
      <c r="B1240">
        <v>2357</v>
      </c>
      <c r="C1240" t="s">
        <v>134462</v>
      </c>
      <c r="E1240" t="s">
        <v>134463</v>
      </c>
      <c r="F1240" t="s">
        <v>134460</v>
      </c>
      <c r="G1240">
        <v>1</v>
      </c>
      <c r="H1240" t="s">
        <v>134462</v>
      </c>
      <c r="I1240">
        <v>0.14533499999999999</v>
      </c>
      <c r="J1240">
        <v>0.14533499999999999</v>
      </c>
    </row>
    <row r="1241" spans="1:10">
      <c r="A1241" t="s">
        <v>1038</v>
      </c>
      <c r="B1241">
        <v>1892</v>
      </c>
      <c r="C1241" t="s">
        <v>1039</v>
      </c>
      <c r="E1241" t="s">
        <v>1040</v>
      </c>
      <c r="F1241" t="s">
        <v>134464</v>
      </c>
      <c r="G1241">
        <v>1</v>
      </c>
      <c r="H1241" t="s">
        <v>1039</v>
      </c>
      <c r="I1241">
        <v>0.14613300000000001</v>
      </c>
      <c r="J1241">
        <v>0.14613300000000001</v>
      </c>
    </row>
    <row r="1242" spans="1:10">
      <c r="A1242" t="s">
        <v>353</v>
      </c>
      <c r="B1242">
        <v>534</v>
      </c>
      <c r="C1242" t="s">
        <v>354</v>
      </c>
      <c r="E1242" t="s">
        <v>355</v>
      </c>
      <c r="F1242" t="s">
        <v>134465</v>
      </c>
      <c r="G1242">
        <v>1</v>
      </c>
      <c r="H1242" t="s">
        <v>354</v>
      </c>
      <c r="I1242">
        <v>0.146423</v>
      </c>
      <c r="J1242">
        <v>0.146423</v>
      </c>
    </row>
    <row r="1243" spans="1:10">
      <c r="A1243" t="s">
        <v>1116</v>
      </c>
      <c r="B1243">
        <v>488</v>
      </c>
      <c r="C1243" t="s">
        <v>1117</v>
      </c>
      <c r="E1243" t="s">
        <v>1118</v>
      </c>
      <c r="F1243" t="s">
        <v>134466</v>
      </c>
      <c r="G1243">
        <v>2</v>
      </c>
      <c r="H1243" t="s">
        <v>1117</v>
      </c>
      <c r="I1243" t="s">
        <v>134467</v>
      </c>
      <c r="J1243">
        <v>0.17836249999999901</v>
      </c>
    </row>
    <row r="1244" spans="1:10">
      <c r="A1244" t="s">
        <v>3446</v>
      </c>
      <c r="B1244">
        <v>22</v>
      </c>
      <c r="C1244" t="s">
        <v>3447</v>
      </c>
      <c r="E1244" t="s">
        <v>3448</v>
      </c>
      <c r="F1244" t="s">
        <v>134468</v>
      </c>
      <c r="G1244">
        <v>2</v>
      </c>
      <c r="H1244" t="s">
        <v>3447</v>
      </c>
      <c r="I1244" t="s">
        <v>134469</v>
      </c>
      <c r="J1244">
        <v>0.18485799999999999</v>
      </c>
    </row>
    <row r="1245" spans="1:10">
      <c r="A1245" t="s">
        <v>3417</v>
      </c>
      <c r="B1245">
        <v>474</v>
      </c>
      <c r="C1245" t="s">
        <v>3418</v>
      </c>
      <c r="E1245" t="s">
        <v>3419</v>
      </c>
      <c r="F1245" t="s">
        <v>134470</v>
      </c>
      <c r="G1245">
        <v>1</v>
      </c>
      <c r="H1245" t="s">
        <v>3418</v>
      </c>
      <c r="I1245">
        <v>0.14785799999999999</v>
      </c>
      <c r="J1245">
        <v>0.14785799999999999</v>
      </c>
    </row>
    <row r="1246" spans="1:10">
      <c r="A1246" t="s">
        <v>2928</v>
      </c>
      <c r="B1246">
        <v>275</v>
      </c>
      <c r="C1246" t="s">
        <v>2929</v>
      </c>
      <c r="E1246" t="s">
        <v>2930</v>
      </c>
      <c r="F1246" t="s">
        <v>134471</v>
      </c>
      <c r="G1246">
        <v>1</v>
      </c>
      <c r="H1246" t="s">
        <v>2929</v>
      </c>
      <c r="I1246">
        <v>0.14793100000000001</v>
      </c>
      <c r="J1246">
        <v>0.14793100000000001</v>
      </c>
    </row>
    <row r="1247" spans="1:10">
      <c r="A1247" t="s">
        <v>3904</v>
      </c>
      <c r="B1247">
        <v>200</v>
      </c>
      <c r="C1247" t="s">
        <v>3905</v>
      </c>
      <c r="E1247" t="s">
        <v>3906</v>
      </c>
      <c r="F1247" t="s">
        <v>134472</v>
      </c>
      <c r="G1247">
        <v>1</v>
      </c>
      <c r="H1247" t="s">
        <v>3905</v>
      </c>
      <c r="I1247">
        <v>0.14819599999999999</v>
      </c>
      <c r="J1247">
        <v>0.14819599999999999</v>
      </c>
    </row>
    <row r="1248" spans="1:10">
      <c r="A1248" t="s">
        <v>45279</v>
      </c>
      <c r="B1248">
        <v>245</v>
      </c>
      <c r="C1248" t="s">
        <v>45280</v>
      </c>
      <c r="E1248" t="s">
        <v>45281</v>
      </c>
      <c r="F1248" t="s">
        <v>134473</v>
      </c>
      <c r="G1248">
        <v>1</v>
      </c>
      <c r="H1248" t="s">
        <v>45280</v>
      </c>
      <c r="I1248">
        <v>0.15021399999999999</v>
      </c>
      <c r="J1248">
        <v>0.15021399999999999</v>
      </c>
    </row>
    <row r="1249" spans="1:10">
      <c r="A1249" t="s">
        <v>27189</v>
      </c>
      <c r="B1249">
        <v>721</v>
      </c>
      <c r="C1249" t="s">
        <v>27190</v>
      </c>
      <c r="E1249" t="s">
        <v>27191</v>
      </c>
      <c r="F1249" t="s">
        <v>134474</v>
      </c>
      <c r="G1249">
        <v>1</v>
      </c>
      <c r="H1249" t="s">
        <v>27190</v>
      </c>
      <c r="I1249">
        <v>0.150421</v>
      </c>
      <c r="J1249">
        <v>0.150421</v>
      </c>
    </row>
    <row r="1250" spans="1:10">
      <c r="A1250" t="s">
        <v>134475</v>
      </c>
      <c r="B1250">
        <v>707</v>
      </c>
      <c r="C1250" t="s">
        <v>134476</v>
      </c>
      <c r="E1250" t="s">
        <v>134477</v>
      </c>
      <c r="F1250" t="s">
        <v>134478</v>
      </c>
      <c r="G1250">
        <v>1</v>
      </c>
      <c r="H1250" t="s">
        <v>134476</v>
      </c>
      <c r="I1250">
        <v>0.15051500000000001</v>
      </c>
      <c r="J1250">
        <v>0.15051500000000001</v>
      </c>
    </row>
    <row r="1251" spans="1:10">
      <c r="A1251" t="s">
        <v>109037</v>
      </c>
      <c r="B1251">
        <v>141</v>
      </c>
      <c r="C1251" t="s">
        <v>109038</v>
      </c>
      <c r="E1251" t="s">
        <v>109039</v>
      </c>
      <c r="F1251" t="s">
        <v>134479</v>
      </c>
      <c r="G1251">
        <v>2</v>
      </c>
      <c r="H1251" t="s">
        <v>109038</v>
      </c>
      <c r="I1251" t="s">
        <v>134480</v>
      </c>
      <c r="J1251">
        <v>0.1556555</v>
      </c>
    </row>
    <row r="1252" spans="1:10">
      <c r="A1252" t="s">
        <v>64575</v>
      </c>
      <c r="B1252">
        <v>190</v>
      </c>
      <c r="C1252" t="s">
        <v>64576</v>
      </c>
      <c r="D1252" t="s">
        <v>134481</v>
      </c>
      <c r="E1252" t="s">
        <v>64577</v>
      </c>
      <c r="F1252" t="s">
        <v>134482</v>
      </c>
      <c r="G1252">
        <v>1</v>
      </c>
      <c r="H1252" t="s">
        <v>64576</v>
      </c>
      <c r="I1252">
        <v>0.151341</v>
      </c>
      <c r="J1252">
        <v>0.151341</v>
      </c>
    </row>
    <row r="1253" spans="1:10">
      <c r="A1253" t="s">
        <v>2524</v>
      </c>
      <c r="B1253">
        <v>712</v>
      </c>
      <c r="C1253" t="s">
        <v>2525</v>
      </c>
      <c r="E1253" t="s">
        <v>2526</v>
      </c>
      <c r="F1253" t="s">
        <v>134483</v>
      </c>
      <c r="G1253">
        <v>1</v>
      </c>
      <c r="H1253" t="s">
        <v>2525</v>
      </c>
      <c r="I1253">
        <v>0.15212500000000001</v>
      </c>
      <c r="J1253">
        <v>0.15212500000000001</v>
      </c>
    </row>
    <row r="1254" spans="1:10">
      <c r="A1254" t="s">
        <v>18308</v>
      </c>
      <c r="B1254">
        <v>53</v>
      </c>
      <c r="C1254" t="s">
        <v>18309</v>
      </c>
      <c r="E1254" t="s">
        <v>18310</v>
      </c>
      <c r="F1254" t="s">
        <v>134484</v>
      </c>
      <c r="G1254">
        <v>1</v>
      </c>
      <c r="H1254" t="s">
        <v>18309</v>
      </c>
      <c r="I1254">
        <v>0.152536</v>
      </c>
      <c r="J1254">
        <v>0.152536</v>
      </c>
    </row>
    <row r="1255" spans="1:10">
      <c r="A1255" t="s">
        <v>3173</v>
      </c>
      <c r="B1255">
        <v>892</v>
      </c>
      <c r="C1255" t="s">
        <v>3174</v>
      </c>
      <c r="E1255" t="s">
        <v>3175</v>
      </c>
      <c r="F1255" t="s">
        <v>132363</v>
      </c>
      <c r="G1255">
        <v>1</v>
      </c>
      <c r="H1255" t="s">
        <v>3174</v>
      </c>
      <c r="I1255">
        <v>0.15260000000000001</v>
      </c>
      <c r="J1255">
        <v>0.15260000000000001</v>
      </c>
    </row>
    <row r="1256" spans="1:10">
      <c r="A1256" t="s">
        <v>537</v>
      </c>
      <c r="B1256">
        <v>222</v>
      </c>
      <c r="C1256" t="s">
        <v>538</v>
      </c>
      <c r="E1256" t="s">
        <v>539</v>
      </c>
      <c r="F1256" t="s">
        <v>134485</v>
      </c>
      <c r="G1256">
        <v>1</v>
      </c>
      <c r="H1256" t="s">
        <v>538</v>
      </c>
      <c r="I1256">
        <v>0.152836</v>
      </c>
      <c r="J1256">
        <v>0.152836</v>
      </c>
    </row>
    <row r="1257" spans="1:10">
      <c r="A1257" t="s">
        <v>18778</v>
      </c>
      <c r="B1257">
        <v>69</v>
      </c>
      <c r="C1257" t="s">
        <v>18779</v>
      </c>
      <c r="E1257" t="s">
        <v>18780</v>
      </c>
      <c r="F1257" t="s">
        <v>134486</v>
      </c>
      <c r="G1257">
        <v>1</v>
      </c>
      <c r="H1257" t="s">
        <v>18779</v>
      </c>
      <c r="I1257">
        <v>0.154306</v>
      </c>
      <c r="J1257">
        <v>0.154306</v>
      </c>
    </row>
    <row r="1258" spans="1:10">
      <c r="A1258" t="s">
        <v>18919</v>
      </c>
      <c r="B1258">
        <v>530</v>
      </c>
      <c r="C1258" t="s">
        <v>18920</v>
      </c>
      <c r="E1258" t="s">
        <v>18921</v>
      </c>
      <c r="F1258" t="s">
        <v>134487</v>
      </c>
      <c r="G1258">
        <v>1</v>
      </c>
      <c r="H1258" t="s">
        <v>18920</v>
      </c>
      <c r="I1258">
        <v>0.155226</v>
      </c>
      <c r="J1258">
        <v>0.155226</v>
      </c>
    </row>
    <row r="1259" spans="1:10">
      <c r="A1259" t="s">
        <v>99099</v>
      </c>
      <c r="B1259">
        <v>23</v>
      </c>
      <c r="C1259" t="s">
        <v>99100</v>
      </c>
      <c r="E1259" t="s">
        <v>99101</v>
      </c>
      <c r="F1259" t="s">
        <v>134488</v>
      </c>
      <c r="G1259">
        <v>1</v>
      </c>
      <c r="H1259" t="s">
        <v>99100</v>
      </c>
      <c r="I1259">
        <v>0.15607099999999999</v>
      </c>
      <c r="J1259">
        <v>0.15607099999999999</v>
      </c>
    </row>
    <row r="1260" spans="1:10">
      <c r="A1260" t="s">
        <v>3173</v>
      </c>
      <c r="B1260">
        <v>230</v>
      </c>
      <c r="C1260" t="s">
        <v>3174</v>
      </c>
      <c r="E1260" t="s">
        <v>3175</v>
      </c>
      <c r="F1260" t="s">
        <v>134489</v>
      </c>
      <c r="G1260">
        <v>1</v>
      </c>
      <c r="H1260" t="s">
        <v>3174</v>
      </c>
      <c r="I1260">
        <v>0.15721199999999999</v>
      </c>
      <c r="J1260">
        <v>0.15721199999999999</v>
      </c>
    </row>
    <row r="1261" spans="1:10">
      <c r="A1261" t="s">
        <v>2949</v>
      </c>
      <c r="B1261">
        <v>548</v>
      </c>
      <c r="C1261" t="s">
        <v>2950</v>
      </c>
      <c r="E1261" t="s">
        <v>2951</v>
      </c>
      <c r="F1261" t="s">
        <v>134490</v>
      </c>
      <c r="G1261">
        <v>3</v>
      </c>
      <c r="H1261" t="s">
        <v>2950</v>
      </c>
      <c r="I1261" t="s">
        <v>134491</v>
      </c>
      <c r="J1261">
        <v>0.30837399999999998</v>
      </c>
    </row>
    <row r="1262" spans="1:10">
      <c r="A1262" t="s">
        <v>12184</v>
      </c>
      <c r="B1262">
        <v>737</v>
      </c>
      <c r="C1262" t="s">
        <v>12185</v>
      </c>
      <c r="E1262" t="s">
        <v>12186</v>
      </c>
      <c r="F1262" t="s">
        <v>134492</v>
      </c>
      <c r="G1262">
        <v>1</v>
      </c>
      <c r="H1262" t="s">
        <v>12185</v>
      </c>
      <c r="I1262">
        <v>0.15973599999999999</v>
      </c>
      <c r="J1262">
        <v>0.15973599999999999</v>
      </c>
    </row>
    <row r="1263" spans="1:10">
      <c r="A1263" t="s">
        <v>26740</v>
      </c>
      <c r="B1263">
        <v>45</v>
      </c>
      <c r="C1263" t="s">
        <v>26741</v>
      </c>
      <c r="E1263" t="s">
        <v>26742</v>
      </c>
      <c r="F1263" t="s">
        <v>134493</v>
      </c>
      <c r="G1263">
        <v>1</v>
      </c>
      <c r="H1263" t="s">
        <v>26741</v>
      </c>
      <c r="I1263">
        <v>0.160442</v>
      </c>
      <c r="J1263">
        <v>0.160442</v>
      </c>
    </row>
    <row r="1264" spans="1:10">
      <c r="A1264" t="s">
        <v>333</v>
      </c>
      <c r="B1264">
        <v>158</v>
      </c>
      <c r="C1264" t="s">
        <v>334</v>
      </c>
      <c r="E1264" t="s">
        <v>335</v>
      </c>
      <c r="F1264" t="s">
        <v>134494</v>
      </c>
      <c r="G1264">
        <v>1</v>
      </c>
      <c r="H1264" t="s">
        <v>334</v>
      </c>
      <c r="I1264">
        <v>0.16055700000000001</v>
      </c>
      <c r="J1264">
        <v>0.16055700000000001</v>
      </c>
    </row>
    <row r="1265" spans="1:10">
      <c r="A1265" t="s">
        <v>5729</v>
      </c>
      <c r="B1265">
        <v>74</v>
      </c>
      <c r="C1265" t="s">
        <v>5730</v>
      </c>
      <c r="E1265" t="s">
        <v>5731</v>
      </c>
      <c r="F1265" t="s">
        <v>134495</v>
      </c>
      <c r="G1265">
        <v>3</v>
      </c>
      <c r="H1265" t="s">
        <v>5730</v>
      </c>
      <c r="I1265" t="s">
        <v>134496</v>
      </c>
      <c r="J1265">
        <v>0.29787599999999997</v>
      </c>
    </row>
    <row r="1266" spans="1:10">
      <c r="A1266" t="s">
        <v>925</v>
      </c>
      <c r="B1266">
        <v>851</v>
      </c>
      <c r="C1266" t="s">
        <v>926</v>
      </c>
      <c r="E1266" t="s">
        <v>927</v>
      </c>
      <c r="F1266" t="s">
        <v>134497</v>
      </c>
      <c r="G1266">
        <v>1</v>
      </c>
      <c r="H1266" t="s">
        <v>926</v>
      </c>
      <c r="I1266">
        <v>0.161135</v>
      </c>
      <c r="J1266">
        <v>0.161135</v>
      </c>
    </row>
    <row r="1267" spans="1:10">
      <c r="A1267" t="s">
        <v>3938</v>
      </c>
      <c r="B1267">
        <v>110</v>
      </c>
      <c r="C1267" t="s">
        <v>3939</v>
      </c>
      <c r="E1267" t="s">
        <v>3940</v>
      </c>
      <c r="F1267" t="s">
        <v>134498</v>
      </c>
      <c r="G1267">
        <v>2</v>
      </c>
      <c r="H1267" t="s">
        <v>3939</v>
      </c>
      <c r="I1267" t="s">
        <v>134499</v>
      </c>
      <c r="J1267">
        <v>0.241811</v>
      </c>
    </row>
    <row r="1268" spans="1:10">
      <c r="A1268" t="s">
        <v>4062</v>
      </c>
      <c r="B1268">
        <v>241</v>
      </c>
      <c r="C1268" t="s">
        <v>4063</v>
      </c>
      <c r="E1268" t="s">
        <v>4064</v>
      </c>
      <c r="F1268" t="s">
        <v>134500</v>
      </c>
      <c r="G1268">
        <v>1</v>
      </c>
      <c r="H1268" t="s">
        <v>4063</v>
      </c>
      <c r="I1268">
        <v>0.162438</v>
      </c>
      <c r="J1268">
        <v>0.162438</v>
      </c>
    </row>
    <row r="1269" spans="1:10">
      <c r="A1269" t="s">
        <v>4907</v>
      </c>
      <c r="B1269">
        <v>378</v>
      </c>
      <c r="C1269" t="s">
        <v>4908</v>
      </c>
      <c r="E1269" t="s">
        <v>4909</v>
      </c>
      <c r="F1269" t="s">
        <v>134501</v>
      </c>
      <c r="G1269">
        <v>1</v>
      </c>
      <c r="H1269" t="s">
        <v>4908</v>
      </c>
      <c r="I1269">
        <v>0.16514000000000001</v>
      </c>
      <c r="J1269">
        <v>0.16514000000000001</v>
      </c>
    </row>
    <row r="1270" spans="1:10">
      <c r="A1270" t="s">
        <v>48069</v>
      </c>
      <c r="B1270">
        <v>131</v>
      </c>
      <c r="C1270" t="s">
        <v>48070</v>
      </c>
      <c r="E1270" t="s">
        <v>48071</v>
      </c>
      <c r="F1270" t="s">
        <v>134502</v>
      </c>
      <c r="G1270">
        <v>1</v>
      </c>
      <c r="H1270" t="s">
        <v>48070</v>
      </c>
      <c r="I1270">
        <v>0.16543099999999999</v>
      </c>
      <c r="J1270">
        <v>0.16543099999999999</v>
      </c>
    </row>
    <row r="1271" spans="1:10">
      <c r="A1271" t="s">
        <v>5391</v>
      </c>
      <c r="B1271">
        <v>608</v>
      </c>
      <c r="C1271" t="s">
        <v>5392</v>
      </c>
      <c r="E1271" t="s">
        <v>5393</v>
      </c>
      <c r="F1271" t="s">
        <v>134503</v>
      </c>
      <c r="G1271">
        <v>1</v>
      </c>
      <c r="H1271" t="s">
        <v>5392</v>
      </c>
      <c r="I1271">
        <v>0.16598599999999999</v>
      </c>
      <c r="J1271">
        <v>0.16598599999999999</v>
      </c>
    </row>
    <row r="1272" spans="1:10">
      <c r="A1272" t="s">
        <v>645</v>
      </c>
      <c r="B1272">
        <v>529</v>
      </c>
      <c r="C1272" t="s">
        <v>646</v>
      </c>
      <c r="E1272" t="s">
        <v>647</v>
      </c>
      <c r="F1272" t="s">
        <v>134504</v>
      </c>
      <c r="G1272">
        <v>1</v>
      </c>
      <c r="H1272" t="s">
        <v>646</v>
      </c>
      <c r="I1272">
        <v>0.16664699999999999</v>
      </c>
      <c r="J1272">
        <v>0.16664699999999999</v>
      </c>
    </row>
    <row r="1273" spans="1:10">
      <c r="A1273" t="s">
        <v>29863</v>
      </c>
      <c r="B1273">
        <v>60</v>
      </c>
      <c r="C1273" t="s">
        <v>29864</v>
      </c>
      <c r="E1273" t="s">
        <v>29865</v>
      </c>
      <c r="F1273" t="s">
        <v>134505</v>
      </c>
      <c r="G1273">
        <v>1</v>
      </c>
      <c r="H1273" t="s">
        <v>29864</v>
      </c>
      <c r="I1273">
        <v>0.166686</v>
      </c>
      <c r="J1273">
        <v>0.166686</v>
      </c>
    </row>
    <row r="1274" spans="1:10">
      <c r="A1274" t="s">
        <v>175</v>
      </c>
      <c r="B1274">
        <v>392</v>
      </c>
      <c r="C1274" t="s">
        <v>176</v>
      </c>
      <c r="E1274" t="s">
        <v>177</v>
      </c>
      <c r="F1274" t="s">
        <v>134506</v>
      </c>
      <c r="G1274">
        <v>1</v>
      </c>
      <c r="H1274" t="s">
        <v>176</v>
      </c>
      <c r="I1274">
        <v>0.1668</v>
      </c>
      <c r="J1274">
        <v>0.1668</v>
      </c>
    </row>
    <row r="1275" spans="1:10">
      <c r="A1275" t="s">
        <v>18308</v>
      </c>
      <c r="B1275">
        <v>87</v>
      </c>
      <c r="C1275" t="s">
        <v>18309</v>
      </c>
      <c r="E1275" t="s">
        <v>18310</v>
      </c>
      <c r="F1275" t="s">
        <v>134507</v>
      </c>
      <c r="G1275">
        <v>1</v>
      </c>
      <c r="H1275" t="s">
        <v>18309</v>
      </c>
      <c r="I1275">
        <v>0.167405</v>
      </c>
      <c r="J1275">
        <v>0.167405</v>
      </c>
    </row>
    <row r="1276" spans="1:10">
      <c r="A1276" t="s">
        <v>80</v>
      </c>
      <c r="B1276">
        <v>442</v>
      </c>
      <c r="C1276" t="s">
        <v>81</v>
      </c>
      <c r="E1276" t="s">
        <v>82</v>
      </c>
      <c r="F1276" t="s">
        <v>134508</v>
      </c>
      <c r="G1276">
        <v>2</v>
      </c>
      <c r="H1276" t="s">
        <v>81</v>
      </c>
      <c r="I1276" t="s">
        <v>134509</v>
      </c>
      <c r="J1276">
        <v>0.216948</v>
      </c>
    </row>
    <row r="1277" spans="1:10">
      <c r="A1277" t="s">
        <v>3904</v>
      </c>
      <c r="B1277">
        <v>124</v>
      </c>
      <c r="C1277" t="s">
        <v>3905</v>
      </c>
      <c r="E1277" t="s">
        <v>3906</v>
      </c>
      <c r="F1277" t="s">
        <v>134510</v>
      </c>
      <c r="G1277">
        <v>2</v>
      </c>
      <c r="H1277" t="s">
        <v>3905</v>
      </c>
      <c r="I1277" t="s">
        <v>134511</v>
      </c>
      <c r="J1277">
        <v>0.203657</v>
      </c>
    </row>
    <row r="1278" spans="1:10">
      <c r="A1278" t="s">
        <v>5320</v>
      </c>
      <c r="B1278">
        <v>239</v>
      </c>
      <c r="C1278" t="s">
        <v>5321</v>
      </c>
      <c r="E1278" t="s">
        <v>5322</v>
      </c>
      <c r="F1278" t="s">
        <v>134512</v>
      </c>
      <c r="G1278">
        <v>1</v>
      </c>
      <c r="H1278" t="s">
        <v>5321</v>
      </c>
      <c r="I1278">
        <v>0.16983500000000001</v>
      </c>
      <c r="J1278">
        <v>0.16983500000000001</v>
      </c>
    </row>
    <row r="1279" spans="1:10">
      <c r="A1279" t="s">
        <v>2252</v>
      </c>
      <c r="B1279">
        <v>130</v>
      </c>
      <c r="C1279" t="s">
        <v>2253</v>
      </c>
      <c r="E1279" t="s">
        <v>2254</v>
      </c>
      <c r="F1279" t="s">
        <v>132371</v>
      </c>
      <c r="G1279">
        <v>1</v>
      </c>
      <c r="H1279" t="s">
        <v>2253</v>
      </c>
      <c r="I1279">
        <v>0.17294499999999999</v>
      </c>
      <c r="J1279">
        <v>0.17294499999999999</v>
      </c>
    </row>
    <row r="1280" spans="1:10">
      <c r="A1280" t="s">
        <v>1074</v>
      </c>
      <c r="B1280">
        <v>824</v>
      </c>
      <c r="C1280" t="s">
        <v>1075</v>
      </c>
      <c r="E1280" t="s">
        <v>1076</v>
      </c>
      <c r="F1280" t="s">
        <v>134513</v>
      </c>
      <c r="G1280">
        <v>2</v>
      </c>
      <c r="H1280" t="s">
        <v>1075</v>
      </c>
      <c r="I1280" t="s">
        <v>134514</v>
      </c>
      <c r="J1280">
        <v>0.1779635</v>
      </c>
    </row>
    <row r="1281" spans="1:10">
      <c r="A1281" t="s">
        <v>69922</v>
      </c>
      <c r="B1281">
        <v>195</v>
      </c>
      <c r="C1281" t="s">
        <v>69923</v>
      </c>
      <c r="E1281" t="s">
        <v>69924</v>
      </c>
      <c r="F1281" t="s">
        <v>134513</v>
      </c>
      <c r="G1281">
        <v>2</v>
      </c>
      <c r="H1281" t="s">
        <v>69923</v>
      </c>
      <c r="I1281" t="s">
        <v>134514</v>
      </c>
      <c r="J1281">
        <v>0.1779635</v>
      </c>
    </row>
    <row r="1282" spans="1:10">
      <c r="A1282" t="s">
        <v>7643</v>
      </c>
      <c r="B1282">
        <v>157</v>
      </c>
      <c r="C1282" t="s">
        <v>7644</v>
      </c>
      <c r="E1282" t="s">
        <v>7645</v>
      </c>
      <c r="F1282" t="s">
        <v>134515</v>
      </c>
      <c r="G1282">
        <v>2</v>
      </c>
      <c r="H1282" t="s">
        <v>7644</v>
      </c>
      <c r="I1282" t="s">
        <v>134516</v>
      </c>
      <c r="J1282">
        <v>0.2273435</v>
      </c>
    </row>
    <row r="1283" spans="1:10">
      <c r="A1283" t="s">
        <v>23611</v>
      </c>
      <c r="B1283">
        <v>187</v>
      </c>
      <c r="C1283" t="s">
        <v>23612</v>
      </c>
      <c r="E1283" t="s">
        <v>23613</v>
      </c>
      <c r="F1283" t="s">
        <v>134517</v>
      </c>
      <c r="G1283">
        <v>1</v>
      </c>
      <c r="H1283" t="s">
        <v>23612</v>
      </c>
      <c r="I1283">
        <v>0.174266</v>
      </c>
      <c r="J1283">
        <v>0.174266</v>
      </c>
    </row>
    <row r="1284" spans="1:10">
      <c r="A1284" t="s">
        <v>2648</v>
      </c>
      <c r="B1284">
        <v>653</v>
      </c>
      <c r="C1284" t="s">
        <v>2649</v>
      </c>
      <c r="E1284" t="s">
        <v>2650</v>
      </c>
      <c r="F1284" t="s">
        <v>134518</v>
      </c>
      <c r="G1284">
        <v>1</v>
      </c>
      <c r="H1284" t="s">
        <v>2649</v>
      </c>
      <c r="I1284">
        <v>0.174682</v>
      </c>
      <c r="J1284">
        <v>0.174682</v>
      </c>
    </row>
    <row r="1285" spans="1:10">
      <c r="A1285" t="s">
        <v>1714</v>
      </c>
      <c r="B1285">
        <v>4236</v>
      </c>
      <c r="C1285" t="s">
        <v>1715</v>
      </c>
      <c r="E1285" t="s">
        <v>1716</v>
      </c>
      <c r="F1285" t="s">
        <v>134519</v>
      </c>
      <c r="G1285">
        <v>1</v>
      </c>
      <c r="H1285" t="s">
        <v>1715</v>
      </c>
      <c r="I1285">
        <v>0.17686299999999999</v>
      </c>
      <c r="J1285">
        <v>0.17686299999999999</v>
      </c>
    </row>
    <row r="1286" spans="1:10">
      <c r="A1286" t="s">
        <v>1738</v>
      </c>
      <c r="B1286">
        <v>114</v>
      </c>
      <c r="C1286" t="s">
        <v>1739</v>
      </c>
      <c r="E1286" t="s">
        <v>1740</v>
      </c>
      <c r="F1286" t="s">
        <v>134520</v>
      </c>
      <c r="G1286">
        <v>2</v>
      </c>
      <c r="H1286" t="s">
        <v>1739</v>
      </c>
      <c r="I1286" t="s">
        <v>134521</v>
      </c>
      <c r="J1286">
        <v>0.19047449999999999</v>
      </c>
    </row>
    <row r="1287" spans="1:10">
      <c r="A1287" t="s">
        <v>8770</v>
      </c>
      <c r="B1287">
        <v>184</v>
      </c>
      <c r="C1287" t="s">
        <v>8771</v>
      </c>
      <c r="E1287" t="s">
        <v>8772</v>
      </c>
      <c r="F1287" t="s">
        <v>132351</v>
      </c>
      <c r="G1287">
        <v>3</v>
      </c>
      <c r="H1287" t="s">
        <v>8771</v>
      </c>
      <c r="I1287" t="s">
        <v>134522</v>
      </c>
      <c r="J1287">
        <v>0.20943200000000001</v>
      </c>
    </row>
    <row r="1288" spans="1:10">
      <c r="A1288" t="s">
        <v>33005</v>
      </c>
      <c r="B1288">
        <v>149</v>
      </c>
      <c r="C1288" t="s">
        <v>33006</v>
      </c>
      <c r="E1288" t="s">
        <v>33007</v>
      </c>
      <c r="F1288" t="s">
        <v>134523</v>
      </c>
      <c r="G1288">
        <v>2</v>
      </c>
      <c r="H1288" t="s">
        <v>33006</v>
      </c>
      <c r="I1288" t="s">
        <v>134524</v>
      </c>
      <c r="J1288">
        <v>0.25456849999999998</v>
      </c>
    </row>
    <row r="1289" spans="1:10">
      <c r="A1289" t="s">
        <v>3653</v>
      </c>
      <c r="B1289">
        <v>1066</v>
      </c>
      <c r="C1289" t="s">
        <v>3654</v>
      </c>
      <c r="E1289" t="s">
        <v>3655</v>
      </c>
      <c r="F1289" t="s">
        <v>134525</v>
      </c>
      <c r="G1289">
        <v>1</v>
      </c>
      <c r="H1289" t="s">
        <v>3654</v>
      </c>
      <c r="I1289">
        <v>0.18104000000000001</v>
      </c>
      <c r="J1289">
        <v>0.18104000000000001</v>
      </c>
    </row>
    <row r="1290" spans="1:10">
      <c r="A1290" t="s">
        <v>27818</v>
      </c>
      <c r="B1290">
        <v>302</v>
      </c>
      <c r="C1290" t="s">
        <v>27819</v>
      </c>
      <c r="E1290" t="s">
        <v>27820</v>
      </c>
      <c r="F1290" t="s">
        <v>134526</v>
      </c>
      <c r="G1290">
        <v>1</v>
      </c>
      <c r="H1290" t="s">
        <v>27819</v>
      </c>
      <c r="I1290">
        <v>0.18146100000000001</v>
      </c>
      <c r="J1290">
        <v>0.18146100000000001</v>
      </c>
    </row>
    <row r="1291" spans="1:10">
      <c r="A1291" t="s">
        <v>1074</v>
      </c>
      <c r="B1291">
        <v>203</v>
      </c>
      <c r="C1291" t="s">
        <v>1075</v>
      </c>
      <c r="E1291" t="s">
        <v>1076</v>
      </c>
      <c r="F1291" t="s">
        <v>132046</v>
      </c>
      <c r="G1291">
        <v>1</v>
      </c>
      <c r="H1291" t="s">
        <v>1075</v>
      </c>
      <c r="I1291">
        <v>0.181895</v>
      </c>
      <c r="J1291">
        <v>0.181895</v>
      </c>
    </row>
    <row r="1292" spans="1:10">
      <c r="A1292" t="s">
        <v>37965</v>
      </c>
      <c r="B1292">
        <v>329</v>
      </c>
      <c r="C1292" t="s">
        <v>37966</v>
      </c>
      <c r="E1292" t="s">
        <v>37967</v>
      </c>
      <c r="F1292" t="s">
        <v>134527</v>
      </c>
      <c r="G1292">
        <v>1</v>
      </c>
      <c r="H1292" t="s">
        <v>37966</v>
      </c>
      <c r="I1292">
        <v>0.18229699999999999</v>
      </c>
      <c r="J1292">
        <v>0.18229699999999999</v>
      </c>
    </row>
    <row r="1293" spans="1:10">
      <c r="A1293" t="s">
        <v>1103</v>
      </c>
      <c r="B1293">
        <v>30</v>
      </c>
      <c r="C1293" t="s">
        <v>1104</v>
      </c>
      <c r="E1293" t="s">
        <v>1105</v>
      </c>
      <c r="F1293" t="s">
        <v>134528</v>
      </c>
      <c r="G1293">
        <v>1</v>
      </c>
      <c r="H1293" t="s">
        <v>1104</v>
      </c>
      <c r="I1293">
        <v>0.18231700000000001</v>
      </c>
      <c r="J1293">
        <v>0.18231700000000001</v>
      </c>
    </row>
    <row r="1294" spans="1:10">
      <c r="A1294" t="s">
        <v>38245</v>
      </c>
      <c r="B1294">
        <v>367</v>
      </c>
      <c r="C1294" t="s">
        <v>38246</v>
      </c>
      <c r="E1294" t="s">
        <v>38247</v>
      </c>
      <c r="F1294" t="s">
        <v>134529</v>
      </c>
      <c r="G1294">
        <v>2</v>
      </c>
      <c r="H1294" t="s">
        <v>38246</v>
      </c>
      <c r="I1294" t="s">
        <v>134530</v>
      </c>
      <c r="J1294">
        <v>0.19953599999999999</v>
      </c>
    </row>
    <row r="1295" spans="1:10">
      <c r="A1295" t="s">
        <v>2394</v>
      </c>
      <c r="B1295">
        <v>100</v>
      </c>
      <c r="C1295" t="s">
        <v>2395</v>
      </c>
      <c r="E1295" t="s">
        <v>2396</v>
      </c>
      <c r="F1295" t="s">
        <v>134531</v>
      </c>
      <c r="G1295">
        <v>1</v>
      </c>
      <c r="H1295" t="s">
        <v>2395</v>
      </c>
      <c r="I1295">
        <v>0.186783</v>
      </c>
      <c r="J1295">
        <v>0.186783</v>
      </c>
    </row>
    <row r="1296" spans="1:10">
      <c r="A1296" t="s">
        <v>3913</v>
      </c>
      <c r="B1296">
        <v>123</v>
      </c>
      <c r="C1296" t="s">
        <v>3914</v>
      </c>
      <c r="E1296" t="s">
        <v>3915</v>
      </c>
      <c r="F1296" t="s">
        <v>134532</v>
      </c>
      <c r="G1296">
        <v>1</v>
      </c>
      <c r="H1296" t="s">
        <v>3914</v>
      </c>
      <c r="I1296">
        <v>0.187448</v>
      </c>
      <c r="J1296">
        <v>0.187448</v>
      </c>
    </row>
    <row r="1297" spans="1:10">
      <c r="A1297" t="s">
        <v>3558</v>
      </c>
      <c r="B1297">
        <v>275</v>
      </c>
      <c r="C1297" t="s">
        <v>3559</v>
      </c>
      <c r="E1297" t="s">
        <v>3560</v>
      </c>
      <c r="F1297" t="s">
        <v>134533</v>
      </c>
      <c r="G1297">
        <v>1</v>
      </c>
      <c r="H1297" t="s">
        <v>3559</v>
      </c>
      <c r="I1297">
        <v>0.188917</v>
      </c>
      <c r="J1297">
        <v>0.188917</v>
      </c>
    </row>
    <row r="1298" spans="1:10">
      <c r="A1298" t="s">
        <v>36698</v>
      </c>
      <c r="B1298">
        <v>247</v>
      </c>
      <c r="C1298" t="s">
        <v>36699</v>
      </c>
      <c r="E1298" t="s">
        <v>36700</v>
      </c>
      <c r="F1298" t="s">
        <v>134534</v>
      </c>
      <c r="G1298">
        <v>2</v>
      </c>
      <c r="H1298" t="s">
        <v>36699</v>
      </c>
      <c r="I1298" t="s">
        <v>134535</v>
      </c>
      <c r="J1298">
        <v>0.26566099999999998</v>
      </c>
    </row>
    <row r="1299" spans="1:10">
      <c r="A1299" t="s">
        <v>20230</v>
      </c>
      <c r="B1299">
        <v>381</v>
      </c>
      <c r="C1299" t="s">
        <v>20231</v>
      </c>
      <c r="E1299" t="s">
        <v>20232</v>
      </c>
      <c r="F1299" t="s">
        <v>134536</v>
      </c>
      <c r="G1299">
        <v>1</v>
      </c>
      <c r="H1299" t="s">
        <v>20231</v>
      </c>
      <c r="I1299">
        <v>0.18923899999999999</v>
      </c>
      <c r="J1299">
        <v>0.18923899999999999</v>
      </c>
    </row>
    <row r="1300" spans="1:10">
      <c r="A1300" t="s">
        <v>134537</v>
      </c>
      <c r="B1300">
        <v>52</v>
      </c>
      <c r="C1300" t="s">
        <v>134538</v>
      </c>
      <c r="E1300" t="s">
        <v>134539</v>
      </c>
      <c r="F1300" t="s">
        <v>134540</v>
      </c>
      <c r="G1300">
        <v>1</v>
      </c>
      <c r="H1300" t="s">
        <v>134538</v>
      </c>
      <c r="I1300">
        <v>0.190029</v>
      </c>
      <c r="J1300">
        <v>0.190029</v>
      </c>
    </row>
    <row r="1301" spans="1:10">
      <c r="A1301" t="s">
        <v>20584</v>
      </c>
      <c r="B1301">
        <v>414</v>
      </c>
      <c r="C1301" t="s">
        <v>20585</v>
      </c>
      <c r="E1301" t="s">
        <v>20586</v>
      </c>
      <c r="F1301" t="s">
        <v>134541</v>
      </c>
      <c r="G1301">
        <v>1</v>
      </c>
      <c r="H1301" t="s">
        <v>20585</v>
      </c>
      <c r="I1301">
        <v>0.190584</v>
      </c>
      <c r="J1301">
        <v>0.190584</v>
      </c>
    </row>
    <row r="1302" spans="1:10">
      <c r="A1302" t="s">
        <v>26398</v>
      </c>
      <c r="B1302">
        <v>564</v>
      </c>
      <c r="C1302" t="s">
        <v>26399</v>
      </c>
      <c r="E1302" t="s">
        <v>26400</v>
      </c>
      <c r="F1302" t="s">
        <v>134542</v>
      </c>
      <c r="G1302">
        <v>1</v>
      </c>
      <c r="H1302" t="s">
        <v>26399</v>
      </c>
      <c r="I1302">
        <v>0.19065499999999999</v>
      </c>
      <c r="J1302">
        <v>0.19065499999999999</v>
      </c>
    </row>
    <row r="1303" spans="1:10">
      <c r="A1303" t="s">
        <v>22413</v>
      </c>
      <c r="B1303">
        <v>180</v>
      </c>
      <c r="C1303" t="s">
        <v>22414</v>
      </c>
      <c r="E1303" t="s">
        <v>22415</v>
      </c>
      <c r="F1303" t="s">
        <v>134543</v>
      </c>
      <c r="G1303">
        <v>2</v>
      </c>
      <c r="H1303" t="s">
        <v>22414</v>
      </c>
      <c r="I1303" t="s">
        <v>134544</v>
      </c>
      <c r="J1303">
        <v>0.22465350000000001</v>
      </c>
    </row>
    <row r="1304" spans="1:10">
      <c r="A1304" t="s">
        <v>19790</v>
      </c>
      <c r="B1304">
        <v>537</v>
      </c>
      <c r="C1304" t="s">
        <v>19791</v>
      </c>
      <c r="E1304" t="s">
        <v>19792</v>
      </c>
      <c r="F1304" t="s">
        <v>134545</v>
      </c>
      <c r="G1304">
        <v>1</v>
      </c>
      <c r="H1304" t="s">
        <v>19791</v>
      </c>
      <c r="I1304">
        <v>0.19278100000000001</v>
      </c>
      <c r="J1304">
        <v>0.19278100000000001</v>
      </c>
    </row>
    <row r="1305" spans="1:10">
      <c r="A1305" t="s">
        <v>6657</v>
      </c>
      <c r="B1305">
        <v>98</v>
      </c>
      <c r="C1305" t="s">
        <v>6658</v>
      </c>
      <c r="E1305" t="s">
        <v>6659</v>
      </c>
      <c r="F1305" t="s">
        <v>134546</v>
      </c>
      <c r="G1305">
        <v>1</v>
      </c>
      <c r="H1305" t="s">
        <v>6658</v>
      </c>
      <c r="I1305">
        <v>0.19355600000000001</v>
      </c>
      <c r="J1305">
        <v>0.19355600000000001</v>
      </c>
    </row>
    <row r="1306" spans="1:10">
      <c r="A1306" t="s">
        <v>2338</v>
      </c>
      <c r="B1306">
        <v>80</v>
      </c>
      <c r="C1306" t="s">
        <v>2339</v>
      </c>
      <c r="E1306" t="s">
        <v>2340</v>
      </c>
      <c r="F1306" t="s">
        <v>134547</v>
      </c>
      <c r="G1306">
        <v>1</v>
      </c>
      <c r="H1306" t="s">
        <v>2339</v>
      </c>
      <c r="I1306">
        <v>0.194021</v>
      </c>
      <c r="J1306">
        <v>0.194021</v>
      </c>
    </row>
    <row r="1307" spans="1:10">
      <c r="A1307" t="s">
        <v>581</v>
      </c>
      <c r="B1307">
        <v>37</v>
      </c>
      <c r="C1307" t="s">
        <v>582</v>
      </c>
      <c r="E1307" t="s">
        <v>583</v>
      </c>
      <c r="F1307" t="s">
        <v>132309</v>
      </c>
      <c r="G1307">
        <v>1</v>
      </c>
      <c r="H1307" t="s">
        <v>582</v>
      </c>
      <c r="I1307">
        <v>0.19422600000000001</v>
      </c>
      <c r="J1307">
        <v>0.19422600000000001</v>
      </c>
    </row>
    <row r="1308" spans="1:10">
      <c r="A1308" t="s">
        <v>1631</v>
      </c>
      <c r="B1308">
        <v>1317</v>
      </c>
      <c r="C1308" t="s">
        <v>1632</v>
      </c>
      <c r="E1308" t="s">
        <v>1633</v>
      </c>
      <c r="F1308" t="s">
        <v>134548</v>
      </c>
      <c r="G1308">
        <v>1</v>
      </c>
      <c r="H1308" t="s">
        <v>1632</v>
      </c>
      <c r="I1308">
        <v>0.19578699999999999</v>
      </c>
      <c r="J1308">
        <v>0.19578699999999999</v>
      </c>
    </row>
    <row r="1309" spans="1:10">
      <c r="A1309" t="s">
        <v>3424</v>
      </c>
      <c r="B1309">
        <v>131</v>
      </c>
      <c r="C1309" t="s">
        <v>3425</v>
      </c>
      <c r="E1309" t="s">
        <v>3426</v>
      </c>
      <c r="F1309" t="s">
        <v>134549</v>
      </c>
      <c r="G1309">
        <v>1</v>
      </c>
      <c r="H1309" t="s">
        <v>3425</v>
      </c>
      <c r="I1309">
        <v>0.19628499999999999</v>
      </c>
      <c r="J1309">
        <v>0.19628499999999999</v>
      </c>
    </row>
    <row r="1310" spans="1:10">
      <c r="A1310" t="s">
        <v>23162</v>
      </c>
      <c r="B1310">
        <v>435</v>
      </c>
      <c r="C1310" t="s">
        <v>23163</v>
      </c>
      <c r="E1310" t="s">
        <v>23164</v>
      </c>
      <c r="F1310" t="s">
        <v>134550</v>
      </c>
      <c r="G1310">
        <v>1</v>
      </c>
      <c r="H1310" t="s">
        <v>23163</v>
      </c>
      <c r="I1310">
        <v>0.19698299999999999</v>
      </c>
      <c r="J1310">
        <v>0.19698299999999999</v>
      </c>
    </row>
    <row r="1311" spans="1:10">
      <c r="A1311" t="s">
        <v>34778</v>
      </c>
      <c r="B1311">
        <v>55</v>
      </c>
      <c r="C1311" t="s">
        <v>34779</v>
      </c>
      <c r="E1311" t="s">
        <v>34780</v>
      </c>
      <c r="F1311" t="s">
        <v>134551</v>
      </c>
      <c r="G1311">
        <v>1</v>
      </c>
      <c r="H1311" t="s">
        <v>34779</v>
      </c>
      <c r="I1311">
        <v>0.196994</v>
      </c>
      <c r="J1311">
        <v>0.196994</v>
      </c>
    </row>
    <row r="1312" spans="1:10">
      <c r="A1312" t="s">
        <v>37395</v>
      </c>
      <c r="B1312">
        <v>220</v>
      </c>
      <c r="C1312" t="s">
        <v>37396</v>
      </c>
      <c r="E1312" t="s">
        <v>37397</v>
      </c>
      <c r="F1312" t="s">
        <v>134552</v>
      </c>
      <c r="G1312">
        <v>3</v>
      </c>
      <c r="H1312" t="s">
        <v>37396</v>
      </c>
      <c r="I1312" t="s">
        <v>134553</v>
      </c>
      <c r="J1312">
        <v>0.219944</v>
      </c>
    </row>
    <row r="1313" spans="1:10">
      <c r="A1313" t="s">
        <v>3417</v>
      </c>
      <c r="B1313">
        <v>361</v>
      </c>
      <c r="C1313" t="s">
        <v>3418</v>
      </c>
      <c r="E1313" t="s">
        <v>3419</v>
      </c>
      <c r="F1313" t="s">
        <v>134554</v>
      </c>
      <c r="G1313">
        <v>1</v>
      </c>
      <c r="H1313" t="s">
        <v>3418</v>
      </c>
      <c r="I1313">
        <v>0.19778299999999999</v>
      </c>
      <c r="J1313">
        <v>0.19778299999999999</v>
      </c>
    </row>
    <row r="1314" spans="1:10">
      <c r="A1314" t="s">
        <v>12605</v>
      </c>
      <c r="B1314">
        <v>830</v>
      </c>
      <c r="C1314" t="s">
        <v>12606</v>
      </c>
      <c r="E1314" t="s">
        <v>12607</v>
      </c>
      <c r="F1314" t="s">
        <v>132364</v>
      </c>
      <c r="G1314">
        <v>1</v>
      </c>
      <c r="H1314" t="s">
        <v>12606</v>
      </c>
      <c r="I1314">
        <v>0.19942399999999999</v>
      </c>
      <c r="J1314">
        <v>0.19942399999999999</v>
      </c>
    </row>
    <row r="1315" spans="1:10">
      <c r="A1315" t="s">
        <v>26435</v>
      </c>
      <c r="B1315">
        <v>654</v>
      </c>
      <c r="C1315" t="s">
        <v>26436</v>
      </c>
      <c r="E1315" t="s">
        <v>26437</v>
      </c>
      <c r="F1315" t="s">
        <v>134555</v>
      </c>
      <c r="G1315">
        <v>1</v>
      </c>
      <c r="H1315" t="s">
        <v>26436</v>
      </c>
      <c r="I1315">
        <v>0.20085500000000001</v>
      </c>
      <c r="J1315">
        <v>0.20085500000000001</v>
      </c>
    </row>
    <row r="1316" spans="1:10">
      <c r="A1316" t="s">
        <v>1631</v>
      </c>
      <c r="B1316">
        <v>1849</v>
      </c>
      <c r="C1316" t="s">
        <v>1632</v>
      </c>
      <c r="E1316" t="s">
        <v>1633</v>
      </c>
      <c r="F1316" t="s">
        <v>134556</v>
      </c>
      <c r="G1316">
        <v>1</v>
      </c>
      <c r="H1316" t="s">
        <v>1632</v>
      </c>
      <c r="I1316">
        <v>0.20232</v>
      </c>
      <c r="J1316">
        <v>0.20232</v>
      </c>
    </row>
    <row r="1317" spans="1:10">
      <c r="A1317" t="s">
        <v>11476</v>
      </c>
      <c r="B1317">
        <v>305</v>
      </c>
      <c r="C1317" t="s">
        <v>11477</v>
      </c>
      <c r="E1317" t="s">
        <v>11478</v>
      </c>
      <c r="F1317" t="s">
        <v>134557</v>
      </c>
      <c r="G1317">
        <v>1</v>
      </c>
      <c r="H1317" t="s">
        <v>11477</v>
      </c>
      <c r="I1317">
        <v>0.204206</v>
      </c>
      <c r="J1317">
        <v>0.204206</v>
      </c>
    </row>
    <row r="1318" spans="1:10">
      <c r="A1318" t="s">
        <v>353</v>
      </c>
      <c r="B1318">
        <v>26</v>
      </c>
      <c r="C1318" t="s">
        <v>354</v>
      </c>
      <c r="E1318" t="s">
        <v>355</v>
      </c>
      <c r="F1318" t="s">
        <v>134558</v>
      </c>
      <c r="G1318">
        <v>1</v>
      </c>
      <c r="H1318" t="s">
        <v>354</v>
      </c>
      <c r="I1318">
        <v>0.20506199999999999</v>
      </c>
      <c r="J1318">
        <v>0.20506199999999999</v>
      </c>
    </row>
    <row r="1319" spans="1:10">
      <c r="A1319" t="s">
        <v>517</v>
      </c>
      <c r="B1319">
        <v>466</v>
      </c>
      <c r="C1319" t="s">
        <v>518</v>
      </c>
      <c r="E1319" t="s">
        <v>519</v>
      </c>
      <c r="F1319" t="s">
        <v>132327</v>
      </c>
      <c r="G1319">
        <v>2</v>
      </c>
      <c r="H1319" t="s">
        <v>518</v>
      </c>
      <c r="I1319" t="s">
        <v>134559</v>
      </c>
      <c r="J1319">
        <v>0.30323349999999999</v>
      </c>
    </row>
    <row r="1320" spans="1:10">
      <c r="A1320" t="s">
        <v>3024</v>
      </c>
      <c r="B1320">
        <v>458</v>
      </c>
      <c r="C1320" t="s">
        <v>3025</v>
      </c>
      <c r="E1320" t="s">
        <v>3026</v>
      </c>
      <c r="F1320" t="s">
        <v>134560</v>
      </c>
      <c r="G1320">
        <v>1</v>
      </c>
      <c r="H1320" t="s">
        <v>3025</v>
      </c>
      <c r="I1320">
        <v>0.20639199999999999</v>
      </c>
      <c r="J1320">
        <v>0.20639199999999999</v>
      </c>
    </row>
    <row r="1321" spans="1:10">
      <c r="A1321" t="s">
        <v>2524</v>
      </c>
      <c r="B1321">
        <v>575</v>
      </c>
      <c r="C1321" t="s">
        <v>2525</v>
      </c>
      <c r="E1321" t="s">
        <v>2526</v>
      </c>
      <c r="F1321" t="s">
        <v>134561</v>
      </c>
      <c r="G1321">
        <v>1</v>
      </c>
      <c r="H1321" t="s">
        <v>2525</v>
      </c>
      <c r="I1321">
        <v>0.20729500000000001</v>
      </c>
      <c r="J1321">
        <v>0.20729500000000001</v>
      </c>
    </row>
    <row r="1322" spans="1:10">
      <c r="A1322" t="s">
        <v>14750</v>
      </c>
      <c r="B1322">
        <v>537</v>
      </c>
      <c r="C1322" t="s">
        <v>14751</v>
      </c>
      <c r="E1322" t="s">
        <v>14752</v>
      </c>
      <c r="F1322" t="s">
        <v>134562</v>
      </c>
      <c r="G1322">
        <v>1</v>
      </c>
      <c r="H1322" t="s">
        <v>14751</v>
      </c>
      <c r="I1322">
        <v>0.20747699999999999</v>
      </c>
      <c r="J1322">
        <v>0.20747699999999999</v>
      </c>
    </row>
    <row r="1323" spans="1:10">
      <c r="A1323" t="s">
        <v>23799</v>
      </c>
      <c r="B1323">
        <v>1211</v>
      </c>
      <c r="C1323" t="s">
        <v>23800</v>
      </c>
      <c r="E1323" t="s">
        <v>23801</v>
      </c>
      <c r="F1323" t="s">
        <v>134563</v>
      </c>
      <c r="G1323">
        <v>1</v>
      </c>
      <c r="H1323" t="s">
        <v>23800</v>
      </c>
      <c r="I1323">
        <v>0.20766499999999999</v>
      </c>
      <c r="J1323">
        <v>0.20766499999999999</v>
      </c>
    </row>
    <row r="1324" spans="1:10">
      <c r="A1324" t="s">
        <v>37965</v>
      </c>
      <c r="B1324">
        <v>415</v>
      </c>
      <c r="C1324" t="s">
        <v>37966</v>
      </c>
      <c r="E1324" t="s">
        <v>37967</v>
      </c>
      <c r="F1324" t="s">
        <v>134564</v>
      </c>
      <c r="G1324">
        <v>1</v>
      </c>
      <c r="H1324" t="s">
        <v>37966</v>
      </c>
      <c r="I1324">
        <v>0.20780000000000001</v>
      </c>
      <c r="J1324">
        <v>0.20780000000000001</v>
      </c>
    </row>
    <row r="1325" spans="1:10">
      <c r="A1325" t="s">
        <v>2003</v>
      </c>
      <c r="B1325">
        <v>81</v>
      </c>
      <c r="C1325" t="s">
        <v>2004</v>
      </c>
      <c r="E1325" t="s">
        <v>2005</v>
      </c>
      <c r="F1325" t="s">
        <v>134565</v>
      </c>
      <c r="G1325">
        <v>1</v>
      </c>
      <c r="H1325" t="s">
        <v>2004</v>
      </c>
      <c r="I1325">
        <v>0.20810799999999999</v>
      </c>
      <c r="J1325">
        <v>0.20810799999999999</v>
      </c>
    </row>
    <row r="1326" spans="1:10">
      <c r="A1326" t="s">
        <v>4614</v>
      </c>
      <c r="B1326">
        <v>228</v>
      </c>
      <c r="C1326" t="s">
        <v>4615</v>
      </c>
      <c r="E1326" t="s">
        <v>4616</v>
      </c>
      <c r="F1326" t="s">
        <v>134566</v>
      </c>
      <c r="G1326">
        <v>2</v>
      </c>
      <c r="H1326" t="s">
        <v>4615</v>
      </c>
      <c r="I1326" t="s">
        <v>134567</v>
      </c>
      <c r="J1326">
        <v>0.2769645</v>
      </c>
    </row>
    <row r="1327" spans="1:10">
      <c r="A1327" t="s">
        <v>7943</v>
      </c>
      <c r="B1327">
        <v>150</v>
      </c>
      <c r="C1327" t="s">
        <v>7944</v>
      </c>
      <c r="E1327" t="s">
        <v>7945</v>
      </c>
      <c r="F1327" t="s">
        <v>134568</v>
      </c>
      <c r="G1327">
        <v>1</v>
      </c>
      <c r="H1327" t="s">
        <v>7944</v>
      </c>
      <c r="I1327">
        <v>0.20963300000000001</v>
      </c>
      <c r="J1327">
        <v>0.20963300000000001</v>
      </c>
    </row>
    <row r="1328" spans="1:10">
      <c r="A1328" t="s">
        <v>12153</v>
      </c>
      <c r="B1328">
        <v>148</v>
      </c>
      <c r="C1328" t="s">
        <v>12154</v>
      </c>
      <c r="E1328" t="s">
        <v>12155</v>
      </c>
      <c r="F1328" t="s">
        <v>134569</v>
      </c>
      <c r="G1328">
        <v>3</v>
      </c>
      <c r="H1328" t="s">
        <v>12154</v>
      </c>
      <c r="I1328" t="s">
        <v>134570</v>
      </c>
      <c r="J1328">
        <v>0.284524</v>
      </c>
    </row>
    <row r="1329" spans="1:10">
      <c r="A1329" t="s">
        <v>12441</v>
      </c>
      <c r="B1329">
        <v>298</v>
      </c>
      <c r="C1329" t="s">
        <v>12442</v>
      </c>
      <c r="E1329" t="s">
        <v>12443</v>
      </c>
      <c r="F1329" t="s">
        <v>134571</v>
      </c>
      <c r="G1329">
        <v>1</v>
      </c>
      <c r="H1329" t="s">
        <v>12442</v>
      </c>
      <c r="I1329">
        <v>0.210479</v>
      </c>
      <c r="J1329">
        <v>0.210479</v>
      </c>
    </row>
    <row r="1330" spans="1:10">
      <c r="A1330" t="s">
        <v>291</v>
      </c>
      <c r="B1330">
        <v>58</v>
      </c>
      <c r="C1330" t="s">
        <v>292</v>
      </c>
      <c r="E1330" t="s">
        <v>293</v>
      </c>
      <c r="F1330" t="s">
        <v>134572</v>
      </c>
      <c r="G1330">
        <v>1</v>
      </c>
      <c r="H1330" t="s">
        <v>292</v>
      </c>
      <c r="I1330">
        <v>0.21086199999999999</v>
      </c>
      <c r="J1330">
        <v>0.21086199999999999</v>
      </c>
    </row>
    <row r="1331" spans="1:10">
      <c r="A1331" t="s">
        <v>7943</v>
      </c>
      <c r="B1331">
        <v>156</v>
      </c>
      <c r="C1331" t="s">
        <v>7944</v>
      </c>
      <c r="E1331" t="s">
        <v>7945</v>
      </c>
      <c r="F1331" t="s">
        <v>134573</v>
      </c>
      <c r="G1331">
        <v>1</v>
      </c>
      <c r="H1331" t="s">
        <v>7944</v>
      </c>
      <c r="I1331">
        <v>0.21130599999999999</v>
      </c>
      <c r="J1331">
        <v>0.21130599999999999</v>
      </c>
    </row>
    <row r="1332" spans="1:10">
      <c r="A1332" t="s">
        <v>24384</v>
      </c>
      <c r="B1332">
        <v>156</v>
      </c>
      <c r="C1332" t="s">
        <v>24385</v>
      </c>
      <c r="E1332" t="s">
        <v>24386</v>
      </c>
      <c r="F1332" t="s">
        <v>134574</v>
      </c>
      <c r="G1332">
        <v>1</v>
      </c>
      <c r="H1332" t="s">
        <v>24385</v>
      </c>
      <c r="I1332">
        <v>0.21501799999999999</v>
      </c>
      <c r="J1332">
        <v>0.21501799999999999</v>
      </c>
    </row>
    <row r="1333" spans="1:10">
      <c r="A1333" t="s">
        <v>4973</v>
      </c>
      <c r="B1333">
        <v>1225</v>
      </c>
      <c r="C1333" t="s">
        <v>4974</v>
      </c>
      <c r="E1333" t="s">
        <v>4975</v>
      </c>
      <c r="F1333" t="s">
        <v>134575</v>
      </c>
      <c r="G1333">
        <v>1</v>
      </c>
      <c r="H1333" t="s">
        <v>4974</v>
      </c>
      <c r="I1333">
        <v>0.218061</v>
      </c>
      <c r="J1333">
        <v>0.218061</v>
      </c>
    </row>
    <row r="1334" spans="1:10">
      <c r="A1334" t="s">
        <v>6419</v>
      </c>
      <c r="B1334">
        <v>17</v>
      </c>
      <c r="C1334" t="s">
        <v>6420</v>
      </c>
      <c r="E1334" t="s">
        <v>6421</v>
      </c>
      <c r="F1334" t="s">
        <v>134576</v>
      </c>
      <c r="G1334">
        <v>1</v>
      </c>
      <c r="H1334" t="s">
        <v>6420</v>
      </c>
      <c r="I1334">
        <v>0.21808</v>
      </c>
      <c r="J1334">
        <v>0.21808</v>
      </c>
    </row>
    <row r="1335" spans="1:10">
      <c r="A1335" t="s">
        <v>54</v>
      </c>
      <c r="B1335">
        <v>406</v>
      </c>
      <c r="C1335" t="s">
        <v>55</v>
      </c>
      <c r="E1335" t="s">
        <v>56</v>
      </c>
      <c r="F1335" t="s">
        <v>134577</v>
      </c>
      <c r="G1335">
        <v>2</v>
      </c>
      <c r="H1335" t="s">
        <v>55</v>
      </c>
      <c r="I1335" t="s">
        <v>134578</v>
      </c>
      <c r="J1335">
        <v>0.22837350000000001</v>
      </c>
    </row>
    <row r="1336" spans="1:10">
      <c r="A1336" t="s">
        <v>11562</v>
      </c>
      <c r="B1336">
        <v>207</v>
      </c>
      <c r="C1336" t="s">
        <v>11563</v>
      </c>
      <c r="D1336" t="s">
        <v>134579</v>
      </c>
      <c r="E1336" t="s">
        <v>11565</v>
      </c>
      <c r="F1336" t="s">
        <v>134580</v>
      </c>
      <c r="G1336">
        <v>1</v>
      </c>
      <c r="H1336" t="s">
        <v>11563</v>
      </c>
      <c r="I1336">
        <v>0.218801</v>
      </c>
      <c r="J1336">
        <v>0.218801</v>
      </c>
    </row>
    <row r="1337" spans="1:10">
      <c r="A1337" t="s">
        <v>1458</v>
      </c>
      <c r="B1337">
        <v>677</v>
      </c>
      <c r="C1337" t="s">
        <v>1459</v>
      </c>
      <c r="E1337" t="s">
        <v>1460</v>
      </c>
      <c r="F1337" t="s">
        <v>134581</v>
      </c>
      <c r="G1337">
        <v>1</v>
      </c>
      <c r="H1337" t="s">
        <v>1459</v>
      </c>
      <c r="I1337">
        <v>0.219723</v>
      </c>
      <c r="J1337">
        <v>0.219723</v>
      </c>
    </row>
    <row r="1338" spans="1:10">
      <c r="A1338" t="s">
        <v>2145</v>
      </c>
      <c r="B1338">
        <v>83</v>
      </c>
      <c r="C1338" t="s">
        <v>2146</v>
      </c>
      <c r="E1338" t="s">
        <v>2147</v>
      </c>
      <c r="F1338" t="s">
        <v>134582</v>
      </c>
      <c r="G1338">
        <v>1</v>
      </c>
      <c r="H1338" t="s">
        <v>2146</v>
      </c>
      <c r="I1338">
        <v>0.22004599999999999</v>
      </c>
      <c r="J1338">
        <v>0.22004599999999999</v>
      </c>
    </row>
    <row r="1339" spans="1:10">
      <c r="A1339" t="s">
        <v>1086</v>
      </c>
      <c r="B1339">
        <v>824</v>
      </c>
      <c r="C1339" t="s">
        <v>1087</v>
      </c>
      <c r="E1339" t="s">
        <v>1088</v>
      </c>
      <c r="F1339" t="s">
        <v>134583</v>
      </c>
      <c r="G1339">
        <v>1</v>
      </c>
      <c r="H1339" t="s">
        <v>1087</v>
      </c>
      <c r="I1339">
        <v>0.22067600000000001</v>
      </c>
      <c r="J1339">
        <v>0.22067600000000001</v>
      </c>
    </row>
    <row r="1340" spans="1:10">
      <c r="A1340" t="s">
        <v>1907</v>
      </c>
      <c r="B1340">
        <v>919</v>
      </c>
      <c r="C1340" t="s">
        <v>1908</v>
      </c>
      <c r="E1340" t="s">
        <v>1909</v>
      </c>
      <c r="F1340" t="s">
        <v>134584</v>
      </c>
      <c r="G1340">
        <v>1</v>
      </c>
      <c r="H1340" t="s">
        <v>1908</v>
      </c>
      <c r="I1340">
        <v>0.22296299999999999</v>
      </c>
      <c r="J1340">
        <v>0.22296299999999999</v>
      </c>
    </row>
    <row r="1341" spans="1:10">
      <c r="A1341" t="s">
        <v>5184</v>
      </c>
      <c r="B1341">
        <v>1612</v>
      </c>
      <c r="C1341" t="s">
        <v>5185</v>
      </c>
      <c r="E1341" t="s">
        <v>5186</v>
      </c>
      <c r="F1341" t="s">
        <v>134585</v>
      </c>
      <c r="G1341">
        <v>1</v>
      </c>
      <c r="H1341" t="s">
        <v>5185</v>
      </c>
      <c r="I1341">
        <v>0.22523799999999999</v>
      </c>
      <c r="J1341">
        <v>0.22523799999999999</v>
      </c>
    </row>
    <row r="1342" spans="1:10">
      <c r="A1342" t="s">
        <v>343</v>
      </c>
      <c r="B1342">
        <v>278</v>
      </c>
      <c r="C1342" t="s">
        <v>344</v>
      </c>
      <c r="E1342" t="s">
        <v>345</v>
      </c>
      <c r="F1342" t="s">
        <v>134586</v>
      </c>
      <c r="G1342">
        <v>1</v>
      </c>
      <c r="H1342" t="s">
        <v>344</v>
      </c>
      <c r="I1342">
        <v>0.22539300000000001</v>
      </c>
      <c r="J1342">
        <v>0.22539300000000001</v>
      </c>
    </row>
    <row r="1343" spans="1:10">
      <c r="A1343" t="s">
        <v>7621</v>
      </c>
      <c r="B1343">
        <v>977</v>
      </c>
      <c r="C1343" t="s">
        <v>7622</v>
      </c>
      <c r="E1343" t="s">
        <v>7623</v>
      </c>
      <c r="F1343" t="s">
        <v>134587</v>
      </c>
      <c r="G1343">
        <v>1</v>
      </c>
      <c r="H1343" t="s">
        <v>7622</v>
      </c>
      <c r="I1343">
        <v>0.22569700000000001</v>
      </c>
      <c r="J1343">
        <v>0.22569700000000001</v>
      </c>
    </row>
    <row r="1344" spans="1:10">
      <c r="A1344" t="s">
        <v>22148</v>
      </c>
      <c r="B1344">
        <v>779</v>
      </c>
      <c r="C1344" t="s">
        <v>22149</v>
      </c>
      <c r="E1344" t="s">
        <v>22150</v>
      </c>
      <c r="F1344" t="s">
        <v>134588</v>
      </c>
      <c r="G1344">
        <v>1</v>
      </c>
      <c r="H1344" t="s">
        <v>22149</v>
      </c>
      <c r="I1344">
        <v>0.22648399999999999</v>
      </c>
      <c r="J1344">
        <v>0.22648399999999999</v>
      </c>
    </row>
    <row r="1345" spans="1:10">
      <c r="A1345" t="s">
        <v>24730</v>
      </c>
      <c r="B1345">
        <v>281</v>
      </c>
      <c r="C1345" t="s">
        <v>24731</v>
      </c>
      <c r="E1345" t="s">
        <v>24732</v>
      </c>
      <c r="F1345" t="s">
        <v>134589</v>
      </c>
      <c r="G1345">
        <v>1</v>
      </c>
      <c r="H1345" t="s">
        <v>24731</v>
      </c>
      <c r="I1345">
        <v>0.226719</v>
      </c>
      <c r="J1345">
        <v>0.226719</v>
      </c>
    </row>
    <row r="1346" spans="1:10">
      <c r="A1346" t="s">
        <v>134590</v>
      </c>
      <c r="B1346">
        <v>239</v>
      </c>
      <c r="C1346" t="s">
        <v>134591</v>
      </c>
      <c r="E1346" t="s">
        <v>134592</v>
      </c>
      <c r="F1346" t="s">
        <v>134593</v>
      </c>
      <c r="G1346">
        <v>1</v>
      </c>
      <c r="H1346" t="s">
        <v>134591</v>
      </c>
      <c r="I1346">
        <v>0.22856499999999999</v>
      </c>
      <c r="J1346">
        <v>0.22856499999999999</v>
      </c>
    </row>
    <row r="1347" spans="1:10">
      <c r="A1347" t="s">
        <v>25471</v>
      </c>
      <c r="B1347">
        <v>224</v>
      </c>
      <c r="C1347" t="s">
        <v>25472</v>
      </c>
      <c r="E1347" t="s">
        <v>25473</v>
      </c>
      <c r="F1347" t="s">
        <v>134593</v>
      </c>
      <c r="G1347">
        <v>1</v>
      </c>
      <c r="H1347" t="s">
        <v>25472</v>
      </c>
      <c r="I1347">
        <v>0.22856499999999999</v>
      </c>
      <c r="J1347">
        <v>0.22856499999999999</v>
      </c>
    </row>
    <row r="1348" spans="1:10">
      <c r="A1348" t="s">
        <v>6731</v>
      </c>
      <c r="B1348">
        <v>391</v>
      </c>
      <c r="C1348" t="s">
        <v>6732</v>
      </c>
      <c r="E1348" t="s">
        <v>6733</v>
      </c>
      <c r="F1348" t="s">
        <v>134594</v>
      </c>
      <c r="G1348">
        <v>1</v>
      </c>
      <c r="H1348" t="s">
        <v>6732</v>
      </c>
      <c r="I1348">
        <v>0.228931</v>
      </c>
      <c r="J1348">
        <v>0.228931</v>
      </c>
    </row>
    <row r="1349" spans="1:10">
      <c r="A1349" t="s">
        <v>2582</v>
      </c>
      <c r="B1349">
        <v>81</v>
      </c>
      <c r="C1349" t="s">
        <v>2583</v>
      </c>
      <c r="E1349" t="s">
        <v>2584</v>
      </c>
      <c r="F1349" t="s">
        <v>134595</v>
      </c>
      <c r="G1349">
        <v>1</v>
      </c>
      <c r="H1349" t="s">
        <v>2583</v>
      </c>
      <c r="I1349">
        <v>0.22928599999999999</v>
      </c>
      <c r="J1349">
        <v>0.22928599999999999</v>
      </c>
    </row>
    <row r="1350" spans="1:10">
      <c r="A1350" t="s">
        <v>134596</v>
      </c>
      <c r="B1350">
        <v>274</v>
      </c>
      <c r="C1350" t="s">
        <v>134597</v>
      </c>
      <c r="E1350" t="s">
        <v>134598</v>
      </c>
      <c r="F1350" t="s">
        <v>134599</v>
      </c>
      <c r="G1350">
        <v>1</v>
      </c>
      <c r="H1350" t="s">
        <v>134597</v>
      </c>
      <c r="I1350">
        <v>0.23100399999999999</v>
      </c>
      <c r="J1350">
        <v>0.23100399999999999</v>
      </c>
    </row>
    <row r="1351" spans="1:10">
      <c r="A1351" t="s">
        <v>98892</v>
      </c>
      <c r="B1351">
        <v>82</v>
      </c>
      <c r="C1351" t="s">
        <v>98893</v>
      </c>
      <c r="E1351" t="s">
        <v>98894</v>
      </c>
      <c r="F1351" t="s">
        <v>134600</v>
      </c>
      <c r="G1351">
        <v>1</v>
      </c>
      <c r="H1351" t="s">
        <v>98893</v>
      </c>
      <c r="I1351">
        <v>0.231049</v>
      </c>
      <c r="J1351">
        <v>0.231049</v>
      </c>
    </row>
    <row r="1352" spans="1:10">
      <c r="A1352" t="s">
        <v>21377</v>
      </c>
      <c r="B1352">
        <v>17</v>
      </c>
      <c r="C1352" t="s">
        <v>21378</v>
      </c>
      <c r="E1352" t="s">
        <v>21379</v>
      </c>
      <c r="F1352" t="s">
        <v>134601</v>
      </c>
      <c r="G1352">
        <v>1</v>
      </c>
      <c r="H1352" t="s">
        <v>21378</v>
      </c>
      <c r="I1352">
        <v>0.231851</v>
      </c>
      <c r="J1352">
        <v>0.231851</v>
      </c>
    </row>
    <row r="1353" spans="1:10">
      <c r="A1353" t="s">
        <v>24315</v>
      </c>
      <c r="B1353">
        <v>856</v>
      </c>
      <c r="C1353" t="s">
        <v>24316</v>
      </c>
      <c r="E1353" t="s">
        <v>24317</v>
      </c>
      <c r="F1353" t="s">
        <v>134602</v>
      </c>
      <c r="G1353">
        <v>1</v>
      </c>
      <c r="H1353" t="s">
        <v>24316</v>
      </c>
      <c r="I1353">
        <v>0.23221800000000001</v>
      </c>
      <c r="J1353">
        <v>0.23221800000000001</v>
      </c>
    </row>
    <row r="1354" spans="1:10">
      <c r="A1354" t="s">
        <v>7660</v>
      </c>
      <c r="B1354">
        <v>25</v>
      </c>
      <c r="C1354" t="s">
        <v>7661</v>
      </c>
      <c r="E1354" t="s">
        <v>7662</v>
      </c>
      <c r="F1354" t="s">
        <v>134603</v>
      </c>
      <c r="G1354">
        <v>1</v>
      </c>
      <c r="H1354" t="s">
        <v>7661</v>
      </c>
      <c r="I1354">
        <v>0.23264399999999999</v>
      </c>
      <c r="J1354">
        <v>0.23264399999999999</v>
      </c>
    </row>
    <row r="1355" spans="1:10">
      <c r="A1355" t="s">
        <v>18014</v>
      </c>
      <c r="B1355">
        <v>658</v>
      </c>
      <c r="C1355" t="s">
        <v>18015</v>
      </c>
      <c r="E1355" t="s">
        <v>18016</v>
      </c>
      <c r="F1355" t="s">
        <v>132273</v>
      </c>
      <c r="G1355">
        <v>1</v>
      </c>
      <c r="H1355" t="s">
        <v>18015</v>
      </c>
      <c r="I1355">
        <v>0.23530599999999999</v>
      </c>
      <c r="J1355">
        <v>0.23530599999999999</v>
      </c>
    </row>
    <row r="1356" spans="1:10">
      <c r="A1356" t="s">
        <v>136</v>
      </c>
      <c r="B1356">
        <v>119</v>
      </c>
      <c r="C1356" t="s">
        <v>137</v>
      </c>
      <c r="E1356" t="s">
        <v>138</v>
      </c>
      <c r="F1356" t="s">
        <v>134604</v>
      </c>
      <c r="G1356">
        <v>1</v>
      </c>
      <c r="H1356" t="s">
        <v>137</v>
      </c>
      <c r="I1356">
        <v>0.23585500000000001</v>
      </c>
      <c r="J1356">
        <v>0.23585500000000001</v>
      </c>
    </row>
    <row r="1357" spans="1:10">
      <c r="A1357" t="s">
        <v>33905</v>
      </c>
      <c r="B1357">
        <v>21</v>
      </c>
      <c r="C1357" t="s">
        <v>33906</v>
      </c>
      <c r="E1357" t="s">
        <v>33907</v>
      </c>
      <c r="F1357" t="s">
        <v>134605</v>
      </c>
      <c r="G1357">
        <v>2</v>
      </c>
      <c r="H1357" t="s">
        <v>33906</v>
      </c>
      <c r="I1357" t="s">
        <v>134606</v>
      </c>
      <c r="J1357">
        <v>0.31148349999999903</v>
      </c>
    </row>
    <row r="1358" spans="1:10">
      <c r="A1358" t="s">
        <v>19468</v>
      </c>
      <c r="B1358">
        <v>780</v>
      </c>
      <c r="C1358" t="s">
        <v>19469</v>
      </c>
      <c r="E1358" t="s">
        <v>19470</v>
      </c>
      <c r="F1358" t="s">
        <v>134607</v>
      </c>
      <c r="G1358">
        <v>1</v>
      </c>
      <c r="H1358" t="s">
        <v>19469</v>
      </c>
      <c r="I1358">
        <v>0.23707700000000001</v>
      </c>
      <c r="J1358">
        <v>0.23707700000000001</v>
      </c>
    </row>
    <row r="1359" spans="1:10">
      <c r="A1359" t="s">
        <v>134608</v>
      </c>
      <c r="B1359">
        <v>262</v>
      </c>
      <c r="C1359" t="s">
        <v>134609</v>
      </c>
      <c r="D1359" t="s">
        <v>134610</v>
      </c>
      <c r="E1359" t="s">
        <v>134611</v>
      </c>
      <c r="F1359" t="s">
        <v>134612</v>
      </c>
      <c r="G1359">
        <v>1</v>
      </c>
      <c r="H1359" t="s">
        <v>134609</v>
      </c>
      <c r="I1359">
        <v>0.23784</v>
      </c>
      <c r="J1359">
        <v>0.23784</v>
      </c>
    </row>
    <row r="1360" spans="1:10">
      <c r="A1360" t="s">
        <v>27363</v>
      </c>
      <c r="B1360">
        <v>2128</v>
      </c>
      <c r="C1360" t="s">
        <v>27364</v>
      </c>
      <c r="D1360" t="s">
        <v>134613</v>
      </c>
      <c r="E1360" t="s">
        <v>27365</v>
      </c>
      <c r="F1360" t="s">
        <v>134614</v>
      </c>
      <c r="G1360">
        <v>1</v>
      </c>
      <c r="H1360" t="s">
        <v>27364</v>
      </c>
      <c r="I1360">
        <v>0.24052200000000001</v>
      </c>
      <c r="J1360">
        <v>0.24052200000000001</v>
      </c>
    </row>
    <row r="1361" spans="1:10">
      <c r="A1361" t="s">
        <v>8114</v>
      </c>
      <c r="B1361">
        <v>335</v>
      </c>
      <c r="C1361" t="s">
        <v>8115</v>
      </c>
      <c r="E1361" t="s">
        <v>8116</v>
      </c>
      <c r="F1361" t="s">
        <v>134615</v>
      </c>
      <c r="G1361">
        <v>1</v>
      </c>
      <c r="H1361" t="s">
        <v>8115</v>
      </c>
      <c r="I1361">
        <v>0.24320600000000001</v>
      </c>
      <c r="J1361">
        <v>0.24320600000000001</v>
      </c>
    </row>
    <row r="1362" spans="1:10">
      <c r="A1362" t="s">
        <v>1714</v>
      </c>
      <c r="B1362">
        <v>2392</v>
      </c>
      <c r="C1362" t="s">
        <v>1715</v>
      </c>
      <c r="E1362" t="s">
        <v>1716</v>
      </c>
      <c r="F1362" t="s">
        <v>134616</v>
      </c>
      <c r="G1362">
        <v>1</v>
      </c>
      <c r="H1362" t="s">
        <v>1715</v>
      </c>
      <c r="I1362">
        <v>0.24412200000000001</v>
      </c>
      <c r="J1362">
        <v>0.24412200000000001</v>
      </c>
    </row>
    <row r="1363" spans="1:10">
      <c r="A1363" t="s">
        <v>3836</v>
      </c>
      <c r="B1363">
        <v>149</v>
      </c>
      <c r="C1363" t="s">
        <v>3837</v>
      </c>
      <c r="E1363" t="s">
        <v>3838</v>
      </c>
      <c r="F1363" t="s">
        <v>134617</v>
      </c>
      <c r="G1363">
        <v>1</v>
      </c>
      <c r="H1363" t="s">
        <v>3837</v>
      </c>
      <c r="I1363">
        <v>0.24585199999999999</v>
      </c>
      <c r="J1363">
        <v>0.24585199999999999</v>
      </c>
    </row>
    <row r="1364" spans="1:10">
      <c r="A1364" t="s">
        <v>63544</v>
      </c>
      <c r="B1364">
        <v>137</v>
      </c>
      <c r="C1364" t="s">
        <v>63545</v>
      </c>
      <c r="E1364" t="s">
        <v>63546</v>
      </c>
      <c r="F1364" t="s">
        <v>134618</v>
      </c>
      <c r="G1364">
        <v>1</v>
      </c>
      <c r="H1364" t="s">
        <v>63545</v>
      </c>
      <c r="I1364">
        <v>0.24801599999999999</v>
      </c>
      <c r="J1364">
        <v>0.24801599999999999</v>
      </c>
    </row>
    <row r="1365" spans="1:10">
      <c r="A1365" t="s">
        <v>23872</v>
      </c>
      <c r="B1365">
        <v>140</v>
      </c>
      <c r="C1365" t="s">
        <v>23873</v>
      </c>
      <c r="E1365" t="s">
        <v>23874</v>
      </c>
      <c r="F1365" t="s">
        <v>134619</v>
      </c>
      <c r="G1365">
        <v>2</v>
      </c>
      <c r="H1365" t="s">
        <v>23873</v>
      </c>
      <c r="I1365" t="s">
        <v>134620</v>
      </c>
      <c r="J1365">
        <v>0.305452</v>
      </c>
    </row>
    <row r="1366" spans="1:10">
      <c r="A1366" t="s">
        <v>53660</v>
      </c>
      <c r="B1366">
        <v>217</v>
      </c>
      <c r="C1366" t="s">
        <v>53661</v>
      </c>
      <c r="E1366" t="s">
        <v>53662</v>
      </c>
      <c r="F1366" t="s">
        <v>134621</v>
      </c>
      <c r="G1366">
        <v>1</v>
      </c>
      <c r="H1366" t="s">
        <v>53661</v>
      </c>
      <c r="I1366">
        <v>0.25078299999999998</v>
      </c>
      <c r="J1366">
        <v>0.25078299999999998</v>
      </c>
    </row>
    <row r="1367" spans="1:10">
      <c r="A1367" t="s">
        <v>41296</v>
      </c>
      <c r="B1367">
        <v>90</v>
      </c>
      <c r="C1367" t="s">
        <v>41297</v>
      </c>
      <c r="E1367" t="s">
        <v>41298</v>
      </c>
      <c r="F1367" t="s">
        <v>134622</v>
      </c>
      <c r="G1367">
        <v>2</v>
      </c>
      <c r="H1367" t="s">
        <v>41297</v>
      </c>
      <c r="I1367" t="s">
        <v>134623</v>
      </c>
      <c r="J1367">
        <v>0.26048199999999999</v>
      </c>
    </row>
    <row r="1368" spans="1:10">
      <c r="A1368" t="s">
        <v>21733</v>
      </c>
      <c r="B1368">
        <v>258</v>
      </c>
      <c r="C1368" t="s">
        <v>21734</v>
      </c>
      <c r="E1368" t="s">
        <v>21735</v>
      </c>
      <c r="F1368" t="s">
        <v>134624</v>
      </c>
      <c r="G1368">
        <v>2</v>
      </c>
      <c r="H1368" t="s">
        <v>21734</v>
      </c>
      <c r="I1368" t="s">
        <v>134625</v>
      </c>
      <c r="J1368">
        <v>0.31368950000000001</v>
      </c>
    </row>
    <row r="1369" spans="1:10">
      <c r="A1369" t="s">
        <v>134626</v>
      </c>
      <c r="B1369">
        <v>429</v>
      </c>
      <c r="C1369" t="s">
        <v>134627</v>
      </c>
      <c r="D1369" t="s">
        <v>134628</v>
      </c>
      <c r="E1369" t="s">
        <v>113498</v>
      </c>
      <c r="F1369" t="s">
        <v>134629</v>
      </c>
      <c r="G1369">
        <v>1</v>
      </c>
      <c r="H1369" t="s">
        <v>134627</v>
      </c>
      <c r="I1369">
        <v>0.25581599999999999</v>
      </c>
      <c r="J1369">
        <v>0.25581599999999999</v>
      </c>
    </row>
    <row r="1370" spans="1:10">
      <c r="A1370" t="s">
        <v>5464</v>
      </c>
      <c r="B1370">
        <v>113</v>
      </c>
      <c r="C1370" t="s">
        <v>5465</v>
      </c>
      <c r="E1370" t="s">
        <v>5466</v>
      </c>
      <c r="F1370" t="s">
        <v>134630</v>
      </c>
      <c r="G1370">
        <v>1</v>
      </c>
      <c r="H1370" t="s">
        <v>5465</v>
      </c>
      <c r="I1370">
        <v>0.25684200000000001</v>
      </c>
      <c r="J1370">
        <v>0.25684200000000001</v>
      </c>
    </row>
    <row r="1371" spans="1:10">
      <c r="A1371" t="s">
        <v>23109</v>
      </c>
      <c r="B1371">
        <v>1685</v>
      </c>
      <c r="C1371" t="s">
        <v>23110</v>
      </c>
      <c r="E1371" t="s">
        <v>23111</v>
      </c>
      <c r="F1371" t="s">
        <v>134631</v>
      </c>
      <c r="G1371">
        <v>1</v>
      </c>
      <c r="H1371" t="s">
        <v>23110</v>
      </c>
      <c r="I1371">
        <v>0.258521</v>
      </c>
      <c r="J1371">
        <v>0.258521</v>
      </c>
    </row>
    <row r="1372" spans="1:10">
      <c r="A1372" t="s">
        <v>20049</v>
      </c>
      <c r="B1372">
        <v>298</v>
      </c>
      <c r="C1372" t="s">
        <v>20050</v>
      </c>
      <c r="D1372" t="s">
        <v>134632</v>
      </c>
      <c r="E1372" t="s">
        <v>20051</v>
      </c>
      <c r="F1372" t="s">
        <v>134633</v>
      </c>
      <c r="G1372">
        <v>1</v>
      </c>
      <c r="H1372" t="s">
        <v>20050</v>
      </c>
      <c r="I1372">
        <v>0.25857799999999997</v>
      </c>
      <c r="J1372">
        <v>0.25857799999999997</v>
      </c>
    </row>
    <row r="1373" spans="1:10">
      <c r="A1373" t="s">
        <v>20225</v>
      </c>
      <c r="B1373">
        <v>308</v>
      </c>
      <c r="C1373" t="s">
        <v>20226</v>
      </c>
      <c r="E1373" t="s">
        <v>20227</v>
      </c>
      <c r="F1373" t="s">
        <v>134634</v>
      </c>
      <c r="G1373">
        <v>1</v>
      </c>
      <c r="H1373" t="s">
        <v>20226</v>
      </c>
      <c r="I1373">
        <v>0.25902900000000001</v>
      </c>
      <c r="J1373">
        <v>0.25902900000000001</v>
      </c>
    </row>
    <row r="1374" spans="1:10">
      <c r="A1374" t="s">
        <v>3576</v>
      </c>
      <c r="B1374">
        <v>1147</v>
      </c>
      <c r="C1374" t="s">
        <v>3577</v>
      </c>
      <c r="E1374" t="s">
        <v>3578</v>
      </c>
      <c r="F1374" t="s">
        <v>134635</v>
      </c>
      <c r="G1374">
        <v>2</v>
      </c>
      <c r="H1374" t="s">
        <v>3577</v>
      </c>
      <c r="I1374" t="s">
        <v>134636</v>
      </c>
      <c r="J1374">
        <v>0.275725</v>
      </c>
    </row>
    <row r="1375" spans="1:10">
      <c r="A1375" t="s">
        <v>662</v>
      </c>
      <c r="B1375">
        <v>515</v>
      </c>
      <c r="C1375" t="s">
        <v>663</v>
      </c>
      <c r="E1375" t="s">
        <v>664</v>
      </c>
      <c r="F1375" t="s">
        <v>134637</v>
      </c>
      <c r="G1375">
        <v>2</v>
      </c>
      <c r="H1375" t="s">
        <v>663</v>
      </c>
      <c r="I1375" t="s">
        <v>134638</v>
      </c>
      <c r="J1375">
        <v>0.337673</v>
      </c>
    </row>
    <row r="1376" spans="1:10">
      <c r="A1376" t="s">
        <v>12039</v>
      </c>
      <c r="B1376">
        <v>702</v>
      </c>
      <c r="C1376" t="s">
        <v>12040</v>
      </c>
      <c r="E1376" t="s">
        <v>12041</v>
      </c>
      <c r="F1376" t="s">
        <v>134639</v>
      </c>
      <c r="G1376">
        <v>1</v>
      </c>
      <c r="H1376" t="s">
        <v>12040</v>
      </c>
      <c r="I1376">
        <v>0.26434800000000003</v>
      </c>
      <c r="J1376">
        <v>0.26434800000000003</v>
      </c>
    </row>
    <row r="1377" spans="1:10">
      <c r="A1377" t="s">
        <v>24925</v>
      </c>
      <c r="B1377">
        <v>136</v>
      </c>
      <c r="C1377" t="s">
        <v>24926</v>
      </c>
      <c r="E1377" t="s">
        <v>24927</v>
      </c>
      <c r="F1377" t="s">
        <v>134640</v>
      </c>
      <c r="G1377">
        <v>1</v>
      </c>
      <c r="H1377" t="s">
        <v>24926</v>
      </c>
      <c r="I1377">
        <v>0.266042</v>
      </c>
      <c r="J1377">
        <v>0.266042</v>
      </c>
    </row>
    <row r="1378" spans="1:10">
      <c r="A1378" t="s">
        <v>25563</v>
      </c>
      <c r="B1378">
        <v>1525</v>
      </c>
      <c r="C1378" t="s">
        <v>25564</v>
      </c>
      <c r="E1378" t="s">
        <v>25565</v>
      </c>
      <c r="F1378" t="s">
        <v>134641</v>
      </c>
      <c r="G1378">
        <v>1</v>
      </c>
      <c r="H1378" t="s">
        <v>25564</v>
      </c>
      <c r="I1378">
        <v>0.26759500000000003</v>
      </c>
      <c r="J1378">
        <v>0.26759500000000003</v>
      </c>
    </row>
    <row r="1379" spans="1:10">
      <c r="A1379" t="s">
        <v>19667</v>
      </c>
      <c r="B1379">
        <v>505</v>
      </c>
      <c r="C1379" t="s">
        <v>19668</v>
      </c>
      <c r="E1379" t="s">
        <v>19669</v>
      </c>
      <c r="F1379" t="s">
        <v>134642</v>
      </c>
      <c r="G1379">
        <v>1</v>
      </c>
      <c r="H1379" t="s">
        <v>19668</v>
      </c>
      <c r="I1379">
        <v>0.26800099999999999</v>
      </c>
      <c r="J1379">
        <v>0.26800099999999999</v>
      </c>
    </row>
    <row r="1380" spans="1:10">
      <c r="A1380" t="s">
        <v>11376</v>
      </c>
      <c r="B1380">
        <v>832</v>
      </c>
      <c r="C1380" t="s">
        <v>11377</v>
      </c>
      <c r="E1380" t="s">
        <v>11378</v>
      </c>
      <c r="F1380" t="s">
        <v>134643</v>
      </c>
      <c r="G1380">
        <v>2</v>
      </c>
      <c r="H1380" t="s">
        <v>11377</v>
      </c>
      <c r="I1380" t="s">
        <v>134644</v>
      </c>
      <c r="J1380">
        <v>0.31152299999999999</v>
      </c>
    </row>
    <row r="1381" spans="1:10">
      <c r="A1381" t="s">
        <v>70</v>
      </c>
      <c r="B1381">
        <v>16</v>
      </c>
      <c r="C1381" t="s">
        <v>71</v>
      </c>
      <c r="E1381" t="s">
        <v>72</v>
      </c>
      <c r="F1381" t="s">
        <v>134645</v>
      </c>
      <c r="G1381">
        <v>1</v>
      </c>
      <c r="H1381" t="s">
        <v>71</v>
      </c>
      <c r="I1381">
        <v>0.269229</v>
      </c>
      <c r="J1381">
        <v>0.269229</v>
      </c>
    </row>
    <row r="1382" spans="1:10">
      <c r="A1382" t="s">
        <v>20535</v>
      </c>
      <c r="B1382">
        <v>358</v>
      </c>
      <c r="C1382" t="s">
        <v>20536</v>
      </c>
      <c r="D1382" t="s">
        <v>134646</v>
      </c>
      <c r="E1382" t="s">
        <v>20537</v>
      </c>
      <c r="F1382" t="s">
        <v>134647</v>
      </c>
      <c r="G1382">
        <v>1</v>
      </c>
      <c r="H1382" t="s">
        <v>20536</v>
      </c>
      <c r="I1382">
        <v>0.26979799999999998</v>
      </c>
      <c r="J1382">
        <v>0.26979799999999998</v>
      </c>
    </row>
    <row r="1383" spans="1:10">
      <c r="A1383" t="s">
        <v>134648</v>
      </c>
      <c r="B1383">
        <v>343</v>
      </c>
      <c r="C1383" t="s">
        <v>134649</v>
      </c>
      <c r="D1383" t="s">
        <v>134650</v>
      </c>
      <c r="E1383" t="s">
        <v>134651</v>
      </c>
      <c r="F1383" t="s">
        <v>134647</v>
      </c>
      <c r="G1383">
        <v>1</v>
      </c>
      <c r="H1383" t="s">
        <v>134649</v>
      </c>
      <c r="I1383">
        <v>0.26979799999999998</v>
      </c>
      <c r="J1383">
        <v>0.26979799999999998</v>
      </c>
    </row>
    <row r="1384" spans="1:10">
      <c r="A1384" t="s">
        <v>62437</v>
      </c>
      <c r="B1384">
        <v>351</v>
      </c>
      <c r="C1384" t="s">
        <v>62438</v>
      </c>
      <c r="E1384" t="s">
        <v>62439</v>
      </c>
      <c r="F1384" t="s">
        <v>134647</v>
      </c>
      <c r="G1384">
        <v>1</v>
      </c>
      <c r="H1384" t="s">
        <v>62438</v>
      </c>
      <c r="I1384">
        <v>0.26979799999999998</v>
      </c>
      <c r="J1384">
        <v>0.26979799999999998</v>
      </c>
    </row>
    <row r="1385" spans="1:10">
      <c r="A1385" t="s">
        <v>1377</v>
      </c>
      <c r="B1385">
        <v>214</v>
      </c>
      <c r="C1385" t="s">
        <v>1378</v>
      </c>
      <c r="E1385" t="s">
        <v>1379</v>
      </c>
      <c r="F1385" t="s">
        <v>134652</v>
      </c>
      <c r="G1385">
        <v>1</v>
      </c>
      <c r="H1385" t="s">
        <v>1378</v>
      </c>
      <c r="I1385">
        <v>0.26997300000000002</v>
      </c>
      <c r="J1385">
        <v>0.26997300000000002</v>
      </c>
    </row>
    <row r="1386" spans="1:10">
      <c r="A1386" t="s">
        <v>638</v>
      </c>
      <c r="B1386">
        <v>537</v>
      </c>
      <c r="C1386" t="s">
        <v>639</v>
      </c>
      <c r="E1386" t="s">
        <v>640</v>
      </c>
      <c r="F1386" t="s">
        <v>134653</v>
      </c>
      <c r="G1386">
        <v>1</v>
      </c>
      <c r="H1386" t="s">
        <v>639</v>
      </c>
      <c r="I1386">
        <v>0.271482</v>
      </c>
      <c r="J1386">
        <v>0.271482</v>
      </c>
    </row>
    <row r="1387" spans="1:10">
      <c r="A1387" t="s">
        <v>133144</v>
      </c>
      <c r="B1387">
        <v>58</v>
      </c>
      <c r="C1387" t="s">
        <v>133145</v>
      </c>
      <c r="D1387" t="s">
        <v>134654</v>
      </c>
      <c r="E1387" t="s">
        <v>133147</v>
      </c>
      <c r="F1387" t="s">
        <v>134655</v>
      </c>
      <c r="G1387">
        <v>1</v>
      </c>
      <c r="H1387" t="s">
        <v>133145</v>
      </c>
      <c r="I1387">
        <v>0.27244800000000002</v>
      </c>
      <c r="J1387">
        <v>0.27244800000000002</v>
      </c>
    </row>
    <row r="1388" spans="1:10">
      <c r="A1388" t="s">
        <v>645</v>
      </c>
      <c r="B1388">
        <v>168</v>
      </c>
      <c r="C1388" t="s">
        <v>646</v>
      </c>
      <c r="E1388" t="s">
        <v>647</v>
      </c>
      <c r="F1388" t="s">
        <v>134656</v>
      </c>
      <c r="G1388">
        <v>1</v>
      </c>
      <c r="H1388" t="s">
        <v>646</v>
      </c>
      <c r="I1388">
        <v>0.27490399999999998</v>
      </c>
      <c r="J1388">
        <v>0.27490399999999998</v>
      </c>
    </row>
    <row r="1389" spans="1:10">
      <c r="A1389" t="s">
        <v>12243</v>
      </c>
      <c r="B1389">
        <v>81</v>
      </c>
      <c r="C1389" t="s">
        <v>12244</v>
      </c>
      <c r="E1389" t="s">
        <v>12245</v>
      </c>
      <c r="F1389" t="s">
        <v>134657</v>
      </c>
      <c r="G1389">
        <v>1</v>
      </c>
      <c r="H1389" t="s">
        <v>12244</v>
      </c>
      <c r="I1389">
        <v>0.276144</v>
      </c>
      <c r="J1389">
        <v>0.276144</v>
      </c>
    </row>
    <row r="1390" spans="1:10">
      <c r="A1390" t="s">
        <v>10642</v>
      </c>
      <c r="B1390">
        <v>317</v>
      </c>
      <c r="C1390" t="s">
        <v>10643</v>
      </c>
      <c r="E1390" t="s">
        <v>10644</v>
      </c>
      <c r="F1390" t="s">
        <v>134658</v>
      </c>
      <c r="G1390">
        <v>1</v>
      </c>
      <c r="H1390" t="s">
        <v>10643</v>
      </c>
      <c r="I1390">
        <v>0.27713700000000002</v>
      </c>
      <c r="J1390">
        <v>0.27713700000000002</v>
      </c>
    </row>
    <row r="1391" spans="1:10">
      <c r="A1391" t="s">
        <v>19739</v>
      </c>
      <c r="B1391">
        <v>842</v>
      </c>
      <c r="C1391" t="s">
        <v>19740</v>
      </c>
      <c r="E1391" t="s">
        <v>19741</v>
      </c>
      <c r="F1391" t="s">
        <v>134659</v>
      </c>
      <c r="G1391">
        <v>1</v>
      </c>
      <c r="H1391" t="s">
        <v>19740</v>
      </c>
      <c r="I1391">
        <v>0.27937000000000001</v>
      </c>
      <c r="J1391">
        <v>0.27937000000000001</v>
      </c>
    </row>
    <row r="1392" spans="1:10">
      <c r="A1392" t="s">
        <v>1631</v>
      </c>
      <c r="B1392">
        <v>1735</v>
      </c>
      <c r="C1392" t="s">
        <v>1632</v>
      </c>
      <c r="E1392" t="s">
        <v>1633</v>
      </c>
      <c r="F1392" t="s">
        <v>134660</v>
      </c>
      <c r="G1392">
        <v>1</v>
      </c>
      <c r="H1392" t="s">
        <v>1632</v>
      </c>
      <c r="I1392">
        <v>0.28109499999999998</v>
      </c>
      <c r="J1392">
        <v>0.28109499999999998</v>
      </c>
    </row>
    <row r="1393" spans="1:10">
      <c r="A1393" t="s">
        <v>3576</v>
      </c>
      <c r="B1393">
        <v>748</v>
      </c>
      <c r="C1393" t="s">
        <v>3577</v>
      </c>
      <c r="E1393" t="s">
        <v>3578</v>
      </c>
      <c r="F1393" t="s">
        <v>134661</v>
      </c>
      <c r="G1393">
        <v>1</v>
      </c>
      <c r="H1393" t="s">
        <v>3577</v>
      </c>
      <c r="I1393">
        <v>0.281198</v>
      </c>
      <c r="J1393">
        <v>0.281198</v>
      </c>
    </row>
    <row r="1394" spans="1:10">
      <c r="A1394" t="s">
        <v>477</v>
      </c>
      <c r="B1394">
        <v>177</v>
      </c>
      <c r="C1394" t="s">
        <v>478</v>
      </c>
      <c r="D1394" t="s">
        <v>134662</v>
      </c>
      <c r="E1394" t="s">
        <v>480</v>
      </c>
      <c r="F1394" t="s">
        <v>134663</v>
      </c>
      <c r="G1394">
        <v>1</v>
      </c>
      <c r="H1394" t="s">
        <v>478</v>
      </c>
      <c r="I1394">
        <v>0.28277999999999998</v>
      </c>
      <c r="J1394">
        <v>0.28277999999999998</v>
      </c>
    </row>
    <row r="1395" spans="1:10">
      <c r="A1395" t="s">
        <v>10599</v>
      </c>
      <c r="B1395">
        <v>351</v>
      </c>
      <c r="C1395" t="s">
        <v>10600</v>
      </c>
      <c r="E1395" t="s">
        <v>10601</v>
      </c>
      <c r="F1395" t="s">
        <v>134664</v>
      </c>
      <c r="G1395">
        <v>1</v>
      </c>
      <c r="H1395" t="s">
        <v>10600</v>
      </c>
      <c r="I1395">
        <v>0.286908</v>
      </c>
      <c r="J1395">
        <v>0.286908</v>
      </c>
    </row>
    <row r="1396" spans="1:10">
      <c r="A1396" t="s">
        <v>80</v>
      </c>
      <c r="B1396">
        <v>409</v>
      </c>
      <c r="C1396" t="s">
        <v>81</v>
      </c>
      <c r="E1396" t="s">
        <v>82</v>
      </c>
      <c r="F1396" t="s">
        <v>134665</v>
      </c>
      <c r="G1396">
        <v>1</v>
      </c>
      <c r="H1396" t="s">
        <v>81</v>
      </c>
      <c r="I1396">
        <v>0.292433</v>
      </c>
      <c r="J1396">
        <v>0.292433</v>
      </c>
    </row>
    <row r="1397" spans="1:10">
      <c r="A1397" t="s">
        <v>10940</v>
      </c>
      <c r="B1397">
        <v>477</v>
      </c>
      <c r="C1397" t="s">
        <v>10941</v>
      </c>
      <c r="E1397" t="s">
        <v>10942</v>
      </c>
      <c r="F1397" t="s">
        <v>134666</v>
      </c>
      <c r="G1397">
        <v>1</v>
      </c>
      <c r="H1397" t="s">
        <v>10941</v>
      </c>
      <c r="I1397">
        <v>0.29477500000000001</v>
      </c>
      <c r="J1397">
        <v>0.29477500000000001</v>
      </c>
    </row>
    <row r="1398" spans="1:10">
      <c r="A1398" t="s">
        <v>11476</v>
      </c>
      <c r="B1398">
        <v>241</v>
      </c>
      <c r="C1398" t="s">
        <v>11477</v>
      </c>
      <c r="E1398" t="s">
        <v>11478</v>
      </c>
      <c r="F1398" t="s">
        <v>134667</v>
      </c>
      <c r="G1398">
        <v>3</v>
      </c>
      <c r="H1398" t="s">
        <v>11477</v>
      </c>
      <c r="I1398" t="s">
        <v>134668</v>
      </c>
      <c r="J1398">
        <v>0.34410099999999999</v>
      </c>
    </row>
    <row r="1399" spans="1:10">
      <c r="A1399" t="s">
        <v>3084</v>
      </c>
      <c r="B1399">
        <v>1549</v>
      </c>
      <c r="C1399" t="s">
        <v>3085</v>
      </c>
      <c r="E1399" t="s">
        <v>3086</v>
      </c>
      <c r="F1399" t="s">
        <v>134669</v>
      </c>
      <c r="G1399">
        <v>1</v>
      </c>
      <c r="H1399" t="s">
        <v>3085</v>
      </c>
      <c r="I1399">
        <v>0.29827999999999999</v>
      </c>
      <c r="J1399">
        <v>0.29827999999999999</v>
      </c>
    </row>
    <row r="1400" spans="1:10">
      <c r="A1400" t="s">
        <v>24696</v>
      </c>
      <c r="B1400">
        <v>96</v>
      </c>
      <c r="C1400" t="s">
        <v>24697</v>
      </c>
      <c r="E1400" t="s">
        <v>24698</v>
      </c>
      <c r="F1400" t="s">
        <v>134670</v>
      </c>
      <c r="G1400">
        <v>1</v>
      </c>
      <c r="H1400" t="s">
        <v>24697</v>
      </c>
      <c r="I1400">
        <v>0.29840699999999998</v>
      </c>
      <c r="J1400">
        <v>0.29840699999999998</v>
      </c>
    </row>
    <row r="1401" spans="1:10">
      <c r="A1401" t="s">
        <v>19038</v>
      </c>
      <c r="B1401">
        <v>267</v>
      </c>
      <c r="C1401" t="s">
        <v>19039</v>
      </c>
      <c r="E1401" t="s">
        <v>19040</v>
      </c>
      <c r="F1401" t="s">
        <v>134671</v>
      </c>
      <c r="G1401">
        <v>1</v>
      </c>
      <c r="H1401" t="s">
        <v>19039</v>
      </c>
      <c r="I1401">
        <v>0.29874299999999998</v>
      </c>
      <c r="J1401">
        <v>0.29874299999999998</v>
      </c>
    </row>
    <row r="1402" spans="1:10">
      <c r="A1402" t="s">
        <v>133905</v>
      </c>
      <c r="B1402">
        <v>430</v>
      </c>
      <c r="C1402" t="s">
        <v>133906</v>
      </c>
      <c r="F1402" t="s">
        <v>134672</v>
      </c>
      <c r="G1402">
        <v>2</v>
      </c>
      <c r="H1402" t="s">
        <v>133906</v>
      </c>
      <c r="I1402" t="s">
        <v>134673</v>
      </c>
      <c r="J1402">
        <v>0.30730649999999998</v>
      </c>
    </row>
    <row r="1403" spans="1:10">
      <c r="A1403" t="s">
        <v>79831</v>
      </c>
      <c r="B1403">
        <v>431</v>
      </c>
      <c r="C1403" t="s">
        <v>79832</v>
      </c>
      <c r="D1403" t="s">
        <v>134674</v>
      </c>
      <c r="F1403" t="s">
        <v>134672</v>
      </c>
      <c r="G1403">
        <v>2</v>
      </c>
      <c r="H1403" t="s">
        <v>79832</v>
      </c>
      <c r="I1403" t="s">
        <v>134673</v>
      </c>
      <c r="J1403">
        <v>0.30730649999999998</v>
      </c>
    </row>
    <row r="1404" spans="1:10">
      <c r="A1404" t="s">
        <v>2257</v>
      </c>
      <c r="B1404">
        <v>91</v>
      </c>
      <c r="C1404" t="s">
        <v>2258</v>
      </c>
      <c r="E1404" t="s">
        <v>2259</v>
      </c>
      <c r="F1404" t="s">
        <v>134675</v>
      </c>
      <c r="G1404">
        <v>1</v>
      </c>
      <c r="H1404" t="s">
        <v>2258</v>
      </c>
      <c r="I1404">
        <v>0.30344399999999999</v>
      </c>
      <c r="J1404">
        <v>0.30344399999999999</v>
      </c>
    </row>
    <row r="1405" spans="1:10">
      <c r="A1405" t="s">
        <v>18308</v>
      </c>
      <c r="B1405">
        <v>236</v>
      </c>
      <c r="C1405" t="s">
        <v>18309</v>
      </c>
      <c r="E1405" t="s">
        <v>18310</v>
      </c>
      <c r="F1405" t="s">
        <v>134676</v>
      </c>
      <c r="G1405">
        <v>2</v>
      </c>
      <c r="H1405" t="s">
        <v>18309</v>
      </c>
      <c r="I1405" t="s">
        <v>134677</v>
      </c>
      <c r="J1405">
        <v>0.30661949999999999</v>
      </c>
    </row>
    <row r="1406" spans="1:10">
      <c r="A1406" t="s">
        <v>3417</v>
      </c>
      <c r="B1406">
        <v>477</v>
      </c>
      <c r="C1406" t="s">
        <v>3418</v>
      </c>
      <c r="E1406" t="s">
        <v>3419</v>
      </c>
      <c r="F1406" t="s">
        <v>134678</v>
      </c>
      <c r="G1406">
        <v>1</v>
      </c>
      <c r="H1406" t="s">
        <v>3418</v>
      </c>
      <c r="I1406">
        <v>0.30481799999999998</v>
      </c>
      <c r="J1406">
        <v>0.30481799999999998</v>
      </c>
    </row>
    <row r="1407" spans="1:10">
      <c r="A1407" t="s">
        <v>33894</v>
      </c>
      <c r="B1407">
        <v>589</v>
      </c>
      <c r="C1407" t="s">
        <v>33895</v>
      </c>
      <c r="E1407" t="s">
        <v>33896</v>
      </c>
      <c r="F1407" t="s">
        <v>134679</v>
      </c>
      <c r="G1407">
        <v>1</v>
      </c>
      <c r="H1407" t="s">
        <v>33895</v>
      </c>
      <c r="I1407">
        <v>0.30528499999999997</v>
      </c>
      <c r="J1407">
        <v>0.30528499999999997</v>
      </c>
    </row>
    <row r="1408" spans="1:10">
      <c r="A1408" t="s">
        <v>8190</v>
      </c>
      <c r="B1408">
        <v>874</v>
      </c>
      <c r="C1408" t="s">
        <v>8191</v>
      </c>
      <c r="E1408" t="s">
        <v>8192</v>
      </c>
      <c r="F1408" t="s">
        <v>134680</v>
      </c>
      <c r="G1408">
        <v>1</v>
      </c>
      <c r="H1408" t="s">
        <v>8191</v>
      </c>
      <c r="I1408">
        <v>0.30677199999999999</v>
      </c>
      <c r="J1408">
        <v>0.30677199999999999</v>
      </c>
    </row>
    <row r="1409" spans="1:10">
      <c r="A1409" t="s">
        <v>21402</v>
      </c>
      <c r="B1409">
        <v>125</v>
      </c>
      <c r="C1409" t="s">
        <v>21403</v>
      </c>
      <c r="E1409" t="s">
        <v>21404</v>
      </c>
      <c r="F1409" t="s">
        <v>134681</v>
      </c>
      <c r="G1409">
        <v>1</v>
      </c>
      <c r="H1409" t="s">
        <v>21403</v>
      </c>
      <c r="I1409">
        <v>0.30939100000000003</v>
      </c>
      <c r="J1409">
        <v>0.30939100000000003</v>
      </c>
    </row>
    <row r="1410" spans="1:10">
      <c r="A1410" t="s">
        <v>2116</v>
      </c>
      <c r="B1410">
        <v>38</v>
      </c>
      <c r="C1410" t="s">
        <v>2117</v>
      </c>
      <c r="E1410" t="s">
        <v>2118</v>
      </c>
      <c r="F1410" t="s">
        <v>134682</v>
      </c>
      <c r="G1410">
        <v>1</v>
      </c>
      <c r="H1410" t="s">
        <v>2117</v>
      </c>
      <c r="I1410">
        <v>0.30993300000000001</v>
      </c>
      <c r="J1410">
        <v>0.30993300000000001</v>
      </c>
    </row>
    <row r="1411" spans="1:10">
      <c r="A1411" t="s">
        <v>35091</v>
      </c>
      <c r="B1411">
        <v>1120</v>
      </c>
      <c r="C1411" t="s">
        <v>35092</v>
      </c>
      <c r="E1411" t="s">
        <v>35093</v>
      </c>
      <c r="F1411" t="s">
        <v>134683</v>
      </c>
      <c r="G1411">
        <v>1</v>
      </c>
      <c r="H1411" t="s">
        <v>35092</v>
      </c>
      <c r="I1411">
        <v>0.310747</v>
      </c>
      <c r="J1411">
        <v>0.310747</v>
      </c>
    </row>
    <row r="1412" spans="1:10">
      <c r="A1412" t="s">
        <v>379</v>
      </c>
      <c r="B1412">
        <v>398</v>
      </c>
      <c r="C1412" t="s">
        <v>380</v>
      </c>
      <c r="E1412" t="s">
        <v>381</v>
      </c>
      <c r="F1412" t="s">
        <v>134684</v>
      </c>
      <c r="G1412">
        <v>1</v>
      </c>
      <c r="H1412" t="s">
        <v>380</v>
      </c>
      <c r="I1412">
        <v>0.31159999999999999</v>
      </c>
      <c r="J1412">
        <v>0.31159999999999999</v>
      </c>
    </row>
    <row r="1413" spans="1:10">
      <c r="A1413" t="s">
        <v>134685</v>
      </c>
      <c r="B1413">
        <v>510</v>
      </c>
      <c r="C1413" t="s">
        <v>134686</v>
      </c>
      <c r="E1413" t="s">
        <v>134687</v>
      </c>
      <c r="F1413" t="s">
        <v>134688</v>
      </c>
      <c r="G1413">
        <v>1</v>
      </c>
      <c r="H1413" t="s">
        <v>134686</v>
      </c>
      <c r="I1413">
        <v>0.31274800000000003</v>
      </c>
      <c r="J1413">
        <v>0.31274800000000003</v>
      </c>
    </row>
    <row r="1414" spans="1:10">
      <c r="A1414" t="s">
        <v>76320</v>
      </c>
      <c r="B1414">
        <v>811</v>
      </c>
      <c r="C1414" t="s">
        <v>76321</v>
      </c>
      <c r="E1414" t="s">
        <v>76322</v>
      </c>
      <c r="F1414" t="s">
        <v>134689</v>
      </c>
      <c r="G1414">
        <v>1</v>
      </c>
      <c r="H1414" t="s">
        <v>76321</v>
      </c>
      <c r="I1414">
        <v>0.31275399999999998</v>
      </c>
      <c r="J1414">
        <v>0.31275399999999998</v>
      </c>
    </row>
    <row r="1415" spans="1:10">
      <c r="A1415" t="s">
        <v>1863</v>
      </c>
      <c r="B1415">
        <v>418</v>
      </c>
      <c r="C1415" t="s">
        <v>1864</v>
      </c>
      <c r="E1415" t="s">
        <v>1865</v>
      </c>
      <c r="F1415" t="s">
        <v>134690</v>
      </c>
      <c r="G1415">
        <v>1</v>
      </c>
      <c r="H1415" t="s">
        <v>1864</v>
      </c>
      <c r="I1415">
        <v>0.31319599999999997</v>
      </c>
      <c r="J1415">
        <v>0.31319599999999997</v>
      </c>
    </row>
    <row r="1416" spans="1:10">
      <c r="A1416" t="s">
        <v>645</v>
      </c>
      <c r="B1416">
        <v>261</v>
      </c>
      <c r="C1416" t="s">
        <v>646</v>
      </c>
      <c r="E1416" t="s">
        <v>647</v>
      </c>
      <c r="F1416" t="s">
        <v>134691</v>
      </c>
      <c r="G1416">
        <v>2</v>
      </c>
      <c r="H1416" t="s">
        <v>646</v>
      </c>
      <c r="I1416" t="s">
        <v>134692</v>
      </c>
      <c r="J1416">
        <v>0.32597399999999999</v>
      </c>
    </row>
    <row r="1417" spans="1:10">
      <c r="A1417" t="s">
        <v>965</v>
      </c>
      <c r="B1417">
        <v>36</v>
      </c>
      <c r="C1417" t="s">
        <v>966</v>
      </c>
      <c r="E1417" t="s">
        <v>967</v>
      </c>
      <c r="F1417" t="s">
        <v>134693</v>
      </c>
      <c r="G1417">
        <v>1</v>
      </c>
      <c r="H1417" t="s">
        <v>966</v>
      </c>
      <c r="I1417">
        <v>0.31324200000000002</v>
      </c>
      <c r="J1417">
        <v>0.31324200000000002</v>
      </c>
    </row>
    <row r="1418" spans="1:10">
      <c r="A1418" t="s">
        <v>2003</v>
      </c>
      <c r="B1418">
        <v>75</v>
      </c>
      <c r="C1418" t="s">
        <v>2004</v>
      </c>
      <c r="E1418" t="s">
        <v>2005</v>
      </c>
      <c r="F1418" t="s">
        <v>134694</v>
      </c>
      <c r="G1418">
        <v>1</v>
      </c>
      <c r="H1418" t="s">
        <v>2004</v>
      </c>
      <c r="I1418">
        <v>0.31359199999999998</v>
      </c>
      <c r="J1418">
        <v>0.31359199999999998</v>
      </c>
    </row>
    <row r="1419" spans="1:10">
      <c r="A1419" t="s">
        <v>1718</v>
      </c>
      <c r="B1419">
        <v>647</v>
      </c>
      <c r="C1419" t="s">
        <v>1719</v>
      </c>
      <c r="E1419" t="s">
        <v>1720</v>
      </c>
      <c r="F1419" t="s">
        <v>134695</v>
      </c>
      <c r="G1419">
        <v>1</v>
      </c>
      <c r="H1419" t="s">
        <v>1719</v>
      </c>
      <c r="I1419">
        <v>0.31522600000000001</v>
      </c>
      <c r="J1419">
        <v>0.31522600000000001</v>
      </c>
    </row>
    <row r="1420" spans="1:10">
      <c r="A1420" t="s">
        <v>3842</v>
      </c>
      <c r="B1420">
        <v>462</v>
      </c>
      <c r="C1420" t="s">
        <v>3843</v>
      </c>
      <c r="E1420" t="s">
        <v>3844</v>
      </c>
      <c r="F1420" t="s">
        <v>134696</v>
      </c>
      <c r="G1420">
        <v>1</v>
      </c>
      <c r="H1420" t="s">
        <v>3843</v>
      </c>
      <c r="I1420">
        <v>0.31579200000000002</v>
      </c>
      <c r="J1420">
        <v>0.31579200000000002</v>
      </c>
    </row>
    <row r="1421" spans="1:10">
      <c r="A1421" t="s">
        <v>68123</v>
      </c>
      <c r="B1421">
        <v>73</v>
      </c>
      <c r="C1421" t="s">
        <v>68124</v>
      </c>
      <c r="E1421" t="s">
        <v>68125</v>
      </c>
      <c r="F1421" t="s">
        <v>134697</v>
      </c>
      <c r="G1421">
        <v>1</v>
      </c>
      <c r="H1421" t="s">
        <v>68124</v>
      </c>
      <c r="I1421">
        <v>0.31705800000000001</v>
      </c>
      <c r="J1421">
        <v>0.31705800000000001</v>
      </c>
    </row>
    <row r="1422" spans="1:10">
      <c r="A1422" t="s">
        <v>296</v>
      </c>
      <c r="B1422">
        <v>144</v>
      </c>
      <c r="C1422" t="s">
        <v>297</v>
      </c>
      <c r="E1422" t="s">
        <v>298</v>
      </c>
      <c r="F1422" t="s">
        <v>134698</v>
      </c>
      <c r="G1422">
        <v>1</v>
      </c>
      <c r="H1422" t="s">
        <v>297</v>
      </c>
      <c r="I1422">
        <v>0.319801</v>
      </c>
      <c r="J1422">
        <v>0.319801</v>
      </c>
    </row>
    <row r="1423" spans="1:10">
      <c r="A1423" t="s">
        <v>2724</v>
      </c>
      <c r="B1423">
        <v>569</v>
      </c>
      <c r="C1423" t="s">
        <v>2725</v>
      </c>
      <c r="E1423" t="s">
        <v>2726</v>
      </c>
      <c r="F1423" t="s">
        <v>134699</v>
      </c>
      <c r="G1423">
        <v>1</v>
      </c>
      <c r="H1423" t="s">
        <v>2725</v>
      </c>
      <c r="I1423">
        <v>0.32231199999999999</v>
      </c>
      <c r="J1423">
        <v>0.32231199999999999</v>
      </c>
    </row>
    <row r="1424" spans="1:10">
      <c r="A1424" t="s">
        <v>2724</v>
      </c>
      <c r="B1424">
        <v>561</v>
      </c>
      <c r="C1424" t="s">
        <v>2725</v>
      </c>
      <c r="E1424" t="s">
        <v>2726</v>
      </c>
      <c r="F1424" t="s">
        <v>134699</v>
      </c>
      <c r="G1424">
        <v>1</v>
      </c>
      <c r="H1424" t="s">
        <v>2725</v>
      </c>
      <c r="I1424">
        <v>0.32231199999999999</v>
      </c>
      <c r="J1424">
        <v>0.32231199999999999</v>
      </c>
    </row>
    <row r="1425" spans="1:10">
      <c r="A1425" t="s">
        <v>2724</v>
      </c>
      <c r="B1425">
        <v>497</v>
      </c>
      <c r="C1425" t="s">
        <v>2725</v>
      </c>
      <c r="E1425" t="s">
        <v>2726</v>
      </c>
      <c r="F1425" t="s">
        <v>134699</v>
      </c>
      <c r="G1425">
        <v>1</v>
      </c>
      <c r="H1425" t="s">
        <v>2725</v>
      </c>
      <c r="I1425">
        <v>0.32231199999999999</v>
      </c>
      <c r="J1425">
        <v>0.32231199999999999</v>
      </c>
    </row>
    <row r="1426" spans="1:10">
      <c r="A1426" t="s">
        <v>2724</v>
      </c>
      <c r="B1426">
        <v>482</v>
      </c>
      <c r="C1426" t="s">
        <v>2725</v>
      </c>
      <c r="E1426" t="s">
        <v>2726</v>
      </c>
      <c r="F1426" t="s">
        <v>134699</v>
      </c>
      <c r="G1426">
        <v>1</v>
      </c>
      <c r="H1426" t="s">
        <v>2725</v>
      </c>
      <c r="I1426">
        <v>0.32231199999999999</v>
      </c>
      <c r="J1426">
        <v>0.32231199999999999</v>
      </c>
    </row>
    <row r="1427" spans="1:10">
      <c r="A1427" t="s">
        <v>2724</v>
      </c>
      <c r="B1427">
        <v>474</v>
      </c>
      <c r="C1427" t="s">
        <v>2725</v>
      </c>
      <c r="E1427" t="s">
        <v>2726</v>
      </c>
      <c r="F1427" t="s">
        <v>134699</v>
      </c>
      <c r="G1427">
        <v>1</v>
      </c>
      <c r="H1427" t="s">
        <v>2725</v>
      </c>
      <c r="I1427">
        <v>0.32231199999999999</v>
      </c>
      <c r="J1427">
        <v>0.32231199999999999</v>
      </c>
    </row>
    <row r="1428" spans="1:10">
      <c r="A1428" t="s">
        <v>2724</v>
      </c>
      <c r="B1428">
        <v>466</v>
      </c>
      <c r="C1428" t="s">
        <v>2725</v>
      </c>
      <c r="E1428" t="s">
        <v>2726</v>
      </c>
      <c r="F1428" t="s">
        <v>134699</v>
      </c>
      <c r="G1428">
        <v>1</v>
      </c>
      <c r="H1428" t="s">
        <v>2725</v>
      </c>
      <c r="I1428">
        <v>0.32231199999999999</v>
      </c>
      <c r="J1428">
        <v>0.32231199999999999</v>
      </c>
    </row>
    <row r="1429" spans="1:10">
      <c r="A1429" t="s">
        <v>2724</v>
      </c>
      <c r="B1429">
        <v>458</v>
      </c>
      <c r="C1429" t="s">
        <v>2725</v>
      </c>
      <c r="E1429" t="s">
        <v>2726</v>
      </c>
      <c r="F1429" t="s">
        <v>134699</v>
      </c>
      <c r="G1429">
        <v>1</v>
      </c>
      <c r="H1429" t="s">
        <v>2725</v>
      </c>
      <c r="I1429">
        <v>0.32231199999999999</v>
      </c>
      <c r="J1429">
        <v>0.32231199999999999</v>
      </c>
    </row>
    <row r="1430" spans="1:10">
      <c r="A1430" t="s">
        <v>2724</v>
      </c>
      <c r="B1430">
        <v>449</v>
      </c>
      <c r="C1430" t="s">
        <v>2725</v>
      </c>
      <c r="E1430" t="s">
        <v>2726</v>
      </c>
      <c r="F1430" t="s">
        <v>134699</v>
      </c>
      <c r="G1430">
        <v>1</v>
      </c>
      <c r="H1430" t="s">
        <v>2725</v>
      </c>
      <c r="I1430">
        <v>0.32231199999999999</v>
      </c>
      <c r="J1430">
        <v>0.32231199999999999</v>
      </c>
    </row>
    <row r="1431" spans="1:10">
      <c r="A1431" t="s">
        <v>2724</v>
      </c>
      <c r="B1431">
        <v>430</v>
      </c>
      <c r="C1431" t="s">
        <v>2725</v>
      </c>
      <c r="E1431" t="s">
        <v>2726</v>
      </c>
      <c r="F1431" t="s">
        <v>134699</v>
      </c>
      <c r="G1431">
        <v>1</v>
      </c>
      <c r="H1431" t="s">
        <v>2725</v>
      </c>
      <c r="I1431">
        <v>0.32231199999999999</v>
      </c>
      <c r="J1431">
        <v>0.32231199999999999</v>
      </c>
    </row>
    <row r="1432" spans="1:10">
      <c r="A1432" t="s">
        <v>1086</v>
      </c>
      <c r="B1432">
        <v>1019</v>
      </c>
      <c r="C1432" t="s">
        <v>1087</v>
      </c>
      <c r="E1432" t="s">
        <v>1088</v>
      </c>
      <c r="F1432" t="s">
        <v>134700</v>
      </c>
      <c r="G1432">
        <v>1</v>
      </c>
      <c r="H1432" t="s">
        <v>1087</v>
      </c>
      <c r="I1432">
        <v>0.32306800000000002</v>
      </c>
      <c r="J1432">
        <v>0.32306800000000002</v>
      </c>
    </row>
    <row r="1433" spans="1:10">
      <c r="A1433" t="s">
        <v>4777</v>
      </c>
      <c r="B1433">
        <v>211</v>
      </c>
      <c r="C1433" t="s">
        <v>4778</v>
      </c>
      <c r="E1433" t="s">
        <v>4779</v>
      </c>
      <c r="F1433" t="s">
        <v>134701</v>
      </c>
      <c r="G1433">
        <v>1</v>
      </c>
      <c r="H1433" t="s">
        <v>4778</v>
      </c>
      <c r="I1433">
        <v>0.32547500000000001</v>
      </c>
      <c r="J1433">
        <v>0.32547500000000001</v>
      </c>
    </row>
    <row r="1434" spans="1:10">
      <c r="A1434" t="s">
        <v>14144</v>
      </c>
      <c r="B1434">
        <v>211</v>
      </c>
      <c r="C1434" t="s">
        <v>14145</v>
      </c>
      <c r="E1434" t="s">
        <v>14146</v>
      </c>
      <c r="F1434" t="s">
        <v>134701</v>
      </c>
      <c r="G1434">
        <v>1</v>
      </c>
      <c r="H1434" t="s">
        <v>14145</v>
      </c>
      <c r="I1434">
        <v>0.32547500000000001</v>
      </c>
      <c r="J1434">
        <v>0.32547500000000001</v>
      </c>
    </row>
    <row r="1435" spans="1:10">
      <c r="A1435" t="s">
        <v>2504</v>
      </c>
      <c r="B1435">
        <v>16</v>
      </c>
      <c r="C1435" t="s">
        <v>2505</v>
      </c>
      <c r="E1435" t="s">
        <v>2506</v>
      </c>
      <c r="F1435" t="s">
        <v>134702</v>
      </c>
      <c r="G1435">
        <v>1</v>
      </c>
      <c r="H1435" t="s">
        <v>2505</v>
      </c>
      <c r="I1435">
        <v>0.32898300000000003</v>
      </c>
      <c r="J1435">
        <v>0.32898300000000003</v>
      </c>
    </row>
    <row r="1436" spans="1:10">
      <c r="A1436" t="s">
        <v>405</v>
      </c>
      <c r="B1436">
        <v>548</v>
      </c>
      <c r="C1436" t="s">
        <v>406</v>
      </c>
      <c r="E1436" t="s">
        <v>407</v>
      </c>
      <c r="F1436" t="s">
        <v>134703</v>
      </c>
      <c r="G1436">
        <v>1</v>
      </c>
      <c r="H1436" t="s">
        <v>406</v>
      </c>
      <c r="I1436">
        <v>0.329654</v>
      </c>
      <c r="J1436">
        <v>0.329654</v>
      </c>
    </row>
    <row r="1437" spans="1:10">
      <c r="A1437" t="s">
        <v>2003</v>
      </c>
      <c r="B1437">
        <v>72</v>
      </c>
      <c r="C1437" t="s">
        <v>2004</v>
      </c>
      <c r="E1437" t="s">
        <v>2005</v>
      </c>
      <c r="F1437" t="s">
        <v>134704</v>
      </c>
      <c r="G1437">
        <v>1</v>
      </c>
      <c r="H1437" t="s">
        <v>2004</v>
      </c>
      <c r="I1437">
        <v>0.33072499999999999</v>
      </c>
      <c r="J1437">
        <v>0.33072499999999999</v>
      </c>
    </row>
    <row r="1438" spans="1:10">
      <c r="A1438" t="s">
        <v>104001</v>
      </c>
      <c r="B1438">
        <v>202</v>
      </c>
      <c r="C1438" t="s">
        <v>104002</v>
      </c>
      <c r="E1438" t="s">
        <v>104003</v>
      </c>
      <c r="F1438" t="s">
        <v>134705</v>
      </c>
      <c r="G1438">
        <v>1</v>
      </c>
      <c r="H1438" t="s">
        <v>104002</v>
      </c>
      <c r="I1438">
        <v>0.33151900000000001</v>
      </c>
      <c r="J1438">
        <v>0.33151900000000001</v>
      </c>
    </row>
    <row r="1439" spans="1:10">
      <c r="A1439" t="s">
        <v>3918</v>
      </c>
      <c r="B1439">
        <v>1346</v>
      </c>
      <c r="C1439" t="s">
        <v>3919</v>
      </c>
      <c r="E1439" t="s">
        <v>3920</v>
      </c>
      <c r="F1439" t="s">
        <v>134706</v>
      </c>
      <c r="G1439">
        <v>1</v>
      </c>
      <c r="H1439" t="s">
        <v>3919</v>
      </c>
      <c r="I1439">
        <v>0.33398600000000001</v>
      </c>
      <c r="J1439">
        <v>0.33398600000000001</v>
      </c>
    </row>
    <row r="1440" spans="1:10">
      <c r="A1440" t="s">
        <v>11617</v>
      </c>
      <c r="B1440">
        <v>107</v>
      </c>
      <c r="C1440" t="s">
        <v>11618</v>
      </c>
      <c r="E1440" t="s">
        <v>11619</v>
      </c>
      <c r="F1440" t="s">
        <v>134707</v>
      </c>
      <c r="G1440">
        <v>1</v>
      </c>
      <c r="H1440" t="s">
        <v>11618</v>
      </c>
      <c r="I1440">
        <v>0.33476699999999998</v>
      </c>
      <c r="J1440">
        <v>0.33476699999999998</v>
      </c>
    </row>
    <row r="1441" spans="1:10">
      <c r="A1441" t="s">
        <v>29147</v>
      </c>
      <c r="B1441">
        <v>354</v>
      </c>
      <c r="C1441" t="s">
        <v>29148</v>
      </c>
      <c r="E1441" t="s">
        <v>29149</v>
      </c>
      <c r="F1441" t="s">
        <v>134708</v>
      </c>
      <c r="G1441">
        <v>1</v>
      </c>
      <c r="H1441" t="s">
        <v>29148</v>
      </c>
      <c r="I1441">
        <v>0.334978</v>
      </c>
      <c r="J1441">
        <v>0.334978</v>
      </c>
    </row>
    <row r="1442" spans="1:10">
      <c r="A1442" t="s">
        <v>2257</v>
      </c>
      <c r="B1442">
        <v>471</v>
      </c>
      <c r="C1442" t="s">
        <v>2258</v>
      </c>
      <c r="E1442" t="s">
        <v>2259</v>
      </c>
      <c r="F1442" t="s">
        <v>134709</v>
      </c>
      <c r="G1442">
        <v>1</v>
      </c>
      <c r="H1442" t="s">
        <v>2258</v>
      </c>
      <c r="I1442">
        <v>0.33525500000000003</v>
      </c>
      <c r="J1442">
        <v>0.33525500000000003</v>
      </c>
    </row>
    <row r="1443" spans="1:10">
      <c r="A1443" t="s">
        <v>134710</v>
      </c>
      <c r="B1443">
        <v>114</v>
      </c>
      <c r="C1443" t="s">
        <v>134711</v>
      </c>
      <c r="E1443" t="s">
        <v>134712</v>
      </c>
      <c r="F1443" t="s">
        <v>134713</v>
      </c>
      <c r="G1443">
        <v>1</v>
      </c>
      <c r="H1443" t="s">
        <v>134711</v>
      </c>
      <c r="I1443">
        <v>0.33551199999999998</v>
      </c>
      <c r="J1443">
        <v>0.33551199999999998</v>
      </c>
    </row>
    <row r="1444" spans="1:10">
      <c r="A1444" t="s">
        <v>674</v>
      </c>
      <c r="B1444">
        <v>301</v>
      </c>
      <c r="C1444" t="s">
        <v>675</v>
      </c>
      <c r="E1444" t="s">
        <v>676</v>
      </c>
      <c r="F1444" t="s">
        <v>134714</v>
      </c>
      <c r="G1444">
        <v>1</v>
      </c>
      <c r="H1444" t="s">
        <v>675</v>
      </c>
      <c r="I1444">
        <v>0.33631699999999998</v>
      </c>
      <c r="J1444">
        <v>0.33631699999999998</v>
      </c>
    </row>
    <row r="1445" spans="1:10">
      <c r="A1445" t="s">
        <v>1857</v>
      </c>
      <c r="B1445">
        <v>144</v>
      </c>
      <c r="C1445" t="s">
        <v>1858</v>
      </c>
      <c r="E1445" t="s">
        <v>1859</v>
      </c>
      <c r="F1445" t="s">
        <v>134715</v>
      </c>
      <c r="G1445">
        <v>1</v>
      </c>
      <c r="H1445" t="s">
        <v>1858</v>
      </c>
      <c r="I1445">
        <v>0.33924300000000002</v>
      </c>
      <c r="J1445">
        <v>0.33924300000000002</v>
      </c>
    </row>
    <row r="1446" spans="1:10">
      <c r="A1446" t="s">
        <v>3653</v>
      </c>
      <c r="B1446">
        <v>976</v>
      </c>
      <c r="C1446" t="s">
        <v>3654</v>
      </c>
      <c r="E1446" t="s">
        <v>3655</v>
      </c>
      <c r="F1446" t="s">
        <v>134716</v>
      </c>
      <c r="G1446">
        <v>1</v>
      </c>
      <c r="H1446" t="s">
        <v>3654</v>
      </c>
      <c r="I1446">
        <v>0.34105799999999997</v>
      </c>
      <c r="J1446">
        <v>0.34105799999999997</v>
      </c>
    </row>
    <row r="1447" spans="1:10">
      <c r="A1447" t="s">
        <v>18848</v>
      </c>
      <c r="B1447">
        <v>2050</v>
      </c>
      <c r="C1447" t="s">
        <v>18849</v>
      </c>
      <c r="E1447" t="s">
        <v>18850</v>
      </c>
      <c r="F1447" t="s">
        <v>134717</v>
      </c>
      <c r="G1447">
        <v>1</v>
      </c>
      <c r="H1447" t="s">
        <v>18849</v>
      </c>
      <c r="I1447">
        <v>0.34512999999999999</v>
      </c>
      <c r="J1447">
        <v>0.34512999999999999</v>
      </c>
    </row>
    <row r="1448" spans="1:10">
      <c r="A1448" t="s">
        <v>5464</v>
      </c>
      <c r="B1448">
        <v>106</v>
      </c>
      <c r="C1448" t="s">
        <v>5465</v>
      </c>
      <c r="E1448" t="s">
        <v>5466</v>
      </c>
      <c r="F1448" t="s">
        <v>134718</v>
      </c>
      <c r="G1448">
        <v>1</v>
      </c>
      <c r="H1448" t="s">
        <v>5465</v>
      </c>
      <c r="I1448">
        <v>0.34601300000000001</v>
      </c>
      <c r="J1448">
        <v>0.34601300000000001</v>
      </c>
    </row>
    <row r="1449" spans="1:10">
      <c r="A1449" t="s">
        <v>3429</v>
      </c>
      <c r="B1449">
        <v>309</v>
      </c>
      <c r="C1449" t="s">
        <v>3430</v>
      </c>
      <c r="E1449" t="s">
        <v>3431</v>
      </c>
      <c r="F1449" t="s">
        <v>134719</v>
      </c>
      <c r="G1449">
        <v>1</v>
      </c>
      <c r="H1449" t="s">
        <v>3430</v>
      </c>
      <c r="I1449">
        <v>0.34604099999999999</v>
      </c>
      <c r="J1449">
        <v>0.34604099999999999</v>
      </c>
    </row>
    <row r="1450" spans="1:10">
      <c r="A1450" t="s">
        <v>5447</v>
      </c>
      <c r="B1450">
        <v>309</v>
      </c>
      <c r="C1450" t="s">
        <v>5448</v>
      </c>
      <c r="E1450" t="s">
        <v>5449</v>
      </c>
      <c r="F1450" t="s">
        <v>134719</v>
      </c>
      <c r="G1450">
        <v>1</v>
      </c>
      <c r="H1450" t="s">
        <v>5448</v>
      </c>
      <c r="I1450">
        <v>0.34604099999999999</v>
      </c>
      <c r="J1450">
        <v>0.34604099999999999</v>
      </c>
    </row>
    <row r="1451" spans="1:10">
      <c r="A1451" t="s">
        <v>4907</v>
      </c>
      <c r="B1451">
        <v>318</v>
      </c>
      <c r="C1451" t="s">
        <v>4908</v>
      </c>
      <c r="E1451" t="s">
        <v>4909</v>
      </c>
      <c r="F1451" t="s">
        <v>134719</v>
      </c>
      <c r="G1451">
        <v>1</v>
      </c>
      <c r="H1451" t="s">
        <v>4908</v>
      </c>
      <c r="I1451">
        <v>0.34604099999999999</v>
      </c>
      <c r="J1451">
        <v>0.34604099999999999</v>
      </c>
    </row>
    <row r="1452" spans="1:10">
      <c r="A1452" t="s">
        <v>101685</v>
      </c>
      <c r="B1452">
        <v>141</v>
      </c>
      <c r="C1452" t="s">
        <v>101686</v>
      </c>
      <c r="E1452" t="s">
        <v>101687</v>
      </c>
      <c r="F1452" t="s">
        <v>134720</v>
      </c>
      <c r="G1452">
        <v>2</v>
      </c>
      <c r="H1452" t="s">
        <v>101686</v>
      </c>
      <c r="I1452" t="s">
        <v>134721</v>
      </c>
      <c r="J1452">
        <v>0.37876349999999998</v>
      </c>
    </row>
    <row r="1453" spans="1:10">
      <c r="A1453" t="s">
        <v>7382</v>
      </c>
      <c r="B1453">
        <v>2190</v>
      </c>
      <c r="C1453" t="s">
        <v>7383</v>
      </c>
      <c r="E1453" t="s">
        <v>7384</v>
      </c>
      <c r="F1453" t="s">
        <v>134720</v>
      </c>
      <c r="G1453">
        <v>2</v>
      </c>
      <c r="H1453" t="s">
        <v>7383</v>
      </c>
      <c r="I1453" t="s">
        <v>134721</v>
      </c>
      <c r="J1453">
        <v>0.37876349999999998</v>
      </c>
    </row>
    <row r="1454" spans="1:10">
      <c r="A1454" t="s">
        <v>3965</v>
      </c>
      <c r="B1454">
        <v>132</v>
      </c>
      <c r="C1454" t="s">
        <v>3966</v>
      </c>
      <c r="E1454" t="s">
        <v>3967</v>
      </c>
      <c r="F1454" t="s">
        <v>134722</v>
      </c>
      <c r="G1454">
        <v>1</v>
      </c>
      <c r="H1454" t="s">
        <v>3966</v>
      </c>
      <c r="I1454">
        <v>0.34664699999999998</v>
      </c>
      <c r="J1454">
        <v>0.34664699999999998</v>
      </c>
    </row>
    <row r="1455" spans="1:10">
      <c r="A1455" t="s">
        <v>134608</v>
      </c>
      <c r="B1455">
        <v>260</v>
      </c>
      <c r="C1455" t="s">
        <v>134609</v>
      </c>
      <c r="D1455" t="s">
        <v>134723</v>
      </c>
      <c r="E1455" t="s">
        <v>134611</v>
      </c>
      <c r="F1455" t="s">
        <v>134724</v>
      </c>
      <c r="G1455">
        <v>1</v>
      </c>
      <c r="H1455" t="s">
        <v>134609</v>
      </c>
      <c r="I1455">
        <v>0.34852699999999998</v>
      </c>
      <c r="J1455">
        <v>0.34852699999999998</v>
      </c>
    </row>
    <row r="1456" spans="1:10">
      <c r="A1456" t="s">
        <v>3055</v>
      </c>
      <c r="B1456">
        <v>146</v>
      </c>
      <c r="C1456" t="s">
        <v>3056</v>
      </c>
      <c r="E1456" t="s">
        <v>3057</v>
      </c>
      <c r="F1456" t="s">
        <v>134725</v>
      </c>
      <c r="G1456">
        <v>1</v>
      </c>
      <c r="H1456" t="s">
        <v>3056</v>
      </c>
      <c r="I1456">
        <v>0.35258800000000001</v>
      </c>
      <c r="J1456">
        <v>0.35258800000000001</v>
      </c>
    </row>
    <row r="1457" spans="1:10">
      <c r="A1457" t="s">
        <v>6605</v>
      </c>
      <c r="B1457">
        <v>113</v>
      </c>
      <c r="C1457" t="s">
        <v>6606</v>
      </c>
      <c r="E1457" t="s">
        <v>6607</v>
      </c>
      <c r="F1457" t="s">
        <v>134726</v>
      </c>
      <c r="G1457">
        <v>1</v>
      </c>
      <c r="H1457" t="s">
        <v>6606</v>
      </c>
      <c r="I1457">
        <v>0.35291299999999998</v>
      </c>
      <c r="J1457">
        <v>0.35291299999999998</v>
      </c>
    </row>
    <row r="1458" spans="1:10">
      <c r="A1458" t="s">
        <v>517</v>
      </c>
      <c r="B1458">
        <v>562</v>
      </c>
      <c r="C1458" t="s">
        <v>518</v>
      </c>
      <c r="E1458" t="s">
        <v>519</v>
      </c>
      <c r="F1458" t="s">
        <v>134727</v>
      </c>
      <c r="G1458">
        <v>1</v>
      </c>
      <c r="H1458" t="s">
        <v>518</v>
      </c>
      <c r="I1458">
        <v>0.35733300000000001</v>
      </c>
      <c r="J1458">
        <v>0.35733300000000001</v>
      </c>
    </row>
    <row r="1459" spans="1:10">
      <c r="A1459" t="s">
        <v>237</v>
      </c>
      <c r="B1459">
        <v>47</v>
      </c>
      <c r="C1459" t="s">
        <v>238</v>
      </c>
      <c r="E1459" t="s">
        <v>239</v>
      </c>
      <c r="F1459" t="s">
        <v>134728</v>
      </c>
      <c r="G1459">
        <v>1</v>
      </c>
      <c r="H1459" t="s">
        <v>238</v>
      </c>
      <c r="I1459">
        <v>0.35783599999999999</v>
      </c>
      <c r="J1459">
        <v>0.35783599999999999</v>
      </c>
    </row>
    <row r="1460" spans="1:10">
      <c r="A1460" t="s">
        <v>4777</v>
      </c>
      <c r="B1460">
        <v>312</v>
      </c>
      <c r="C1460" t="s">
        <v>4778</v>
      </c>
      <c r="E1460" t="s">
        <v>4779</v>
      </c>
      <c r="F1460" t="s">
        <v>134729</v>
      </c>
      <c r="G1460">
        <v>1</v>
      </c>
      <c r="H1460" t="s">
        <v>4778</v>
      </c>
      <c r="I1460">
        <v>0.358817</v>
      </c>
      <c r="J1460">
        <v>0.358817</v>
      </c>
    </row>
    <row r="1461" spans="1:10">
      <c r="A1461" t="s">
        <v>14144</v>
      </c>
      <c r="B1461">
        <v>312</v>
      </c>
      <c r="C1461" t="s">
        <v>14145</v>
      </c>
      <c r="E1461" t="s">
        <v>14146</v>
      </c>
      <c r="F1461" t="s">
        <v>134729</v>
      </c>
      <c r="G1461">
        <v>1</v>
      </c>
      <c r="H1461" t="s">
        <v>14145</v>
      </c>
      <c r="I1461">
        <v>0.358817</v>
      </c>
      <c r="J1461">
        <v>0.358817</v>
      </c>
    </row>
    <row r="1462" spans="1:10">
      <c r="A1462" t="s">
        <v>37965</v>
      </c>
      <c r="B1462">
        <v>472</v>
      </c>
      <c r="C1462" t="s">
        <v>37966</v>
      </c>
      <c r="E1462" t="s">
        <v>37967</v>
      </c>
      <c r="F1462" t="s">
        <v>134730</v>
      </c>
      <c r="G1462">
        <v>1</v>
      </c>
      <c r="H1462" t="s">
        <v>37966</v>
      </c>
      <c r="I1462">
        <v>0.36084899999999998</v>
      </c>
      <c r="J1462">
        <v>0.36084899999999998</v>
      </c>
    </row>
    <row r="1463" spans="1:10">
      <c r="A1463" t="s">
        <v>7043</v>
      </c>
      <c r="B1463">
        <v>25</v>
      </c>
      <c r="C1463" t="s">
        <v>7044</v>
      </c>
      <c r="E1463" t="s">
        <v>7045</v>
      </c>
      <c r="F1463" t="s">
        <v>134731</v>
      </c>
      <c r="G1463">
        <v>1</v>
      </c>
      <c r="H1463" t="s">
        <v>7044</v>
      </c>
      <c r="I1463">
        <v>0.36088999999999999</v>
      </c>
      <c r="J1463">
        <v>0.36088999999999999</v>
      </c>
    </row>
    <row r="1464" spans="1:10">
      <c r="A1464" t="s">
        <v>27653</v>
      </c>
      <c r="B1464">
        <v>60</v>
      </c>
      <c r="C1464" t="s">
        <v>27654</v>
      </c>
      <c r="E1464" t="s">
        <v>27655</v>
      </c>
      <c r="F1464" t="s">
        <v>134732</v>
      </c>
      <c r="G1464">
        <v>1</v>
      </c>
      <c r="H1464" t="s">
        <v>27654</v>
      </c>
      <c r="I1464">
        <v>0.36293399999999998</v>
      </c>
      <c r="J1464">
        <v>0.36293399999999998</v>
      </c>
    </row>
    <row r="1465" spans="1:10">
      <c r="A1465" t="s">
        <v>353</v>
      </c>
      <c r="B1465">
        <v>159</v>
      </c>
      <c r="C1465" t="s">
        <v>354</v>
      </c>
      <c r="E1465" t="s">
        <v>355</v>
      </c>
      <c r="F1465" t="s">
        <v>132316</v>
      </c>
      <c r="G1465">
        <v>2</v>
      </c>
      <c r="H1465" t="s">
        <v>354</v>
      </c>
      <c r="I1465" t="s">
        <v>134733</v>
      </c>
      <c r="J1465">
        <v>0.38383149999999999</v>
      </c>
    </row>
    <row r="1466" spans="1:10">
      <c r="A1466" t="s">
        <v>1477</v>
      </c>
      <c r="B1466">
        <v>991</v>
      </c>
      <c r="C1466" t="s">
        <v>1478</v>
      </c>
      <c r="E1466" t="s">
        <v>1479</v>
      </c>
      <c r="F1466" t="s">
        <v>134734</v>
      </c>
      <c r="G1466">
        <v>1</v>
      </c>
      <c r="H1466" t="s">
        <v>1478</v>
      </c>
      <c r="I1466">
        <v>0.36464999999999997</v>
      </c>
      <c r="J1466">
        <v>0.36464999999999997</v>
      </c>
    </row>
    <row r="1467" spans="1:10">
      <c r="A1467" t="s">
        <v>4824</v>
      </c>
      <c r="B1467">
        <v>410</v>
      </c>
      <c r="C1467" t="s">
        <v>4825</v>
      </c>
      <c r="E1467" t="s">
        <v>4826</v>
      </c>
      <c r="F1467" t="s">
        <v>134735</v>
      </c>
      <c r="G1467">
        <v>1</v>
      </c>
      <c r="H1467" t="s">
        <v>4825</v>
      </c>
      <c r="I1467">
        <v>0.36997400000000003</v>
      </c>
      <c r="J1467">
        <v>0.36997400000000003</v>
      </c>
    </row>
    <row r="1468" spans="1:10">
      <c r="A1468" t="s">
        <v>645</v>
      </c>
      <c r="B1468">
        <v>3723</v>
      </c>
      <c r="C1468" t="s">
        <v>646</v>
      </c>
      <c r="E1468" t="s">
        <v>647</v>
      </c>
      <c r="F1468" t="s">
        <v>134736</v>
      </c>
      <c r="G1468">
        <v>1</v>
      </c>
      <c r="H1468" t="s">
        <v>646</v>
      </c>
      <c r="I1468">
        <v>0.37047200000000002</v>
      </c>
      <c r="J1468">
        <v>0.37047200000000002</v>
      </c>
    </row>
    <row r="1469" spans="1:10">
      <c r="A1469" t="s">
        <v>134737</v>
      </c>
      <c r="B1469">
        <v>50</v>
      </c>
      <c r="C1469" t="s">
        <v>134738</v>
      </c>
      <c r="E1469" t="s">
        <v>134739</v>
      </c>
      <c r="F1469" t="s">
        <v>134740</v>
      </c>
      <c r="G1469">
        <v>1</v>
      </c>
      <c r="H1469" t="s">
        <v>134738</v>
      </c>
      <c r="I1469">
        <v>0.37049500000000002</v>
      </c>
      <c r="J1469">
        <v>0.37049500000000002</v>
      </c>
    </row>
    <row r="1470" spans="1:10">
      <c r="A1470" t="s">
        <v>19610</v>
      </c>
      <c r="B1470">
        <v>3187</v>
      </c>
      <c r="C1470" t="s">
        <v>19611</v>
      </c>
      <c r="E1470" t="s">
        <v>19612</v>
      </c>
      <c r="F1470" t="s">
        <v>134741</v>
      </c>
      <c r="G1470">
        <v>1</v>
      </c>
      <c r="H1470" t="s">
        <v>19611</v>
      </c>
      <c r="I1470">
        <v>0.37145099999999998</v>
      </c>
      <c r="J1470">
        <v>0.37145099999999998</v>
      </c>
    </row>
    <row r="1471" spans="1:10">
      <c r="A1471" t="s">
        <v>141</v>
      </c>
      <c r="B1471">
        <v>67</v>
      </c>
      <c r="C1471" t="s">
        <v>142</v>
      </c>
      <c r="E1471" t="s">
        <v>143</v>
      </c>
      <c r="F1471" t="s">
        <v>134742</v>
      </c>
      <c r="G1471">
        <v>1</v>
      </c>
      <c r="H1471" t="s">
        <v>142</v>
      </c>
      <c r="I1471">
        <v>0.37301600000000001</v>
      </c>
      <c r="J1471">
        <v>0.37301600000000001</v>
      </c>
    </row>
    <row r="1472" spans="1:10">
      <c r="A1472" t="s">
        <v>20205</v>
      </c>
      <c r="B1472">
        <v>278</v>
      </c>
      <c r="C1472" t="s">
        <v>20206</v>
      </c>
      <c r="E1472" t="s">
        <v>20207</v>
      </c>
      <c r="F1472" t="s">
        <v>134743</v>
      </c>
      <c r="G1472">
        <v>1</v>
      </c>
      <c r="H1472" t="s">
        <v>20206</v>
      </c>
      <c r="I1472">
        <v>0.37379299999999999</v>
      </c>
      <c r="J1472">
        <v>0.37379299999999999</v>
      </c>
    </row>
    <row r="1473" spans="1:10">
      <c r="A1473" t="s">
        <v>8064</v>
      </c>
      <c r="B1473">
        <v>41</v>
      </c>
      <c r="C1473" t="s">
        <v>8065</v>
      </c>
      <c r="E1473" t="s">
        <v>8066</v>
      </c>
      <c r="F1473" t="s">
        <v>134744</v>
      </c>
      <c r="G1473">
        <v>1</v>
      </c>
      <c r="H1473" t="s">
        <v>8065</v>
      </c>
      <c r="I1473">
        <v>0.37534000000000001</v>
      </c>
      <c r="J1473">
        <v>0.37534000000000001</v>
      </c>
    </row>
    <row r="1474" spans="1:10">
      <c r="A1474" t="s">
        <v>901</v>
      </c>
      <c r="B1474">
        <v>16</v>
      </c>
      <c r="C1474" t="s">
        <v>902</v>
      </c>
      <c r="E1474" t="s">
        <v>903</v>
      </c>
      <c r="F1474" t="s">
        <v>134745</v>
      </c>
      <c r="G1474">
        <v>1</v>
      </c>
      <c r="H1474" t="s">
        <v>902</v>
      </c>
      <c r="I1474">
        <v>0.37581300000000001</v>
      </c>
      <c r="J1474">
        <v>0.37581300000000001</v>
      </c>
    </row>
    <row r="1475" spans="1:10">
      <c r="A1475" t="s">
        <v>134746</v>
      </c>
      <c r="B1475">
        <v>445</v>
      </c>
      <c r="C1475" t="s">
        <v>134747</v>
      </c>
      <c r="D1475" t="s">
        <v>134748</v>
      </c>
      <c r="E1475" t="s">
        <v>134749</v>
      </c>
      <c r="F1475" t="s">
        <v>134750</v>
      </c>
      <c r="G1475">
        <v>1</v>
      </c>
      <c r="H1475" t="s">
        <v>134747</v>
      </c>
      <c r="I1475">
        <v>0.37877300000000003</v>
      </c>
      <c r="J1475">
        <v>0.37877300000000003</v>
      </c>
    </row>
    <row r="1476" spans="1:10">
      <c r="A1476" t="s">
        <v>134751</v>
      </c>
      <c r="B1476">
        <v>1781</v>
      </c>
      <c r="C1476" t="s">
        <v>134752</v>
      </c>
      <c r="E1476" t="s">
        <v>134753</v>
      </c>
      <c r="F1476" t="s">
        <v>134754</v>
      </c>
      <c r="G1476">
        <v>1</v>
      </c>
      <c r="H1476" t="s">
        <v>134752</v>
      </c>
      <c r="I1476">
        <v>0.37883499999999998</v>
      </c>
      <c r="J1476">
        <v>0.37883499999999998</v>
      </c>
    </row>
    <row r="1477" spans="1:10">
      <c r="A1477" t="s">
        <v>7896</v>
      </c>
      <c r="B1477">
        <v>32</v>
      </c>
      <c r="C1477" t="s">
        <v>7897</v>
      </c>
      <c r="E1477" t="s">
        <v>7898</v>
      </c>
      <c r="F1477" t="s">
        <v>134755</v>
      </c>
      <c r="G1477">
        <v>1</v>
      </c>
      <c r="H1477" t="s">
        <v>7897</v>
      </c>
      <c r="I1477">
        <v>0.38343500000000003</v>
      </c>
      <c r="J1477">
        <v>0.38343500000000003</v>
      </c>
    </row>
    <row r="1478" spans="1:10">
      <c r="A1478" t="s">
        <v>49332</v>
      </c>
      <c r="B1478">
        <v>224</v>
      </c>
      <c r="C1478" t="s">
        <v>49333</v>
      </c>
      <c r="D1478" t="s">
        <v>134756</v>
      </c>
      <c r="E1478" t="s">
        <v>49334</v>
      </c>
      <c r="F1478" t="s">
        <v>134757</v>
      </c>
      <c r="G1478">
        <v>1</v>
      </c>
      <c r="H1478" t="s">
        <v>49333</v>
      </c>
      <c r="I1478">
        <v>0.38544099999999998</v>
      </c>
      <c r="J1478">
        <v>0.38544099999999998</v>
      </c>
    </row>
    <row r="1479" spans="1:10">
      <c r="A1479" t="s">
        <v>3103</v>
      </c>
      <c r="B1479">
        <v>138</v>
      </c>
      <c r="C1479" t="s">
        <v>3104</v>
      </c>
      <c r="E1479" t="s">
        <v>3105</v>
      </c>
      <c r="F1479" t="s">
        <v>134758</v>
      </c>
      <c r="G1479">
        <v>1</v>
      </c>
      <c r="H1479" t="s">
        <v>3104</v>
      </c>
      <c r="I1479">
        <v>0.387735</v>
      </c>
      <c r="J1479">
        <v>0.387735</v>
      </c>
    </row>
    <row r="1480" spans="1:10">
      <c r="A1480" t="s">
        <v>25354</v>
      </c>
      <c r="B1480">
        <v>381</v>
      </c>
      <c r="C1480" t="s">
        <v>25355</v>
      </c>
      <c r="E1480" t="s">
        <v>25356</v>
      </c>
      <c r="F1480" t="s">
        <v>134759</v>
      </c>
      <c r="G1480">
        <v>1</v>
      </c>
      <c r="H1480" t="s">
        <v>25355</v>
      </c>
      <c r="I1480">
        <v>0.39217800000000003</v>
      </c>
      <c r="J1480">
        <v>0.39217800000000003</v>
      </c>
    </row>
    <row r="1481" spans="1:10">
      <c r="A1481" t="s">
        <v>69428</v>
      </c>
      <c r="B1481">
        <v>235</v>
      </c>
      <c r="C1481" t="s">
        <v>69429</v>
      </c>
      <c r="E1481" t="s">
        <v>69430</v>
      </c>
      <c r="F1481" t="s">
        <v>134760</v>
      </c>
      <c r="G1481">
        <v>1</v>
      </c>
      <c r="H1481" t="s">
        <v>69429</v>
      </c>
      <c r="I1481">
        <v>0.392625</v>
      </c>
      <c r="J1481">
        <v>0.392625</v>
      </c>
    </row>
    <row r="1482" spans="1:10">
      <c r="A1482" t="s">
        <v>38452</v>
      </c>
      <c r="B1482">
        <v>61</v>
      </c>
      <c r="C1482" t="s">
        <v>38453</v>
      </c>
      <c r="E1482" t="s">
        <v>38454</v>
      </c>
      <c r="F1482" t="s">
        <v>134761</v>
      </c>
      <c r="G1482">
        <v>1</v>
      </c>
      <c r="H1482" t="s">
        <v>38453</v>
      </c>
      <c r="I1482">
        <v>0.39423000000000002</v>
      </c>
      <c r="J1482">
        <v>0.39423000000000002</v>
      </c>
    </row>
    <row r="1483" spans="1:10">
      <c r="A1483" t="s">
        <v>10481</v>
      </c>
      <c r="B1483">
        <v>479</v>
      </c>
      <c r="C1483" t="s">
        <v>10482</v>
      </c>
      <c r="E1483" t="s">
        <v>10483</v>
      </c>
      <c r="F1483" t="s">
        <v>134762</v>
      </c>
      <c r="G1483">
        <v>1</v>
      </c>
      <c r="H1483" t="s">
        <v>10482</v>
      </c>
      <c r="I1483">
        <v>0.39595200000000003</v>
      </c>
      <c r="J1483">
        <v>0.39595200000000003</v>
      </c>
    </row>
    <row r="1484" spans="1:10">
      <c r="A1484" t="s">
        <v>2437</v>
      </c>
      <c r="B1484">
        <v>24</v>
      </c>
      <c r="C1484" t="s">
        <v>2438</v>
      </c>
      <c r="E1484" t="s">
        <v>2439</v>
      </c>
      <c r="F1484" t="s">
        <v>134763</v>
      </c>
      <c r="G1484">
        <v>2</v>
      </c>
      <c r="H1484" t="s">
        <v>2438</v>
      </c>
      <c r="I1484" t="s">
        <v>134764</v>
      </c>
      <c r="J1484">
        <v>0.40186149999999998</v>
      </c>
    </row>
    <row r="1485" spans="1:10">
      <c r="A1485" t="s">
        <v>51366</v>
      </c>
      <c r="B1485">
        <v>36</v>
      </c>
      <c r="C1485" t="s">
        <v>51367</v>
      </c>
      <c r="E1485" t="s">
        <v>51368</v>
      </c>
      <c r="F1485" t="s">
        <v>134763</v>
      </c>
      <c r="G1485">
        <v>2</v>
      </c>
      <c r="H1485" t="s">
        <v>51367</v>
      </c>
      <c r="I1485" t="s">
        <v>134764</v>
      </c>
      <c r="J1485">
        <v>0.40186149999999998</v>
      </c>
    </row>
    <row r="1486" spans="1:10">
      <c r="A1486" t="s">
        <v>4942</v>
      </c>
      <c r="B1486">
        <v>182</v>
      </c>
      <c r="C1486" t="s">
        <v>4943</v>
      </c>
      <c r="E1486" t="s">
        <v>4944</v>
      </c>
      <c r="F1486" t="s">
        <v>132176</v>
      </c>
      <c r="G1486">
        <v>1</v>
      </c>
      <c r="H1486" t="s">
        <v>4943</v>
      </c>
      <c r="I1486">
        <v>0.39684999999999998</v>
      </c>
      <c r="J1486">
        <v>0.39684999999999998</v>
      </c>
    </row>
    <row r="1487" spans="1:10">
      <c r="A1487" t="s">
        <v>134765</v>
      </c>
      <c r="B1487">
        <v>176</v>
      </c>
      <c r="C1487" t="s">
        <v>134766</v>
      </c>
      <c r="E1487" t="s">
        <v>134767</v>
      </c>
      <c r="F1487" t="s">
        <v>134768</v>
      </c>
      <c r="G1487">
        <v>1</v>
      </c>
      <c r="H1487" t="s">
        <v>134766</v>
      </c>
      <c r="I1487">
        <v>0.398368</v>
      </c>
      <c r="J1487">
        <v>0.398368</v>
      </c>
    </row>
    <row r="1488" spans="1:10">
      <c r="A1488" t="s">
        <v>3491</v>
      </c>
      <c r="B1488">
        <v>351</v>
      </c>
      <c r="C1488" t="s">
        <v>3492</v>
      </c>
      <c r="E1488" t="s">
        <v>3493</v>
      </c>
      <c r="F1488" t="s">
        <v>134769</v>
      </c>
      <c r="G1488">
        <v>1</v>
      </c>
      <c r="H1488" t="s">
        <v>3492</v>
      </c>
      <c r="I1488">
        <v>0.39940199999999998</v>
      </c>
      <c r="J1488">
        <v>0.39940199999999998</v>
      </c>
    </row>
    <row r="1489" spans="1:10">
      <c r="A1489" t="s">
        <v>15717</v>
      </c>
      <c r="B1489">
        <v>304</v>
      </c>
      <c r="C1489" t="s">
        <v>15718</v>
      </c>
      <c r="E1489" t="s">
        <v>15719</v>
      </c>
      <c r="F1489" t="s">
        <v>134769</v>
      </c>
      <c r="G1489">
        <v>1</v>
      </c>
      <c r="H1489" t="s">
        <v>15718</v>
      </c>
      <c r="I1489">
        <v>0.39940199999999998</v>
      </c>
      <c r="J1489">
        <v>0.39940199999999998</v>
      </c>
    </row>
    <row r="1490" spans="1:10">
      <c r="A1490" t="s">
        <v>3055</v>
      </c>
      <c r="B1490">
        <v>282</v>
      </c>
      <c r="C1490" t="s">
        <v>3056</v>
      </c>
      <c r="E1490" t="s">
        <v>3057</v>
      </c>
      <c r="F1490" t="s">
        <v>134769</v>
      </c>
      <c r="G1490">
        <v>1</v>
      </c>
      <c r="H1490" t="s">
        <v>3056</v>
      </c>
      <c r="I1490">
        <v>0.39940199999999998</v>
      </c>
      <c r="J1490">
        <v>0.39940199999999998</v>
      </c>
    </row>
    <row r="1491" spans="1:10">
      <c r="A1491" t="s">
        <v>2465</v>
      </c>
      <c r="B1491">
        <v>346</v>
      </c>
      <c r="C1491" t="s">
        <v>2466</v>
      </c>
      <c r="E1491" t="s">
        <v>2467</v>
      </c>
      <c r="F1491" t="s">
        <v>134770</v>
      </c>
      <c r="G1491">
        <v>1</v>
      </c>
      <c r="H1491" t="s">
        <v>2466</v>
      </c>
      <c r="I1491">
        <v>0.40346599999999999</v>
      </c>
      <c r="J1491">
        <v>0.40346599999999999</v>
      </c>
    </row>
    <row r="1492" spans="1:10">
      <c r="A1492" t="s">
        <v>2367</v>
      </c>
      <c r="B1492">
        <v>350</v>
      </c>
      <c r="C1492" t="s">
        <v>2368</v>
      </c>
      <c r="E1492" t="s">
        <v>2369</v>
      </c>
      <c r="F1492" t="s">
        <v>134771</v>
      </c>
      <c r="G1492">
        <v>1</v>
      </c>
      <c r="H1492" t="s">
        <v>2368</v>
      </c>
      <c r="I1492">
        <v>0.40464</v>
      </c>
      <c r="J1492">
        <v>0.40464</v>
      </c>
    </row>
    <row r="1493" spans="1:10">
      <c r="A1493" t="s">
        <v>6120</v>
      </c>
      <c r="B1493">
        <v>46</v>
      </c>
      <c r="C1493" t="s">
        <v>6121</v>
      </c>
      <c r="E1493" t="s">
        <v>6122</v>
      </c>
      <c r="F1493" t="s">
        <v>134772</v>
      </c>
      <c r="G1493">
        <v>1</v>
      </c>
      <c r="H1493" t="s">
        <v>6121</v>
      </c>
      <c r="I1493">
        <v>0.40747699999999998</v>
      </c>
      <c r="J1493">
        <v>0.40747699999999998</v>
      </c>
    </row>
    <row r="1494" spans="1:10">
      <c r="A1494" t="s">
        <v>33539</v>
      </c>
      <c r="B1494">
        <v>220</v>
      </c>
      <c r="C1494" t="s">
        <v>33540</v>
      </c>
      <c r="E1494" t="s">
        <v>33541</v>
      </c>
      <c r="F1494" t="s">
        <v>134773</v>
      </c>
      <c r="G1494">
        <v>1</v>
      </c>
      <c r="H1494" t="s">
        <v>33540</v>
      </c>
      <c r="I1494">
        <v>0.40965600000000002</v>
      </c>
      <c r="J1494">
        <v>0.40965600000000002</v>
      </c>
    </row>
    <row r="1495" spans="1:10">
      <c r="A1495" t="s">
        <v>5234</v>
      </c>
      <c r="B1495">
        <v>2226</v>
      </c>
      <c r="C1495" t="s">
        <v>5235</v>
      </c>
      <c r="E1495" t="s">
        <v>5236</v>
      </c>
      <c r="F1495" t="s">
        <v>134774</v>
      </c>
      <c r="G1495">
        <v>1</v>
      </c>
      <c r="H1495" t="s">
        <v>5235</v>
      </c>
      <c r="I1495">
        <v>0.411578</v>
      </c>
      <c r="J1495">
        <v>0.411578</v>
      </c>
    </row>
    <row r="1496" spans="1:10">
      <c r="A1496" t="s">
        <v>3084</v>
      </c>
      <c r="B1496">
        <v>2637</v>
      </c>
      <c r="C1496" t="s">
        <v>3085</v>
      </c>
      <c r="E1496" t="s">
        <v>3086</v>
      </c>
      <c r="F1496" t="s">
        <v>134775</v>
      </c>
      <c r="G1496">
        <v>1</v>
      </c>
      <c r="H1496" t="s">
        <v>3085</v>
      </c>
      <c r="I1496">
        <v>0.41294799999999998</v>
      </c>
      <c r="J1496">
        <v>0.41294799999999998</v>
      </c>
    </row>
    <row r="1497" spans="1:10">
      <c r="A1497" t="s">
        <v>0</v>
      </c>
      <c r="B1497" t="s">
        <v>1</v>
      </c>
      <c r="C1497" t="s">
        <v>2</v>
      </c>
      <c r="D1497" t="s">
        <v>3</v>
      </c>
      <c r="E1497" t="s">
        <v>4</v>
      </c>
      <c r="F1497" t="s">
        <v>5</v>
      </c>
      <c r="G1497" t="s">
        <v>6</v>
      </c>
      <c r="H1497" t="s">
        <v>7</v>
      </c>
      <c r="I1497" t="s">
        <v>8</v>
      </c>
      <c r="J1497" t="s">
        <v>9</v>
      </c>
    </row>
    <row r="1498" spans="1:10">
      <c r="A1498" t="s">
        <v>180</v>
      </c>
      <c r="B1498">
        <v>100</v>
      </c>
      <c r="C1498" t="s">
        <v>181</v>
      </c>
      <c r="E1498" t="s">
        <v>182</v>
      </c>
      <c r="F1498" t="s">
        <v>133011</v>
      </c>
      <c r="G1498">
        <v>7</v>
      </c>
      <c r="H1498" t="s">
        <v>181</v>
      </c>
      <c r="I1498" t="s">
        <v>133012</v>
      </c>
      <c r="J1498" s="1">
        <v>3.00415E-5</v>
      </c>
    </row>
    <row r="1499" spans="1:10">
      <c r="A1499" t="s">
        <v>70</v>
      </c>
      <c r="B1499">
        <v>811</v>
      </c>
      <c r="C1499" t="s">
        <v>71</v>
      </c>
      <c r="E1499" t="s">
        <v>72</v>
      </c>
      <c r="F1499" t="s">
        <v>132196</v>
      </c>
      <c r="G1499">
        <v>7</v>
      </c>
      <c r="H1499" t="s">
        <v>71</v>
      </c>
      <c r="I1499" t="s">
        <v>133013</v>
      </c>
      <c r="J1499" s="1">
        <v>3.4697799999999998E-5</v>
      </c>
    </row>
    <row r="1500" spans="1:10">
      <c r="A1500" t="s">
        <v>180</v>
      </c>
      <c r="B1500">
        <v>111</v>
      </c>
      <c r="C1500" t="s">
        <v>181</v>
      </c>
      <c r="E1500" t="s">
        <v>182</v>
      </c>
      <c r="F1500" t="s">
        <v>131984</v>
      </c>
      <c r="G1500">
        <v>2</v>
      </c>
      <c r="H1500" t="s">
        <v>181</v>
      </c>
      <c r="I1500" t="s">
        <v>133014</v>
      </c>
      <c r="J1500">
        <v>9.4917001677019996E-2</v>
      </c>
    </row>
    <row r="1501" spans="1:10">
      <c r="A1501" t="s">
        <v>40</v>
      </c>
      <c r="B1501">
        <v>118</v>
      </c>
      <c r="C1501" t="s">
        <v>41</v>
      </c>
      <c r="E1501" t="s">
        <v>42</v>
      </c>
      <c r="F1501" t="s">
        <v>131992</v>
      </c>
      <c r="G1501">
        <v>2</v>
      </c>
      <c r="H1501" t="s">
        <v>41</v>
      </c>
      <c r="I1501" t="s">
        <v>133015</v>
      </c>
      <c r="J1501" s="1">
        <v>1.010623195E-5</v>
      </c>
    </row>
    <row r="1502" spans="1:10">
      <c r="A1502" t="s">
        <v>45</v>
      </c>
      <c r="B1502">
        <v>118</v>
      </c>
      <c r="C1502" t="s">
        <v>46</v>
      </c>
      <c r="E1502" t="s">
        <v>47</v>
      </c>
      <c r="F1502" t="s">
        <v>131992</v>
      </c>
      <c r="G1502">
        <v>2</v>
      </c>
      <c r="H1502" t="s">
        <v>46</v>
      </c>
      <c r="I1502" t="s">
        <v>133015</v>
      </c>
      <c r="J1502" s="1">
        <v>1.010623195E-5</v>
      </c>
    </row>
    <row r="1503" spans="1:10">
      <c r="A1503" t="s">
        <v>48</v>
      </c>
      <c r="B1503">
        <v>118</v>
      </c>
      <c r="C1503" t="s">
        <v>49</v>
      </c>
      <c r="E1503" t="s">
        <v>50</v>
      </c>
      <c r="F1503" t="s">
        <v>131992</v>
      </c>
      <c r="G1503">
        <v>2</v>
      </c>
      <c r="H1503" t="s">
        <v>49</v>
      </c>
      <c r="I1503" t="s">
        <v>133015</v>
      </c>
      <c r="J1503" s="1">
        <v>1.010623195E-5</v>
      </c>
    </row>
    <row r="1504" spans="1:10">
      <c r="A1504" t="s">
        <v>51</v>
      </c>
      <c r="B1504">
        <v>118</v>
      </c>
      <c r="C1504" t="s">
        <v>52</v>
      </c>
      <c r="E1504" t="s">
        <v>53</v>
      </c>
      <c r="F1504" t="s">
        <v>131992</v>
      </c>
      <c r="G1504">
        <v>2</v>
      </c>
      <c r="H1504" t="s">
        <v>52</v>
      </c>
      <c r="I1504" t="s">
        <v>133015</v>
      </c>
      <c r="J1504" s="1">
        <v>1.010623195E-5</v>
      </c>
    </row>
    <row r="1505" spans="1:10">
      <c r="A1505" t="s">
        <v>8575</v>
      </c>
      <c r="B1505">
        <v>118</v>
      </c>
      <c r="C1505" t="s">
        <v>8576</v>
      </c>
      <c r="E1505" t="s">
        <v>8577</v>
      </c>
      <c r="F1505" t="s">
        <v>131992</v>
      </c>
      <c r="G1505">
        <v>2</v>
      </c>
      <c r="H1505" t="s">
        <v>8576</v>
      </c>
      <c r="I1505" t="s">
        <v>133015</v>
      </c>
      <c r="J1505" s="1">
        <v>1.010623195E-5</v>
      </c>
    </row>
    <row r="1506" spans="1:10">
      <c r="A1506" t="s">
        <v>1033</v>
      </c>
      <c r="B1506">
        <v>434</v>
      </c>
      <c r="C1506" t="s">
        <v>1034</v>
      </c>
      <c r="E1506" t="s">
        <v>1035</v>
      </c>
      <c r="F1506" t="s">
        <v>133016</v>
      </c>
      <c r="G1506">
        <v>2</v>
      </c>
      <c r="H1506" t="s">
        <v>1034</v>
      </c>
      <c r="I1506" t="s">
        <v>133017</v>
      </c>
      <c r="J1506" s="1">
        <v>1.2319772550000001E-5</v>
      </c>
    </row>
    <row r="1507" spans="1:10">
      <c r="A1507" t="s">
        <v>121</v>
      </c>
      <c r="B1507">
        <v>1203</v>
      </c>
      <c r="C1507" t="s">
        <v>122</v>
      </c>
      <c r="E1507" t="s">
        <v>123</v>
      </c>
      <c r="F1507" t="s">
        <v>133018</v>
      </c>
      <c r="G1507">
        <v>1</v>
      </c>
      <c r="H1507" t="s">
        <v>122</v>
      </c>
      <c r="I1507" s="1">
        <v>1.03468E-7</v>
      </c>
      <c r="J1507" s="1">
        <v>1.03468E-7</v>
      </c>
    </row>
    <row r="1508" spans="1:10">
      <c r="A1508" t="s">
        <v>6493</v>
      </c>
      <c r="B1508">
        <v>154</v>
      </c>
      <c r="C1508" t="s">
        <v>6494</v>
      </c>
      <c r="E1508" t="s">
        <v>6495</v>
      </c>
      <c r="F1508" t="s">
        <v>133019</v>
      </c>
      <c r="G1508">
        <v>1</v>
      </c>
      <c r="H1508" t="s">
        <v>6494</v>
      </c>
      <c r="I1508" s="1">
        <v>1.12727E-7</v>
      </c>
      <c r="J1508" s="1">
        <v>1.12727E-7</v>
      </c>
    </row>
    <row r="1509" spans="1:10">
      <c r="A1509" t="s">
        <v>180</v>
      </c>
      <c r="B1509">
        <v>179</v>
      </c>
      <c r="C1509" t="s">
        <v>181</v>
      </c>
      <c r="E1509" t="s">
        <v>182</v>
      </c>
      <c r="F1509" t="s">
        <v>132216</v>
      </c>
      <c r="G1509">
        <v>16</v>
      </c>
      <c r="H1509" t="s">
        <v>181</v>
      </c>
      <c r="I1509" t="s">
        <v>133020</v>
      </c>
      <c r="J1509" s="1">
        <v>9.9660099999999998E-5</v>
      </c>
    </row>
    <row r="1510" spans="1:10">
      <c r="A1510" t="s">
        <v>180</v>
      </c>
      <c r="B1510">
        <v>504</v>
      </c>
      <c r="C1510" t="s">
        <v>181</v>
      </c>
      <c r="E1510" t="s">
        <v>182</v>
      </c>
      <c r="F1510" t="s">
        <v>133021</v>
      </c>
      <c r="G1510">
        <v>2</v>
      </c>
      <c r="H1510" t="s">
        <v>181</v>
      </c>
      <c r="I1510" t="s">
        <v>133022</v>
      </c>
      <c r="J1510">
        <v>5.2666589928999898E-2</v>
      </c>
    </row>
    <row r="1511" spans="1:10">
      <c r="A1511" t="s">
        <v>7059</v>
      </c>
      <c r="B1511">
        <v>357</v>
      </c>
      <c r="C1511" t="s">
        <v>7060</v>
      </c>
      <c r="E1511" t="s">
        <v>7061</v>
      </c>
      <c r="F1511" t="s">
        <v>133023</v>
      </c>
      <c r="G1511">
        <v>7</v>
      </c>
      <c r="H1511" t="s">
        <v>7060</v>
      </c>
      <c r="I1511" t="s">
        <v>133024</v>
      </c>
      <c r="J1511">
        <v>7.5002800000000002E-4</v>
      </c>
    </row>
    <row r="1512" spans="1:10">
      <c r="A1512" t="s">
        <v>180</v>
      </c>
      <c r="B1512">
        <v>509</v>
      </c>
      <c r="C1512" t="s">
        <v>181</v>
      </c>
      <c r="E1512" t="s">
        <v>182</v>
      </c>
      <c r="F1512" t="s">
        <v>133025</v>
      </c>
      <c r="G1512">
        <v>2</v>
      </c>
      <c r="H1512" t="s">
        <v>181</v>
      </c>
      <c r="I1512" t="s">
        <v>133026</v>
      </c>
      <c r="J1512" s="1">
        <v>4.9575549999999896E-7</v>
      </c>
    </row>
    <row r="1513" spans="1:10">
      <c r="A1513" t="s">
        <v>18308</v>
      </c>
      <c r="B1513">
        <v>43</v>
      </c>
      <c r="C1513" t="s">
        <v>18309</v>
      </c>
      <c r="E1513" t="s">
        <v>18310</v>
      </c>
      <c r="F1513" t="s">
        <v>133027</v>
      </c>
      <c r="G1513">
        <v>3</v>
      </c>
      <c r="H1513" t="s">
        <v>18309</v>
      </c>
      <c r="I1513" t="s">
        <v>133028</v>
      </c>
      <c r="J1513">
        <v>1.5668E-4</v>
      </c>
    </row>
    <row r="1514" spans="1:10">
      <c r="A1514" t="s">
        <v>15066</v>
      </c>
      <c r="B1514">
        <v>58</v>
      </c>
      <c r="C1514" t="s">
        <v>15067</v>
      </c>
      <c r="E1514" t="s">
        <v>15068</v>
      </c>
      <c r="F1514" t="s">
        <v>133029</v>
      </c>
      <c r="G1514">
        <v>2</v>
      </c>
      <c r="H1514" t="s">
        <v>15067</v>
      </c>
      <c r="I1514" t="s">
        <v>133030</v>
      </c>
      <c r="J1514">
        <v>5.92572614695E-2</v>
      </c>
    </row>
    <row r="1515" spans="1:10">
      <c r="A1515" t="s">
        <v>3173</v>
      </c>
      <c r="B1515">
        <v>717</v>
      </c>
      <c r="C1515" t="s">
        <v>3174</v>
      </c>
      <c r="E1515" t="s">
        <v>3175</v>
      </c>
      <c r="F1515" t="s">
        <v>132066</v>
      </c>
      <c r="G1515">
        <v>4</v>
      </c>
      <c r="H1515" t="s">
        <v>3174</v>
      </c>
      <c r="I1515" t="s">
        <v>133031</v>
      </c>
      <c r="J1515" s="1">
        <v>1.36092E-5</v>
      </c>
    </row>
    <row r="1516" spans="1:10">
      <c r="A1516" t="s">
        <v>15066</v>
      </c>
      <c r="B1516">
        <v>56</v>
      </c>
      <c r="C1516" t="s">
        <v>15067</v>
      </c>
      <c r="E1516" t="s">
        <v>15068</v>
      </c>
      <c r="F1516" t="s">
        <v>133032</v>
      </c>
      <c r="G1516">
        <v>4</v>
      </c>
      <c r="H1516" t="s">
        <v>15067</v>
      </c>
      <c r="I1516" t="s">
        <v>133033</v>
      </c>
      <c r="J1516">
        <v>1.2683963000000001E-3</v>
      </c>
    </row>
    <row r="1517" spans="1:10">
      <c r="A1517" t="s">
        <v>645</v>
      </c>
      <c r="B1517">
        <v>2643</v>
      </c>
      <c r="C1517" t="s">
        <v>646</v>
      </c>
      <c r="E1517" t="s">
        <v>647</v>
      </c>
      <c r="F1517" t="s">
        <v>133034</v>
      </c>
      <c r="G1517">
        <v>2</v>
      </c>
      <c r="H1517" t="s">
        <v>646</v>
      </c>
      <c r="I1517" t="s">
        <v>133035</v>
      </c>
      <c r="J1517">
        <v>7.6424960150000003E-4</v>
      </c>
    </row>
    <row r="1518" spans="1:10">
      <c r="A1518" t="s">
        <v>180</v>
      </c>
      <c r="B1518">
        <v>379</v>
      </c>
      <c r="C1518" t="s">
        <v>181</v>
      </c>
      <c r="E1518" t="s">
        <v>182</v>
      </c>
      <c r="F1518" t="s">
        <v>131988</v>
      </c>
      <c r="G1518">
        <v>4</v>
      </c>
      <c r="H1518" t="s">
        <v>181</v>
      </c>
      <c r="I1518" t="s">
        <v>133036</v>
      </c>
      <c r="J1518">
        <v>1.9973155E-4</v>
      </c>
    </row>
    <row r="1519" spans="1:10">
      <c r="A1519" t="s">
        <v>393</v>
      </c>
      <c r="B1519">
        <v>442</v>
      </c>
      <c r="C1519" t="s">
        <v>394</v>
      </c>
      <c r="E1519" t="s">
        <v>395</v>
      </c>
      <c r="F1519" t="s">
        <v>133037</v>
      </c>
      <c r="G1519">
        <v>2</v>
      </c>
      <c r="H1519" t="s">
        <v>394</v>
      </c>
      <c r="I1519" t="s">
        <v>133038</v>
      </c>
      <c r="J1519" s="1">
        <v>1.1734926499999999E-5</v>
      </c>
    </row>
    <row r="1520" spans="1:10">
      <c r="A1520" t="s">
        <v>1780</v>
      </c>
      <c r="B1520">
        <v>16</v>
      </c>
      <c r="C1520" t="s">
        <v>1781</v>
      </c>
      <c r="E1520" t="s">
        <v>1782</v>
      </c>
      <c r="F1520" t="s">
        <v>132334</v>
      </c>
      <c r="G1520">
        <v>5</v>
      </c>
      <c r="H1520" t="s">
        <v>1781</v>
      </c>
      <c r="I1520" t="s">
        <v>133039</v>
      </c>
      <c r="J1520">
        <v>1.6605399999999999E-2</v>
      </c>
    </row>
    <row r="1521" spans="1:10">
      <c r="A1521" t="s">
        <v>1785</v>
      </c>
      <c r="B1521">
        <v>16</v>
      </c>
      <c r="C1521" t="s">
        <v>1786</v>
      </c>
      <c r="E1521" t="s">
        <v>1787</v>
      </c>
      <c r="F1521" t="s">
        <v>132334</v>
      </c>
      <c r="G1521">
        <v>5</v>
      </c>
      <c r="H1521" t="s">
        <v>1786</v>
      </c>
      <c r="I1521" t="s">
        <v>133039</v>
      </c>
      <c r="J1521">
        <v>1.6605399999999999E-2</v>
      </c>
    </row>
    <row r="1522" spans="1:10">
      <c r="A1522" t="s">
        <v>12525</v>
      </c>
      <c r="B1522">
        <v>105</v>
      </c>
      <c r="C1522" t="s">
        <v>12526</v>
      </c>
      <c r="E1522" t="s">
        <v>12527</v>
      </c>
      <c r="F1522" t="s">
        <v>133040</v>
      </c>
      <c r="G1522">
        <v>2</v>
      </c>
      <c r="H1522" t="s">
        <v>12526</v>
      </c>
      <c r="I1522" t="s">
        <v>133041</v>
      </c>
      <c r="J1522">
        <v>1.9133222749999901E-3</v>
      </c>
    </row>
    <row r="1523" spans="1:10">
      <c r="A1523" t="s">
        <v>4327</v>
      </c>
      <c r="B1523">
        <v>59</v>
      </c>
      <c r="C1523" t="s">
        <v>4328</v>
      </c>
      <c r="E1523" t="s">
        <v>4329</v>
      </c>
      <c r="F1523" t="s">
        <v>133042</v>
      </c>
      <c r="G1523">
        <v>1</v>
      </c>
      <c r="H1523" t="s">
        <v>4328</v>
      </c>
      <c r="I1523" s="1">
        <v>1.3054E-6</v>
      </c>
      <c r="J1523" s="1">
        <v>1.3054E-6</v>
      </c>
    </row>
    <row r="1524" spans="1:10">
      <c r="A1524" t="s">
        <v>3173</v>
      </c>
      <c r="B1524">
        <v>721</v>
      </c>
      <c r="C1524" t="s">
        <v>3174</v>
      </c>
      <c r="E1524" t="s">
        <v>3175</v>
      </c>
      <c r="F1524" t="s">
        <v>132022</v>
      </c>
      <c r="G1524">
        <v>2</v>
      </c>
      <c r="H1524" t="s">
        <v>3174</v>
      </c>
      <c r="I1524" t="s">
        <v>133043</v>
      </c>
      <c r="J1524">
        <v>1.96273485E-4</v>
      </c>
    </row>
    <row r="1525" spans="1:10">
      <c r="A1525" t="s">
        <v>38657</v>
      </c>
      <c r="B1525">
        <v>478</v>
      </c>
      <c r="C1525" t="s">
        <v>38658</v>
      </c>
      <c r="E1525" t="s">
        <v>38659</v>
      </c>
      <c r="F1525" t="s">
        <v>133044</v>
      </c>
      <c r="G1525">
        <v>2</v>
      </c>
      <c r="H1525" t="s">
        <v>38658</v>
      </c>
      <c r="I1525" t="s">
        <v>133045</v>
      </c>
      <c r="J1525">
        <v>1.6948100150000001E-3</v>
      </c>
    </row>
    <row r="1526" spans="1:10">
      <c r="A1526" t="s">
        <v>645</v>
      </c>
      <c r="B1526">
        <v>2651</v>
      </c>
      <c r="C1526" t="s">
        <v>646</v>
      </c>
      <c r="E1526" t="s">
        <v>647</v>
      </c>
      <c r="F1526" t="s">
        <v>132157</v>
      </c>
      <c r="G1526">
        <v>3</v>
      </c>
      <c r="H1526" t="s">
        <v>646</v>
      </c>
      <c r="I1526" t="s">
        <v>133046</v>
      </c>
      <c r="J1526">
        <v>6.2925899999999998E-3</v>
      </c>
    </row>
    <row r="1527" spans="1:10">
      <c r="A1527" t="s">
        <v>15066</v>
      </c>
      <c r="B1527">
        <v>60</v>
      </c>
      <c r="C1527" t="s">
        <v>15067</v>
      </c>
      <c r="E1527" t="s">
        <v>15068</v>
      </c>
      <c r="F1527" t="s">
        <v>133047</v>
      </c>
      <c r="G1527">
        <v>1</v>
      </c>
      <c r="H1527" t="s">
        <v>15067</v>
      </c>
      <c r="I1527" s="1">
        <v>1.62712E-6</v>
      </c>
      <c r="J1527" s="1">
        <v>1.62712E-6</v>
      </c>
    </row>
    <row r="1528" spans="1:10">
      <c r="A1528" t="s">
        <v>3607</v>
      </c>
      <c r="B1528">
        <v>1342</v>
      </c>
      <c r="C1528" t="s">
        <v>3608</v>
      </c>
      <c r="E1528" t="s">
        <v>3609</v>
      </c>
      <c r="F1528" t="s">
        <v>133048</v>
      </c>
      <c r="G1528">
        <v>1</v>
      </c>
      <c r="H1528" t="s">
        <v>3608</v>
      </c>
      <c r="I1528" s="1">
        <v>1.88817E-6</v>
      </c>
      <c r="J1528" s="1">
        <v>1.88817E-6</v>
      </c>
    </row>
    <row r="1529" spans="1:10">
      <c r="A1529" t="s">
        <v>11207</v>
      </c>
      <c r="B1529">
        <v>41</v>
      </c>
      <c r="C1529" t="s">
        <v>11208</v>
      </c>
      <c r="E1529" t="s">
        <v>11209</v>
      </c>
      <c r="F1529" t="s">
        <v>133049</v>
      </c>
      <c r="G1529">
        <v>4</v>
      </c>
      <c r="H1529" t="s">
        <v>11208</v>
      </c>
      <c r="I1529" t="s">
        <v>133050</v>
      </c>
      <c r="J1529">
        <v>5.45087E-3</v>
      </c>
    </row>
    <row r="1530" spans="1:10">
      <c r="A1530" t="s">
        <v>59</v>
      </c>
      <c r="B1530">
        <v>311</v>
      </c>
      <c r="C1530" t="s">
        <v>60</v>
      </c>
      <c r="D1530" t="s">
        <v>133051</v>
      </c>
      <c r="E1530" t="s">
        <v>62</v>
      </c>
      <c r="F1530" t="s">
        <v>133052</v>
      </c>
      <c r="G1530">
        <v>2</v>
      </c>
      <c r="H1530" t="s">
        <v>60</v>
      </c>
      <c r="I1530" t="s">
        <v>133053</v>
      </c>
      <c r="J1530">
        <v>3.8782579880000001E-2</v>
      </c>
    </row>
    <row r="1531" spans="1:10">
      <c r="A1531" t="s">
        <v>595</v>
      </c>
      <c r="B1531">
        <v>169</v>
      </c>
      <c r="C1531" t="s">
        <v>596</v>
      </c>
      <c r="E1531" t="s">
        <v>597</v>
      </c>
      <c r="F1531" t="s">
        <v>133054</v>
      </c>
      <c r="G1531">
        <v>3</v>
      </c>
      <c r="H1531" t="s">
        <v>596</v>
      </c>
      <c r="I1531" t="s">
        <v>133055</v>
      </c>
      <c r="J1531" s="1">
        <v>5.3111300000000003E-6</v>
      </c>
    </row>
    <row r="1532" spans="1:10">
      <c r="A1532" t="s">
        <v>4358</v>
      </c>
      <c r="B1532">
        <v>80</v>
      </c>
      <c r="C1532" t="s">
        <v>4359</v>
      </c>
      <c r="E1532" t="s">
        <v>4360</v>
      </c>
      <c r="F1532" t="s">
        <v>133056</v>
      </c>
      <c r="G1532">
        <v>1</v>
      </c>
      <c r="H1532" t="s">
        <v>4359</v>
      </c>
      <c r="I1532" s="1">
        <v>3.4594400000000001E-6</v>
      </c>
      <c r="J1532" s="1">
        <v>3.4594400000000001E-6</v>
      </c>
    </row>
    <row r="1533" spans="1:10">
      <c r="A1533" t="s">
        <v>42758</v>
      </c>
      <c r="B1533">
        <v>143</v>
      </c>
      <c r="C1533" t="s">
        <v>42759</v>
      </c>
      <c r="E1533" t="s">
        <v>42760</v>
      </c>
      <c r="F1533" t="s">
        <v>133057</v>
      </c>
      <c r="G1533">
        <v>2</v>
      </c>
      <c r="H1533" t="s">
        <v>42759</v>
      </c>
      <c r="I1533" t="s">
        <v>133058</v>
      </c>
      <c r="J1533">
        <v>5.0499385650000003E-3</v>
      </c>
    </row>
    <row r="1534" spans="1:10">
      <c r="A1534" t="s">
        <v>10245</v>
      </c>
      <c r="B1534">
        <v>97</v>
      </c>
      <c r="C1534" t="s">
        <v>10246</v>
      </c>
      <c r="E1534" t="s">
        <v>10247</v>
      </c>
      <c r="F1534" t="s">
        <v>133059</v>
      </c>
      <c r="G1534">
        <v>1</v>
      </c>
      <c r="H1534" t="s">
        <v>10246</v>
      </c>
      <c r="I1534" s="1">
        <v>3.62991E-6</v>
      </c>
      <c r="J1534" s="1">
        <v>3.62991E-6</v>
      </c>
    </row>
    <row r="1535" spans="1:10">
      <c r="A1535" t="s">
        <v>296</v>
      </c>
      <c r="B1535">
        <v>146</v>
      </c>
      <c r="C1535" t="s">
        <v>297</v>
      </c>
      <c r="E1535" t="s">
        <v>298</v>
      </c>
      <c r="F1535" t="s">
        <v>131998</v>
      </c>
      <c r="G1535">
        <v>3</v>
      </c>
      <c r="H1535" t="s">
        <v>297</v>
      </c>
      <c r="I1535" t="s">
        <v>133060</v>
      </c>
      <c r="J1535">
        <v>3.3957100000000001E-3</v>
      </c>
    </row>
    <row r="1536" spans="1:10">
      <c r="A1536" t="s">
        <v>4030</v>
      </c>
      <c r="B1536">
        <v>358</v>
      </c>
      <c r="C1536" t="s">
        <v>4031</v>
      </c>
      <c r="E1536" t="s">
        <v>4032</v>
      </c>
      <c r="F1536" t="s">
        <v>133061</v>
      </c>
      <c r="G1536">
        <v>3</v>
      </c>
      <c r="H1536" t="s">
        <v>4031</v>
      </c>
      <c r="I1536" t="s">
        <v>133062</v>
      </c>
      <c r="J1536">
        <v>5.1285199999999995E-4</v>
      </c>
    </row>
    <row r="1537" spans="1:10">
      <c r="A1537" t="s">
        <v>38905</v>
      </c>
      <c r="B1537">
        <v>278</v>
      </c>
      <c r="C1537" t="s">
        <v>38906</v>
      </c>
      <c r="E1537" t="s">
        <v>38907</v>
      </c>
      <c r="F1537" t="s">
        <v>133063</v>
      </c>
      <c r="G1537">
        <v>6</v>
      </c>
      <c r="H1537" t="s">
        <v>38906</v>
      </c>
      <c r="I1537" t="s">
        <v>133064</v>
      </c>
      <c r="J1537">
        <v>4.6711249999999999E-3</v>
      </c>
    </row>
    <row r="1538" spans="1:10">
      <c r="A1538" t="s">
        <v>7059</v>
      </c>
      <c r="B1538">
        <v>356</v>
      </c>
      <c r="C1538" t="s">
        <v>7060</v>
      </c>
      <c r="E1538" t="s">
        <v>7061</v>
      </c>
      <c r="F1538" t="s">
        <v>133065</v>
      </c>
      <c r="G1538">
        <v>5</v>
      </c>
      <c r="H1538" t="s">
        <v>7060</v>
      </c>
      <c r="I1538" t="s">
        <v>133066</v>
      </c>
      <c r="J1538">
        <v>7.1140299999999999E-4</v>
      </c>
    </row>
    <row r="1539" spans="1:10">
      <c r="A1539" t="s">
        <v>127772</v>
      </c>
      <c r="B1539">
        <v>61</v>
      </c>
      <c r="C1539" t="s">
        <v>127773</v>
      </c>
      <c r="E1539" t="s">
        <v>127774</v>
      </c>
      <c r="F1539" t="s">
        <v>133067</v>
      </c>
      <c r="G1539">
        <v>2</v>
      </c>
      <c r="H1539" t="s">
        <v>127773</v>
      </c>
      <c r="I1539" t="s">
        <v>133068</v>
      </c>
      <c r="J1539" s="1">
        <v>1.2789124999999999E-5</v>
      </c>
    </row>
    <row r="1540" spans="1:10">
      <c r="A1540" t="s">
        <v>3745</v>
      </c>
      <c r="B1540">
        <v>25</v>
      </c>
      <c r="C1540" t="s">
        <v>3746</v>
      </c>
      <c r="E1540" t="s">
        <v>3747</v>
      </c>
      <c r="F1540" t="s">
        <v>133069</v>
      </c>
      <c r="G1540">
        <v>3</v>
      </c>
      <c r="H1540" t="s">
        <v>3746</v>
      </c>
      <c r="I1540" t="s">
        <v>133070</v>
      </c>
      <c r="J1540">
        <v>2.5642399999999999E-2</v>
      </c>
    </row>
    <row r="1541" spans="1:10">
      <c r="A1541" t="s">
        <v>60116</v>
      </c>
      <c r="B1541">
        <v>1190</v>
      </c>
      <c r="C1541" t="s">
        <v>60117</v>
      </c>
      <c r="E1541" t="s">
        <v>60118</v>
      </c>
      <c r="F1541" t="s">
        <v>131991</v>
      </c>
      <c r="G1541">
        <v>4</v>
      </c>
      <c r="H1541" t="s">
        <v>60117</v>
      </c>
      <c r="I1541" t="s">
        <v>133071</v>
      </c>
      <c r="J1541">
        <v>1.149965E-3</v>
      </c>
    </row>
    <row r="1542" spans="1:10">
      <c r="A1542" t="s">
        <v>133072</v>
      </c>
      <c r="B1542">
        <v>46</v>
      </c>
      <c r="C1542" t="s">
        <v>133073</v>
      </c>
      <c r="D1542" t="s">
        <v>133074</v>
      </c>
      <c r="E1542" t="s">
        <v>133075</v>
      </c>
      <c r="F1542" t="s">
        <v>132000</v>
      </c>
      <c r="G1542">
        <v>17</v>
      </c>
      <c r="H1542" t="s">
        <v>133073</v>
      </c>
      <c r="I1542" t="s">
        <v>133076</v>
      </c>
      <c r="J1542">
        <v>6.1006799999999996E-4</v>
      </c>
    </row>
    <row r="1543" spans="1:10">
      <c r="A1543" t="s">
        <v>18773</v>
      </c>
      <c r="B1543">
        <v>46</v>
      </c>
      <c r="C1543" t="s">
        <v>18774</v>
      </c>
      <c r="E1543" t="s">
        <v>18775</v>
      </c>
      <c r="F1543" t="s">
        <v>132000</v>
      </c>
      <c r="G1543">
        <v>17</v>
      </c>
      <c r="H1543" t="s">
        <v>18774</v>
      </c>
      <c r="I1543" t="s">
        <v>133076</v>
      </c>
      <c r="J1543">
        <v>6.1006799999999996E-4</v>
      </c>
    </row>
    <row r="1544" spans="1:10">
      <c r="A1544" t="s">
        <v>5447</v>
      </c>
      <c r="B1544">
        <v>26</v>
      </c>
      <c r="C1544" t="s">
        <v>5448</v>
      </c>
      <c r="E1544" t="s">
        <v>5449</v>
      </c>
      <c r="F1544" t="s">
        <v>133077</v>
      </c>
      <c r="G1544">
        <v>2</v>
      </c>
      <c r="H1544" t="s">
        <v>5448</v>
      </c>
      <c r="I1544" t="s">
        <v>133078</v>
      </c>
      <c r="J1544">
        <v>2.0393157150000001E-3</v>
      </c>
    </row>
    <row r="1545" spans="1:10">
      <c r="A1545" t="s">
        <v>4907</v>
      </c>
      <c r="B1545">
        <v>35</v>
      </c>
      <c r="C1545" t="s">
        <v>4908</v>
      </c>
      <c r="E1545" t="s">
        <v>4909</v>
      </c>
      <c r="F1545" t="s">
        <v>133077</v>
      </c>
      <c r="G1545">
        <v>2</v>
      </c>
      <c r="H1545" t="s">
        <v>4908</v>
      </c>
      <c r="I1545" t="s">
        <v>133078</v>
      </c>
      <c r="J1545">
        <v>2.0393157150000001E-3</v>
      </c>
    </row>
    <row r="1546" spans="1:10">
      <c r="A1546" t="s">
        <v>26439</v>
      </c>
      <c r="B1546">
        <v>131</v>
      </c>
      <c r="C1546" t="s">
        <v>26440</v>
      </c>
      <c r="E1546" t="s">
        <v>26441</v>
      </c>
      <c r="F1546" t="s">
        <v>133079</v>
      </c>
      <c r="G1546">
        <v>2</v>
      </c>
      <c r="H1546" t="s">
        <v>26440</v>
      </c>
      <c r="I1546" t="s">
        <v>133080</v>
      </c>
      <c r="J1546" s="1">
        <v>6.37873E-6</v>
      </c>
    </row>
    <row r="1547" spans="1:10">
      <c r="A1547" t="s">
        <v>1060</v>
      </c>
      <c r="B1547">
        <v>344</v>
      </c>
      <c r="C1547" t="s">
        <v>1061</v>
      </c>
      <c r="E1547" t="s">
        <v>1062</v>
      </c>
      <c r="F1547" t="s">
        <v>133081</v>
      </c>
      <c r="G1547">
        <v>1</v>
      </c>
      <c r="H1547" t="s">
        <v>1061</v>
      </c>
      <c r="I1547" s="1">
        <v>6.6805699999999996E-6</v>
      </c>
      <c r="J1547" s="1">
        <v>6.6805699999999996E-6</v>
      </c>
    </row>
    <row r="1548" spans="1:10">
      <c r="A1548" t="s">
        <v>1060</v>
      </c>
      <c r="B1548">
        <v>341</v>
      </c>
      <c r="C1548" t="s">
        <v>1061</v>
      </c>
      <c r="E1548" t="s">
        <v>1062</v>
      </c>
      <c r="F1548" t="s">
        <v>133082</v>
      </c>
      <c r="G1548">
        <v>1</v>
      </c>
      <c r="H1548" t="s">
        <v>1061</v>
      </c>
      <c r="I1548" s="1">
        <v>6.8490099999999998E-6</v>
      </c>
      <c r="J1548" s="1">
        <v>6.8490099999999998E-6</v>
      </c>
    </row>
    <row r="1549" spans="1:10">
      <c r="A1549" t="s">
        <v>11791</v>
      </c>
      <c r="B1549">
        <v>256</v>
      </c>
      <c r="C1549" t="s">
        <v>11792</v>
      </c>
      <c r="E1549" t="s">
        <v>11793</v>
      </c>
      <c r="F1549" t="s">
        <v>133083</v>
      </c>
      <c r="G1549">
        <v>2</v>
      </c>
      <c r="H1549" t="s">
        <v>11792</v>
      </c>
      <c r="I1549" t="s">
        <v>133084</v>
      </c>
      <c r="J1549">
        <v>1.27077505E-4</v>
      </c>
    </row>
    <row r="1550" spans="1:10">
      <c r="A1550" t="s">
        <v>2394</v>
      </c>
      <c r="B1550">
        <v>61</v>
      </c>
      <c r="C1550" t="s">
        <v>2395</v>
      </c>
      <c r="E1550" t="s">
        <v>2396</v>
      </c>
      <c r="F1550" t="s">
        <v>133085</v>
      </c>
      <c r="G1550">
        <v>2</v>
      </c>
      <c r="H1550" t="s">
        <v>2395</v>
      </c>
      <c r="I1550" t="s">
        <v>133086</v>
      </c>
      <c r="J1550">
        <v>2.2441860199999999E-3</v>
      </c>
    </row>
    <row r="1551" spans="1:10">
      <c r="A1551" t="s">
        <v>6140</v>
      </c>
      <c r="B1551">
        <v>532</v>
      </c>
      <c r="C1551" t="s">
        <v>6141</v>
      </c>
      <c r="E1551" t="s">
        <v>6142</v>
      </c>
      <c r="F1551" t="s">
        <v>133087</v>
      </c>
      <c r="G1551">
        <v>1</v>
      </c>
      <c r="H1551" t="s">
        <v>6141</v>
      </c>
      <c r="I1551" s="1">
        <v>8.8410200000000003E-6</v>
      </c>
      <c r="J1551" s="1">
        <v>8.8410200000000003E-6</v>
      </c>
    </row>
    <row r="1552" spans="1:10">
      <c r="A1552" t="s">
        <v>15433</v>
      </c>
      <c r="B1552">
        <v>5379</v>
      </c>
      <c r="C1552" t="s">
        <v>15434</v>
      </c>
      <c r="E1552" t="s">
        <v>15435</v>
      </c>
      <c r="F1552" t="s">
        <v>133088</v>
      </c>
      <c r="G1552">
        <v>1</v>
      </c>
      <c r="H1552" t="s">
        <v>15434</v>
      </c>
      <c r="I1552" s="1">
        <v>9.1248499999999995E-6</v>
      </c>
      <c r="J1552" s="1">
        <v>9.1248499999999995E-6</v>
      </c>
    </row>
    <row r="1553" spans="1:10">
      <c r="A1553" t="s">
        <v>25142</v>
      </c>
      <c r="B1553">
        <v>275</v>
      </c>
      <c r="C1553" t="s">
        <v>25143</v>
      </c>
      <c r="E1553" t="s">
        <v>25144</v>
      </c>
      <c r="F1553" t="s">
        <v>133089</v>
      </c>
      <c r="G1553">
        <v>1</v>
      </c>
      <c r="H1553" t="s">
        <v>25143</v>
      </c>
      <c r="I1553" s="1">
        <v>9.5811799999999993E-6</v>
      </c>
      <c r="J1553" s="1">
        <v>9.5811799999999993E-6</v>
      </c>
    </row>
    <row r="1554" spans="1:10">
      <c r="A1554" t="s">
        <v>28807</v>
      </c>
      <c r="B1554">
        <v>168</v>
      </c>
      <c r="C1554" t="s">
        <v>28808</v>
      </c>
      <c r="E1554" t="s">
        <v>28809</v>
      </c>
      <c r="F1554" t="s">
        <v>133090</v>
      </c>
      <c r="G1554">
        <v>2</v>
      </c>
      <c r="H1554" t="s">
        <v>28808</v>
      </c>
      <c r="I1554" t="s">
        <v>133091</v>
      </c>
      <c r="J1554">
        <v>3.7711154149999898E-2</v>
      </c>
    </row>
    <row r="1555" spans="1:10">
      <c r="A1555" t="s">
        <v>11822</v>
      </c>
      <c r="B1555">
        <v>136</v>
      </c>
      <c r="C1555" t="s">
        <v>11823</v>
      </c>
      <c r="E1555" t="s">
        <v>11824</v>
      </c>
      <c r="F1555" t="s">
        <v>133090</v>
      </c>
      <c r="G1555">
        <v>2</v>
      </c>
      <c r="H1555" t="s">
        <v>11823</v>
      </c>
      <c r="I1555" t="s">
        <v>133091</v>
      </c>
      <c r="J1555">
        <v>3.7711154149999898E-2</v>
      </c>
    </row>
    <row r="1556" spans="1:10">
      <c r="A1556" t="s">
        <v>11827</v>
      </c>
      <c r="B1556">
        <v>136</v>
      </c>
      <c r="C1556" t="s">
        <v>11828</v>
      </c>
      <c r="E1556" t="s">
        <v>11829</v>
      </c>
      <c r="F1556" t="s">
        <v>133090</v>
      </c>
      <c r="G1556">
        <v>2</v>
      </c>
      <c r="H1556" t="s">
        <v>11828</v>
      </c>
      <c r="I1556" t="s">
        <v>133091</v>
      </c>
      <c r="J1556">
        <v>3.7711154149999898E-2</v>
      </c>
    </row>
    <row r="1557" spans="1:10">
      <c r="A1557" t="s">
        <v>1672</v>
      </c>
      <c r="B1557">
        <v>2001</v>
      </c>
      <c r="C1557" t="s">
        <v>1673</v>
      </c>
      <c r="E1557" t="s">
        <v>1674</v>
      </c>
      <c r="F1557" t="s">
        <v>133092</v>
      </c>
      <c r="G1557">
        <v>5</v>
      </c>
      <c r="H1557" t="s">
        <v>1673</v>
      </c>
      <c r="I1557" t="s">
        <v>133093</v>
      </c>
      <c r="J1557">
        <v>5.4106E-4</v>
      </c>
    </row>
    <row r="1558" spans="1:10">
      <c r="A1558" t="s">
        <v>2717</v>
      </c>
      <c r="B1558">
        <v>77</v>
      </c>
      <c r="C1558" t="s">
        <v>2718</v>
      </c>
      <c r="E1558" t="s">
        <v>2719</v>
      </c>
      <c r="F1558" t="s">
        <v>133094</v>
      </c>
      <c r="G1558">
        <v>2</v>
      </c>
      <c r="H1558" t="s">
        <v>2718</v>
      </c>
      <c r="I1558" t="s">
        <v>133095</v>
      </c>
      <c r="J1558">
        <v>0.17794552094999999</v>
      </c>
    </row>
    <row r="1559" spans="1:10">
      <c r="A1559" t="s">
        <v>2608</v>
      </c>
      <c r="B1559">
        <v>22</v>
      </c>
      <c r="C1559" t="s">
        <v>2609</v>
      </c>
      <c r="E1559" t="s">
        <v>2610</v>
      </c>
      <c r="F1559" t="s">
        <v>133096</v>
      </c>
      <c r="G1559">
        <v>2</v>
      </c>
      <c r="H1559" t="s">
        <v>2609</v>
      </c>
      <c r="I1559" t="s">
        <v>133097</v>
      </c>
      <c r="J1559">
        <v>2.4837548999999898E-3</v>
      </c>
    </row>
    <row r="1560" spans="1:10">
      <c r="A1560" t="s">
        <v>7221</v>
      </c>
      <c r="B1560">
        <v>2218</v>
      </c>
      <c r="C1560" t="s">
        <v>7222</v>
      </c>
      <c r="E1560" t="s">
        <v>7223</v>
      </c>
      <c r="F1560" t="s">
        <v>133098</v>
      </c>
      <c r="G1560">
        <v>1</v>
      </c>
      <c r="H1560" t="s">
        <v>7222</v>
      </c>
      <c r="I1560" s="1">
        <v>1.3851499999999999E-5</v>
      </c>
      <c r="J1560" s="1">
        <v>1.3851499999999999E-5</v>
      </c>
    </row>
    <row r="1561" spans="1:10">
      <c r="A1561" t="s">
        <v>9794</v>
      </c>
      <c r="B1561">
        <v>491</v>
      </c>
      <c r="C1561" t="s">
        <v>9795</v>
      </c>
      <c r="E1561" t="s">
        <v>9796</v>
      </c>
      <c r="F1561" t="s">
        <v>133099</v>
      </c>
      <c r="G1561">
        <v>2</v>
      </c>
      <c r="H1561" t="s">
        <v>9795</v>
      </c>
      <c r="I1561" t="s">
        <v>133100</v>
      </c>
      <c r="J1561">
        <v>1.6531164999999999E-4</v>
      </c>
    </row>
    <row r="1562" spans="1:10">
      <c r="A1562" t="s">
        <v>11207</v>
      </c>
      <c r="B1562">
        <v>142</v>
      </c>
      <c r="C1562" t="s">
        <v>11208</v>
      </c>
      <c r="E1562" t="s">
        <v>11209</v>
      </c>
      <c r="F1562" t="s">
        <v>133101</v>
      </c>
      <c r="G1562">
        <v>1</v>
      </c>
      <c r="H1562" t="s">
        <v>11208</v>
      </c>
      <c r="I1562" s="1">
        <v>1.45617E-5</v>
      </c>
      <c r="J1562" s="1">
        <v>1.45617E-5</v>
      </c>
    </row>
    <row r="1563" spans="1:10">
      <c r="A1563" t="s">
        <v>12525</v>
      </c>
      <c r="B1563">
        <v>100</v>
      </c>
      <c r="C1563" t="s">
        <v>12526</v>
      </c>
      <c r="E1563" t="s">
        <v>12527</v>
      </c>
      <c r="F1563" t="s">
        <v>133102</v>
      </c>
      <c r="G1563">
        <v>1</v>
      </c>
      <c r="H1563" t="s">
        <v>12526</v>
      </c>
      <c r="I1563" s="1">
        <v>1.6546799999999999E-5</v>
      </c>
      <c r="J1563" s="1">
        <v>1.6546799999999999E-5</v>
      </c>
    </row>
    <row r="1564" spans="1:10">
      <c r="A1564" t="s">
        <v>133072</v>
      </c>
      <c r="B1564">
        <v>47</v>
      </c>
      <c r="C1564" t="s">
        <v>133073</v>
      </c>
      <c r="D1564" t="s">
        <v>133103</v>
      </c>
      <c r="E1564" t="s">
        <v>133075</v>
      </c>
      <c r="F1564" t="s">
        <v>132055</v>
      </c>
      <c r="G1564">
        <v>6</v>
      </c>
      <c r="H1564" t="s">
        <v>133073</v>
      </c>
      <c r="I1564" t="s">
        <v>133104</v>
      </c>
      <c r="J1564">
        <v>3.306275E-3</v>
      </c>
    </row>
    <row r="1565" spans="1:10">
      <c r="A1565" t="s">
        <v>18773</v>
      </c>
      <c r="B1565">
        <v>47</v>
      </c>
      <c r="C1565" t="s">
        <v>18774</v>
      </c>
      <c r="E1565" t="s">
        <v>18775</v>
      </c>
      <c r="F1565" t="s">
        <v>132055</v>
      </c>
      <c r="G1565">
        <v>6</v>
      </c>
      <c r="H1565" t="s">
        <v>18774</v>
      </c>
      <c r="I1565" t="s">
        <v>133104</v>
      </c>
      <c r="J1565">
        <v>3.306275E-3</v>
      </c>
    </row>
    <row r="1566" spans="1:10">
      <c r="A1566" t="s">
        <v>1458</v>
      </c>
      <c r="B1566">
        <v>1032</v>
      </c>
      <c r="C1566" t="s">
        <v>1459</v>
      </c>
      <c r="E1566" t="s">
        <v>1460</v>
      </c>
      <c r="F1566" t="s">
        <v>133105</v>
      </c>
      <c r="G1566">
        <v>2</v>
      </c>
      <c r="H1566" t="s">
        <v>1459</v>
      </c>
      <c r="I1566" t="s">
        <v>133106</v>
      </c>
      <c r="J1566" s="1">
        <v>2.2821450000000002E-5</v>
      </c>
    </row>
    <row r="1567" spans="1:10">
      <c r="A1567" t="s">
        <v>18773</v>
      </c>
      <c r="B1567">
        <v>69</v>
      </c>
      <c r="C1567" t="s">
        <v>18774</v>
      </c>
      <c r="E1567" t="s">
        <v>18775</v>
      </c>
      <c r="F1567" t="s">
        <v>132212</v>
      </c>
      <c r="G1567">
        <v>4</v>
      </c>
      <c r="H1567" t="s">
        <v>18774</v>
      </c>
      <c r="I1567" t="s">
        <v>133107</v>
      </c>
      <c r="J1567">
        <v>2.8182899999999999E-4</v>
      </c>
    </row>
    <row r="1568" spans="1:10">
      <c r="A1568" t="s">
        <v>12441</v>
      </c>
      <c r="B1568">
        <v>345</v>
      </c>
      <c r="C1568" t="s">
        <v>12442</v>
      </c>
      <c r="E1568" t="s">
        <v>12443</v>
      </c>
      <c r="F1568" t="s">
        <v>133108</v>
      </c>
      <c r="G1568">
        <v>1</v>
      </c>
      <c r="H1568" t="s">
        <v>12442</v>
      </c>
      <c r="I1568" s="1">
        <v>2.3900199999999999E-5</v>
      </c>
      <c r="J1568" s="1">
        <v>2.3900199999999999E-5</v>
      </c>
    </row>
    <row r="1569" spans="1:10">
      <c r="A1569" t="s">
        <v>2949</v>
      </c>
      <c r="B1569">
        <v>580</v>
      </c>
      <c r="C1569" t="s">
        <v>2950</v>
      </c>
      <c r="E1569" t="s">
        <v>2951</v>
      </c>
      <c r="F1569" t="s">
        <v>131990</v>
      </c>
      <c r="G1569">
        <v>3</v>
      </c>
      <c r="H1569" t="s">
        <v>2950</v>
      </c>
      <c r="I1569" t="s">
        <v>133109</v>
      </c>
      <c r="J1569">
        <v>1.2991500000000001E-4</v>
      </c>
    </row>
    <row r="1570" spans="1:10">
      <c r="A1570" t="s">
        <v>3042</v>
      </c>
      <c r="B1570">
        <v>192</v>
      </c>
      <c r="C1570" t="s">
        <v>3043</v>
      </c>
      <c r="E1570" t="s">
        <v>3044</v>
      </c>
      <c r="F1570" t="s">
        <v>133110</v>
      </c>
      <c r="G1570">
        <v>1</v>
      </c>
      <c r="H1570" t="s">
        <v>3043</v>
      </c>
      <c r="I1570" s="1">
        <v>2.60439E-5</v>
      </c>
      <c r="J1570" s="1">
        <v>2.60439E-5</v>
      </c>
    </row>
    <row r="1571" spans="1:10">
      <c r="A1571" t="s">
        <v>237</v>
      </c>
      <c r="B1571">
        <v>48</v>
      </c>
      <c r="C1571" t="s">
        <v>238</v>
      </c>
      <c r="E1571" t="s">
        <v>239</v>
      </c>
      <c r="F1571" t="s">
        <v>133111</v>
      </c>
      <c r="G1571">
        <v>1</v>
      </c>
      <c r="H1571" t="s">
        <v>238</v>
      </c>
      <c r="I1571" s="1">
        <v>2.7951799999999999E-5</v>
      </c>
      <c r="J1571" s="1">
        <v>2.7951799999999999E-5</v>
      </c>
    </row>
    <row r="1572" spans="1:10">
      <c r="A1572" t="s">
        <v>180</v>
      </c>
      <c r="B1572">
        <v>411</v>
      </c>
      <c r="C1572" t="s">
        <v>181</v>
      </c>
      <c r="E1572" t="s">
        <v>182</v>
      </c>
      <c r="F1572" t="s">
        <v>132006</v>
      </c>
      <c r="G1572">
        <v>2</v>
      </c>
      <c r="H1572" t="s">
        <v>181</v>
      </c>
      <c r="I1572" t="s">
        <v>133112</v>
      </c>
      <c r="J1572">
        <v>2.1524165E-4</v>
      </c>
    </row>
    <row r="1573" spans="1:10">
      <c r="A1573" t="s">
        <v>1641</v>
      </c>
      <c r="B1573">
        <v>36</v>
      </c>
      <c r="C1573" t="s">
        <v>1642</v>
      </c>
      <c r="E1573" t="s">
        <v>1643</v>
      </c>
      <c r="F1573" t="s">
        <v>132258</v>
      </c>
      <c r="G1573">
        <v>3</v>
      </c>
      <c r="H1573" t="s">
        <v>1642</v>
      </c>
      <c r="I1573" t="s">
        <v>133113</v>
      </c>
      <c r="J1573">
        <v>5.38837E-3</v>
      </c>
    </row>
    <row r="1574" spans="1:10">
      <c r="A1574" t="s">
        <v>21497</v>
      </c>
      <c r="B1574">
        <v>202</v>
      </c>
      <c r="C1574" t="s">
        <v>21498</v>
      </c>
      <c r="E1574" t="s">
        <v>21499</v>
      </c>
      <c r="F1574" t="s">
        <v>133114</v>
      </c>
      <c r="G1574">
        <v>5</v>
      </c>
      <c r="H1574" t="s">
        <v>21498</v>
      </c>
      <c r="I1574" t="s">
        <v>133115</v>
      </c>
      <c r="J1574">
        <v>2.82606E-3</v>
      </c>
    </row>
    <row r="1575" spans="1:10">
      <c r="A1575" t="s">
        <v>1363</v>
      </c>
      <c r="B1575">
        <v>186</v>
      </c>
      <c r="C1575" t="s">
        <v>1364</v>
      </c>
      <c r="E1575" t="s">
        <v>1365</v>
      </c>
      <c r="F1575" t="s">
        <v>133116</v>
      </c>
      <c r="G1575">
        <v>1</v>
      </c>
      <c r="H1575" t="s">
        <v>1364</v>
      </c>
      <c r="I1575" s="1">
        <v>3.2339099999999997E-5</v>
      </c>
      <c r="J1575" s="1">
        <v>3.2339099999999997E-5</v>
      </c>
    </row>
    <row r="1576" spans="1:10">
      <c r="A1576" t="s">
        <v>645</v>
      </c>
      <c r="B1576">
        <v>3308</v>
      </c>
      <c r="C1576" t="s">
        <v>646</v>
      </c>
      <c r="E1576" t="s">
        <v>647</v>
      </c>
      <c r="F1576" t="s">
        <v>133117</v>
      </c>
      <c r="G1576">
        <v>1</v>
      </c>
      <c r="H1576" t="s">
        <v>646</v>
      </c>
      <c r="I1576" s="1">
        <v>4.0425900000000002E-5</v>
      </c>
      <c r="J1576" s="1">
        <v>4.0425900000000002E-5</v>
      </c>
    </row>
    <row r="1577" spans="1:10">
      <c r="A1577" t="s">
        <v>11827</v>
      </c>
      <c r="B1577">
        <v>198</v>
      </c>
      <c r="C1577" t="s">
        <v>11828</v>
      </c>
      <c r="E1577" t="s">
        <v>11829</v>
      </c>
      <c r="F1577" t="s">
        <v>133118</v>
      </c>
      <c r="G1577">
        <v>5</v>
      </c>
      <c r="H1577" t="s">
        <v>11828</v>
      </c>
      <c r="I1577" t="s">
        <v>133119</v>
      </c>
      <c r="J1577">
        <v>6.7490600000000003E-3</v>
      </c>
    </row>
    <row r="1578" spans="1:10">
      <c r="A1578" t="s">
        <v>7059</v>
      </c>
      <c r="B1578">
        <v>353</v>
      </c>
      <c r="C1578" t="s">
        <v>7060</v>
      </c>
      <c r="E1578" t="s">
        <v>7061</v>
      </c>
      <c r="F1578" t="s">
        <v>133120</v>
      </c>
      <c r="G1578">
        <v>3</v>
      </c>
      <c r="H1578" t="s">
        <v>7060</v>
      </c>
      <c r="I1578" t="s">
        <v>133121</v>
      </c>
      <c r="J1578">
        <v>1.6503100000000001E-3</v>
      </c>
    </row>
    <row r="1579" spans="1:10">
      <c r="A1579" t="s">
        <v>3433</v>
      </c>
      <c r="B1579">
        <v>244</v>
      </c>
      <c r="C1579" t="s">
        <v>3434</v>
      </c>
      <c r="E1579" t="s">
        <v>3435</v>
      </c>
      <c r="F1579" t="s">
        <v>132251</v>
      </c>
      <c r="G1579">
        <v>2</v>
      </c>
      <c r="H1579" t="s">
        <v>3434</v>
      </c>
      <c r="I1579" t="s">
        <v>133122</v>
      </c>
      <c r="J1579">
        <v>5.5524874999999998E-4</v>
      </c>
    </row>
    <row r="1580" spans="1:10">
      <c r="A1580" t="s">
        <v>1386</v>
      </c>
      <c r="B1580">
        <v>80</v>
      </c>
      <c r="C1580" t="s">
        <v>1387</v>
      </c>
      <c r="E1580" t="s">
        <v>1388</v>
      </c>
      <c r="F1580" t="s">
        <v>133123</v>
      </c>
      <c r="G1580">
        <v>3</v>
      </c>
      <c r="H1580" t="s">
        <v>1387</v>
      </c>
      <c r="I1580" t="s">
        <v>133124</v>
      </c>
      <c r="J1580">
        <v>5.4447700000000003E-4</v>
      </c>
    </row>
    <row r="1581" spans="1:10">
      <c r="A1581" t="s">
        <v>3364</v>
      </c>
      <c r="B1581">
        <v>395</v>
      </c>
      <c r="C1581" t="s">
        <v>3365</v>
      </c>
      <c r="E1581" t="s">
        <v>3366</v>
      </c>
      <c r="F1581" t="s">
        <v>132127</v>
      </c>
      <c r="G1581">
        <v>2</v>
      </c>
      <c r="H1581" t="s">
        <v>3365</v>
      </c>
      <c r="I1581" t="s">
        <v>133125</v>
      </c>
      <c r="J1581">
        <v>1.76256368E-2</v>
      </c>
    </row>
    <row r="1582" spans="1:10">
      <c r="A1582" t="s">
        <v>3532</v>
      </c>
      <c r="B1582">
        <v>34</v>
      </c>
      <c r="C1582" t="s">
        <v>3533</v>
      </c>
      <c r="E1582" t="s">
        <v>3534</v>
      </c>
      <c r="F1582" t="s">
        <v>133126</v>
      </c>
      <c r="G1582">
        <v>8</v>
      </c>
      <c r="H1582" t="s">
        <v>3533</v>
      </c>
      <c r="I1582" t="s">
        <v>133127</v>
      </c>
      <c r="J1582">
        <v>7.0179549999999898E-3</v>
      </c>
    </row>
    <row r="1583" spans="1:10">
      <c r="A1583" t="s">
        <v>12001</v>
      </c>
      <c r="B1583">
        <v>3595</v>
      </c>
      <c r="C1583" t="s">
        <v>12002</v>
      </c>
      <c r="E1583" t="s">
        <v>12003</v>
      </c>
      <c r="F1583" t="s">
        <v>133128</v>
      </c>
      <c r="G1583">
        <v>4</v>
      </c>
      <c r="H1583" t="s">
        <v>12002</v>
      </c>
      <c r="I1583" t="s">
        <v>133129</v>
      </c>
      <c r="J1583">
        <v>3.1890109999999999E-2</v>
      </c>
    </row>
    <row r="1584" spans="1:10">
      <c r="A1584" t="s">
        <v>3974</v>
      </c>
      <c r="B1584">
        <v>148</v>
      </c>
      <c r="C1584" t="s">
        <v>3975</v>
      </c>
      <c r="E1584" t="s">
        <v>3976</v>
      </c>
      <c r="F1584" t="s">
        <v>132203</v>
      </c>
      <c r="G1584">
        <v>1</v>
      </c>
      <c r="H1584" t="s">
        <v>3975</v>
      </c>
      <c r="I1584" s="1">
        <v>5.6883399999999998E-5</v>
      </c>
      <c r="J1584" s="1">
        <v>5.6883399999999998E-5</v>
      </c>
    </row>
    <row r="1585" spans="1:10">
      <c r="A1585" t="s">
        <v>7221</v>
      </c>
      <c r="B1585">
        <v>2220</v>
      </c>
      <c r="C1585" t="s">
        <v>7222</v>
      </c>
      <c r="E1585" t="s">
        <v>7223</v>
      </c>
      <c r="F1585" t="s">
        <v>132222</v>
      </c>
      <c r="G1585">
        <v>1</v>
      </c>
      <c r="H1585" t="s">
        <v>7222</v>
      </c>
      <c r="I1585" s="1">
        <v>5.86643E-5</v>
      </c>
      <c r="J1585" s="1">
        <v>5.86643E-5</v>
      </c>
    </row>
    <row r="1586" spans="1:10">
      <c r="A1586" t="s">
        <v>6177</v>
      </c>
      <c r="B1586">
        <v>89</v>
      </c>
      <c r="C1586" t="s">
        <v>6178</v>
      </c>
      <c r="E1586" t="s">
        <v>6179</v>
      </c>
      <c r="F1586" t="s">
        <v>133130</v>
      </c>
      <c r="G1586">
        <v>1</v>
      </c>
      <c r="H1586" t="s">
        <v>6178</v>
      </c>
      <c r="I1586" s="1">
        <v>6.1867700000000004E-5</v>
      </c>
      <c r="J1586" s="1">
        <v>6.1867700000000004E-5</v>
      </c>
    </row>
    <row r="1587" spans="1:10">
      <c r="A1587" t="s">
        <v>29854</v>
      </c>
      <c r="B1587">
        <v>90</v>
      </c>
      <c r="C1587" t="s">
        <v>29855</v>
      </c>
      <c r="E1587" t="s">
        <v>29856</v>
      </c>
      <c r="F1587" t="s">
        <v>133131</v>
      </c>
      <c r="G1587">
        <v>1</v>
      </c>
      <c r="H1587" t="s">
        <v>29855</v>
      </c>
      <c r="I1587" s="1">
        <v>6.8437599999999997E-5</v>
      </c>
      <c r="J1587" s="1">
        <v>6.8437599999999997E-5</v>
      </c>
    </row>
    <row r="1588" spans="1:10">
      <c r="A1588" t="s">
        <v>5320</v>
      </c>
      <c r="B1588">
        <v>93</v>
      </c>
      <c r="C1588" t="s">
        <v>5321</v>
      </c>
      <c r="E1588" t="s">
        <v>5322</v>
      </c>
      <c r="F1588" t="s">
        <v>133132</v>
      </c>
      <c r="G1588">
        <v>1</v>
      </c>
      <c r="H1588" t="s">
        <v>5321</v>
      </c>
      <c r="I1588" s="1">
        <v>6.8721500000000003E-5</v>
      </c>
      <c r="J1588" s="1">
        <v>6.8721500000000003E-5</v>
      </c>
    </row>
    <row r="1589" spans="1:10">
      <c r="A1589" t="s">
        <v>19468</v>
      </c>
      <c r="B1589">
        <v>342</v>
      </c>
      <c r="C1589" t="s">
        <v>19469</v>
      </c>
      <c r="E1589" t="s">
        <v>19470</v>
      </c>
      <c r="F1589" t="s">
        <v>133133</v>
      </c>
      <c r="G1589">
        <v>1</v>
      </c>
      <c r="H1589" t="s">
        <v>19469</v>
      </c>
      <c r="I1589" s="1">
        <v>7.0814899999999999E-5</v>
      </c>
      <c r="J1589" s="1">
        <v>7.0814899999999999E-5</v>
      </c>
    </row>
    <row r="1590" spans="1:10">
      <c r="A1590" t="s">
        <v>5226</v>
      </c>
      <c r="B1590">
        <v>497</v>
      </c>
      <c r="C1590" t="s">
        <v>5227</v>
      </c>
      <c r="E1590" t="s">
        <v>5228</v>
      </c>
      <c r="F1590" t="s">
        <v>133134</v>
      </c>
      <c r="G1590">
        <v>1</v>
      </c>
      <c r="H1590" t="s">
        <v>5227</v>
      </c>
      <c r="I1590" s="1">
        <v>7.3002800000000005E-5</v>
      </c>
      <c r="J1590" s="1">
        <v>7.3002800000000005E-5</v>
      </c>
    </row>
    <row r="1591" spans="1:10">
      <c r="A1591" t="s">
        <v>645</v>
      </c>
      <c r="B1591">
        <v>2779</v>
      </c>
      <c r="C1591" t="s">
        <v>646</v>
      </c>
      <c r="E1591" t="s">
        <v>647</v>
      </c>
      <c r="F1591" t="s">
        <v>133135</v>
      </c>
      <c r="G1591">
        <v>3</v>
      </c>
      <c r="H1591" t="s">
        <v>646</v>
      </c>
      <c r="I1591" t="s">
        <v>133136</v>
      </c>
      <c r="J1591">
        <v>4.8888400000000002E-3</v>
      </c>
    </row>
    <row r="1592" spans="1:10">
      <c r="A1592" t="s">
        <v>133137</v>
      </c>
      <c r="B1592">
        <v>128</v>
      </c>
      <c r="C1592" t="s">
        <v>133138</v>
      </c>
      <c r="E1592" t="s">
        <v>133139</v>
      </c>
      <c r="F1592" t="s">
        <v>133140</v>
      </c>
      <c r="G1592">
        <v>3</v>
      </c>
      <c r="H1592" t="s">
        <v>133138</v>
      </c>
      <c r="I1592" t="s">
        <v>133141</v>
      </c>
      <c r="J1592">
        <v>2.9667099999999998E-4</v>
      </c>
    </row>
    <row r="1593" spans="1:10">
      <c r="A1593" t="s">
        <v>1181</v>
      </c>
      <c r="B1593">
        <v>128</v>
      </c>
      <c r="C1593" t="s">
        <v>1182</v>
      </c>
      <c r="E1593" t="s">
        <v>1183</v>
      </c>
      <c r="F1593" t="s">
        <v>133140</v>
      </c>
      <c r="G1593">
        <v>3</v>
      </c>
      <c r="H1593" t="s">
        <v>1182</v>
      </c>
      <c r="I1593" t="s">
        <v>133141</v>
      </c>
      <c r="J1593">
        <v>2.9667099999999998E-4</v>
      </c>
    </row>
    <row r="1594" spans="1:10">
      <c r="A1594" t="s">
        <v>40</v>
      </c>
      <c r="B1594">
        <v>128</v>
      </c>
      <c r="C1594" t="s">
        <v>41</v>
      </c>
      <c r="E1594" t="s">
        <v>42</v>
      </c>
      <c r="F1594" t="s">
        <v>133140</v>
      </c>
      <c r="G1594">
        <v>3</v>
      </c>
      <c r="H1594" t="s">
        <v>41</v>
      </c>
      <c r="I1594" t="s">
        <v>133141</v>
      </c>
      <c r="J1594">
        <v>2.9667099999999998E-4</v>
      </c>
    </row>
    <row r="1595" spans="1:10">
      <c r="A1595" t="s">
        <v>45</v>
      </c>
      <c r="B1595">
        <v>128</v>
      </c>
      <c r="C1595" t="s">
        <v>46</v>
      </c>
      <c r="E1595" t="s">
        <v>47</v>
      </c>
      <c r="F1595" t="s">
        <v>133140</v>
      </c>
      <c r="G1595">
        <v>3</v>
      </c>
      <c r="H1595" t="s">
        <v>46</v>
      </c>
      <c r="I1595" t="s">
        <v>133141</v>
      </c>
      <c r="J1595">
        <v>2.9667099999999998E-4</v>
      </c>
    </row>
    <row r="1596" spans="1:10">
      <c r="A1596" t="s">
        <v>1186</v>
      </c>
      <c r="B1596">
        <v>128</v>
      </c>
      <c r="C1596" t="s">
        <v>1187</v>
      </c>
      <c r="E1596" t="s">
        <v>1188</v>
      </c>
      <c r="F1596" t="s">
        <v>133140</v>
      </c>
      <c r="G1596">
        <v>3</v>
      </c>
      <c r="H1596" t="s">
        <v>1187</v>
      </c>
      <c r="I1596" t="s">
        <v>133141</v>
      </c>
      <c r="J1596">
        <v>2.9667099999999998E-4</v>
      </c>
    </row>
    <row r="1597" spans="1:10">
      <c r="A1597" t="s">
        <v>30603</v>
      </c>
      <c r="B1597">
        <v>219</v>
      </c>
      <c r="C1597" t="s">
        <v>30604</v>
      </c>
      <c r="E1597" t="s">
        <v>30605</v>
      </c>
      <c r="F1597" t="s">
        <v>133142</v>
      </c>
      <c r="G1597">
        <v>1</v>
      </c>
      <c r="H1597" t="s">
        <v>30604</v>
      </c>
      <c r="I1597" s="1">
        <v>7.6347399999999993E-5</v>
      </c>
      <c r="J1597" s="1">
        <v>7.6347399999999993E-5</v>
      </c>
    </row>
    <row r="1598" spans="1:10">
      <c r="A1598" t="s">
        <v>18690</v>
      </c>
      <c r="B1598">
        <v>726</v>
      </c>
      <c r="C1598" t="s">
        <v>18691</v>
      </c>
      <c r="E1598" t="s">
        <v>18692</v>
      </c>
      <c r="F1598" t="s">
        <v>133143</v>
      </c>
      <c r="G1598">
        <v>1</v>
      </c>
      <c r="H1598" t="s">
        <v>18691</v>
      </c>
      <c r="I1598" s="1">
        <v>7.7092299999999994E-5</v>
      </c>
      <c r="J1598" s="1">
        <v>7.7092299999999994E-5</v>
      </c>
    </row>
    <row r="1599" spans="1:10">
      <c r="A1599" t="s">
        <v>133144</v>
      </c>
      <c r="B1599">
        <v>56</v>
      </c>
      <c r="C1599" t="s">
        <v>133145</v>
      </c>
      <c r="D1599" t="s">
        <v>133146</v>
      </c>
      <c r="E1599" t="s">
        <v>133147</v>
      </c>
      <c r="F1599" t="s">
        <v>133148</v>
      </c>
      <c r="G1599">
        <v>2</v>
      </c>
      <c r="H1599" t="s">
        <v>133145</v>
      </c>
      <c r="I1599" t="s">
        <v>133149</v>
      </c>
      <c r="J1599">
        <v>4.2565242999999999E-3</v>
      </c>
    </row>
    <row r="1600" spans="1:10">
      <c r="A1600" t="s">
        <v>49558</v>
      </c>
      <c r="B1600">
        <v>28</v>
      </c>
      <c r="C1600" t="s">
        <v>49559</v>
      </c>
      <c r="E1600" t="s">
        <v>49560</v>
      </c>
      <c r="F1600" t="s">
        <v>133150</v>
      </c>
      <c r="G1600">
        <v>4</v>
      </c>
      <c r="H1600" t="s">
        <v>49559</v>
      </c>
      <c r="I1600" t="s">
        <v>133151</v>
      </c>
      <c r="J1600">
        <v>3.8554334999999998E-4</v>
      </c>
    </row>
    <row r="1601" spans="1:10">
      <c r="A1601" t="s">
        <v>15358</v>
      </c>
      <c r="B1601">
        <v>673</v>
      </c>
      <c r="C1601" t="s">
        <v>15359</v>
      </c>
      <c r="E1601" t="s">
        <v>15360</v>
      </c>
      <c r="F1601" t="s">
        <v>133152</v>
      </c>
      <c r="G1601">
        <v>1</v>
      </c>
      <c r="H1601" t="s">
        <v>15359</v>
      </c>
      <c r="I1601" s="1">
        <v>8.0706599999999997E-5</v>
      </c>
      <c r="J1601" s="1">
        <v>8.0706599999999997E-5</v>
      </c>
    </row>
    <row r="1602" spans="1:10">
      <c r="A1602" t="s">
        <v>10699</v>
      </c>
      <c r="B1602">
        <v>872</v>
      </c>
      <c r="C1602" t="s">
        <v>10700</v>
      </c>
      <c r="E1602" t="s">
        <v>10701</v>
      </c>
      <c r="F1602" t="s">
        <v>133153</v>
      </c>
      <c r="G1602">
        <v>2</v>
      </c>
      <c r="H1602" t="s">
        <v>10700</v>
      </c>
      <c r="I1602" t="s">
        <v>133154</v>
      </c>
      <c r="J1602">
        <v>0.18812286780000001</v>
      </c>
    </row>
    <row r="1603" spans="1:10">
      <c r="A1603" t="s">
        <v>3995</v>
      </c>
      <c r="B1603">
        <v>287</v>
      </c>
      <c r="C1603" t="s">
        <v>3996</v>
      </c>
      <c r="E1603" t="s">
        <v>3997</v>
      </c>
      <c r="F1603" t="s">
        <v>133155</v>
      </c>
      <c r="G1603">
        <v>1</v>
      </c>
      <c r="H1603" t="s">
        <v>3996</v>
      </c>
      <c r="I1603" s="1">
        <v>8.5737900000000005E-5</v>
      </c>
      <c r="J1603" s="1">
        <v>8.5737900000000005E-5</v>
      </c>
    </row>
    <row r="1604" spans="1:10">
      <c r="A1604" t="s">
        <v>316</v>
      </c>
      <c r="B1604">
        <v>186</v>
      </c>
      <c r="C1604" t="s">
        <v>317</v>
      </c>
      <c r="D1604" t="s">
        <v>133156</v>
      </c>
      <c r="E1604" t="s">
        <v>319</v>
      </c>
      <c r="F1604" t="s">
        <v>133157</v>
      </c>
      <c r="G1604">
        <v>1</v>
      </c>
      <c r="H1604" t="s">
        <v>317</v>
      </c>
      <c r="I1604" s="1">
        <v>8.7519600000000001E-5</v>
      </c>
      <c r="J1604" s="1">
        <v>8.7519600000000001E-5</v>
      </c>
    </row>
    <row r="1605" spans="1:10">
      <c r="A1605" t="s">
        <v>322</v>
      </c>
      <c r="B1605">
        <v>188</v>
      </c>
      <c r="C1605" t="s">
        <v>323</v>
      </c>
      <c r="E1605" t="s">
        <v>324</v>
      </c>
      <c r="F1605" t="s">
        <v>133157</v>
      </c>
      <c r="G1605">
        <v>1</v>
      </c>
      <c r="H1605" t="s">
        <v>323</v>
      </c>
      <c r="I1605" s="1">
        <v>8.7519600000000001E-5</v>
      </c>
      <c r="J1605" s="1">
        <v>8.7519600000000001E-5</v>
      </c>
    </row>
    <row r="1606" spans="1:10">
      <c r="A1606" t="s">
        <v>3974</v>
      </c>
      <c r="B1606">
        <v>145</v>
      </c>
      <c r="C1606" t="s">
        <v>3975</v>
      </c>
      <c r="E1606" t="s">
        <v>3976</v>
      </c>
      <c r="F1606" t="s">
        <v>132018</v>
      </c>
      <c r="G1606">
        <v>2</v>
      </c>
      <c r="H1606" t="s">
        <v>3975</v>
      </c>
      <c r="I1606" t="s">
        <v>133158</v>
      </c>
      <c r="J1606">
        <v>3.4664696350000003E-2</v>
      </c>
    </row>
    <row r="1607" spans="1:10">
      <c r="A1607" t="s">
        <v>15749</v>
      </c>
      <c r="B1607">
        <v>34</v>
      </c>
      <c r="C1607" t="s">
        <v>15750</v>
      </c>
      <c r="E1607" t="s">
        <v>15751</v>
      </c>
      <c r="F1607" t="s">
        <v>133159</v>
      </c>
      <c r="G1607">
        <v>2</v>
      </c>
      <c r="H1607" t="s">
        <v>15750</v>
      </c>
      <c r="I1607" t="s">
        <v>133160</v>
      </c>
      <c r="J1607">
        <v>2.2965539000000001E-3</v>
      </c>
    </row>
    <row r="1608" spans="1:10">
      <c r="A1608" t="s">
        <v>26361</v>
      </c>
      <c r="B1608">
        <v>257</v>
      </c>
      <c r="C1608" t="s">
        <v>26362</v>
      </c>
      <c r="E1608" t="s">
        <v>26363</v>
      </c>
      <c r="F1608" t="s">
        <v>133161</v>
      </c>
      <c r="G1608">
        <v>2</v>
      </c>
      <c r="H1608" t="s">
        <v>26362</v>
      </c>
      <c r="I1608" t="s">
        <v>133162</v>
      </c>
      <c r="J1608">
        <v>2.0044298249999998E-2</v>
      </c>
    </row>
    <row r="1609" spans="1:10">
      <c r="A1609" t="s">
        <v>18308</v>
      </c>
      <c r="B1609">
        <v>44</v>
      </c>
      <c r="C1609" t="s">
        <v>18309</v>
      </c>
      <c r="E1609" t="s">
        <v>18310</v>
      </c>
      <c r="F1609" t="s">
        <v>133163</v>
      </c>
      <c r="G1609">
        <v>3</v>
      </c>
      <c r="H1609" t="s">
        <v>18309</v>
      </c>
      <c r="I1609" t="s">
        <v>133164</v>
      </c>
      <c r="J1609">
        <v>5.0177299999999995E-4</v>
      </c>
    </row>
    <row r="1610" spans="1:10">
      <c r="A1610" t="s">
        <v>3446</v>
      </c>
      <c r="B1610">
        <v>124</v>
      </c>
      <c r="C1610" t="s">
        <v>3447</v>
      </c>
      <c r="E1610" t="s">
        <v>3448</v>
      </c>
      <c r="F1610" t="s">
        <v>132014</v>
      </c>
      <c r="G1610">
        <v>2</v>
      </c>
      <c r="H1610" t="s">
        <v>3447</v>
      </c>
      <c r="I1610" t="s">
        <v>133165</v>
      </c>
      <c r="J1610">
        <v>6.1099309999999999E-3</v>
      </c>
    </row>
    <row r="1611" spans="1:10">
      <c r="A1611" t="s">
        <v>40</v>
      </c>
      <c r="B1611">
        <v>67</v>
      </c>
      <c r="C1611" t="s">
        <v>41</v>
      </c>
      <c r="E1611" t="s">
        <v>42</v>
      </c>
      <c r="F1611" t="s">
        <v>132028</v>
      </c>
      <c r="G1611">
        <v>9</v>
      </c>
      <c r="H1611" t="s">
        <v>41</v>
      </c>
      <c r="I1611" t="s">
        <v>133166</v>
      </c>
      <c r="J1611">
        <v>7.8062799999999996E-3</v>
      </c>
    </row>
    <row r="1612" spans="1:10">
      <c r="A1612" t="s">
        <v>48</v>
      </c>
      <c r="B1612">
        <v>67</v>
      </c>
      <c r="C1612" t="s">
        <v>49</v>
      </c>
      <c r="E1612" t="s">
        <v>50</v>
      </c>
      <c r="F1612" t="s">
        <v>132028</v>
      </c>
      <c r="G1612">
        <v>9</v>
      </c>
      <c r="H1612" t="s">
        <v>49</v>
      </c>
      <c r="I1612" t="s">
        <v>133166</v>
      </c>
      <c r="J1612">
        <v>7.8062799999999996E-3</v>
      </c>
    </row>
    <row r="1613" spans="1:10">
      <c r="A1613" t="s">
        <v>51</v>
      </c>
      <c r="B1613">
        <v>67</v>
      </c>
      <c r="C1613" t="s">
        <v>52</v>
      </c>
      <c r="E1613" t="s">
        <v>53</v>
      </c>
      <c r="F1613" t="s">
        <v>132028</v>
      </c>
      <c r="G1613">
        <v>9</v>
      </c>
      <c r="H1613" t="s">
        <v>52</v>
      </c>
      <c r="I1613" t="s">
        <v>133166</v>
      </c>
      <c r="J1613">
        <v>7.8062799999999996E-3</v>
      </c>
    </row>
    <row r="1614" spans="1:10">
      <c r="A1614" t="s">
        <v>8575</v>
      </c>
      <c r="B1614">
        <v>67</v>
      </c>
      <c r="C1614" t="s">
        <v>8576</v>
      </c>
      <c r="E1614" t="s">
        <v>8577</v>
      </c>
      <c r="F1614" t="s">
        <v>132028</v>
      </c>
      <c r="G1614">
        <v>9</v>
      </c>
      <c r="H1614" t="s">
        <v>8576</v>
      </c>
      <c r="I1614" t="s">
        <v>133166</v>
      </c>
      <c r="J1614">
        <v>7.8062799999999996E-3</v>
      </c>
    </row>
    <row r="1615" spans="1:10">
      <c r="A1615" t="s">
        <v>3716</v>
      </c>
      <c r="B1615">
        <v>153</v>
      </c>
      <c r="C1615" t="s">
        <v>3717</v>
      </c>
      <c r="E1615" t="s">
        <v>3718</v>
      </c>
      <c r="F1615" t="s">
        <v>132146</v>
      </c>
      <c r="G1615">
        <v>2</v>
      </c>
      <c r="H1615" t="s">
        <v>3717</v>
      </c>
      <c r="I1615" t="s">
        <v>133167</v>
      </c>
      <c r="J1615">
        <v>3.82890465E-2</v>
      </c>
    </row>
    <row r="1616" spans="1:10">
      <c r="A1616" t="s">
        <v>130066</v>
      </c>
      <c r="B1616">
        <v>267</v>
      </c>
      <c r="C1616" t="s">
        <v>130067</v>
      </c>
      <c r="D1616" t="s">
        <v>133168</v>
      </c>
      <c r="E1616" t="s">
        <v>130069</v>
      </c>
      <c r="F1616" t="s">
        <v>133169</v>
      </c>
      <c r="G1616">
        <v>1</v>
      </c>
      <c r="H1616" t="s">
        <v>130067</v>
      </c>
      <c r="I1616">
        <v>1.07885E-4</v>
      </c>
      <c r="J1616">
        <v>1.07885E-4</v>
      </c>
    </row>
    <row r="1617" spans="1:10">
      <c r="A1617" t="s">
        <v>8817</v>
      </c>
      <c r="B1617">
        <v>71</v>
      </c>
      <c r="C1617" t="s">
        <v>8818</v>
      </c>
      <c r="E1617" t="s">
        <v>8819</v>
      </c>
      <c r="F1617" t="s">
        <v>133170</v>
      </c>
      <c r="G1617">
        <v>2</v>
      </c>
      <c r="H1617" t="s">
        <v>8818</v>
      </c>
      <c r="I1617" t="s">
        <v>133171</v>
      </c>
      <c r="J1617">
        <v>6.0385715999999999E-2</v>
      </c>
    </row>
    <row r="1618" spans="1:10">
      <c r="A1618" t="s">
        <v>5016</v>
      </c>
      <c r="B1618">
        <v>447</v>
      </c>
      <c r="C1618" t="s">
        <v>5017</v>
      </c>
      <c r="E1618" t="s">
        <v>5018</v>
      </c>
      <c r="F1618" t="s">
        <v>133172</v>
      </c>
      <c r="G1618">
        <v>3</v>
      </c>
      <c r="H1618" t="s">
        <v>5017</v>
      </c>
      <c r="I1618" t="s">
        <v>133173</v>
      </c>
      <c r="J1618">
        <v>4.2905800000000001E-4</v>
      </c>
    </row>
    <row r="1619" spans="1:10">
      <c r="A1619" t="s">
        <v>3364</v>
      </c>
      <c r="B1619">
        <v>392</v>
      </c>
      <c r="C1619" t="s">
        <v>3365</v>
      </c>
      <c r="E1619" t="s">
        <v>3366</v>
      </c>
      <c r="F1619" t="s">
        <v>133174</v>
      </c>
      <c r="G1619">
        <v>2</v>
      </c>
      <c r="H1619" t="s">
        <v>3365</v>
      </c>
      <c r="I1619" t="s">
        <v>133175</v>
      </c>
      <c r="J1619">
        <v>2.77867E-4</v>
      </c>
    </row>
    <row r="1620" spans="1:10">
      <c r="A1620" t="s">
        <v>19541</v>
      </c>
      <c r="B1620">
        <v>55</v>
      </c>
      <c r="C1620" t="s">
        <v>19542</v>
      </c>
      <c r="E1620" t="s">
        <v>19543</v>
      </c>
      <c r="F1620" t="s">
        <v>132126</v>
      </c>
      <c r="G1620">
        <v>2</v>
      </c>
      <c r="H1620" t="s">
        <v>19542</v>
      </c>
      <c r="I1620" t="s">
        <v>133176</v>
      </c>
      <c r="J1620">
        <v>2.7088944E-2</v>
      </c>
    </row>
    <row r="1621" spans="1:10">
      <c r="A1621" t="s">
        <v>755</v>
      </c>
      <c r="B1621">
        <v>265</v>
      </c>
      <c r="C1621" t="s">
        <v>756</v>
      </c>
      <c r="E1621" t="s">
        <v>757</v>
      </c>
      <c r="F1621" t="s">
        <v>132231</v>
      </c>
      <c r="G1621">
        <v>3</v>
      </c>
      <c r="H1621" t="s">
        <v>756</v>
      </c>
      <c r="I1621" t="s">
        <v>133177</v>
      </c>
      <c r="J1621">
        <v>5.9030200000000001E-3</v>
      </c>
    </row>
    <row r="1622" spans="1:10">
      <c r="A1622" t="s">
        <v>1542</v>
      </c>
      <c r="B1622">
        <v>445</v>
      </c>
      <c r="C1622" t="s">
        <v>1543</v>
      </c>
      <c r="E1622" t="s">
        <v>1544</v>
      </c>
      <c r="F1622" t="s">
        <v>132075</v>
      </c>
      <c r="G1622">
        <v>4</v>
      </c>
      <c r="H1622" t="s">
        <v>1543</v>
      </c>
      <c r="I1622" t="s">
        <v>133178</v>
      </c>
      <c r="J1622">
        <v>7.9392249999999994E-3</v>
      </c>
    </row>
    <row r="1623" spans="1:10">
      <c r="A1623" t="s">
        <v>21150</v>
      </c>
      <c r="B1623">
        <v>1611</v>
      </c>
      <c r="C1623" t="s">
        <v>21151</v>
      </c>
      <c r="E1623" t="s">
        <v>21152</v>
      </c>
      <c r="F1623" t="s">
        <v>133179</v>
      </c>
      <c r="G1623">
        <v>1</v>
      </c>
      <c r="H1623" t="s">
        <v>21151</v>
      </c>
      <c r="I1623">
        <v>1.25344E-4</v>
      </c>
      <c r="J1623">
        <v>1.25344E-4</v>
      </c>
    </row>
    <row r="1624" spans="1:10">
      <c r="A1624" t="s">
        <v>24132</v>
      </c>
      <c r="B1624">
        <v>399</v>
      </c>
      <c r="C1624" t="s">
        <v>24133</v>
      </c>
      <c r="E1624" t="s">
        <v>24134</v>
      </c>
      <c r="F1624" t="s">
        <v>133180</v>
      </c>
      <c r="G1624">
        <v>1</v>
      </c>
      <c r="H1624" t="s">
        <v>24133</v>
      </c>
      <c r="I1624">
        <v>1.2779100000000001E-4</v>
      </c>
      <c r="J1624">
        <v>1.2779100000000001E-4</v>
      </c>
    </row>
    <row r="1625" spans="1:10">
      <c r="A1625" t="s">
        <v>12525</v>
      </c>
      <c r="B1625">
        <v>103</v>
      </c>
      <c r="C1625" t="s">
        <v>12526</v>
      </c>
      <c r="E1625" t="s">
        <v>12527</v>
      </c>
      <c r="F1625" t="s">
        <v>133181</v>
      </c>
      <c r="G1625">
        <v>1</v>
      </c>
      <c r="H1625" t="s">
        <v>12526</v>
      </c>
      <c r="I1625">
        <v>1.2792000000000001E-4</v>
      </c>
      <c r="J1625">
        <v>1.2792000000000001E-4</v>
      </c>
    </row>
    <row r="1626" spans="1:10">
      <c r="A1626" t="s">
        <v>1914</v>
      </c>
      <c r="B1626">
        <v>11</v>
      </c>
      <c r="C1626" t="s">
        <v>1915</v>
      </c>
      <c r="E1626" t="s">
        <v>1916</v>
      </c>
      <c r="F1626" t="s">
        <v>133182</v>
      </c>
      <c r="G1626">
        <v>5</v>
      </c>
      <c r="H1626" t="s">
        <v>1915</v>
      </c>
      <c r="I1626" t="s">
        <v>133183</v>
      </c>
      <c r="J1626">
        <v>3.7856700000000001E-3</v>
      </c>
    </row>
    <row r="1627" spans="1:10">
      <c r="A1627" t="s">
        <v>105611</v>
      </c>
      <c r="B1627">
        <v>272</v>
      </c>
      <c r="C1627" t="s">
        <v>105612</v>
      </c>
      <c r="E1627" t="s">
        <v>105613</v>
      </c>
      <c r="F1627" t="s">
        <v>133184</v>
      </c>
      <c r="G1627">
        <v>1</v>
      </c>
      <c r="H1627" t="s">
        <v>105612</v>
      </c>
      <c r="I1627">
        <v>1.33361E-4</v>
      </c>
      <c r="J1627">
        <v>1.33361E-4</v>
      </c>
    </row>
    <row r="1628" spans="1:10">
      <c r="A1628" t="s">
        <v>38905</v>
      </c>
      <c r="B1628">
        <v>285</v>
      </c>
      <c r="C1628" t="s">
        <v>38906</v>
      </c>
      <c r="E1628" t="s">
        <v>38907</v>
      </c>
      <c r="F1628" t="s">
        <v>133184</v>
      </c>
      <c r="G1628">
        <v>1</v>
      </c>
      <c r="H1628" t="s">
        <v>38906</v>
      </c>
      <c r="I1628">
        <v>1.33361E-4</v>
      </c>
      <c r="J1628">
        <v>1.33361E-4</v>
      </c>
    </row>
    <row r="1629" spans="1:10">
      <c r="A1629" t="s">
        <v>3519</v>
      </c>
      <c r="B1629">
        <v>96</v>
      </c>
      <c r="C1629" t="s">
        <v>3520</v>
      </c>
      <c r="F1629" t="s">
        <v>132053</v>
      </c>
      <c r="G1629">
        <v>3</v>
      </c>
      <c r="H1629" t="s">
        <v>3520</v>
      </c>
      <c r="I1629" t="s">
        <v>133185</v>
      </c>
      <c r="J1629">
        <v>1.77064E-3</v>
      </c>
    </row>
    <row r="1630" spans="1:10">
      <c r="A1630" t="s">
        <v>645</v>
      </c>
      <c r="B1630">
        <v>3216</v>
      </c>
      <c r="C1630" t="s">
        <v>646</v>
      </c>
      <c r="E1630" t="s">
        <v>647</v>
      </c>
      <c r="F1630" t="s">
        <v>133186</v>
      </c>
      <c r="G1630">
        <v>1</v>
      </c>
      <c r="H1630" t="s">
        <v>646</v>
      </c>
      <c r="I1630">
        <v>1.48601E-4</v>
      </c>
      <c r="J1630">
        <v>1.48601E-4</v>
      </c>
    </row>
    <row r="1631" spans="1:10">
      <c r="A1631" t="s">
        <v>517</v>
      </c>
      <c r="B1631">
        <v>529</v>
      </c>
      <c r="C1631" t="s">
        <v>518</v>
      </c>
      <c r="E1631" t="s">
        <v>519</v>
      </c>
      <c r="F1631" t="s">
        <v>133187</v>
      </c>
      <c r="G1631">
        <v>2</v>
      </c>
      <c r="H1631" t="s">
        <v>518</v>
      </c>
      <c r="I1631" t="s">
        <v>133188</v>
      </c>
      <c r="J1631">
        <v>1.5173405E-3</v>
      </c>
    </row>
    <row r="1632" spans="1:10">
      <c r="A1632" t="s">
        <v>20779</v>
      </c>
      <c r="B1632">
        <v>188</v>
      </c>
      <c r="C1632" t="s">
        <v>20780</v>
      </c>
      <c r="E1632" t="s">
        <v>20781</v>
      </c>
      <c r="F1632" t="s">
        <v>132087</v>
      </c>
      <c r="G1632">
        <v>2</v>
      </c>
      <c r="H1632" t="s">
        <v>20780</v>
      </c>
      <c r="I1632" t="s">
        <v>133189</v>
      </c>
      <c r="J1632">
        <v>6.9537133499999904E-2</v>
      </c>
    </row>
    <row r="1633" spans="1:10">
      <c r="A1633" t="s">
        <v>15273</v>
      </c>
      <c r="B1633">
        <v>31</v>
      </c>
      <c r="C1633" t="s">
        <v>15274</v>
      </c>
      <c r="E1633" t="s">
        <v>15275</v>
      </c>
      <c r="F1633" t="s">
        <v>132013</v>
      </c>
      <c r="G1633">
        <v>1</v>
      </c>
      <c r="H1633" t="s">
        <v>15274</v>
      </c>
      <c r="I1633">
        <v>1.5601999999999999E-4</v>
      </c>
      <c r="J1633">
        <v>1.5601999999999999E-4</v>
      </c>
    </row>
    <row r="1634" spans="1:10">
      <c r="A1634" t="s">
        <v>638</v>
      </c>
      <c r="B1634">
        <v>159</v>
      </c>
      <c r="C1634" t="s">
        <v>639</v>
      </c>
      <c r="E1634" t="s">
        <v>640</v>
      </c>
      <c r="F1634" t="s">
        <v>132032</v>
      </c>
      <c r="G1634">
        <v>2</v>
      </c>
      <c r="H1634" t="s">
        <v>639</v>
      </c>
      <c r="I1634" t="s">
        <v>133190</v>
      </c>
      <c r="J1634">
        <v>2.6521500000000001E-4</v>
      </c>
    </row>
    <row r="1635" spans="1:10">
      <c r="A1635" t="s">
        <v>3938</v>
      </c>
      <c r="B1635">
        <v>244</v>
      </c>
      <c r="C1635" t="s">
        <v>3939</v>
      </c>
      <c r="E1635" t="s">
        <v>3940</v>
      </c>
      <c r="F1635" t="s">
        <v>133191</v>
      </c>
      <c r="G1635">
        <v>1</v>
      </c>
      <c r="H1635" t="s">
        <v>3939</v>
      </c>
      <c r="I1635">
        <v>1.62516E-4</v>
      </c>
      <c r="J1635">
        <v>1.62516E-4</v>
      </c>
    </row>
    <row r="1636" spans="1:10">
      <c r="A1636" t="s">
        <v>1009</v>
      </c>
      <c r="B1636">
        <v>388</v>
      </c>
      <c r="C1636" t="s">
        <v>1010</v>
      </c>
      <c r="E1636" t="s">
        <v>1011</v>
      </c>
      <c r="F1636" t="s">
        <v>133192</v>
      </c>
      <c r="G1636">
        <v>1</v>
      </c>
      <c r="H1636" t="s">
        <v>1010</v>
      </c>
      <c r="I1636">
        <v>1.6318100000000001E-4</v>
      </c>
      <c r="J1636">
        <v>1.6318100000000001E-4</v>
      </c>
    </row>
    <row r="1637" spans="1:10">
      <c r="A1637" t="s">
        <v>645</v>
      </c>
      <c r="B1637">
        <v>2116</v>
      </c>
      <c r="C1637" t="s">
        <v>646</v>
      </c>
      <c r="E1637" t="s">
        <v>647</v>
      </c>
      <c r="F1637" t="s">
        <v>132009</v>
      </c>
      <c r="G1637">
        <v>1</v>
      </c>
      <c r="H1637" t="s">
        <v>646</v>
      </c>
      <c r="I1637">
        <v>1.6565800000000001E-4</v>
      </c>
      <c r="J1637">
        <v>1.6565800000000001E-4</v>
      </c>
    </row>
    <row r="1638" spans="1:10">
      <c r="A1638" t="s">
        <v>41413</v>
      </c>
      <c r="B1638">
        <v>71</v>
      </c>
      <c r="C1638" t="s">
        <v>41414</v>
      </c>
      <c r="E1638" t="s">
        <v>41415</v>
      </c>
      <c r="F1638" t="s">
        <v>132230</v>
      </c>
      <c r="G1638">
        <v>2</v>
      </c>
      <c r="H1638" t="s">
        <v>41414</v>
      </c>
      <c r="I1638" t="s">
        <v>133193</v>
      </c>
      <c r="J1638">
        <v>1.488912E-3</v>
      </c>
    </row>
    <row r="1639" spans="1:10">
      <c r="A1639" t="s">
        <v>2564</v>
      </c>
      <c r="B1639">
        <v>99</v>
      </c>
      <c r="C1639" t="s">
        <v>2565</v>
      </c>
      <c r="E1639" t="s">
        <v>2566</v>
      </c>
      <c r="F1639" t="s">
        <v>133194</v>
      </c>
      <c r="G1639">
        <v>1</v>
      </c>
      <c r="H1639" t="s">
        <v>2565</v>
      </c>
      <c r="I1639">
        <v>1.6797099999999999E-4</v>
      </c>
      <c r="J1639">
        <v>1.6797099999999999E-4</v>
      </c>
    </row>
    <row r="1640" spans="1:10">
      <c r="A1640" t="s">
        <v>374</v>
      </c>
      <c r="B1640">
        <v>631</v>
      </c>
      <c r="C1640" t="s">
        <v>375</v>
      </c>
      <c r="E1640" t="s">
        <v>376</v>
      </c>
      <c r="F1640" t="s">
        <v>132102</v>
      </c>
      <c r="G1640">
        <v>3</v>
      </c>
      <c r="H1640" t="s">
        <v>375</v>
      </c>
      <c r="I1640" t="s">
        <v>133195</v>
      </c>
      <c r="J1640">
        <v>4.9108099999999998E-4</v>
      </c>
    </row>
    <row r="1641" spans="1:10">
      <c r="A1641" t="s">
        <v>96096</v>
      </c>
      <c r="B1641">
        <v>7</v>
      </c>
      <c r="C1641" t="s">
        <v>96097</v>
      </c>
      <c r="E1641" t="s">
        <v>96098</v>
      </c>
      <c r="F1641" t="s">
        <v>133196</v>
      </c>
      <c r="G1641">
        <v>4</v>
      </c>
      <c r="H1641" t="s">
        <v>96097</v>
      </c>
      <c r="I1641" t="s">
        <v>133197</v>
      </c>
      <c r="J1641">
        <v>1.3308585E-2</v>
      </c>
    </row>
    <row r="1642" spans="1:10">
      <c r="A1642" t="s">
        <v>7776</v>
      </c>
      <c r="B1642">
        <v>297</v>
      </c>
      <c r="C1642" t="s">
        <v>7777</v>
      </c>
      <c r="E1642" t="s">
        <v>7778</v>
      </c>
      <c r="F1642" t="s">
        <v>133198</v>
      </c>
      <c r="G1642">
        <v>4</v>
      </c>
      <c r="H1642" t="s">
        <v>7777</v>
      </c>
      <c r="I1642" t="s">
        <v>133199</v>
      </c>
      <c r="J1642">
        <v>4.9668900000000003E-4</v>
      </c>
    </row>
    <row r="1643" spans="1:10">
      <c r="A1643" t="s">
        <v>38532</v>
      </c>
      <c r="B1643">
        <v>134</v>
      </c>
      <c r="C1643" t="s">
        <v>38533</v>
      </c>
      <c r="E1643" t="s">
        <v>38534</v>
      </c>
      <c r="F1643" t="s">
        <v>133200</v>
      </c>
      <c r="G1643">
        <v>1</v>
      </c>
      <c r="H1643" t="s">
        <v>38533</v>
      </c>
      <c r="I1643">
        <v>1.7434699999999999E-4</v>
      </c>
      <c r="J1643">
        <v>1.7434699999999999E-4</v>
      </c>
    </row>
    <row r="1644" spans="1:10">
      <c r="A1644" t="s">
        <v>4824</v>
      </c>
      <c r="B1644">
        <v>41</v>
      </c>
      <c r="C1644" t="s">
        <v>4825</v>
      </c>
      <c r="E1644" t="s">
        <v>4826</v>
      </c>
      <c r="F1644" t="s">
        <v>132366</v>
      </c>
      <c r="G1644">
        <v>1</v>
      </c>
      <c r="H1644" t="s">
        <v>4825</v>
      </c>
      <c r="I1644">
        <v>1.7747600000000001E-4</v>
      </c>
      <c r="J1644">
        <v>1.7747600000000001E-4</v>
      </c>
    </row>
    <row r="1645" spans="1:10">
      <c r="A1645" t="s">
        <v>3219</v>
      </c>
      <c r="B1645">
        <v>515</v>
      </c>
      <c r="C1645" t="s">
        <v>3220</v>
      </c>
      <c r="E1645" t="s">
        <v>3221</v>
      </c>
      <c r="F1645" t="s">
        <v>133201</v>
      </c>
      <c r="G1645">
        <v>1</v>
      </c>
      <c r="H1645" t="s">
        <v>3220</v>
      </c>
      <c r="I1645">
        <v>1.7919600000000001E-4</v>
      </c>
      <c r="J1645">
        <v>1.7919600000000001E-4</v>
      </c>
    </row>
    <row r="1646" spans="1:10">
      <c r="A1646" t="s">
        <v>1863</v>
      </c>
      <c r="B1646">
        <v>228</v>
      </c>
      <c r="C1646" t="s">
        <v>1864</v>
      </c>
      <c r="E1646" t="s">
        <v>1865</v>
      </c>
      <c r="F1646" t="s">
        <v>132010</v>
      </c>
      <c r="G1646">
        <v>2</v>
      </c>
      <c r="H1646" t="s">
        <v>1864</v>
      </c>
      <c r="I1646" t="s">
        <v>133202</v>
      </c>
      <c r="J1646">
        <v>0.1120207015</v>
      </c>
    </row>
    <row r="1647" spans="1:10">
      <c r="A1647" t="s">
        <v>15</v>
      </c>
      <c r="B1647">
        <v>1419</v>
      </c>
      <c r="C1647" t="s">
        <v>16</v>
      </c>
      <c r="E1647" t="s">
        <v>17</v>
      </c>
      <c r="F1647" t="s">
        <v>133203</v>
      </c>
      <c r="G1647">
        <v>4</v>
      </c>
      <c r="H1647" t="s">
        <v>16</v>
      </c>
      <c r="I1647" t="s">
        <v>133204</v>
      </c>
      <c r="J1647">
        <v>6.8051449999999996E-4</v>
      </c>
    </row>
    <row r="1648" spans="1:10">
      <c r="A1648" t="s">
        <v>57919</v>
      </c>
      <c r="B1648">
        <v>252</v>
      </c>
      <c r="C1648" t="s">
        <v>57920</v>
      </c>
      <c r="E1648" t="s">
        <v>57921</v>
      </c>
      <c r="F1648" t="s">
        <v>133205</v>
      </c>
      <c r="G1648">
        <v>1</v>
      </c>
      <c r="H1648" t="s">
        <v>57920</v>
      </c>
      <c r="I1648">
        <v>1.87837E-4</v>
      </c>
      <c r="J1648">
        <v>1.87837E-4</v>
      </c>
    </row>
    <row r="1649" spans="1:10">
      <c r="A1649" t="s">
        <v>2818</v>
      </c>
      <c r="B1649">
        <v>900</v>
      </c>
      <c r="C1649" t="s">
        <v>2819</v>
      </c>
      <c r="E1649" t="s">
        <v>2820</v>
      </c>
      <c r="F1649" t="s">
        <v>132031</v>
      </c>
      <c r="G1649">
        <v>6</v>
      </c>
      <c r="H1649" t="s">
        <v>2819</v>
      </c>
      <c r="I1649" t="s">
        <v>133206</v>
      </c>
      <c r="J1649">
        <v>5.1748149999999895E-4</v>
      </c>
    </row>
    <row r="1650" spans="1:10">
      <c r="A1650" t="s">
        <v>3974</v>
      </c>
      <c r="B1650">
        <v>143</v>
      </c>
      <c r="C1650" t="s">
        <v>3975</v>
      </c>
      <c r="E1650" t="s">
        <v>3976</v>
      </c>
      <c r="F1650" t="s">
        <v>133207</v>
      </c>
      <c r="G1650">
        <v>1</v>
      </c>
      <c r="H1650" t="s">
        <v>3975</v>
      </c>
      <c r="I1650">
        <v>1.9250199999999999E-4</v>
      </c>
      <c r="J1650">
        <v>1.9250199999999999E-4</v>
      </c>
    </row>
    <row r="1651" spans="1:10">
      <c r="A1651" t="s">
        <v>2914</v>
      </c>
      <c r="B1651">
        <v>577</v>
      </c>
      <c r="C1651" t="s">
        <v>2915</v>
      </c>
      <c r="E1651" t="s">
        <v>2916</v>
      </c>
      <c r="F1651" t="s">
        <v>133208</v>
      </c>
      <c r="G1651">
        <v>1</v>
      </c>
      <c r="H1651" t="s">
        <v>2915</v>
      </c>
      <c r="I1651">
        <v>1.93575E-4</v>
      </c>
      <c r="J1651">
        <v>1.93575E-4</v>
      </c>
    </row>
    <row r="1652" spans="1:10">
      <c r="A1652" t="s">
        <v>8118</v>
      </c>
      <c r="B1652">
        <v>57</v>
      </c>
      <c r="C1652" t="s">
        <v>8119</v>
      </c>
      <c r="E1652" t="s">
        <v>8120</v>
      </c>
      <c r="F1652" t="s">
        <v>133209</v>
      </c>
      <c r="G1652">
        <v>19</v>
      </c>
      <c r="H1652" t="s">
        <v>8119</v>
      </c>
      <c r="I1652" t="s">
        <v>133210</v>
      </c>
      <c r="J1652">
        <v>1.07428E-2</v>
      </c>
    </row>
    <row r="1653" spans="1:10">
      <c r="A1653" t="s">
        <v>40</v>
      </c>
      <c r="B1653">
        <v>74</v>
      </c>
      <c r="C1653" t="s">
        <v>41</v>
      </c>
      <c r="E1653" t="s">
        <v>42</v>
      </c>
      <c r="F1653" t="s">
        <v>132003</v>
      </c>
      <c r="G1653">
        <v>5</v>
      </c>
      <c r="H1653" t="s">
        <v>41</v>
      </c>
      <c r="I1653" t="s">
        <v>133211</v>
      </c>
      <c r="J1653">
        <v>1.7958999999999999E-2</v>
      </c>
    </row>
    <row r="1654" spans="1:10">
      <c r="A1654" t="s">
        <v>48</v>
      </c>
      <c r="B1654">
        <v>74</v>
      </c>
      <c r="C1654" t="s">
        <v>49</v>
      </c>
      <c r="E1654" t="s">
        <v>50</v>
      </c>
      <c r="F1654" t="s">
        <v>132003</v>
      </c>
      <c r="G1654">
        <v>5</v>
      </c>
      <c r="H1654" t="s">
        <v>49</v>
      </c>
      <c r="I1654" t="s">
        <v>133211</v>
      </c>
      <c r="J1654">
        <v>1.7958999999999999E-2</v>
      </c>
    </row>
    <row r="1655" spans="1:10">
      <c r="A1655" t="s">
        <v>51</v>
      </c>
      <c r="B1655">
        <v>74</v>
      </c>
      <c r="C1655" t="s">
        <v>52</v>
      </c>
      <c r="E1655" t="s">
        <v>53</v>
      </c>
      <c r="F1655" t="s">
        <v>132003</v>
      </c>
      <c r="G1655">
        <v>5</v>
      </c>
      <c r="H1655" t="s">
        <v>52</v>
      </c>
      <c r="I1655" t="s">
        <v>133211</v>
      </c>
      <c r="J1655">
        <v>1.7958999999999999E-2</v>
      </c>
    </row>
    <row r="1656" spans="1:10">
      <c r="A1656" t="s">
        <v>8575</v>
      </c>
      <c r="B1656">
        <v>74</v>
      </c>
      <c r="C1656" t="s">
        <v>8576</v>
      </c>
      <c r="E1656" t="s">
        <v>8577</v>
      </c>
      <c r="F1656" t="s">
        <v>132003</v>
      </c>
      <c r="G1656">
        <v>5</v>
      </c>
      <c r="H1656" t="s">
        <v>8576</v>
      </c>
      <c r="I1656" t="s">
        <v>133211</v>
      </c>
      <c r="J1656">
        <v>1.7958999999999999E-2</v>
      </c>
    </row>
    <row r="1657" spans="1:10">
      <c r="A1657" t="s">
        <v>393</v>
      </c>
      <c r="B1657">
        <v>382</v>
      </c>
      <c r="C1657" t="s">
        <v>394</v>
      </c>
      <c r="E1657" t="s">
        <v>395</v>
      </c>
      <c r="F1657" t="s">
        <v>133212</v>
      </c>
      <c r="G1657">
        <v>4</v>
      </c>
      <c r="H1657" t="s">
        <v>394</v>
      </c>
      <c r="I1657" t="s">
        <v>133213</v>
      </c>
      <c r="J1657">
        <v>3.112635E-4</v>
      </c>
    </row>
    <row r="1658" spans="1:10">
      <c r="A1658" t="s">
        <v>2003</v>
      </c>
      <c r="B1658">
        <v>220</v>
      </c>
      <c r="C1658" t="s">
        <v>2004</v>
      </c>
      <c r="E1658" t="s">
        <v>2005</v>
      </c>
      <c r="F1658" t="s">
        <v>132154</v>
      </c>
      <c r="G1658">
        <v>6</v>
      </c>
      <c r="H1658" t="s">
        <v>2004</v>
      </c>
      <c r="I1658" t="s">
        <v>133214</v>
      </c>
      <c r="J1658">
        <v>5.8153149999999997E-3</v>
      </c>
    </row>
    <row r="1659" spans="1:10">
      <c r="A1659" t="s">
        <v>12135</v>
      </c>
      <c r="B1659">
        <v>236</v>
      </c>
      <c r="C1659" t="s">
        <v>12136</v>
      </c>
      <c r="E1659" t="s">
        <v>12137</v>
      </c>
      <c r="F1659" t="s">
        <v>133215</v>
      </c>
      <c r="G1659">
        <v>1</v>
      </c>
      <c r="H1659" t="s">
        <v>12136</v>
      </c>
      <c r="I1659">
        <v>2.13573E-4</v>
      </c>
      <c r="J1659">
        <v>2.13573E-4</v>
      </c>
    </row>
    <row r="1660" spans="1:10">
      <c r="A1660" t="s">
        <v>1181</v>
      </c>
      <c r="B1660">
        <v>295</v>
      </c>
      <c r="C1660" t="s">
        <v>1182</v>
      </c>
      <c r="E1660" t="s">
        <v>1183</v>
      </c>
      <c r="F1660" t="s">
        <v>132008</v>
      </c>
      <c r="G1660">
        <v>3</v>
      </c>
      <c r="H1660" t="s">
        <v>1182</v>
      </c>
      <c r="I1660" t="s">
        <v>133216</v>
      </c>
      <c r="J1660">
        <v>8.3007000000000003E-4</v>
      </c>
    </row>
    <row r="1661" spans="1:10">
      <c r="A1661" t="s">
        <v>45</v>
      </c>
      <c r="B1661">
        <v>295</v>
      </c>
      <c r="C1661" t="s">
        <v>46</v>
      </c>
      <c r="E1661" t="s">
        <v>47</v>
      </c>
      <c r="F1661" t="s">
        <v>132008</v>
      </c>
      <c r="G1661">
        <v>3</v>
      </c>
      <c r="H1661" t="s">
        <v>46</v>
      </c>
      <c r="I1661" t="s">
        <v>133216</v>
      </c>
      <c r="J1661">
        <v>8.3007000000000003E-4</v>
      </c>
    </row>
    <row r="1662" spans="1:10">
      <c r="A1662" t="s">
        <v>48</v>
      </c>
      <c r="B1662">
        <v>295</v>
      </c>
      <c r="C1662" t="s">
        <v>49</v>
      </c>
      <c r="E1662" t="s">
        <v>50</v>
      </c>
      <c r="F1662" t="s">
        <v>132008</v>
      </c>
      <c r="G1662">
        <v>3</v>
      </c>
      <c r="H1662" t="s">
        <v>49</v>
      </c>
      <c r="I1662" t="s">
        <v>133216</v>
      </c>
      <c r="J1662">
        <v>8.3007000000000003E-4</v>
      </c>
    </row>
    <row r="1663" spans="1:10">
      <c r="A1663" t="s">
        <v>18773</v>
      </c>
      <c r="B1663">
        <v>76</v>
      </c>
      <c r="C1663" t="s">
        <v>18774</v>
      </c>
      <c r="E1663" t="s">
        <v>18775</v>
      </c>
      <c r="F1663" t="s">
        <v>132220</v>
      </c>
      <c r="G1663">
        <v>5</v>
      </c>
      <c r="H1663" t="s">
        <v>18774</v>
      </c>
      <c r="I1663" t="s">
        <v>133217</v>
      </c>
      <c r="J1663">
        <v>2.1876E-3</v>
      </c>
    </row>
    <row r="1664" spans="1:10">
      <c r="A1664" t="s">
        <v>548</v>
      </c>
      <c r="B1664">
        <v>134</v>
      </c>
      <c r="C1664" t="s">
        <v>549</v>
      </c>
      <c r="E1664" t="s">
        <v>550</v>
      </c>
      <c r="F1664" t="s">
        <v>133218</v>
      </c>
      <c r="G1664">
        <v>1</v>
      </c>
      <c r="H1664" t="s">
        <v>549</v>
      </c>
      <c r="I1664">
        <v>2.1900000000000001E-4</v>
      </c>
      <c r="J1664">
        <v>2.1900000000000001E-4</v>
      </c>
    </row>
    <row r="1665" spans="1:10">
      <c r="A1665" t="s">
        <v>645</v>
      </c>
      <c r="B1665">
        <v>1864</v>
      </c>
      <c r="C1665" t="s">
        <v>646</v>
      </c>
      <c r="E1665" t="s">
        <v>647</v>
      </c>
      <c r="F1665" t="s">
        <v>132114</v>
      </c>
      <c r="G1665">
        <v>2</v>
      </c>
      <c r="H1665" t="s">
        <v>646</v>
      </c>
      <c r="I1665" t="s">
        <v>133219</v>
      </c>
      <c r="J1665">
        <v>2.8549949999999999E-4</v>
      </c>
    </row>
    <row r="1666" spans="1:10">
      <c r="A1666" t="s">
        <v>1014</v>
      </c>
      <c r="B1666">
        <v>83</v>
      </c>
      <c r="C1666" t="s">
        <v>1015</v>
      </c>
      <c r="E1666" t="s">
        <v>1016</v>
      </c>
      <c r="F1666" t="s">
        <v>133220</v>
      </c>
      <c r="G1666">
        <v>2</v>
      </c>
      <c r="H1666" t="s">
        <v>1015</v>
      </c>
      <c r="I1666" t="s">
        <v>133221</v>
      </c>
      <c r="J1666">
        <v>7.54964E-4</v>
      </c>
    </row>
    <row r="1667" spans="1:10">
      <c r="A1667" t="s">
        <v>2938</v>
      </c>
      <c r="B1667">
        <v>259</v>
      </c>
      <c r="C1667" t="s">
        <v>2939</v>
      </c>
      <c r="E1667" t="s">
        <v>2940</v>
      </c>
      <c r="F1667" t="s">
        <v>132112</v>
      </c>
      <c r="G1667">
        <v>1</v>
      </c>
      <c r="H1667" t="s">
        <v>2939</v>
      </c>
      <c r="I1667">
        <v>2.3661999999999999E-4</v>
      </c>
      <c r="J1667">
        <v>2.3661999999999999E-4</v>
      </c>
    </row>
    <row r="1668" spans="1:10">
      <c r="A1668" t="s">
        <v>237</v>
      </c>
      <c r="B1668">
        <v>141</v>
      </c>
      <c r="C1668" t="s">
        <v>238</v>
      </c>
      <c r="E1668" t="s">
        <v>239</v>
      </c>
      <c r="F1668" t="s">
        <v>133222</v>
      </c>
      <c r="G1668">
        <v>2</v>
      </c>
      <c r="H1668" t="s">
        <v>238</v>
      </c>
      <c r="I1668" t="s">
        <v>133223</v>
      </c>
      <c r="J1668">
        <v>4.5017700000000001E-4</v>
      </c>
    </row>
    <row r="1669" spans="1:10">
      <c r="A1669" t="s">
        <v>12780</v>
      </c>
      <c r="B1669">
        <v>217</v>
      </c>
      <c r="C1669" t="s">
        <v>12781</v>
      </c>
      <c r="E1669" t="s">
        <v>12782</v>
      </c>
      <c r="F1669" t="s">
        <v>133224</v>
      </c>
      <c r="G1669">
        <v>1</v>
      </c>
      <c r="H1669" t="s">
        <v>12781</v>
      </c>
      <c r="I1669">
        <v>2.41659E-4</v>
      </c>
      <c r="J1669">
        <v>2.41659E-4</v>
      </c>
    </row>
    <row r="1670" spans="1:10">
      <c r="A1670" t="s">
        <v>1339</v>
      </c>
      <c r="B1670">
        <v>32</v>
      </c>
      <c r="C1670" t="s">
        <v>1340</v>
      </c>
      <c r="E1670" t="s">
        <v>1341</v>
      </c>
      <c r="F1670" t="s">
        <v>132043</v>
      </c>
      <c r="G1670">
        <v>4</v>
      </c>
      <c r="H1670" t="s">
        <v>1340</v>
      </c>
      <c r="I1670" t="s">
        <v>133225</v>
      </c>
      <c r="J1670">
        <v>5.1012634999999997E-3</v>
      </c>
    </row>
    <row r="1671" spans="1:10">
      <c r="A1671" t="s">
        <v>96247</v>
      </c>
      <c r="B1671">
        <v>52</v>
      </c>
      <c r="C1671" t="s">
        <v>96248</v>
      </c>
      <c r="E1671" t="s">
        <v>96249</v>
      </c>
      <c r="F1671" t="s">
        <v>132164</v>
      </c>
      <c r="G1671">
        <v>4</v>
      </c>
      <c r="H1671" t="s">
        <v>96248</v>
      </c>
      <c r="I1671" t="s">
        <v>133226</v>
      </c>
      <c r="J1671">
        <v>1.2222925000000001E-2</v>
      </c>
    </row>
    <row r="1672" spans="1:10">
      <c r="A1672" t="s">
        <v>2070</v>
      </c>
      <c r="B1672">
        <v>52</v>
      </c>
      <c r="C1672" t="s">
        <v>2071</v>
      </c>
      <c r="E1672" t="s">
        <v>2073</v>
      </c>
      <c r="F1672" t="s">
        <v>132164</v>
      </c>
      <c r="G1672">
        <v>4</v>
      </c>
      <c r="H1672" t="s">
        <v>2071</v>
      </c>
      <c r="I1672" t="s">
        <v>133226</v>
      </c>
      <c r="J1672">
        <v>1.2222925000000001E-2</v>
      </c>
    </row>
    <row r="1673" spans="1:10">
      <c r="A1673" t="s">
        <v>2076</v>
      </c>
      <c r="B1673">
        <v>52</v>
      </c>
      <c r="C1673" t="s">
        <v>2077</v>
      </c>
      <c r="E1673" t="s">
        <v>2078</v>
      </c>
      <c r="F1673" t="s">
        <v>132164</v>
      </c>
      <c r="G1673">
        <v>4</v>
      </c>
      <c r="H1673" t="s">
        <v>2077</v>
      </c>
      <c r="I1673" t="s">
        <v>133226</v>
      </c>
      <c r="J1673">
        <v>1.2222925000000001E-2</v>
      </c>
    </row>
    <row r="1674" spans="1:10">
      <c r="A1674" t="s">
        <v>2086</v>
      </c>
      <c r="B1674">
        <v>52</v>
      </c>
      <c r="C1674" t="s">
        <v>2087</v>
      </c>
      <c r="E1674" t="s">
        <v>2088</v>
      </c>
      <c r="F1674" t="s">
        <v>132164</v>
      </c>
      <c r="G1674">
        <v>4</v>
      </c>
      <c r="H1674" t="s">
        <v>2087</v>
      </c>
      <c r="I1674" t="s">
        <v>133226</v>
      </c>
      <c r="J1674">
        <v>1.2222925000000001E-2</v>
      </c>
    </row>
    <row r="1675" spans="1:10">
      <c r="A1675" t="s">
        <v>32699</v>
      </c>
      <c r="B1675">
        <v>175</v>
      </c>
      <c r="C1675" t="s">
        <v>32700</v>
      </c>
      <c r="E1675" t="s">
        <v>32701</v>
      </c>
      <c r="F1675" t="s">
        <v>133227</v>
      </c>
      <c r="G1675">
        <v>1</v>
      </c>
      <c r="H1675" t="s">
        <v>32700</v>
      </c>
      <c r="I1675">
        <v>2.6755399999999998E-4</v>
      </c>
      <c r="J1675">
        <v>2.6755399999999998E-4</v>
      </c>
    </row>
    <row r="1676" spans="1:10">
      <c r="A1676" t="s">
        <v>638</v>
      </c>
      <c r="B1676">
        <v>152</v>
      </c>
      <c r="C1676" t="s">
        <v>639</v>
      </c>
      <c r="E1676" t="s">
        <v>640</v>
      </c>
      <c r="F1676" t="s">
        <v>133228</v>
      </c>
      <c r="G1676">
        <v>1</v>
      </c>
      <c r="H1676" t="s">
        <v>639</v>
      </c>
      <c r="I1676">
        <v>2.6903799999999998E-4</v>
      </c>
      <c r="J1676">
        <v>2.6903799999999998E-4</v>
      </c>
    </row>
    <row r="1677" spans="1:10">
      <c r="A1677" t="s">
        <v>2274</v>
      </c>
      <c r="B1677">
        <v>305</v>
      </c>
      <c r="C1677" t="s">
        <v>2275</v>
      </c>
      <c r="E1677" t="s">
        <v>2276</v>
      </c>
      <c r="F1677" t="s">
        <v>133229</v>
      </c>
      <c r="G1677">
        <v>1</v>
      </c>
      <c r="H1677" t="s">
        <v>2275</v>
      </c>
      <c r="I1677">
        <v>2.7214300000000003E-4</v>
      </c>
      <c r="J1677">
        <v>2.7214300000000003E-4</v>
      </c>
    </row>
    <row r="1678" spans="1:10">
      <c r="A1678" t="s">
        <v>1863</v>
      </c>
      <c r="B1678">
        <v>225</v>
      </c>
      <c r="C1678" t="s">
        <v>1864</v>
      </c>
      <c r="E1678" t="s">
        <v>1865</v>
      </c>
      <c r="F1678" t="s">
        <v>132017</v>
      </c>
      <c r="G1678">
        <v>2</v>
      </c>
      <c r="H1678" t="s">
        <v>1864</v>
      </c>
      <c r="I1678" t="s">
        <v>133230</v>
      </c>
      <c r="J1678">
        <v>2.648245E-3</v>
      </c>
    </row>
    <row r="1679" spans="1:10">
      <c r="A1679" t="s">
        <v>8190</v>
      </c>
      <c r="B1679">
        <v>660</v>
      </c>
      <c r="C1679" t="s">
        <v>8191</v>
      </c>
      <c r="E1679" t="s">
        <v>8192</v>
      </c>
      <c r="F1679" t="s">
        <v>133231</v>
      </c>
      <c r="G1679">
        <v>1</v>
      </c>
      <c r="H1679" t="s">
        <v>8191</v>
      </c>
      <c r="I1679">
        <v>2.7540799999999999E-4</v>
      </c>
      <c r="J1679">
        <v>2.7540799999999999E-4</v>
      </c>
    </row>
    <row r="1680" spans="1:10">
      <c r="A1680" t="s">
        <v>6031</v>
      </c>
      <c r="B1680">
        <v>60</v>
      </c>
      <c r="C1680" t="s">
        <v>6032</v>
      </c>
      <c r="E1680" t="s">
        <v>6033</v>
      </c>
      <c r="F1680" t="s">
        <v>133232</v>
      </c>
      <c r="G1680">
        <v>1</v>
      </c>
      <c r="H1680" t="s">
        <v>6032</v>
      </c>
      <c r="I1680">
        <v>2.8361800000000002E-4</v>
      </c>
      <c r="J1680">
        <v>2.8361800000000002E-4</v>
      </c>
    </row>
    <row r="1681" spans="1:10">
      <c r="A1681" t="s">
        <v>7141</v>
      </c>
      <c r="B1681">
        <v>66</v>
      </c>
      <c r="C1681" t="s">
        <v>7142</v>
      </c>
      <c r="E1681" t="s">
        <v>7143</v>
      </c>
      <c r="F1681" t="s">
        <v>133233</v>
      </c>
      <c r="G1681">
        <v>1</v>
      </c>
      <c r="H1681" t="s">
        <v>7142</v>
      </c>
      <c r="I1681">
        <v>2.8449500000000001E-4</v>
      </c>
      <c r="J1681">
        <v>2.8449500000000001E-4</v>
      </c>
    </row>
    <row r="1682" spans="1:10">
      <c r="A1682" t="s">
        <v>1477</v>
      </c>
      <c r="B1682">
        <v>391</v>
      </c>
      <c r="C1682" t="s">
        <v>1478</v>
      </c>
      <c r="E1682" t="s">
        <v>1479</v>
      </c>
      <c r="F1682" t="s">
        <v>133234</v>
      </c>
      <c r="G1682">
        <v>1</v>
      </c>
      <c r="H1682" t="s">
        <v>1478</v>
      </c>
      <c r="I1682">
        <v>2.8813299999999999E-4</v>
      </c>
      <c r="J1682">
        <v>2.8813299999999999E-4</v>
      </c>
    </row>
    <row r="1683" spans="1:10">
      <c r="A1683" t="s">
        <v>2257</v>
      </c>
      <c r="B1683">
        <v>611</v>
      </c>
      <c r="C1683" t="s">
        <v>2258</v>
      </c>
      <c r="E1683" t="s">
        <v>2259</v>
      </c>
      <c r="F1683" t="s">
        <v>133235</v>
      </c>
      <c r="G1683">
        <v>2</v>
      </c>
      <c r="H1683" t="s">
        <v>2258</v>
      </c>
      <c r="I1683" t="s">
        <v>133236</v>
      </c>
      <c r="J1683">
        <v>4.0455830000000002E-3</v>
      </c>
    </row>
    <row r="1684" spans="1:10">
      <c r="A1684" t="s">
        <v>10004</v>
      </c>
      <c r="B1684">
        <v>151</v>
      </c>
      <c r="C1684" t="s">
        <v>10005</v>
      </c>
      <c r="E1684" t="s">
        <v>10006</v>
      </c>
      <c r="F1684" t="s">
        <v>133237</v>
      </c>
      <c r="G1684">
        <v>1</v>
      </c>
      <c r="H1684" t="s">
        <v>10005</v>
      </c>
      <c r="I1684">
        <v>3.05352E-4</v>
      </c>
      <c r="J1684">
        <v>3.05352E-4</v>
      </c>
    </row>
    <row r="1685" spans="1:10">
      <c r="A1685" t="s">
        <v>5832</v>
      </c>
      <c r="B1685">
        <v>42</v>
      </c>
      <c r="C1685" t="s">
        <v>5833</v>
      </c>
      <c r="E1685" t="s">
        <v>5834</v>
      </c>
      <c r="F1685" t="s">
        <v>133238</v>
      </c>
      <c r="G1685">
        <v>1</v>
      </c>
      <c r="H1685" t="s">
        <v>5833</v>
      </c>
      <c r="I1685">
        <v>3.0545000000000002E-4</v>
      </c>
      <c r="J1685">
        <v>3.0545000000000002E-4</v>
      </c>
    </row>
    <row r="1686" spans="1:10">
      <c r="A1686" t="s">
        <v>2499</v>
      </c>
      <c r="B1686">
        <v>82</v>
      </c>
      <c r="C1686" t="s">
        <v>2500</v>
      </c>
      <c r="E1686" t="s">
        <v>2501</v>
      </c>
      <c r="F1686" t="s">
        <v>133239</v>
      </c>
      <c r="G1686">
        <v>2</v>
      </c>
      <c r="H1686" t="s">
        <v>2500</v>
      </c>
      <c r="I1686" t="s">
        <v>133240</v>
      </c>
      <c r="J1686">
        <v>4.2509779499999997E-2</v>
      </c>
    </row>
    <row r="1687" spans="1:10">
      <c r="A1687" t="s">
        <v>645</v>
      </c>
      <c r="B1687">
        <v>923</v>
      </c>
      <c r="C1687" t="s">
        <v>646</v>
      </c>
      <c r="E1687" t="s">
        <v>647</v>
      </c>
      <c r="F1687" t="s">
        <v>133241</v>
      </c>
      <c r="G1687">
        <v>1</v>
      </c>
      <c r="H1687" t="s">
        <v>646</v>
      </c>
      <c r="I1687">
        <v>3.22598E-4</v>
      </c>
      <c r="J1687">
        <v>3.22598E-4</v>
      </c>
    </row>
    <row r="1688" spans="1:10">
      <c r="A1688" t="s">
        <v>537</v>
      </c>
      <c r="B1688">
        <v>106</v>
      </c>
      <c r="C1688" t="s">
        <v>538</v>
      </c>
      <c r="E1688" t="s">
        <v>539</v>
      </c>
      <c r="F1688" t="s">
        <v>133242</v>
      </c>
      <c r="G1688">
        <v>1</v>
      </c>
      <c r="H1688" t="s">
        <v>538</v>
      </c>
      <c r="I1688">
        <v>3.2474000000000001E-4</v>
      </c>
      <c r="J1688">
        <v>3.2474000000000001E-4</v>
      </c>
    </row>
    <row r="1689" spans="1:10">
      <c r="A1689" t="s">
        <v>3822</v>
      </c>
      <c r="B1689">
        <v>163</v>
      </c>
      <c r="C1689" t="s">
        <v>3823</v>
      </c>
      <c r="E1689" t="s">
        <v>3824</v>
      </c>
      <c r="F1689" t="s">
        <v>132270</v>
      </c>
      <c r="G1689">
        <v>2</v>
      </c>
      <c r="H1689" t="s">
        <v>3823</v>
      </c>
      <c r="I1689" t="s">
        <v>133243</v>
      </c>
      <c r="J1689">
        <v>3.1165946999999999E-2</v>
      </c>
    </row>
    <row r="1690" spans="1:10">
      <c r="A1690" t="s">
        <v>25158</v>
      </c>
      <c r="B1690">
        <v>86</v>
      </c>
      <c r="C1690" t="s">
        <v>25159</v>
      </c>
      <c r="E1690" t="s">
        <v>25160</v>
      </c>
      <c r="F1690" t="s">
        <v>133244</v>
      </c>
      <c r="G1690">
        <v>1</v>
      </c>
      <c r="H1690" t="s">
        <v>25159</v>
      </c>
      <c r="I1690">
        <v>3.3200100000000001E-4</v>
      </c>
      <c r="J1690">
        <v>3.3200100000000001E-4</v>
      </c>
    </row>
    <row r="1691" spans="1:10">
      <c r="A1691" t="s">
        <v>7382</v>
      </c>
      <c r="B1691">
        <v>407</v>
      </c>
      <c r="C1691" t="s">
        <v>7383</v>
      </c>
      <c r="E1691" t="s">
        <v>7384</v>
      </c>
      <c r="F1691" t="s">
        <v>133245</v>
      </c>
      <c r="G1691">
        <v>1</v>
      </c>
      <c r="H1691" t="s">
        <v>7383</v>
      </c>
      <c r="I1691">
        <v>3.3281899999999999E-4</v>
      </c>
      <c r="J1691">
        <v>3.3281899999999999E-4</v>
      </c>
    </row>
    <row r="1692" spans="1:10">
      <c r="A1692" t="s">
        <v>4358</v>
      </c>
      <c r="B1692">
        <v>131</v>
      </c>
      <c r="C1692" t="s">
        <v>4359</v>
      </c>
      <c r="E1692" t="s">
        <v>4360</v>
      </c>
      <c r="F1692" t="s">
        <v>132061</v>
      </c>
      <c r="G1692">
        <v>2</v>
      </c>
      <c r="H1692" t="s">
        <v>4359</v>
      </c>
      <c r="I1692" t="s">
        <v>133246</v>
      </c>
      <c r="J1692">
        <v>9.0175440999999995E-2</v>
      </c>
    </row>
    <row r="1693" spans="1:10">
      <c r="A1693" t="s">
        <v>59</v>
      </c>
      <c r="B1693">
        <v>244</v>
      </c>
      <c r="C1693" t="s">
        <v>60</v>
      </c>
      <c r="D1693" t="s">
        <v>131995</v>
      </c>
      <c r="E1693" t="s">
        <v>62</v>
      </c>
      <c r="F1693" t="s">
        <v>131996</v>
      </c>
      <c r="G1693">
        <v>3</v>
      </c>
      <c r="H1693" t="s">
        <v>60</v>
      </c>
      <c r="I1693" t="s">
        <v>133247</v>
      </c>
      <c r="J1693">
        <v>3.7672000000000001E-3</v>
      </c>
    </row>
    <row r="1694" spans="1:10">
      <c r="A1694" t="s">
        <v>856</v>
      </c>
      <c r="B1694">
        <v>246</v>
      </c>
      <c r="C1694" t="s">
        <v>857</v>
      </c>
      <c r="D1694" t="s">
        <v>133248</v>
      </c>
      <c r="E1694" t="s">
        <v>859</v>
      </c>
      <c r="F1694" t="s">
        <v>131996</v>
      </c>
      <c r="G1694">
        <v>3</v>
      </c>
      <c r="H1694" t="s">
        <v>857</v>
      </c>
      <c r="I1694" t="s">
        <v>133247</v>
      </c>
      <c r="J1694">
        <v>3.7672000000000001E-3</v>
      </c>
    </row>
    <row r="1695" spans="1:10">
      <c r="A1695" t="s">
        <v>739</v>
      </c>
      <c r="B1695">
        <v>944</v>
      </c>
      <c r="C1695" t="s">
        <v>740</v>
      </c>
      <c r="D1695" t="s">
        <v>133249</v>
      </c>
      <c r="E1695" t="s">
        <v>741</v>
      </c>
      <c r="F1695" t="s">
        <v>131996</v>
      </c>
      <c r="G1695">
        <v>3</v>
      </c>
      <c r="H1695" t="s">
        <v>740</v>
      </c>
      <c r="I1695" t="s">
        <v>133247</v>
      </c>
      <c r="J1695">
        <v>3.7672000000000001E-3</v>
      </c>
    </row>
    <row r="1696" spans="1:10">
      <c r="A1696" t="s">
        <v>7352</v>
      </c>
      <c r="B1696">
        <v>245</v>
      </c>
      <c r="C1696" t="s">
        <v>7353</v>
      </c>
      <c r="E1696" t="s">
        <v>7354</v>
      </c>
      <c r="F1696" t="s">
        <v>131996</v>
      </c>
      <c r="G1696">
        <v>3</v>
      </c>
      <c r="H1696" t="s">
        <v>7353</v>
      </c>
      <c r="I1696" t="s">
        <v>133247</v>
      </c>
      <c r="J1696">
        <v>3.7672000000000001E-3</v>
      </c>
    </row>
    <row r="1697" spans="1:10">
      <c r="A1697" t="s">
        <v>6419</v>
      </c>
      <c r="B1697">
        <v>912</v>
      </c>
      <c r="C1697" t="s">
        <v>6420</v>
      </c>
      <c r="E1697" t="s">
        <v>6421</v>
      </c>
      <c r="F1697" t="s">
        <v>133250</v>
      </c>
      <c r="G1697">
        <v>1</v>
      </c>
      <c r="H1697" t="s">
        <v>6420</v>
      </c>
      <c r="I1697">
        <v>3.4165399999999999E-4</v>
      </c>
      <c r="J1697">
        <v>3.4165399999999999E-4</v>
      </c>
    </row>
    <row r="1698" spans="1:10">
      <c r="A1698" t="s">
        <v>32699</v>
      </c>
      <c r="B1698">
        <v>181</v>
      </c>
      <c r="C1698" t="s">
        <v>32700</v>
      </c>
      <c r="E1698" t="s">
        <v>32701</v>
      </c>
      <c r="F1698" t="s">
        <v>133251</v>
      </c>
      <c r="G1698">
        <v>2</v>
      </c>
      <c r="H1698" t="s">
        <v>32700</v>
      </c>
      <c r="I1698" t="s">
        <v>133252</v>
      </c>
      <c r="J1698">
        <v>2.0449919999999998E-3</v>
      </c>
    </row>
    <row r="1699" spans="1:10">
      <c r="A1699" t="s">
        <v>602</v>
      </c>
      <c r="B1699">
        <v>192</v>
      </c>
      <c r="C1699" t="s">
        <v>603</v>
      </c>
      <c r="E1699" t="s">
        <v>604</v>
      </c>
      <c r="F1699" t="s">
        <v>133253</v>
      </c>
      <c r="G1699">
        <v>3</v>
      </c>
      <c r="H1699" t="s">
        <v>603</v>
      </c>
      <c r="I1699" t="s">
        <v>133254</v>
      </c>
      <c r="J1699">
        <v>3.5209400000000002E-3</v>
      </c>
    </row>
    <row r="1700" spans="1:10">
      <c r="A1700" t="s">
        <v>3653</v>
      </c>
      <c r="B1700">
        <v>2128</v>
      </c>
      <c r="C1700" t="s">
        <v>3654</v>
      </c>
      <c r="E1700" t="s">
        <v>3655</v>
      </c>
      <c r="F1700" t="s">
        <v>132149</v>
      </c>
      <c r="G1700">
        <v>1</v>
      </c>
      <c r="H1700" t="s">
        <v>3654</v>
      </c>
      <c r="I1700">
        <v>3.5509499999999999E-4</v>
      </c>
      <c r="J1700">
        <v>3.5509499999999999E-4</v>
      </c>
    </row>
    <row r="1701" spans="1:10">
      <c r="A1701" t="s">
        <v>133137</v>
      </c>
      <c r="B1701">
        <v>249</v>
      </c>
      <c r="C1701" t="s">
        <v>133138</v>
      </c>
      <c r="E1701" t="s">
        <v>133139</v>
      </c>
      <c r="F1701" t="s">
        <v>132227</v>
      </c>
      <c r="G1701">
        <v>9</v>
      </c>
      <c r="H1701" t="s">
        <v>133138</v>
      </c>
      <c r="I1701" t="s">
        <v>133255</v>
      </c>
      <c r="J1701">
        <v>5.8499599999999995E-4</v>
      </c>
    </row>
    <row r="1702" spans="1:10">
      <c r="A1702" t="s">
        <v>1181</v>
      </c>
      <c r="B1702">
        <v>249</v>
      </c>
      <c r="C1702" t="s">
        <v>1182</v>
      </c>
      <c r="E1702" t="s">
        <v>1183</v>
      </c>
      <c r="F1702" t="s">
        <v>132227</v>
      </c>
      <c r="G1702">
        <v>9</v>
      </c>
      <c r="H1702" t="s">
        <v>1182</v>
      </c>
      <c r="I1702" t="s">
        <v>133255</v>
      </c>
      <c r="J1702">
        <v>5.8499599999999995E-4</v>
      </c>
    </row>
    <row r="1703" spans="1:10">
      <c r="A1703" t="s">
        <v>40</v>
      </c>
      <c r="B1703">
        <v>249</v>
      </c>
      <c r="C1703" t="s">
        <v>41</v>
      </c>
      <c r="E1703" t="s">
        <v>42</v>
      </c>
      <c r="F1703" t="s">
        <v>132227</v>
      </c>
      <c r="G1703">
        <v>9</v>
      </c>
      <c r="H1703" t="s">
        <v>41</v>
      </c>
      <c r="I1703" t="s">
        <v>133255</v>
      </c>
      <c r="J1703">
        <v>5.8499599999999995E-4</v>
      </c>
    </row>
    <row r="1704" spans="1:10">
      <c r="A1704" t="s">
        <v>45</v>
      </c>
      <c r="B1704">
        <v>249</v>
      </c>
      <c r="C1704" t="s">
        <v>46</v>
      </c>
      <c r="E1704" t="s">
        <v>47</v>
      </c>
      <c r="F1704" t="s">
        <v>132227</v>
      </c>
      <c r="G1704">
        <v>9</v>
      </c>
      <c r="H1704" t="s">
        <v>46</v>
      </c>
      <c r="I1704" t="s">
        <v>133255</v>
      </c>
      <c r="J1704">
        <v>5.8499599999999995E-4</v>
      </c>
    </row>
    <row r="1705" spans="1:10">
      <c r="A1705" t="s">
        <v>48</v>
      </c>
      <c r="B1705">
        <v>249</v>
      </c>
      <c r="C1705" t="s">
        <v>49</v>
      </c>
      <c r="E1705" t="s">
        <v>50</v>
      </c>
      <c r="F1705" t="s">
        <v>132227</v>
      </c>
      <c r="G1705">
        <v>9</v>
      </c>
      <c r="H1705" t="s">
        <v>49</v>
      </c>
      <c r="I1705" t="s">
        <v>133255</v>
      </c>
      <c r="J1705">
        <v>5.8499599999999995E-4</v>
      </c>
    </row>
    <row r="1706" spans="1:10">
      <c r="A1706" t="s">
        <v>51</v>
      </c>
      <c r="B1706">
        <v>249</v>
      </c>
      <c r="C1706" t="s">
        <v>52</v>
      </c>
      <c r="E1706" t="s">
        <v>53</v>
      </c>
      <c r="F1706" t="s">
        <v>132227</v>
      </c>
      <c r="G1706">
        <v>9</v>
      </c>
      <c r="H1706" t="s">
        <v>52</v>
      </c>
      <c r="I1706" t="s">
        <v>133255</v>
      </c>
      <c r="J1706">
        <v>5.8499599999999995E-4</v>
      </c>
    </row>
    <row r="1707" spans="1:10">
      <c r="A1707" t="s">
        <v>1186</v>
      </c>
      <c r="B1707">
        <v>249</v>
      </c>
      <c r="C1707" t="s">
        <v>1187</v>
      </c>
      <c r="E1707" t="s">
        <v>1188</v>
      </c>
      <c r="F1707" t="s">
        <v>132227</v>
      </c>
      <c r="G1707">
        <v>9</v>
      </c>
      <c r="H1707" t="s">
        <v>1187</v>
      </c>
      <c r="I1707" t="s">
        <v>133255</v>
      </c>
      <c r="J1707">
        <v>5.8499599999999995E-4</v>
      </c>
    </row>
    <row r="1708" spans="1:10">
      <c r="A1708" t="s">
        <v>1189</v>
      </c>
      <c r="B1708">
        <v>249</v>
      </c>
      <c r="C1708" t="s">
        <v>1190</v>
      </c>
      <c r="E1708" t="s">
        <v>1191</v>
      </c>
      <c r="F1708" t="s">
        <v>132227</v>
      </c>
      <c r="G1708">
        <v>9</v>
      </c>
      <c r="H1708" t="s">
        <v>1190</v>
      </c>
      <c r="I1708" t="s">
        <v>133255</v>
      </c>
      <c r="J1708">
        <v>5.8499599999999995E-4</v>
      </c>
    </row>
    <row r="1709" spans="1:10">
      <c r="A1709" t="s">
        <v>8575</v>
      </c>
      <c r="B1709">
        <v>249</v>
      </c>
      <c r="C1709" t="s">
        <v>8576</v>
      </c>
      <c r="E1709" t="s">
        <v>8577</v>
      </c>
      <c r="F1709" t="s">
        <v>132227</v>
      </c>
      <c r="G1709">
        <v>9</v>
      </c>
      <c r="H1709" t="s">
        <v>8576</v>
      </c>
      <c r="I1709" t="s">
        <v>133255</v>
      </c>
      <c r="J1709">
        <v>5.8499599999999995E-4</v>
      </c>
    </row>
    <row r="1710" spans="1:10">
      <c r="A1710" t="s">
        <v>180</v>
      </c>
      <c r="B1710">
        <v>399</v>
      </c>
      <c r="C1710" t="s">
        <v>181</v>
      </c>
      <c r="E1710" t="s">
        <v>182</v>
      </c>
      <c r="F1710" t="s">
        <v>132124</v>
      </c>
      <c r="G1710">
        <v>2</v>
      </c>
      <c r="H1710" t="s">
        <v>181</v>
      </c>
      <c r="I1710" t="s">
        <v>133256</v>
      </c>
      <c r="J1710">
        <v>0.15633760899999999</v>
      </c>
    </row>
    <row r="1711" spans="1:10">
      <c r="A1711" t="s">
        <v>98765</v>
      </c>
      <c r="B1711">
        <v>65</v>
      </c>
      <c r="C1711" t="s">
        <v>98766</v>
      </c>
      <c r="E1711" t="s">
        <v>98767</v>
      </c>
      <c r="F1711" t="s">
        <v>133257</v>
      </c>
      <c r="G1711">
        <v>3</v>
      </c>
      <c r="H1711" t="s">
        <v>98766</v>
      </c>
      <c r="I1711" t="s">
        <v>133258</v>
      </c>
      <c r="J1711">
        <v>1.5922200000000001E-2</v>
      </c>
    </row>
    <row r="1712" spans="1:10">
      <c r="A1712" t="s">
        <v>3938</v>
      </c>
      <c r="B1712">
        <v>242</v>
      </c>
      <c r="C1712" t="s">
        <v>3939</v>
      </c>
      <c r="E1712" t="s">
        <v>3940</v>
      </c>
      <c r="F1712" t="s">
        <v>133259</v>
      </c>
      <c r="G1712">
        <v>1</v>
      </c>
      <c r="H1712" t="s">
        <v>3939</v>
      </c>
      <c r="I1712">
        <v>3.9200999999999998E-4</v>
      </c>
      <c r="J1712">
        <v>3.9200999999999998E-4</v>
      </c>
    </row>
    <row r="1713" spans="1:10">
      <c r="A1713" t="s">
        <v>25923</v>
      </c>
      <c r="B1713">
        <v>1118</v>
      </c>
      <c r="C1713" t="s">
        <v>25924</v>
      </c>
      <c r="E1713" t="s">
        <v>25925</v>
      </c>
      <c r="F1713" t="s">
        <v>133260</v>
      </c>
      <c r="G1713">
        <v>1</v>
      </c>
      <c r="H1713" t="s">
        <v>25924</v>
      </c>
      <c r="I1713">
        <v>3.9605199999999998E-4</v>
      </c>
      <c r="J1713">
        <v>3.9605199999999998E-4</v>
      </c>
    </row>
    <row r="1714" spans="1:10">
      <c r="A1714" t="s">
        <v>1060</v>
      </c>
      <c r="B1714">
        <v>135</v>
      </c>
      <c r="C1714" t="s">
        <v>1061</v>
      </c>
      <c r="E1714" t="s">
        <v>1062</v>
      </c>
      <c r="F1714" t="s">
        <v>132015</v>
      </c>
      <c r="G1714">
        <v>1</v>
      </c>
      <c r="H1714" t="s">
        <v>1061</v>
      </c>
      <c r="I1714">
        <v>4.00935E-4</v>
      </c>
      <c r="J1714">
        <v>4.00935E-4</v>
      </c>
    </row>
    <row r="1715" spans="1:10">
      <c r="A1715" t="s">
        <v>131</v>
      </c>
      <c r="B1715">
        <v>332</v>
      </c>
      <c r="C1715" t="s">
        <v>132</v>
      </c>
      <c r="E1715" t="s">
        <v>133</v>
      </c>
      <c r="F1715" t="s">
        <v>133261</v>
      </c>
      <c r="G1715">
        <v>1</v>
      </c>
      <c r="H1715" t="s">
        <v>132</v>
      </c>
      <c r="I1715">
        <v>4.0119599999999999E-4</v>
      </c>
      <c r="J1715">
        <v>4.0119599999999999E-4</v>
      </c>
    </row>
    <row r="1716" spans="1:10">
      <c r="A1716" t="s">
        <v>316</v>
      </c>
      <c r="B1716">
        <v>46</v>
      </c>
      <c r="C1716" t="s">
        <v>317</v>
      </c>
      <c r="D1716" t="s">
        <v>133262</v>
      </c>
      <c r="E1716" t="s">
        <v>319</v>
      </c>
      <c r="F1716" t="s">
        <v>133263</v>
      </c>
      <c r="G1716">
        <v>3</v>
      </c>
      <c r="H1716" t="s">
        <v>317</v>
      </c>
      <c r="I1716" t="s">
        <v>133264</v>
      </c>
      <c r="J1716">
        <v>1.62203E-2</v>
      </c>
    </row>
    <row r="1717" spans="1:10">
      <c r="A1717" t="s">
        <v>532</v>
      </c>
      <c r="B1717">
        <v>46</v>
      </c>
      <c r="C1717" t="s">
        <v>533</v>
      </c>
      <c r="E1717" t="s">
        <v>534</v>
      </c>
      <c r="F1717" t="s">
        <v>133263</v>
      </c>
      <c r="G1717">
        <v>3</v>
      </c>
      <c r="H1717" t="s">
        <v>533</v>
      </c>
      <c r="I1717" t="s">
        <v>133264</v>
      </c>
      <c r="J1717">
        <v>1.62203E-2</v>
      </c>
    </row>
    <row r="1718" spans="1:10">
      <c r="A1718" t="s">
        <v>322</v>
      </c>
      <c r="B1718">
        <v>48</v>
      </c>
      <c r="C1718" t="s">
        <v>323</v>
      </c>
      <c r="E1718" t="s">
        <v>324</v>
      </c>
      <c r="F1718" t="s">
        <v>133263</v>
      </c>
      <c r="G1718">
        <v>3</v>
      </c>
      <c r="H1718" t="s">
        <v>323</v>
      </c>
      <c r="I1718" t="s">
        <v>133264</v>
      </c>
      <c r="J1718">
        <v>1.62203E-2</v>
      </c>
    </row>
    <row r="1719" spans="1:10">
      <c r="A1719" t="s">
        <v>325</v>
      </c>
      <c r="B1719">
        <v>48</v>
      </c>
      <c r="C1719" t="s">
        <v>326</v>
      </c>
      <c r="E1719" t="s">
        <v>327</v>
      </c>
      <c r="F1719" t="s">
        <v>133263</v>
      </c>
      <c r="G1719">
        <v>3</v>
      </c>
      <c r="H1719" t="s">
        <v>326</v>
      </c>
      <c r="I1719" t="s">
        <v>133264</v>
      </c>
      <c r="J1719">
        <v>1.62203E-2</v>
      </c>
    </row>
    <row r="1720" spans="1:10">
      <c r="A1720" t="s">
        <v>4258</v>
      </c>
      <c r="B1720">
        <v>2584</v>
      </c>
      <c r="C1720" t="s">
        <v>4259</v>
      </c>
      <c r="E1720" t="s">
        <v>4260</v>
      </c>
      <c r="F1720" t="s">
        <v>133265</v>
      </c>
      <c r="G1720">
        <v>2</v>
      </c>
      <c r="H1720" t="s">
        <v>4259</v>
      </c>
      <c r="I1720" t="s">
        <v>133266</v>
      </c>
      <c r="J1720">
        <v>3.8631234999999902E-3</v>
      </c>
    </row>
    <row r="1721" spans="1:10">
      <c r="A1721" t="s">
        <v>3084</v>
      </c>
      <c r="B1721">
        <v>1389</v>
      </c>
      <c r="C1721" t="s">
        <v>3085</v>
      </c>
      <c r="E1721" t="s">
        <v>3086</v>
      </c>
      <c r="F1721" t="s">
        <v>133267</v>
      </c>
      <c r="G1721">
        <v>2</v>
      </c>
      <c r="H1721" t="s">
        <v>3085</v>
      </c>
      <c r="I1721" t="s">
        <v>133268</v>
      </c>
      <c r="J1721">
        <v>3.8551102499999997E-2</v>
      </c>
    </row>
    <row r="1722" spans="1:10">
      <c r="A1722" t="s">
        <v>2444</v>
      </c>
      <c r="B1722">
        <v>94</v>
      </c>
      <c r="C1722" t="s">
        <v>2445</v>
      </c>
      <c r="E1722" t="s">
        <v>2446</v>
      </c>
      <c r="F1722" t="s">
        <v>133269</v>
      </c>
      <c r="G1722">
        <v>3</v>
      </c>
      <c r="H1722" t="s">
        <v>2445</v>
      </c>
      <c r="I1722" t="s">
        <v>133270</v>
      </c>
      <c r="J1722">
        <v>2.58695E-2</v>
      </c>
    </row>
    <row r="1723" spans="1:10">
      <c r="A1723" t="s">
        <v>59</v>
      </c>
      <c r="B1723">
        <v>363</v>
      </c>
      <c r="C1723" t="s">
        <v>60</v>
      </c>
      <c r="D1723" t="s">
        <v>133271</v>
      </c>
      <c r="E1723" t="s">
        <v>62</v>
      </c>
      <c r="F1723" t="s">
        <v>133272</v>
      </c>
      <c r="G1723">
        <v>3</v>
      </c>
      <c r="H1723" t="s">
        <v>60</v>
      </c>
      <c r="I1723" t="s">
        <v>133273</v>
      </c>
      <c r="J1723">
        <v>5.8505600000000003E-3</v>
      </c>
    </row>
    <row r="1724" spans="1:10">
      <c r="A1724" t="s">
        <v>739</v>
      </c>
      <c r="B1724">
        <v>1063</v>
      </c>
      <c r="C1724" t="s">
        <v>740</v>
      </c>
      <c r="D1724" t="s">
        <v>133274</v>
      </c>
      <c r="E1724" t="s">
        <v>741</v>
      </c>
      <c r="F1724" t="s">
        <v>133272</v>
      </c>
      <c r="G1724">
        <v>3</v>
      </c>
      <c r="H1724" t="s">
        <v>740</v>
      </c>
      <c r="I1724" t="s">
        <v>133273</v>
      </c>
      <c r="J1724">
        <v>5.8505600000000003E-3</v>
      </c>
    </row>
    <row r="1725" spans="1:10">
      <c r="A1725" t="s">
        <v>1542</v>
      </c>
      <c r="B1725">
        <v>443</v>
      </c>
      <c r="C1725" t="s">
        <v>1543</v>
      </c>
      <c r="E1725" t="s">
        <v>1544</v>
      </c>
      <c r="F1725" t="s">
        <v>132336</v>
      </c>
      <c r="G1725">
        <v>3</v>
      </c>
      <c r="H1725" t="s">
        <v>1543</v>
      </c>
      <c r="I1725" t="s">
        <v>133275</v>
      </c>
      <c r="J1725">
        <v>1.37543E-3</v>
      </c>
    </row>
    <row r="1726" spans="1:10">
      <c r="A1726" t="s">
        <v>3995</v>
      </c>
      <c r="B1726">
        <v>292</v>
      </c>
      <c r="C1726" t="s">
        <v>3996</v>
      </c>
      <c r="E1726" t="s">
        <v>3997</v>
      </c>
      <c r="F1726" t="s">
        <v>132012</v>
      </c>
      <c r="G1726">
        <v>2</v>
      </c>
      <c r="H1726" t="s">
        <v>3996</v>
      </c>
      <c r="I1726" t="s">
        <v>133276</v>
      </c>
      <c r="J1726">
        <v>7.0976999999999998E-4</v>
      </c>
    </row>
    <row r="1727" spans="1:10">
      <c r="A1727" t="s">
        <v>22406</v>
      </c>
      <c r="B1727">
        <v>401</v>
      </c>
      <c r="C1727" t="s">
        <v>22407</v>
      </c>
      <c r="E1727" t="s">
        <v>22408</v>
      </c>
      <c r="F1727" t="s">
        <v>133277</v>
      </c>
      <c r="G1727">
        <v>1</v>
      </c>
      <c r="H1727" t="s">
        <v>22407</v>
      </c>
      <c r="I1727">
        <v>4.4059200000000001E-4</v>
      </c>
      <c r="J1727">
        <v>4.4059200000000001E-4</v>
      </c>
    </row>
    <row r="1728" spans="1:10">
      <c r="A1728" t="s">
        <v>23305</v>
      </c>
      <c r="B1728">
        <v>44</v>
      </c>
      <c r="C1728" t="s">
        <v>23306</v>
      </c>
      <c r="E1728" t="s">
        <v>23307</v>
      </c>
      <c r="F1728" t="s">
        <v>132039</v>
      </c>
      <c r="G1728">
        <v>2</v>
      </c>
      <c r="H1728" t="s">
        <v>23306</v>
      </c>
      <c r="I1728" t="s">
        <v>133278</v>
      </c>
      <c r="J1728">
        <v>1.0063799999999901E-3</v>
      </c>
    </row>
    <row r="1729" spans="1:10">
      <c r="A1729" t="s">
        <v>23986</v>
      </c>
      <c r="B1729">
        <v>430</v>
      </c>
      <c r="C1729" t="s">
        <v>23987</v>
      </c>
      <c r="E1729" t="s">
        <v>23988</v>
      </c>
      <c r="F1729" t="s">
        <v>133279</v>
      </c>
      <c r="G1729">
        <v>2</v>
      </c>
      <c r="H1729" t="s">
        <v>23987</v>
      </c>
      <c r="I1729" t="s">
        <v>133280</v>
      </c>
      <c r="J1729">
        <v>3.6173926500000002E-2</v>
      </c>
    </row>
    <row r="1730" spans="1:10">
      <c r="A1730" t="s">
        <v>4679</v>
      </c>
      <c r="B1730">
        <v>180</v>
      </c>
      <c r="C1730" t="s">
        <v>4680</v>
      </c>
      <c r="E1730" t="s">
        <v>4681</v>
      </c>
      <c r="F1730" t="s">
        <v>132062</v>
      </c>
      <c r="G1730">
        <v>1</v>
      </c>
      <c r="H1730" t="s">
        <v>4680</v>
      </c>
      <c r="I1730">
        <v>4.4924599999999999E-4</v>
      </c>
      <c r="J1730">
        <v>4.4924599999999999E-4</v>
      </c>
    </row>
    <row r="1731" spans="1:10">
      <c r="A1731" t="s">
        <v>4912</v>
      </c>
      <c r="B1731">
        <v>158</v>
      </c>
      <c r="C1731" t="s">
        <v>4913</v>
      </c>
      <c r="E1731" t="s">
        <v>4914</v>
      </c>
      <c r="F1731" t="s">
        <v>133281</v>
      </c>
      <c r="G1731">
        <v>2</v>
      </c>
      <c r="H1731" t="s">
        <v>4913</v>
      </c>
      <c r="I1731" t="s">
        <v>133282</v>
      </c>
      <c r="J1731">
        <v>7.6730490000000004E-3</v>
      </c>
    </row>
    <row r="1732" spans="1:10">
      <c r="A1732" t="s">
        <v>1663</v>
      </c>
      <c r="B1732">
        <v>55</v>
      </c>
      <c r="C1732" t="s">
        <v>1664</v>
      </c>
      <c r="E1732" t="s">
        <v>1665</v>
      </c>
      <c r="F1732" t="s">
        <v>133283</v>
      </c>
      <c r="G1732">
        <v>1</v>
      </c>
      <c r="H1732" t="s">
        <v>1664</v>
      </c>
      <c r="I1732">
        <v>4.6798800000000002E-4</v>
      </c>
      <c r="J1732">
        <v>4.6798800000000002E-4</v>
      </c>
    </row>
    <row r="1733" spans="1:10">
      <c r="A1733" t="s">
        <v>95</v>
      </c>
      <c r="B1733">
        <v>156</v>
      </c>
      <c r="C1733" t="s">
        <v>96</v>
      </c>
      <c r="E1733" t="s">
        <v>97</v>
      </c>
      <c r="F1733" t="s">
        <v>132139</v>
      </c>
      <c r="G1733">
        <v>2</v>
      </c>
      <c r="H1733" t="s">
        <v>96</v>
      </c>
      <c r="I1733" t="s">
        <v>133284</v>
      </c>
      <c r="J1733">
        <v>3.2430359999999999E-3</v>
      </c>
    </row>
    <row r="1734" spans="1:10">
      <c r="A1734" t="s">
        <v>9453</v>
      </c>
      <c r="B1734">
        <v>137</v>
      </c>
      <c r="C1734" t="s">
        <v>9454</v>
      </c>
      <c r="E1734" t="s">
        <v>9455</v>
      </c>
      <c r="F1734" t="s">
        <v>133285</v>
      </c>
      <c r="G1734">
        <v>2</v>
      </c>
      <c r="H1734" t="s">
        <v>9454</v>
      </c>
      <c r="I1734" t="s">
        <v>133286</v>
      </c>
      <c r="J1734">
        <v>0.18252180099999901</v>
      </c>
    </row>
    <row r="1735" spans="1:10">
      <c r="A1735" t="s">
        <v>40</v>
      </c>
      <c r="B1735">
        <v>327</v>
      </c>
      <c r="C1735" t="s">
        <v>41</v>
      </c>
      <c r="E1735" t="s">
        <v>42</v>
      </c>
      <c r="F1735" t="s">
        <v>132234</v>
      </c>
      <c r="G1735">
        <v>4</v>
      </c>
      <c r="H1735" t="s">
        <v>41</v>
      </c>
      <c r="I1735" t="s">
        <v>133287</v>
      </c>
      <c r="J1735">
        <v>8.7757199999999997E-4</v>
      </c>
    </row>
    <row r="1736" spans="1:10">
      <c r="A1736" t="s">
        <v>45</v>
      </c>
      <c r="B1736">
        <v>327</v>
      </c>
      <c r="C1736" t="s">
        <v>46</v>
      </c>
      <c r="E1736" t="s">
        <v>47</v>
      </c>
      <c r="F1736" t="s">
        <v>132234</v>
      </c>
      <c r="G1736">
        <v>4</v>
      </c>
      <c r="H1736" t="s">
        <v>46</v>
      </c>
      <c r="I1736" t="s">
        <v>133287</v>
      </c>
      <c r="J1736">
        <v>8.7757199999999997E-4</v>
      </c>
    </row>
    <row r="1737" spans="1:10">
      <c r="A1737" t="s">
        <v>51</v>
      </c>
      <c r="B1737">
        <v>327</v>
      </c>
      <c r="C1737" t="s">
        <v>52</v>
      </c>
      <c r="E1737" t="s">
        <v>53</v>
      </c>
      <c r="F1737" t="s">
        <v>132234</v>
      </c>
      <c r="G1737">
        <v>4</v>
      </c>
      <c r="H1737" t="s">
        <v>52</v>
      </c>
      <c r="I1737" t="s">
        <v>133287</v>
      </c>
      <c r="J1737">
        <v>8.7757199999999997E-4</v>
      </c>
    </row>
    <row r="1738" spans="1:10">
      <c r="A1738" t="s">
        <v>8575</v>
      </c>
      <c r="B1738">
        <v>327</v>
      </c>
      <c r="C1738" t="s">
        <v>8576</v>
      </c>
      <c r="E1738" t="s">
        <v>8577</v>
      </c>
      <c r="F1738" t="s">
        <v>132234</v>
      </c>
      <c r="G1738">
        <v>4</v>
      </c>
      <c r="H1738" t="s">
        <v>8576</v>
      </c>
      <c r="I1738" t="s">
        <v>133287</v>
      </c>
      <c r="J1738">
        <v>8.7757199999999997E-4</v>
      </c>
    </row>
    <row r="1739" spans="1:10">
      <c r="A1739" t="s">
        <v>3800</v>
      </c>
      <c r="B1739">
        <v>520</v>
      </c>
      <c r="C1739" t="s">
        <v>3801</v>
      </c>
      <c r="E1739" t="s">
        <v>3802</v>
      </c>
      <c r="F1739" t="s">
        <v>133288</v>
      </c>
      <c r="G1739">
        <v>2</v>
      </c>
      <c r="H1739" t="s">
        <v>3801</v>
      </c>
      <c r="I1739" t="s">
        <v>133289</v>
      </c>
      <c r="J1739">
        <v>3.3964295E-3</v>
      </c>
    </row>
    <row r="1740" spans="1:10">
      <c r="A1740" t="s">
        <v>3424</v>
      </c>
      <c r="B1740">
        <v>342</v>
      </c>
      <c r="C1740" t="s">
        <v>3425</v>
      </c>
      <c r="E1740" t="s">
        <v>3426</v>
      </c>
      <c r="F1740" t="s">
        <v>133290</v>
      </c>
      <c r="G1740">
        <v>2</v>
      </c>
      <c r="H1740" t="s">
        <v>3425</v>
      </c>
      <c r="I1740" t="s">
        <v>133291</v>
      </c>
      <c r="J1740">
        <v>0.12425198849999999</v>
      </c>
    </row>
    <row r="1741" spans="1:10">
      <c r="A1741" t="s">
        <v>4614</v>
      </c>
      <c r="B1741">
        <v>44</v>
      </c>
      <c r="C1741" t="s">
        <v>4615</v>
      </c>
      <c r="E1741" t="s">
        <v>4616</v>
      </c>
      <c r="F1741" t="s">
        <v>133292</v>
      </c>
      <c r="G1741">
        <v>3</v>
      </c>
      <c r="H1741" t="s">
        <v>4615</v>
      </c>
      <c r="I1741" t="s">
        <v>133293</v>
      </c>
      <c r="J1741">
        <v>4.6838900000000003E-2</v>
      </c>
    </row>
    <row r="1742" spans="1:10">
      <c r="A1742" t="s">
        <v>242</v>
      </c>
      <c r="B1742">
        <v>827</v>
      </c>
      <c r="C1742" t="s">
        <v>243</v>
      </c>
      <c r="E1742" t="s">
        <v>244</v>
      </c>
      <c r="F1742" t="s">
        <v>133294</v>
      </c>
      <c r="G1742">
        <v>5</v>
      </c>
      <c r="H1742" t="s">
        <v>243</v>
      </c>
      <c r="I1742" t="s">
        <v>133295</v>
      </c>
      <c r="J1742">
        <v>2.9056100000000001E-2</v>
      </c>
    </row>
    <row r="1743" spans="1:10">
      <c r="A1743" t="s">
        <v>5622</v>
      </c>
      <c r="B1743">
        <v>361</v>
      </c>
      <c r="C1743" t="s">
        <v>5623</v>
      </c>
      <c r="E1743" t="s">
        <v>5624</v>
      </c>
      <c r="F1743" t="s">
        <v>133296</v>
      </c>
      <c r="G1743">
        <v>1</v>
      </c>
      <c r="H1743" t="s">
        <v>5623</v>
      </c>
      <c r="I1743">
        <v>5.0235000000000004E-4</v>
      </c>
      <c r="J1743">
        <v>5.0235000000000004E-4</v>
      </c>
    </row>
    <row r="1744" spans="1:10">
      <c r="A1744" t="s">
        <v>19558</v>
      </c>
      <c r="B1744">
        <v>145</v>
      </c>
      <c r="C1744" t="s">
        <v>19559</v>
      </c>
      <c r="E1744" t="s">
        <v>19560</v>
      </c>
      <c r="F1744" t="s">
        <v>133297</v>
      </c>
      <c r="G1744">
        <v>2</v>
      </c>
      <c r="H1744" t="s">
        <v>19559</v>
      </c>
      <c r="I1744" t="s">
        <v>133298</v>
      </c>
      <c r="J1744">
        <v>1.18890289999999E-2</v>
      </c>
    </row>
    <row r="1745" spans="1:10">
      <c r="A1745" t="s">
        <v>4942</v>
      </c>
      <c r="B1745">
        <v>146</v>
      </c>
      <c r="C1745" t="s">
        <v>4943</v>
      </c>
      <c r="E1745" t="s">
        <v>4944</v>
      </c>
      <c r="F1745" t="s">
        <v>133297</v>
      </c>
      <c r="G1745">
        <v>2</v>
      </c>
      <c r="H1745" t="s">
        <v>4943</v>
      </c>
      <c r="I1745" t="s">
        <v>133298</v>
      </c>
      <c r="J1745">
        <v>1.18890289999999E-2</v>
      </c>
    </row>
    <row r="1746" spans="1:10">
      <c r="A1746" t="s">
        <v>18170</v>
      </c>
      <c r="B1746">
        <v>124</v>
      </c>
      <c r="C1746" t="s">
        <v>18171</v>
      </c>
      <c r="E1746" t="s">
        <v>18172</v>
      </c>
      <c r="F1746" t="s">
        <v>132138</v>
      </c>
      <c r="G1746">
        <v>1</v>
      </c>
      <c r="H1746" t="s">
        <v>18171</v>
      </c>
      <c r="I1746">
        <v>5.1606600000000003E-4</v>
      </c>
      <c r="J1746">
        <v>5.1606600000000003E-4</v>
      </c>
    </row>
    <row r="1747" spans="1:10">
      <c r="A1747" t="s">
        <v>98838</v>
      </c>
      <c r="B1747">
        <v>19</v>
      </c>
      <c r="C1747" t="s">
        <v>98839</v>
      </c>
      <c r="E1747" t="s">
        <v>98840</v>
      </c>
      <c r="F1747" t="s">
        <v>133299</v>
      </c>
      <c r="G1747">
        <v>2</v>
      </c>
      <c r="H1747" t="s">
        <v>98839</v>
      </c>
      <c r="I1747" t="s">
        <v>133300</v>
      </c>
      <c r="J1747">
        <v>1.2077806E-2</v>
      </c>
    </row>
    <row r="1748" spans="1:10">
      <c r="A1748" t="s">
        <v>117964</v>
      </c>
      <c r="B1748">
        <v>38</v>
      </c>
      <c r="C1748" t="s">
        <v>117965</v>
      </c>
      <c r="E1748" t="s">
        <v>117966</v>
      </c>
      <c r="F1748" t="s">
        <v>133301</v>
      </c>
      <c r="G1748">
        <v>1</v>
      </c>
      <c r="H1748" t="s">
        <v>117965</v>
      </c>
      <c r="I1748">
        <v>5.3314699999999998E-4</v>
      </c>
      <c r="J1748">
        <v>5.3314699999999998E-4</v>
      </c>
    </row>
    <row r="1749" spans="1:10">
      <c r="A1749" t="s">
        <v>131921</v>
      </c>
      <c r="B1749">
        <v>145</v>
      </c>
      <c r="C1749" t="s">
        <v>131922</v>
      </c>
      <c r="E1749" t="s">
        <v>131923</v>
      </c>
      <c r="F1749" t="s">
        <v>133302</v>
      </c>
      <c r="G1749">
        <v>2</v>
      </c>
      <c r="H1749" t="s">
        <v>131922</v>
      </c>
      <c r="I1749" t="s">
        <v>133303</v>
      </c>
      <c r="J1749">
        <v>1.2076929999999999E-3</v>
      </c>
    </row>
    <row r="1750" spans="1:10">
      <c r="A1750" t="s">
        <v>723</v>
      </c>
      <c r="B1750">
        <v>384</v>
      </c>
      <c r="C1750" t="s">
        <v>724</v>
      </c>
      <c r="E1750" t="s">
        <v>725</v>
      </c>
      <c r="F1750" t="s">
        <v>133304</v>
      </c>
      <c r="G1750">
        <v>1</v>
      </c>
      <c r="H1750" t="s">
        <v>724</v>
      </c>
      <c r="I1750">
        <v>5.4136199999999998E-4</v>
      </c>
      <c r="J1750">
        <v>5.4136199999999998E-4</v>
      </c>
    </row>
    <row r="1751" spans="1:10">
      <c r="A1751" t="s">
        <v>180</v>
      </c>
      <c r="B1751">
        <v>209</v>
      </c>
      <c r="C1751" t="s">
        <v>181</v>
      </c>
      <c r="E1751" t="s">
        <v>182</v>
      </c>
      <c r="F1751" t="s">
        <v>133305</v>
      </c>
      <c r="G1751">
        <v>2</v>
      </c>
      <c r="H1751" t="s">
        <v>181</v>
      </c>
      <c r="I1751" t="s">
        <v>133306</v>
      </c>
      <c r="J1751">
        <v>8.8819249999999995E-4</v>
      </c>
    </row>
    <row r="1752" spans="1:10">
      <c r="A1752" t="s">
        <v>1733</v>
      </c>
      <c r="B1752">
        <v>84</v>
      </c>
      <c r="C1752" t="s">
        <v>1734</v>
      </c>
      <c r="E1752" t="s">
        <v>1735</v>
      </c>
      <c r="F1752" t="s">
        <v>133307</v>
      </c>
      <c r="G1752">
        <v>1</v>
      </c>
      <c r="H1752" t="s">
        <v>1734</v>
      </c>
      <c r="I1752">
        <v>5.4703499999999997E-4</v>
      </c>
      <c r="J1752">
        <v>5.4703499999999997E-4</v>
      </c>
    </row>
    <row r="1753" spans="1:10">
      <c r="A1753" t="s">
        <v>40</v>
      </c>
      <c r="B1753">
        <v>295</v>
      </c>
      <c r="C1753" t="s">
        <v>41</v>
      </c>
      <c r="E1753" t="s">
        <v>42</v>
      </c>
      <c r="F1753" t="s">
        <v>131993</v>
      </c>
      <c r="G1753">
        <v>6</v>
      </c>
      <c r="H1753" t="s">
        <v>41</v>
      </c>
      <c r="I1753" t="s">
        <v>133308</v>
      </c>
      <c r="J1753">
        <v>3.81811499999999E-3</v>
      </c>
    </row>
    <row r="1754" spans="1:10">
      <c r="A1754" t="s">
        <v>21449</v>
      </c>
      <c r="B1754">
        <v>1344</v>
      </c>
      <c r="C1754" t="s">
        <v>21450</v>
      </c>
      <c r="E1754" t="s">
        <v>21451</v>
      </c>
      <c r="F1754" t="s">
        <v>133309</v>
      </c>
      <c r="G1754">
        <v>2</v>
      </c>
      <c r="H1754" t="s">
        <v>21450</v>
      </c>
      <c r="I1754" t="s">
        <v>133310</v>
      </c>
      <c r="J1754">
        <v>7.927295E-4</v>
      </c>
    </row>
    <row r="1755" spans="1:10">
      <c r="A1755" t="s">
        <v>1714</v>
      </c>
      <c r="B1755">
        <v>2573</v>
      </c>
      <c r="C1755" t="s">
        <v>1715</v>
      </c>
      <c r="E1755" t="s">
        <v>1716</v>
      </c>
      <c r="F1755" t="s">
        <v>133311</v>
      </c>
      <c r="G1755">
        <v>1</v>
      </c>
      <c r="H1755" t="s">
        <v>1715</v>
      </c>
      <c r="I1755">
        <v>5.5567599999999996E-4</v>
      </c>
      <c r="J1755">
        <v>5.5567599999999996E-4</v>
      </c>
    </row>
    <row r="1756" spans="1:10">
      <c r="A1756" t="s">
        <v>1116</v>
      </c>
      <c r="B1756">
        <v>382</v>
      </c>
      <c r="C1756" t="s">
        <v>1117</v>
      </c>
      <c r="E1756" t="s">
        <v>1118</v>
      </c>
      <c r="F1756" t="s">
        <v>132058</v>
      </c>
      <c r="G1756">
        <v>1</v>
      </c>
      <c r="H1756" t="s">
        <v>1117</v>
      </c>
      <c r="I1756">
        <v>5.7320099999999996E-4</v>
      </c>
      <c r="J1756">
        <v>5.7320099999999996E-4</v>
      </c>
    </row>
    <row r="1757" spans="1:10">
      <c r="A1757" t="s">
        <v>27903</v>
      </c>
      <c r="B1757">
        <v>133</v>
      </c>
      <c r="C1757" t="s">
        <v>27904</v>
      </c>
      <c r="E1757" t="s">
        <v>27905</v>
      </c>
      <c r="F1757" t="s">
        <v>133312</v>
      </c>
      <c r="G1757">
        <v>1</v>
      </c>
      <c r="H1757" t="s">
        <v>27904</v>
      </c>
      <c r="I1757">
        <v>5.9027600000000004E-4</v>
      </c>
      <c r="J1757">
        <v>5.9027600000000004E-4</v>
      </c>
    </row>
    <row r="1758" spans="1:10">
      <c r="A1758" t="s">
        <v>7776</v>
      </c>
      <c r="B1758">
        <v>428</v>
      </c>
      <c r="C1758" t="s">
        <v>7777</v>
      </c>
      <c r="E1758" t="s">
        <v>7778</v>
      </c>
      <c r="F1758" t="s">
        <v>133313</v>
      </c>
      <c r="G1758">
        <v>1</v>
      </c>
      <c r="H1758" t="s">
        <v>7777</v>
      </c>
      <c r="I1758">
        <v>6.0325899999999998E-4</v>
      </c>
      <c r="J1758">
        <v>6.0325899999999998E-4</v>
      </c>
    </row>
    <row r="1759" spans="1:10">
      <c r="A1759" t="s">
        <v>1914</v>
      </c>
      <c r="B1759">
        <v>104</v>
      </c>
      <c r="C1759" t="s">
        <v>1915</v>
      </c>
      <c r="E1759" t="s">
        <v>1916</v>
      </c>
      <c r="F1759" t="s">
        <v>132367</v>
      </c>
      <c r="G1759">
        <v>2</v>
      </c>
      <c r="H1759" t="s">
        <v>1915</v>
      </c>
      <c r="I1759" t="s">
        <v>133314</v>
      </c>
      <c r="J1759">
        <v>4.6438460000000001E-3</v>
      </c>
    </row>
    <row r="1760" spans="1:10">
      <c r="A1760" t="s">
        <v>1922</v>
      </c>
      <c r="B1760">
        <v>104</v>
      </c>
      <c r="C1760" t="s">
        <v>1923</v>
      </c>
      <c r="E1760" t="s">
        <v>1924</v>
      </c>
      <c r="F1760" t="s">
        <v>132367</v>
      </c>
      <c r="G1760">
        <v>2</v>
      </c>
      <c r="H1760" t="s">
        <v>1923</v>
      </c>
      <c r="I1760" t="s">
        <v>133314</v>
      </c>
      <c r="J1760">
        <v>4.6438460000000001E-3</v>
      </c>
    </row>
    <row r="1761" spans="1:10">
      <c r="A1761" t="s">
        <v>5391</v>
      </c>
      <c r="B1761">
        <v>435</v>
      </c>
      <c r="C1761" t="s">
        <v>5392</v>
      </c>
      <c r="E1761" t="s">
        <v>5393</v>
      </c>
      <c r="F1761" t="s">
        <v>132021</v>
      </c>
      <c r="G1761">
        <v>4</v>
      </c>
      <c r="H1761" t="s">
        <v>5392</v>
      </c>
      <c r="I1761" t="s">
        <v>133315</v>
      </c>
      <c r="J1761">
        <v>1.2137954999999899E-3</v>
      </c>
    </row>
    <row r="1762" spans="1:10">
      <c r="A1762" t="s">
        <v>645</v>
      </c>
      <c r="B1762">
        <v>3213</v>
      </c>
      <c r="C1762" t="s">
        <v>646</v>
      </c>
      <c r="E1762" t="s">
        <v>647</v>
      </c>
      <c r="F1762" t="s">
        <v>133316</v>
      </c>
      <c r="G1762">
        <v>1</v>
      </c>
      <c r="H1762" t="s">
        <v>646</v>
      </c>
      <c r="I1762">
        <v>6.1602900000000003E-4</v>
      </c>
      <c r="J1762">
        <v>6.1602900000000003E-4</v>
      </c>
    </row>
    <row r="1763" spans="1:10">
      <c r="A1763" t="s">
        <v>98838</v>
      </c>
      <c r="B1763">
        <v>14</v>
      </c>
      <c r="C1763" t="s">
        <v>98839</v>
      </c>
      <c r="E1763" t="s">
        <v>98840</v>
      </c>
      <c r="F1763" t="s">
        <v>133317</v>
      </c>
      <c r="G1763">
        <v>2</v>
      </c>
      <c r="H1763" t="s">
        <v>98839</v>
      </c>
      <c r="I1763" t="s">
        <v>133318</v>
      </c>
      <c r="J1763">
        <v>9.2633249999999896E-4</v>
      </c>
    </row>
    <row r="1764" spans="1:10">
      <c r="A1764" t="s">
        <v>15358</v>
      </c>
      <c r="B1764">
        <v>680</v>
      </c>
      <c r="C1764" t="s">
        <v>15359</v>
      </c>
      <c r="E1764" t="s">
        <v>15360</v>
      </c>
      <c r="F1764" t="s">
        <v>133319</v>
      </c>
      <c r="G1764">
        <v>1</v>
      </c>
      <c r="H1764" t="s">
        <v>15359</v>
      </c>
      <c r="I1764">
        <v>6.2230399999999996E-4</v>
      </c>
      <c r="J1764">
        <v>6.2230399999999996E-4</v>
      </c>
    </row>
    <row r="1765" spans="1:10">
      <c r="A1765" t="s">
        <v>114959</v>
      </c>
      <c r="B1765">
        <v>24</v>
      </c>
      <c r="C1765" t="s">
        <v>114960</v>
      </c>
      <c r="E1765" t="s">
        <v>114961</v>
      </c>
      <c r="F1765" t="s">
        <v>133320</v>
      </c>
      <c r="G1765">
        <v>2</v>
      </c>
      <c r="H1765" t="s">
        <v>114960</v>
      </c>
      <c r="I1765" t="s">
        <v>133321</v>
      </c>
      <c r="J1765">
        <v>2.0846034999999902E-3</v>
      </c>
    </row>
    <row r="1766" spans="1:10">
      <c r="A1766" t="s">
        <v>12039</v>
      </c>
      <c r="B1766">
        <v>818</v>
      </c>
      <c r="C1766" t="s">
        <v>12040</v>
      </c>
      <c r="E1766" t="s">
        <v>12041</v>
      </c>
      <c r="F1766" t="s">
        <v>133322</v>
      </c>
      <c r="G1766">
        <v>1</v>
      </c>
      <c r="H1766" t="s">
        <v>12040</v>
      </c>
      <c r="I1766">
        <v>6.2462800000000001E-4</v>
      </c>
      <c r="J1766">
        <v>6.2462800000000001E-4</v>
      </c>
    </row>
    <row r="1767" spans="1:10">
      <c r="A1767" t="s">
        <v>3384</v>
      </c>
      <c r="B1767">
        <v>148</v>
      </c>
      <c r="C1767" t="s">
        <v>3385</v>
      </c>
      <c r="E1767" t="s">
        <v>3386</v>
      </c>
      <c r="F1767" t="s">
        <v>133323</v>
      </c>
      <c r="G1767">
        <v>1</v>
      </c>
      <c r="H1767" t="s">
        <v>3385</v>
      </c>
      <c r="I1767">
        <v>6.26397E-4</v>
      </c>
      <c r="J1767">
        <v>6.26397E-4</v>
      </c>
    </row>
    <row r="1768" spans="1:10">
      <c r="A1768" t="s">
        <v>3433</v>
      </c>
      <c r="B1768">
        <v>323</v>
      </c>
      <c r="C1768" t="s">
        <v>3434</v>
      </c>
      <c r="E1768" t="s">
        <v>3435</v>
      </c>
      <c r="F1768" t="s">
        <v>133324</v>
      </c>
      <c r="G1768">
        <v>2</v>
      </c>
      <c r="H1768" t="s">
        <v>3434</v>
      </c>
      <c r="I1768" t="s">
        <v>133325</v>
      </c>
      <c r="J1768">
        <v>6.9311749999999999E-4</v>
      </c>
    </row>
    <row r="1769" spans="1:10">
      <c r="A1769" t="s">
        <v>645</v>
      </c>
      <c r="B1769">
        <v>129</v>
      </c>
      <c r="C1769" t="s">
        <v>646</v>
      </c>
      <c r="E1769" t="s">
        <v>647</v>
      </c>
      <c r="F1769" t="s">
        <v>133326</v>
      </c>
      <c r="G1769">
        <v>2</v>
      </c>
      <c r="H1769" t="s">
        <v>646</v>
      </c>
      <c r="I1769" t="s">
        <v>133327</v>
      </c>
      <c r="J1769">
        <v>8.9340899999999996E-4</v>
      </c>
    </row>
    <row r="1770" spans="1:10">
      <c r="A1770" t="s">
        <v>5530</v>
      </c>
      <c r="B1770">
        <v>215</v>
      </c>
      <c r="C1770" t="s">
        <v>5531</v>
      </c>
      <c r="E1770" t="s">
        <v>5532</v>
      </c>
      <c r="F1770" t="s">
        <v>133328</v>
      </c>
      <c r="G1770">
        <v>2</v>
      </c>
      <c r="H1770" t="s">
        <v>5531</v>
      </c>
      <c r="I1770" t="s">
        <v>133329</v>
      </c>
      <c r="J1770">
        <v>1.181163E-3</v>
      </c>
    </row>
    <row r="1771" spans="1:10">
      <c r="A1771" t="s">
        <v>3653</v>
      </c>
      <c r="B1771">
        <v>2457</v>
      </c>
      <c r="C1771" t="s">
        <v>3654</v>
      </c>
      <c r="E1771" t="s">
        <v>3655</v>
      </c>
      <c r="F1771" t="s">
        <v>132097</v>
      </c>
      <c r="G1771">
        <v>3</v>
      </c>
      <c r="H1771" t="s">
        <v>3654</v>
      </c>
      <c r="I1771" t="s">
        <v>133330</v>
      </c>
      <c r="J1771">
        <v>2.8425300000000001E-2</v>
      </c>
    </row>
    <row r="1772" spans="1:10">
      <c r="A1772" t="s">
        <v>3173</v>
      </c>
      <c r="B1772">
        <v>679</v>
      </c>
      <c r="C1772" t="s">
        <v>3174</v>
      </c>
      <c r="E1772" t="s">
        <v>3175</v>
      </c>
      <c r="F1772" t="s">
        <v>133331</v>
      </c>
      <c r="G1772">
        <v>1</v>
      </c>
      <c r="H1772" t="s">
        <v>3174</v>
      </c>
      <c r="I1772">
        <v>6.50415E-4</v>
      </c>
      <c r="J1772">
        <v>6.50415E-4</v>
      </c>
    </row>
    <row r="1773" spans="1:10">
      <c r="A1773" t="s">
        <v>316</v>
      </c>
      <c r="B1773">
        <v>32</v>
      </c>
      <c r="C1773" t="s">
        <v>317</v>
      </c>
      <c r="D1773" t="s">
        <v>132047</v>
      </c>
      <c r="E1773" t="s">
        <v>319</v>
      </c>
      <c r="F1773" t="s">
        <v>132048</v>
      </c>
      <c r="G1773">
        <v>2</v>
      </c>
      <c r="H1773" t="s">
        <v>317</v>
      </c>
      <c r="I1773" t="s">
        <v>133332</v>
      </c>
      <c r="J1773">
        <v>2.0187689000000002E-2</v>
      </c>
    </row>
    <row r="1774" spans="1:10">
      <c r="A1774" t="s">
        <v>3093</v>
      </c>
      <c r="B1774">
        <v>56</v>
      </c>
      <c r="C1774" t="s">
        <v>3094</v>
      </c>
      <c r="E1774" t="s">
        <v>3095</v>
      </c>
      <c r="F1774" t="s">
        <v>132048</v>
      </c>
      <c r="G1774">
        <v>2</v>
      </c>
      <c r="H1774" t="s">
        <v>3094</v>
      </c>
      <c r="I1774" t="s">
        <v>133332</v>
      </c>
      <c r="J1774">
        <v>2.0187689000000002E-2</v>
      </c>
    </row>
    <row r="1775" spans="1:10">
      <c r="A1775" t="s">
        <v>532</v>
      </c>
      <c r="B1775">
        <v>32</v>
      </c>
      <c r="C1775" t="s">
        <v>533</v>
      </c>
      <c r="E1775" t="s">
        <v>534</v>
      </c>
      <c r="F1775" t="s">
        <v>132048</v>
      </c>
      <c r="G1775">
        <v>2</v>
      </c>
      <c r="H1775" t="s">
        <v>533</v>
      </c>
      <c r="I1775" t="s">
        <v>133332</v>
      </c>
      <c r="J1775">
        <v>2.0187689000000002E-2</v>
      </c>
    </row>
    <row r="1776" spans="1:10">
      <c r="A1776" t="s">
        <v>322</v>
      </c>
      <c r="B1776">
        <v>34</v>
      </c>
      <c r="C1776" t="s">
        <v>323</v>
      </c>
      <c r="E1776" t="s">
        <v>324</v>
      </c>
      <c r="F1776" t="s">
        <v>132048</v>
      </c>
      <c r="G1776">
        <v>2</v>
      </c>
      <c r="H1776" t="s">
        <v>323</v>
      </c>
      <c r="I1776" t="s">
        <v>133332</v>
      </c>
      <c r="J1776">
        <v>2.0187689000000002E-2</v>
      </c>
    </row>
    <row r="1777" spans="1:10">
      <c r="A1777" t="s">
        <v>325</v>
      </c>
      <c r="B1777">
        <v>34</v>
      </c>
      <c r="C1777" t="s">
        <v>326</v>
      </c>
      <c r="E1777" t="s">
        <v>327</v>
      </c>
      <c r="F1777" t="s">
        <v>132048</v>
      </c>
      <c r="G1777">
        <v>2</v>
      </c>
      <c r="H1777" t="s">
        <v>326</v>
      </c>
      <c r="I1777" t="s">
        <v>133332</v>
      </c>
      <c r="J1777">
        <v>2.0187689000000002E-2</v>
      </c>
    </row>
    <row r="1778" spans="1:10">
      <c r="A1778" t="s">
        <v>4788</v>
      </c>
      <c r="B1778">
        <v>182</v>
      </c>
      <c r="C1778" t="s">
        <v>4789</v>
      </c>
      <c r="E1778" t="s">
        <v>4790</v>
      </c>
      <c r="F1778" t="s">
        <v>133333</v>
      </c>
      <c r="G1778">
        <v>11</v>
      </c>
      <c r="H1778" t="s">
        <v>4789</v>
      </c>
      <c r="I1778" t="s">
        <v>133334</v>
      </c>
      <c r="J1778">
        <v>3.4287699999999998E-3</v>
      </c>
    </row>
    <row r="1779" spans="1:10">
      <c r="A1779" t="s">
        <v>507</v>
      </c>
      <c r="B1779">
        <v>1000</v>
      </c>
      <c r="C1779" t="s">
        <v>508</v>
      </c>
      <c r="E1779" t="s">
        <v>509</v>
      </c>
      <c r="F1779" t="s">
        <v>133335</v>
      </c>
      <c r="G1779">
        <v>1</v>
      </c>
      <c r="H1779" t="s">
        <v>508</v>
      </c>
      <c r="I1779">
        <v>6.9596199999999995E-4</v>
      </c>
      <c r="J1779">
        <v>6.9596199999999995E-4</v>
      </c>
    </row>
    <row r="1780" spans="1:10">
      <c r="A1780" t="s">
        <v>939</v>
      </c>
      <c r="B1780">
        <v>240</v>
      </c>
      <c r="C1780" t="s">
        <v>940</v>
      </c>
      <c r="E1780" t="s">
        <v>941</v>
      </c>
      <c r="F1780" t="s">
        <v>132082</v>
      </c>
      <c r="G1780">
        <v>1</v>
      </c>
      <c r="H1780" t="s">
        <v>940</v>
      </c>
      <c r="I1780">
        <v>6.9731899999999996E-4</v>
      </c>
      <c r="J1780">
        <v>6.9731899999999996E-4</v>
      </c>
    </row>
    <row r="1781" spans="1:10">
      <c r="A1781" t="s">
        <v>96052</v>
      </c>
      <c r="B1781">
        <v>72</v>
      </c>
      <c r="C1781" t="s">
        <v>96053</v>
      </c>
      <c r="E1781" t="s">
        <v>96054</v>
      </c>
      <c r="F1781" t="s">
        <v>133336</v>
      </c>
      <c r="G1781">
        <v>1</v>
      </c>
      <c r="H1781" t="s">
        <v>96053</v>
      </c>
      <c r="I1781">
        <v>7.1222099999999997E-4</v>
      </c>
      <c r="J1781">
        <v>7.1222099999999997E-4</v>
      </c>
    </row>
    <row r="1782" spans="1:10">
      <c r="A1782" t="s">
        <v>96057</v>
      </c>
      <c r="B1782">
        <v>73</v>
      </c>
      <c r="C1782" t="s">
        <v>96058</v>
      </c>
      <c r="E1782" t="s">
        <v>96059</v>
      </c>
      <c r="F1782" t="s">
        <v>133336</v>
      </c>
      <c r="G1782">
        <v>1</v>
      </c>
      <c r="H1782" t="s">
        <v>96058</v>
      </c>
      <c r="I1782">
        <v>7.1222099999999997E-4</v>
      </c>
      <c r="J1782">
        <v>7.1222099999999997E-4</v>
      </c>
    </row>
    <row r="1783" spans="1:10">
      <c r="A1783" t="s">
        <v>96060</v>
      </c>
      <c r="B1783">
        <v>72</v>
      </c>
      <c r="C1783" t="s">
        <v>96061</v>
      </c>
      <c r="E1783" t="s">
        <v>96062</v>
      </c>
      <c r="F1783" t="s">
        <v>133336</v>
      </c>
      <c r="G1783">
        <v>1</v>
      </c>
      <c r="H1783" t="s">
        <v>96061</v>
      </c>
      <c r="I1783">
        <v>7.1222099999999997E-4</v>
      </c>
      <c r="J1783">
        <v>7.1222099999999997E-4</v>
      </c>
    </row>
    <row r="1784" spans="1:10">
      <c r="A1784" t="s">
        <v>12376</v>
      </c>
      <c r="B1784">
        <v>431</v>
      </c>
      <c r="C1784" t="s">
        <v>12377</v>
      </c>
      <c r="E1784" t="s">
        <v>12378</v>
      </c>
      <c r="F1784" t="s">
        <v>133337</v>
      </c>
      <c r="G1784">
        <v>1</v>
      </c>
      <c r="H1784" t="s">
        <v>12377</v>
      </c>
      <c r="I1784">
        <v>7.1336800000000003E-4</v>
      </c>
      <c r="J1784">
        <v>7.1336800000000003E-4</v>
      </c>
    </row>
    <row r="1785" spans="1:10">
      <c r="A1785" t="s">
        <v>1714</v>
      </c>
      <c r="B1785">
        <v>2388</v>
      </c>
      <c r="C1785" t="s">
        <v>1715</v>
      </c>
      <c r="E1785" t="s">
        <v>1716</v>
      </c>
      <c r="F1785" t="s">
        <v>133338</v>
      </c>
      <c r="G1785">
        <v>1</v>
      </c>
      <c r="H1785" t="s">
        <v>1715</v>
      </c>
      <c r="I1785">
        <v>7.1368899999999999E-4</v>
      </c>
      <c r="J1785">
        <v>7.1368899999999999E-4</v>
      </c>
    </row>
    <row r="1786" spans="1:10">
      <c r="A1786" t="s">
        <v>103877</v>
      </c>
      <c r="B1786">
        <v>354</v>
      </c>
      <c r="C1786" t="s">
        <v>103878</v>
      </c>
      <c r="E1786" t="s">
        <v>103879</v>
      </c>
      <c r="F1786" t="s">
        <v>133339</v>
      </c>
      <c r="G1786">
        <v>2</v>
      </c>
      <c r="H1786" t="s">
        <v>103878</v>
      </c>
      <c r="I1786" t="s">
        <v>133340</v>
      </c>
      <c r="J1786">
        <v>3.8882489999999999E-3</v>
      </c>
    </row>
    <row r="1787" spans="1:10">
      <c r="A1787" t="s">
        <v>89483</v>
      </c>
      <c r="B1787">
        <v>412</v>
      </c>
      <c r="C1787" t="s">
        <v>89484</v>
      </c>
      <c r="D1787" t="s">
        <v>133341</v>
      </c>
      <c r="E1787" t="s">
        <v>89485</v>
      </c>
      <c r="F1787" t="s">
        <v>133342</v>
      </c>
      <c r="G1787">
        <v>2</v>
      </c>
      <c r="H1787" t="s">
        <v>89484</v>
      </c>
      <c r="I1787" t="s">
        <v>133343</v>
      </c>
      <c r="J1787">
        <v>2.1705349999999999E-3</v>
      </c>
    </row>
    <row r="1788" spans="1:10">
      <c r="A1788" t="s">
        <v>26800</v>
      </c>
      <c r="B1788">
        <v>233</v>
      </c>
      <c r="C1788" t="s">
        <v>26801</v>
      </c>
      <c r="E1788" t="s">
        <v>26802</v>
      </c>
      <c r="F1788" t="s">
        <v>133344</v>
      </c>
      <c r="G1788">
        <v>1</v>
      </c>
      <c r="H1788" t="s">
        <v>26801</v>
      </c>
      <c r="I1788">
        <v>7.4629700000000004E-4</v>
      </c>
      <c r="J1788">
        <v>7.4629700000000004E-4</v>
      </c>
    </row>
    <row r="1789" spans="1:10">
      <c r="A1789" t="s">
        <v>15</v>
      </c>
      <c r="B1789">
        <v>378</v>
      </c>
      <c r="C1789" t="s">
        <v>16</v>
      </c>
      <c r="E1789" t="s">
        <v>17</v>
      </c>
      <c r="F1789" t="s">
        <v>133345</v>
      </c>
      <c r="G1789">
        <v>1</v>
      </c>
      <c r="H1789" t="s">
        <v>16</v>
      </c>
      <c r="I1789">
        <v>7.5050799999999999E-4</v>
      </c>
      <c r="J1789">
        <v>7.5050799999999999E-4</v>
      </c>
    </row>
    <row r="1790" spans="1:10">
      <c r="A1790" t="s">
        <v>2608</v>
      </c>
      <c r="B1790">
        <v>23</v>
      </c>
      <c r="C1790" t="s">
        <v>2609</v>
      </c>
      <c r="E1790" t="s">
        <v>2610</v>
      </c>
      <c r="F1790" t="s">
        <v>133346</v>
      </c>
      <c r="G1790">
        <v>1</v>
      </c>
      <c r="H1790" t="s">
        <v>2609</v>
      </c>
      <c r="I1790">
        <v>7.50598E-4</v>
      </c>
      <c r="J1790">
        <v>7.50598E-4</v>
      </c>
    </row>
    <row r="1791" spans="1:10">
      <c r="A1791" t="s">
        <v>59</v>
      </c>
      <c r="B1791">
        <v>24</v>
      </c>
      <c r="C1791" t="s">
        <v>60</v>
      </c>
      <c r="D1791" t="s">
        <v>133347</v>
      </c>
      <c r="E1791" t="s">
        <v>62</v>
      </c>
      <c r="F1791" t="s">
        <v>133348</v>
      </c>
      <c r="G1791">
        <v>14</v>
      </c>
      <c r="H1791" t="s">
        <v>60</v>
      </c>
      <c r="I1791" t="s">
        <v>133349</v>
      </c>
      <c r="J1791">
        <v>2.287405E-2</v>
      </c>
    </row>
    <row r="1792" spans="1:10">
      <c r="A1792" t="s">
        <v>856</v>
      </c>
      <c r="B1792">
        <v>26</v>
      </c>
      <c r="C1792" t="s">
        <v>857</v>
      </c>
      <c r="D1792" t="s">
        <v>133350</v>
      </c>
      <c r="E1792" t="s">
        <v>859</v>
      </c>
      <c r="F1792" t="s">
        <v>133348</v>
      </c>
      <c r="G1792">
        <v>14</v>
      </c>
      <c r="H1792" t="s">
        <v>857</v>
      </c>
      <c r="I1792" t="s">
        <v>133349</v>
      </c>
      <c r="J1792">
        <v>2.287405E-2</v>
      </c>
    </row>
    <row r="1793" spans="1:10">
      <c r="A1793" t="s">
        <v>739</v>
      </c>
      <c r="B1793">
        <v>724</v>
      </c>
      <c r="C1793" t="s">
        <v>740</v>
      </c>
      <c r="D1793" t="s">
        <v>133351</v>
      </c>
      <c r="E1793" t="s">
        <v>741</v>
      </c>
      <c r="F1793" t="s">
        <v>133348</v>
      </c>
      <c r="G1793">
        <v>14</v>
      </c>
      <c r="H1793" t="s">
        <v>740</v>
      </c>
      <c r="I1793" t="s">
        <v>133349</v>
      </c>
      <c r="J1793">
        <v>2.287405E-2</v>
      </c>
    </row>
    <row r="1794" spans="1:10">
      <c r="A1794" t="s">
        <v>1714</v>
      </c>
      <c r="B1794">
        <v>2566</v>
      </c>
      <c r="C1794" t="s">
        <v>1715</v>
      </c>
      <c r="E1794" t="s">
        <v>1716</v>
      </c>
      <c r="F1794" t="s">
        <v>132312</v>
      </c>
      <c r="G1794">
        <v>2</v>
      </c>
      <c r="H1794" t="s">
        <v>1715</v>
      </c>
      <c r="I1794" t="s">
        <v>133352</v>
      </c>
      <c r="J1794">
        <v>6.6817836999999894E-2</v>
      </c>
    </row>
    <row r="1795" spans="1:10">
      <c r="A1795" t="s">
        <v>5622</v>
      </c>
      <c r="B1795">
        <v>364</v>
      </c>
      <c r="C1795" t="s">
        <v>5623</v>
      </c>
      <c r="E1795" t="s">
        <v>5624</v>
      </c>
      <c r="F1795" t="s">
        <v>133353</v>
      </c>
      <c r="G1795">
        <v>1</v>
      </c>
      <c r="H1795" t="s">
        <v>5623</v>
      </c>
      <c r="I1795">
        <v>7.6498400000000002E-4</v>
      </c>
      <c r="J1795">
        <v>7.6498400000000002E-4</v>
      </c>
    </row>
    <row r="1796" spans="1:10">
      <c r="A1796" t="s">
        <v>242</v>
      </c>
      <c r="B1796">
        <v>700</v>
      </c>
      <c r="C1796" t="s">
        <v>243</v>
      </c>
      <c r="E1796" t="s">
        <v>244</v>
      </c>
      <c r="F1796" t="s">
        <v>133354</v>
      </c>
      <c r="G1796">
        <v>1</v>
      </c>
      <c r="H1796" t="s">
        <v>243</v>
      </c>
      <c r="I1796">
        <v>7.8576199999999996E-4</v>
      </c>
      <c r="J1796">
        <v>7.8576199999999996E-4</v>
      </c>
    </row>
    <row r="1797" spans="1:10">
      <c r="A1797" t="s">
        <v>7776</v>
      </c>
      <c r="B1797">
        <v>296</v>
      </c>
      <c r="C1797" t="s">
        <v>7777</v>
      </c>
      <c r="E1797" t="s">
        <v>7778</v>
      </c>
      <c r="F1797" t="s">
        <v>133355</v>
      </c>
      <c r="G1797">
        <v>1</v>
      </c>
      <c r="H1797" t="s">
        <v>7777</v>
      </c>
      <c r="I1797">
        <v>8.0712100000000005E-4</v>
      </c>
      <c r="J1797">
        <v>8.0712100000000005E-4</v>
      </c>
    </row>
    <row r="1798" spans="1:10">
      <c r="A1798" t="s">
        <v>548</v>
      </c>
      <c r="B1798">
        <v>253</v>
      </c>
      <c r="C1798" t="s">
        <v>549</v>
      </c>
      <c r="E1798" t="s">
        <v>550</v>
      </c>
      <c r="F1798" t="s">
        <v>133356</v>
      </c>
      <c r="G1798">
        <v>1</v>
      </c>
      <c r="H1798" t="s">
        <v>549</v>
      </c>
      <c r="I1798">
        <v>8.21957E-4</v>
      </c>
      <c r="J1798">
        <v>8.21957E-4</v>
      </c>
    </row>
    <row r="1799" spans="1:10">
      <c r="A1799" t="s">
        <v>22463</v>
      </c>
      <c r="B1799">
        <v>575</v>
      </c>
      <c r="C1799" t="s">
        <v>22464</v>
      </c>
      <c r="E1799" t="s">
        <v>22465</v>
      </c>
      <c r="F1799" t="s">
        <v>133357</v>
      </c>
      <c r="G1799">
        <v>1</v>
      </c>
      <c r="H1799" t="s">
        <v>22464</v>
      </c>
      <c r="I1799">
        <v>8.5337300000000004E-4</v>
      </c>
      <c r="J1799">
        <v>8.5337300000000004E-4</v>
      </c>
    </row>
    <row r="1800" spans="1:10">
      <c r="A1800" t="s">
        <v>21552</v>
      </c>
      <c r="B1800">
        <v>260</v>
      </c>
      <c r="C1800" t="s">
        <v>21553</v>
      </c>
      <c r="E1800" t="s">
        <v>21554</v>
      </c>
      <c r="F1800" t="s">
        <v>133358</v>
      </c>
      <c r="G1800">
        <v>1</v>
      </c>
      <c r="H1800" t="s">
        <v>21553</v>
      </c>
      <c r="I1800">
        <v>8.7690000000000001E-4</v>
      </c>
      <c r="J1800">
        <v>8.7690000000000001E-4</v>
      </c>
    </row>
    <row r="1801" spans="1:10">
      <c r="A1801" t="s">
        <v>22440</v>
      </c>
      <c r="B1801">
        <v>376</v>
      </c>
      <c r="C1801" t="s">
        <v>22441</v>
      </c>
      <c r="E1801" t="s">
        <v>22442</v>
      </c>
      <c r="F1801" t="s">
        <v>133359</v>
      </c>
      <c r="G1801">
        <v>1</v>
      </c>
      <c r="H1801" t="s">
        <v>22441</v>
      </c>
      <c r="I1801">
        <v>8.7821500000000001E-4</v>
      </c>
      <c r="J1801">
        <v>8.7821500000000001E-4</v>
      </c>
    </row>
    <row r="1802" spans="1:10">
      <c r="A1802" t="s">
        <v>32121</v>
      </c>
      <c r="B1802">
        <v>351</v>
      </c>
      <c r="C1802" t="s">
        <v>32122</v>
      </c>
      <c r="E1802" t="s">
        <v>32123</v>
      </c>
      <c r="F1802" t="s">
        <v>132259</v>
      </c>
      <c r="G1802">
        <v>1</v>
      </c>
      <c r="H1802" t="s">
        <v>32122</v>
      </c>
      <c r="I1802">
        <v>8.8595299999999998E-4</v>
      </c>
      <c r="J1802">
        <v>8.8595299999999998E-4</v>
      </c>
    </row>
    <row r="1803" spans="1:10">
      <c r="A1803" t="s">
        <v>3433</v>
      </c>
      <c r="B1803">
        <v>247</v>
      </c>
      <c r="C1803" t="s">
        <v>3434</v>
      </c>
      <c r="E1803" t="s">
        <v>3435</v>
      </c>
      <c r="F1803" t="s">
        <v>132024</v>
      </c>
      <c r="G1803">
        <v>3</v>
      </c>
      <c r="H1803" t="s">
        <v>3434</v>
      </c>
      <c r="I1803" t="s">
        <v>133360</v>
      </c>
      <c r="J1803">
        <v>1.9448E-3</v>
      </c>
    </row>
    <row r="1804" spans="1:10">
      <c r="A1804" t="s">
        <v>5184</v>
      </c>
      <c r="B1804">
        <v>1227</v>
      </c>
      <c r="C1804" t="s">
        <v>5185</v>
      </c>
      <c r="E1804" t="s">
        <v>5186</v>
      </c>
      <c r="F1804" t="s">
        <v>133361</v>
      </c>
      <c r="G1804">
        <v>1</v>
      </c>
      <c r="H1804" t="s">
        <v>5185</v>
      </c>
      <c r="I1804">
        <v>9.1270000000000001E-4</v>
      </c>
      <c r="J1804">
        <v>9.1270000000000001E-4</v>
      </c>
    </row>
    <row r="1805" spans="1:10">
      <c r="A1805" t="s">
        <v>19541</v>
      </c>
      <c r="B1805">
        <v>195</v>
      </c>
      <c r="C1805" t="s">
        <v>19542</v>
      </c>
      <c r="E1805" t="s">
        <v>19543</v>
      </c>
      <c r="F1805" t="s">
        <v>133362</v>
      </c>
      <c r="G1805">
        <v>1</v>
      </c>
      <c r="H1805" t="s">
        <v>19542</v>
      </c>
      <c r="I1805">
        <v>9.1304699999999995E-4</v>
      </c>
      <c r="J1805">
        <v>9.1304699999999995E-4</v>
      </c>
    </row>
    <row r="1806" spans="1:10">
      <c r="A1806" t="s">
        <v>2367</v>
      </c>
      <c r="B1806">
        <v>414</v>
      </c>
      <c r="C1806" t="s">
        <v>2368</v>
      </c>
      <c r="E1806" t="s">
        <v>2369</v>
      </c>
      <c r="F1806" t="s">
        <v>133363</v>
      </c>
      <c r="G1806">
        <v>1</v>
      </c>
      <c r="H1806" t="s">
        <v>2368</v>
      </c>
      <c r="I1806">
        <v>9.1470799999999997E-4</v>
      </c>
      <c r="J1806">
        <v>9.1470799999999997E-4</v>
      </c>
    </row>
    <row r="1807" spans="1:10">
      <c r="A1807" t="s">
        <v>22148</v>
      </c>
      <c r="B1807">
        <v>428</v>
      </c>
      <c r="C1807" t="s">
        <v>22149</v>
      </c>
      <c r="E1807" t="s">
        <v>22150</v>
      </c>
      <c r="F1807" t="s">
        <v>133364</v>
      </c>
      <c r="G1807">
        <v>1</v>
      </c>
      <c r="H1807" t="s">
        <v>22149</v>
      </c>
      <c r="I1807">
        <v>9.1720699999999996E-4</v>
      </c>
      <c r="J1807">
        <v>9.1720699999999996E-4</v>
      </c>
    </row>
    <row r="1808" spans="1:10">
      <c r="A1808" t="s">
        <v>28865</v>
      </c>
      <c r="B1808">
        <v>916</v>
      </c>
      <c r="C1808" t="s">
        <v>28866</v>
      </c>
      <c r="E1808" t="s">
        <v>28867</v>
      </c>
      <c r="F1808" t="s">
        <v>133365</v>
      </c>
      <c r="G1808">
        <v>1</v>
      </c>
      <c r="H1808" t="s">
        <v>28866</v>
      </c>
      <c r="I1808">
        <v>9.1758300000000003E-4</v>
      </c>
      <c r="J1808">
        <v>9.1758300000000003E-4</v>
      </c>
    </row>
    <row r="1809" spans="1:10">
      <c r="A1809" t="s">
        <v>19100</v>
      </c>
      <c r="B1809">
        <v>1865</v>
      </c>
      <c r="C1809" t="s">
        <v>19101</v>
      </c>
      <c r="E1809" t="s">
        <v>19102</v>
      </c>
      <c r="F1809" t="s">
        <v>133366</v>
      </c>
      <c r="G1809">
        <v>1</v>
      </c>
      <c r="H1809" t="s">
        <v>19101</v>
      </c>
      <c r="I1809">
        <v>9.5113800000000003E-4</v>
      </c>
      <c r="J1809">
        <v>9.5113800000000003E-4</v>
      </c>
    </row>
    <row r="1810" spans="1:10">
      <c r="A1810" t="s">
        <v>432</v>
      </c>
      <c r="B1810">
        <v>399</v>
      </c>
      <c r="C1810" t="s">
        <v>433</v>
      </c>
      <c r="E1810" t="s">
        <v>434</v>
      </c>
      <c r="F1810" t="s">
        <v>133367</v>
      </c>
      <c r="G1810">
        <v>2</v>
      </c>
      <c r="H1810" t="s">
        <v>433</v>
      </c>
      <c r="I1810" t="s">
        <v>133368</v>
      </c>
      <c r="J1810">
        <v>1.033513E-3</v>
      </c>
    </row>
    <row r="1811" spans="1:10">
      <c r="A1811" t="s">
        <v>6746</v>
      </c>
      <c r="B1811">
        <v>138</v>
      </c>
      <c r="C1811" t="s">
        <v>6747</v>
      </c>
      <c r="E1811" t="s">
        <v>6748</v>
      </c>
      <c r="F1811" t="s">
        <v>133369</v>
      </c>
      <c r="G1811">
        <v>1</v>
      </c>
      <c r="H1811" t="s">
        <v>6747</v>
      </c>
      <c r="I1811">
        <v>9.5674200000000001E-4</v>
      </c>
      <c r="J1811">
        <v>9.5674200000000001E-4</v>
      </c>
    </row>
    <row r="1812" spans="1:10">
      <c r="A1812" t="s">
        <v>8453</v>
      </c>
      <c r="B1812">
        <v>328</v>
      </c>
      <c r="C1812" t="s">
        <v>8454</v>
      </c>
      <c r="E1812" t="s">
        <v>8455</v>
      </c>
      <c r="F1812" t="s">
        <v>132240</v>
      </c>
      <c r="G1812">
        <v>3</v>
      </c>
      <c r="H1812" t="s">
        <v>8454</v>
      </c>
      <c r="I1812" t="s">
        <v>133370</v>
      </c>
      <c r="J1812">
        <v>4.2101400000000002E-3</v>
      </c>
    </row>
    <row r="1813" spans="1:10">
      <c r="A1813" t="s">
        <v>18014</v>
      </c>
      <c r="B1813">
        <v>646</v>
      </c>
      <c r="C1813" t="s">
        <v>18015</v>
      </c>
      <c r="E1813" t="s">
        <v>18016</v>
      </c>
      <c r="F1813" t="s">
        <v>132026</v>
      </c>
      <c r="G1813">
        <v>1</v>
      </c>
      <c r="H1813" t="s">
        <v>18015</v>
      </c>
      <c r="I1813">
        <v>9.7356700000000005E-4</v>
      </c>
      <c r="J1813">
        <v>9.7356700000000005E-4</v>
      </c>
    </row>
    <row r="1814" spans="1:10">
      <c r="A1814" t="s">
        <v>12441</v>
      </c>
      <c r="B1814">
        <v>152</v>
      </c>
      <c r="C1814" t="s">
        <v>12442</v>
      </c>
      <c r="E1814" t="s">
        <v>12443</v>
      </c>
      <c r="F1814" t="s">
        <v>132035</v>
      </c>
      <c r="G1814">
        <v>1</v>
      </c>
      <c r="H1814" t="s">
        <v>12442</v>
      </c>
      <c r="I1814">
        <v>9.9078699999999992E-4</v>
      </c>
      <c r="J1814">
        <v>9.9078699999999992E-4</v>
      </c>
    </row>
    <row r="1815" spans="1:10">
      <c r="A1815" t="s">
        <v>133072</v>
      </c>
      <c r="B1815">
        <v>367</v>
      </c>
      <c r="C1815" t="s">
        <v>133073</v>
      </c>
      <c r="D1815" t="s">
        <v>133371</v>
      </c>
      <c r="E1815" t="s">
        <v>133075</v>
      </c>
      <c r="F1815" t="s">
        <v>132151</v>
      </c>
      <c r="G1815">
        <v>5</v>
      </c>
      <c r="H1815" t="s">
        <v>133073</v>
      </c>
      <c r="I1815" t="s">
        <v>133372</v>
      </c>
      <c r="J1815">
        <v>4.3266700000000003E-3</v>
      </c>
    </row>
    <row r="1816" spans="1:10">
      <c r="A1816" t="s">
        <v>18773</v>
      </c>
      <c r="B1816">
        <v>367</v>
      </c>
      <c r="C1816" t="s">
        <v>18774</v>
      </c>
      <c r="E1816" t="s">
        <v>18775</v>
      </c>
      <c r="F1816" t="s">
        <v>132151</v>
      </c>
      <c r="G1816">
        <v>5</v>
      </c>
      <c r="H1816" t="s">
        <v>18774</v>
      </c>
      <c r="I1816" t="s">
        <v>133372</v>
      </c>
      <c r="J1816">
        <v>4.3266700000000003E-3</v>
      </c>
    </row>
    <row r="1817" spans="1:10">
      <c r="A1817" t="s">
        <v>18778</v>
      </c>
      <c r="B1817">
        <v>367</v>
      </c>
      <c r="C1817" t="s">
        <v>18779</v>
      </c>
      <c r="E1817" t="s">
        <v>18780</v>
      </c>
      <c r="F1817" t="s">
        <v>132151</v>
      </c>
      <c r="G1817">
        <v>5</v>
      </c>
      <c r="H1817" t="s">
        <v>18779</v>
      </c>
      <c r="I1817" t="s">
        <v>133372</v>
      </c>
      <c r="J1817">
        <v>4.3266700000000003E-3</v>
      </c>
    </row>
    <row r="1818" spans="1:10">
      <c r="A1818" t="s">
        <v>52805</v>
      </c>
      <c r="B1818">
        <v>367</v>
      </c>
      <c r="C1818" t="s">
        <v>52806</v>
      </c>
      <c r="E1818" t="s">
        <v>52807</v>
      </c>
      <c r="F1818" t="s">
        <v>132151</v>
      </c>
      <c r="G1818">
        <v>5</v>
      </c>
      <c r="H1818" t="s">
        <v>52806</v>
      </c>
      <c r="I1818" t="s">
        <v>133372</v>
      </c>
      <c r="J1818">
        <v>4.3266700000000003E-3</v>
      </c>
    </row>
    <row r="1819" spans="1:10">
      <c r="A1819" t="s">
        <v>99720</v>
      </c>
      <c r="B1819">
        <v>16</v>
      </c>
      <c r="C1819" t="s">
        <v>99721</v>
      </c>
      <c r="E1819" t="s">
        <v>99722</v>
      </c>
      <c r="F1819" t="s">
        <v>133373</v>
      </c>
      <c r="G1819">
        <v>1</v>
      </c>
      <c r="H1819" t="s">
        <v>99721</v>
      </c>
      <c r="I1819">
        <v>1.01801E-3</v>
      </c>
      <c r="J1819">
        <v>1.01801E-3</v>
      </c>
    </row>
    <row r="1820" spans="1:10">
      <c r="A1820" t="s">
        <v>3189</v>
      </c>
      <c r="B1820">
        <v>17</v>
      </c>
      <c r="C1820" t="s">
        <v>3190</v>
      </c>
      <c r="E1820" t="s">
        <v>3191</v>
      </c>
      <c r="F1820" t="s">
        <v>133373</v>
      </c>
      <c r="G1820">
        <v>1</v>
      </c>
      <c r="H1820" t="s">
        <v>3190</v>
      </c>
      <c r="I1820">
        <v>1.01801E-3</v>
      </c>
      <c r="J1820">
        <v>1.01801E-3</v>
      </c>
    </row>
    <row r="1821" spans="1:10">
      <c r="A1821" t="s">
        <v>68353</v>
      </c>
      <c r="B1821">
        <v>19</v>
      </c>
      <c r="C1821" t="s">
        <v>68354</v>
      </c>
      <c r="E1821" t="s">
        <v>68355</v>
      </c>
      <c r="F1821" t="s">
        <v>133373</v>
      </c>
      <c r="G1821">
        <v>1</v>
      </c>
      <c r="H1821" t="s">
        <v>68354</v>
      </c>
      <c r="I1821">
        <v>1.01801E-3</v>
      </c>
      <c r="J1821">
        <v>1.01801E-3</v>
      </c>
    </row>
    <row r="1822" spans="1:10">
      <c r="A1822" t="s">
        <v>99455</v>
      </c>
      <c r="B1822">
        <v>16</v>
      </c>
      <c r="C1822" t="s">
        <v>99456</v>
      </c>
      <c r="E1822" t="s">
        <v>99457</v>
      </c>
      <c r="F1822" t="s">
        <v>133373</v>
      </c>
      <c r="G1822">
        <v>1</v>
      </c>
      <c r="H1822" t="s">
        <v>99456</v>
      </c>
      <c r="I1822">
        <v>1.01801E-3</v>
      </c>
      <c r="J1822">
        <v>1.01801E-3</v>
      </c>
    </row>
    <row r="1823" spans="1:10">
      <c r="A1823" t="s">
        <v>133374</v>
      </c>
      <c r="B1823">
        <v>16</v>
      </c>
      <c r="C1823" t="s">
        <v>133375</v>
      </c>
      <c r="D1823" t="s">
        <v>133376</v>
      </c>
      <c r="E1823" t="s">
        <v>133377</v>
      </c>
      <c r="F1823" t="s">
        <v>133373</v>
      </c>
      <c r="G1823">
        <v>1</v>
      </c>
      <c r="H1823" t="s">
        <v>133375</v>
      </c>
      <c r="I1823">
        <v>1.01801E-3</v>
      </c>
      <c r="J1823">
        <v>1.01801E-3</v>
      </c>
    </row>
    <row r="1824" spans="1:10">
      <c r="A1824" t="s">
        <v>105326</v>
      </c>
      <c r="B1824">
        <v>16</v>
      </c>
      <c r="C1824" t="s">
        <v>105327</v>
      </c>
      <c r="E1824" t="s">
        <v>105328</v>
      </c>
      <c r="F1824" t="s">
        <v>133373</v>
      </c>
      <c r="G1824">
        <v>1</v>
      </c>
      <c r="H1824" t="s">
        <v>105327</v>
      </c>
      <c r="I1824">
        <v>1.01801E-3</v>
      </c>
      <c r="J1824">
        <v>1.01801E-3</v>
      </c>
    </row>
    <row r="1825" spans="1:10">
      <c r="A1825" t="s">
        <v>5121</v>
      </c>
      <c r="B1825">
        <v>344</v>
      </c>
      <c r="C1825" t="s">
        <v>5122</v>
      </c>
      <c r="E1825" t="s">
        <v>5123</v>
      </c>
      <c r="F1825" t="s">
        <v>133378</v>
      </c>
      <c r="G1825">
        <v>2</v>
      </c>
      <c r="H1825" t="s">
        <v>5122</v>
      </c>
      <c r="I1825" t="s">
        <v>133379</v>
      </c>
      <c r="J1825">
        <v>1.8534249999999999E-3</v>
      </c>
    </row>
    <row r="1826" spans="1:10">
      <c r="A1826" t="s">
        <v>2949</v>
      </c>
      <c r="B1826">
        <v>535</v>
      </c>
      <c r="C1826" t="s">
        <v>2950</v>
      </c>
      <c r="E1826" t="s">
        <v>2951</v>
      </c>
      <c r="F1826" t="s">
        <v>132167</v>
      </c>
      <c r="G1826">
        <v>1</v>
      </c>
      <c r="H1826" t="s">
        <v>2950</v>
      </c>
      <c r="I1826">
        <v>1.0303599999999999E-3</v>
      </c>
      <c r="J1826">
        <v>1.0303599999999999E-3</v>
      </c>
    </row>
    <row r="1827" spans="1:10">
      <c r="A1827" t="s">
        <v>180</v>
      </c>
      <c r="B1827">
        <v>423</v>
      </c>
      <c r="C1827" t="s">
        <v>181</v>
      </c>
      <c r="E1827" t="s">
        <v>182</v>
      </c>
      <c r="F1827" t="s">
        <v>133380</v>
      </c>
      <c r="G1827">
        <v>8</v>
      </c>
      <c r="H1827" t="s">
        <v>181</v>
      </c>
      <c r="I1827" t="s">
        <v>133381</v>
      </c>
      <c r="J1827">
        <v>5.0947800000000001E-3</v>
      </c>
    </row>
    <row r="1828" spans="1:10">
      <c r="A1828" t="s">
        <v>15593</v>
      </c>
      <c r="B1828">
        <v>239</v>
      </c>
      <c r="C1828" t="s">
        <v>15594</v>
      </c>
      <c r="E1828" t="s">
        <v>15595</v>
      </c>
      <c r="F1828" t="s">
        <v>133382</v>
      </c>
      <c r="G1828">
        <v>1</v>
      </c>
      <c r="H1828" t="s">
        <v>15594</v>
      </c>
      <c r="I1828">
        <v>1.0631600000000001E-3</v>
      </c>
      <c r="J1828">
        <v>1.0631600000000001E-3</v>
      </c>
    </row>
    <row r="1829" spans="1:10">
      <c r="A1829" t="s">
        <v>20375</v>
      </c>
      <c r="B1829">
        <v>128</v>
      </c>
      <c r="C1829" t="s">
        <v>20376</v>
      </c>
      <c r="E1829" t="s">
        <v>20377</v>
      </c>
      <c r="F1829" t="s">
        <v>133383</v>
      </c>
      <c r="G1829">
        <v>2</v>
      </c>
      <c r="H1829" t="s">
        <v>20376</v>
      </c>
      <c r="I1829" t="s">
        <v>133384</v>
      </c>
      <c r="J1829">
        <v>4.468345E-2</v>
      </c>
    </row>
    <row r="1830" spans="1:10">
      <c r="A1830" t="s">
        <v>7043</v>
      </c>
      <c r="B1830">
        <v>148</v>
      </c>
      <c r="C1830" t="s">
        <v>7044</v>
      </c>
      <c r="E1830" t="s">
        <v>7045</v>
      </c>
      <c r="F1830" t="s">
        <v>133385</v>
      </c>
      <c r="G1830">
        <v>3</v>
      </c>
      <c r="H1830" t="s">
        <v>7044</v>
      </c>
      <c r="I1830" t="s">
        <v>133386</v>
      </c>
      <c r="J1830">
        <v>1.8258700000000001E-3</v>
      </c>
    </row>
    <row r="1831" spans="1:10">
      <c r="A1831" t="s">
        <v>374</v>
      </c>
      <c r="B1831">
        <v>52</v>
      </c>
      <c r="C1831" t="s">
        <v>375</v>
      </c>
      <c r="E1831" t="s">
        <v>376</v>
      </c>
      <c r="F1831" t="s">
        <v>133387</v>
      </c>
      <c r="G1831">
        <v>1</v>
      </c>
      <c r="H1831" t="s">
        <v>375</v>
      </c>
      <c r="I1831">
        <v>1.0843199999999999E-3</v>
      </c>
      <c r="J1831">
        <v>1.0843199999999999E-3</v>
      </c>
    </row>
    <row r="1832" spans="1:10">
      <c r="A1832" t="s">
        <v>1000</v>
      </c>
      <c r="B1832">
        <v>113</v>
      </c>
      <c r="C1832" t="s">
        <v>1001</v>
      </c>
      <c r="E1832" t="s">
        <v>1002</v>
      </c>
      <c r="F1832" t="s">
        <v>133387</v>
      </c>
      <c r="G1832">
        <v>1</v>
      </c>
      <c r="H1832" t="s">
        <v>1001</v>
      </c>
      <c r="I1832">
        <v>1.0843199999999999E-3</v>
      </c>
      <c r="J1832">
        <v>1.0843199999999999E-3</v>
      </c>
    </row>
    <row r="1833" spans="1:10">
      <c r="A1833" t="s">
        <v>22245</v>
      </c>
      <c r="B1833">
        <v>9</v>
      </c>
      <c r="C1833" t="s">
        <v>22246</v>
      </c>
      <c r="E1833" t="s">
        <v>22247</v>
      </c>
      <c r="F1833" t="s">
        <v>133388</v>
      </c>
      <c r="G1833">
        <v>4</v>
      </c>
      <c r="H1833" t="s">
        <v>22246</v>
      </c>
      <c r="I1833" t="s">
        <v>133389</v>
      </c>
      <c r="J1833">
        <v>1.634478E-2</v>
      </c>
    </row>
    <row r="1834" spans="1:10">
      <c r="A1834" t="s">
        <v>133072</v>
      </c>
      <c r="B1834">
        <v>327</v>
      </c>
      <c r="C1834" t="s">
        <v>133073</v>
      </c>
      <c r="D1834" t="s">
        <v>133390</v>
      </c>
      <c r="E1834" t="s">
        <v>133075</v>
      </c>
      <c r="F1834" t="s">
        <v>133391</v>
      </c>
      <c r="G1834">
        <v>3</v>
      </c>
      <c r="H1834" t="s">
        <v>133073</v>
      </c>
      <c r="I1834" t="s">
        <v>133392</v>
      </c>
      <c r="J1834">
        <v>1.2157800000000001E-3</v>
      </c>
    </row>
    <row r="1835" spans="1:10">
      <c r="A1835" t="s">
        <v>18773</v>
      </c>
      <c r="B1835">
        <v>327</v>
      </c>
      <c r="C1835" t="s">
        <v>18774</v>
      </c>
      <c r="E1835" t="s">
        <v>18775</v>
      </c>
      <c r="F1835" t="s">
        <v>133391</v>
      </c>
      <c r="G1835">
        <v>3</v>
      </c>
      <c r="H1835" t="s">
        <v>18774</v>
      </c>
      <c r="I1835" t="s">
        <v>133392</v>
      </c>
      <c r="J1835">
        <v>1.2157800000000001E-3</v>
      </c>
    </row>
    <row r="1836" spans="1:10">
      <c r="A1836" t="s">
        <v>25862</v>
      </c>
      <c r="B1836">
        <v>201</v>
      </c>
      <c r="C1836" t="s">
        <v>25863</v>
      </c>
      <c r="E1836" t="s">
        <v>25864</v>
      </c>
      <c r="F1836" t="s">
        <v>133393</v>
      </c>
      <c r="G1836">
        <v>1</v>
      </c>
      <c r="H1836" t="s">
        <v>25863</v>
      </c>
      <c r="I1836">
        <v>1.1012999999999999E-3</v>
      </c>
      <c r="J1836">
        <v>1.1012999999999999E-3</v>
      </c>
    </row>
    <row r="1837" spans="1:10">
      <c r="A1837" t="s">
        <v>211</v>
      </c>
      <c r="B1837">
        <v>751</v>
      </c>
      <c r="C1837" t="s">
        <v>212</v>
      </c>
      <c r="E1837" t="s">
        <v>213</v>
      </c>
      <c r="F1837" t="s">
        <v>133394</v>
      </c>
      <c r="G1837">
        <v>1</v>
      </c>
      <c r="H1837" t="s">
        <v>212</v>
      </c>
      <c r="I1837">
        <v>1.1066299999999999E-3</v>
      </c>
      <c r="J1837">
        <v>1.1066299999999999E-3</v>
      </c>
    </row>
    <row r="1838" spans="1:10">
      <c r="A1838" t="s">
        <v>19038</v>
      </c>
      <c r="B1838">
        <v>109</v>
      </c>
      <c r="C1838" t="s">
        <v>19039</v>
      </c>
      <c r="E1838" t="s">
        <v>19040</v>
      </c>
      <c r="F1838" t="s">
        <v>133395</v>
      </c>
      <c r="G1838">
        <v>2</v>
      </c>
      <c r="H1838" t="s">
        <v>19039</v>
      </c>
      <c r="I1838" t="s">
        <v>133396</v>
      </c>
      <c r="J1838">
        <v>4.2332649999999999E-3</v>
      </c>
    </row>
    <row r="1839" spans="1:10">
      <c r="A1839" t="s">
        <v>3084</v>
      </c>
      <c r="B1839">
        <v>1313</v>
      </c>
      <c r="C1839" t="s">
        <v>3085</v>
      </c>
      <c r="E1839" t="s">
        <v>3086</v>
      </c>
      <c r="F1839" t="s">
        <v>133397</v>
      </c>
      <c r="G1839">
        <v>1</v>
      </c>
      <c r="H1839" t="s">
        <v>3085</v>
      </c>
      <c r="I1839">
        <v>1.1490300000000001E-3</v>
      </c>
      <c r="J1839">
        <v>1.1490300000000001E-3</v>
      </c>
    </row>
    <row r="1840" spans="1:10">
      <c r="A1840" t="s">
        <v>237</v>
      </c>
      <c r="B1840">
        <v>556</v>
      </c>
      <c r="C1840" t="s">
        <v>238</v>
      </c>
      <c r="E1840" t="s">
        <v>239</v>
      </c>
      <c r="F1840" t="s">
        <v>133398</v>
      </c>
      <c r="G1840">
        <v>2</v>
      </c>
      <c r="H1840" t="s">
        <v>238</v>
      </c>
      <c r="I1840" t="s">
        <v>133399</v>
      </c>
      <c r="J1840">
        <v>1.5805999999999999E-3</v>
      </c>
    </row>
    <row r="1841" spans="1:10">
      <c r="A1841" t="s">
        <v>374</v>
      </c>
      <c r="B1841">
        <v>49</v>
      </c>
      <c r="C1841" t="s">
        <v>375</v>
      </c>
      <c r="E1841" t="s">
        <v>376</v>
      </c>
      <c r="F1841" t="s">
        <v>132368</v>
      </c>
      <c r="G1841">
        <v>1</v>
      </c>
      <c r="H1841" t="s">
        <v>375</v>
      </c>
      <c r="I1841">
        <v>1.17508E-3</v>
      </c>
      <c r="J1841">
        <v>1.17508E-3</v>
      </c>
    </row>
    <row r="1842" spans="1:10">
      <c r="A1842" t="s">
        <v>1000</v>
      </c>
      <c r="B1842">
        <v>110</v>
      </c>
      <c r="C1842" t="s">
        <v>1001</v>
      </c>
      <c r="E1842" t="s">
        <v>1002</v>
      </c>
      <c r="F1842" t="s">
        <v>132368</v>
      </c>
      <c r="G1842">
        <v>1</v>
      </c>
      <c r="H1842" t="s">
        <v>1001</v>
      </c>
      <c r="I1842">
        <v>1.17508E-3</v>
      </c>
      <c r="J1842">
        <v>1.17508E-3</v>
      </c>
    </row>
    <row r="1843" spans="1:10">
      <c r="A1843" t="s">
        <v>2338</v>
      </c>
      <c r="B1843">
        <v>795</v>
      </c>
      <c r="C1843" t="s">
        <v>2339</v>
      </c>
      <c r="E1843" t="s">
        <v>2340</v>
      </c>
      <c r="F1843" t="s">
        <v>132242</v>
      </c>
      <c r="G1843">
        <v>1</v>
      </c>
      <c r="H1843" t="s">
        <v>2339</v>
      </c>
      <c r="I1843">
        <v>1.1772E-3</v>
      </c>
      <c r="J1843">
        <v>1.1772E-3</v>
      </c>
    </row>
    <row r="1844" spans="1:10">
      <c r="A1844" t="s">
        <v>38905</v>
      </c>
      <c r="B1844">
        <v>305</v>
      </c>
      <c r="C1844" t="s">
        <v>38906</v>
      </c>
      <c r="E1844" t="s">
        <v>38907</v>
      </c>
      <c r="F1844" t="s">
        <v>133400</v>
      </c>
      <c r="G1844">
        <v>5</v>
      </c>
      <c r="H1844" t="s">
        <v>38906</v>
      </c>
      <c r="I1844" t="s">
        <v>133401</v>
      </c>
      <c r="J1844">
        <v>8.2860600000000006E-2</v>
      </c>
    </row>
    <row r="1845" spans="1:10">
      <c r="A1845" t="s">
        <v>211</v>
      </c>
      <c r="B1845">
        <v>470</v>
      </c>
      <c r="C1845" t="s">
        <v>212</v>
      </c>
      <c r="E1845" t="s">
        <v>213</v>
      </c>
      <c r="F1845" t="s">
        <v>133402</v>
      </c>
      <c r="G1845">
        <v>2</v>
      </c>
      <c r="H1845" t="s">
        <v>212</v>
      </c>
      <c r="I1845" t="s">
        <v>133403</v>
      </c>
      <c r="J1845">
        <v>1.9744699999999999E-3</v>
      </c>
    </row>
    <row r="1846" spans="1:10">
      <c r="A1846" t="s">
        <v>4000</v>
      </c>
      <c r="B1846">
        <v>1352</v>
      </c>
      <c r="C1846" t="s">
        <v>4001</v>
      </c>
      <c r="E1846" t="s">
        <v>4002</v>
      </c>
      <c r="F1846" t="s">
        <v>133404</v>
      </c>
      <c r="G1846">
        <v>1</v>
      </c>
      <c r="H1846" t="s">
        <v>4001</v>
      </c>
      <c r="I1846">
        <v>1.2071199999999999E-3</v>
      </c>
      <c r="J1846">
        <v>1.2071199999999999E-3</v>
      </c>
    </row>
    <row r="1847" spans="1:10">
      <c r="A1847" t="s">
        <v>1074</v>
      </c>
      <c r="B1847">
        <v>321</v>
      </c>
      <c r="C1847" t="s">
        <v>1075</v>
      </c>
      <c r="E1847" t="s">
        <v>1076</v>
      </c>
      <c r="F1847" t="s">
        <v>132233</v>
      </c>
      <c r="G1847">
        <v>1</v>
      </c>
      <c r="H1847" t="s">
        <v>1075</v>
      </c>
      <c r="I1847">
        <v>1.26548E-3</v>
      </c>
      <c r="J1847">
        <v>1.26548E-3</v>
      </c>
    </row>
    <row r="1848" spans="1:10">
      <c r="A1848" t="s">
        <v>6613</v>
      </c>
      <c r="B1848">
        <v>747</v>
      </c>
      <c r="C1848" t="s">
        <v>6614</v>
      </c>
      <c r="E1848" t="s">
        <v>6615</v>
      </c>
      <c r="F1848" t="s">
        <v>132119</v>
      </c>
      <c r="G1848">
        <v>3</v>
      </c>
      <c r="H1848" t="s">
        <v>6614</v>
      </c>
      <c r="I1848" t="s">
        <v>133405</v>
      </c>
      <c r="J1848">
        <v>1.6459600000000001E-2</v>
      </c>
    </row>
    <row r="1849" spans="1:10">
      <c r="A1849" t="s">
        <v>4484</v>
      </c>
      <c r="B1849">
        <v>316</v>
      </c>
      <c r="C1849" t="s">
        <v>4485</v>
      </c>
      <c r="E1849" t="s">
        <v>3929</v>
      </c>
      <c r="F1849" t="s">
        <v>133406</v>
      </c>
      <c r="G1849">
        <v>4</v>
      </c>
      <c r="H1849" t="s">
        <v>4485</v>
      </c>
      <c r="I1849" t="s">
        <v>133407</v>
      </c>
      <c r="J1849">
        <v>1.5423099999999901E-3</v>
      </c>
    </row>
    <row r="1850" spans="1:10">
      <c r="A1850" t="s">
        <v>105611</v>
      </c>
      <c r="B1850">
        <v>273</v>
      </c>
      <c r="C1850" t="s">
        <v>105612</v>
      </c>
      <c r="E1850" t="s">
        <v>105613</v>
      </c>
      <c r="F1850" t="s">
        <v>133408</v>
      </c>
      <c r="G1850">
        <v>4</v>
      </c>
      <c r="H1850" t="s">
        <v>105612</v>
      </c>
      <c r="I1850" t="s">
        <v>133409</v>
      </c>
      <c r="J1850">
        <v>3.0790449999999999E-3</v>
      </c>
    </row>
    <row r="1851" spans="1:10">
      <c r="A1851" t="s">
        <v>38905</v>
      </c>
      <c r="B1851">
        <v>286</v>
      </c>
      <c r="C1851" t="s">
        <v>38906</v>
      </c>
      <c r="E1851" t="s">
        <v>38907</v>
      </c>
      <c r="F1851" t="s">
        <v>133408</v>
      </c>
      <c r="G1851">
        <v>4</v>
      </c>
      <c r="H1851" t="s">
        <v>38906</v>
      </c>
      <c r="I1851" t="s">
        <v>133409</v>
      </c>
      <c r="J1851">
        <v>3.0790449999999999E-3</v>
      </c>
    </row>
    <row r="1852" spans="1:10">
      <c r="A1852" t="s">
        <v>101685</v>
      </c>
      <c r="B1852">
        <v>145</v>
      </c>
      <c r="C1852" t="s">
        <v>101686</v>
      </c>
      <c r="E1852" t="s">
        <v>101687</v>
      </c>
      <c r="F1852" t="s">
        <v>133410</v>
      </c>
      <c r="G1852">
        <v>1</v>
      </c>
      <c r="H1852" t="s">
        <v>101686</v>
      </c>
      <c r="I1852">
        <v>1.3148999999999999E-3</v>
      </c>
      <c r="J1852">
        <v>1.3148999999999999E-3</v>
      </c>
    </row>
    <row r="1853" spans="1:10">
      <c r="A1853" t="s">
        <v>4436</v>
      </c>
      <c r="B1853">
        <v>312</v>
      </c>
      <c r="C1853" t="s">
        <v>4437</v>
      </c>
      <c r="D1853" t="s">
        <v>133411</v>
      </c>
      <c r="E1853" t="s">
        <v>4439</v>
      </c>
      <c r="F1853" t="s">
        <v>133412</v>
      </c>
      <c r="G1853">
        <v>3</v>
      </c>
      <c r="H1853" t="s">
        <v>4437</v>
      </c>
      <c r="I1853" t="s">
        <v>133413</v>
      </c>
      <c r="J1853">
        <v>1.7289899999999999E-3</v>
      </c>
    </row>
    <row r="1854" spans="1:10">
      <c r="A1854" t="s">
        <v>7146</v>
      </c>
      <c r="B1854">
        <v>342</v>
      </c>
      <c r="C1854" t="s">
        <v>7147</v>
      </c>
      <c r="E1854" t="s">
        <v>7148</v>
      </c>
      <c r="F1854" t="s">
        <v>133414</v>
      </c>
      <c r="G1854">
        <v>1</v>
      </c>
      <c r="H1854" t="s">
        <v>7147</v>
      </c>
      <c r="I1854">
        <v>1.34435E-3</v>
      </c>
      <c r="J1854">
        <v>1.34435E-3</v>
      </c>
    </row>
    <row r="1855" spans="1:10">
      <c r="A1855" t="s">
        <v>10245</v>
      </c>
      <c r="B1855">
        <v>94</v>
      </c>
      <c r="C1855" t="s">
        <v>10246</v>
      </c>
      <c r="E1855" t="s">
        <v>10247</v>
      </c>
      <c r="F1855" t="s">
        <v>133415</v>
      </c>
      <c r="G1855">
        <v>1</v>
      </c>
      <c r="H1855" t="s">
        <v>10246</v>
      </c>
      <c r="I1855">
        <v>1.34774E-3</v>
      </c>
      <c r="J1855">
        <v>1.34774E-3</v>
      </c>
    </row>
    <row r="1856" spans="1:10">
      <c r="A1856" t="s">
        <v>15702</v>
      </c>
      <c r="B1856">
        <v>91</v>
      </c>
      <c r="C1856" t="s">
        <v>15703</v>
      </c>
      <c r="E1856" t="s">
        <v>15704</v>
      </c>
      <c r="F1856" t="s">
        <v>133416</v>
      </c>
      <c r="G1856">
        <v>1</v>
      </c>
      <c r="H1856" t="s">
        <v>15703</v>
      </c>
      <c r="I1856">
        <v>1.3488E-3</v>
      </c>
      <c r="J1856">
        <v>1.3488E-3</v>
      </c>
    </row>
    <row r="1857" spans="1:10">
      <c r="A1857" t="s">
        <v>7776</v>
      </c>
      <c r="B1857">
        <v>362</v>
      </c>
      <c r="C1857" t="s">
        <v>7777</v>
      </c>
      <c r="E1857" t="s">
        <v>7778</v>
      </c>
      <c r="F1857" t="s">
        <v>133417</v>
      </c>
      <c r="G1857">
        <v>1</v>
      </c>
      <c r="H1857" t="s">
        <v>7777</v>
      </c>
      <c r="I1857">
        <v>1.35458E-3</v>
      </c>
      <c r="J1857">
        <v>1.35458E-3</v>
      </c>
    </row>
    <row r="1858" spans="1:10">
      <c r="A1858" t="s">
        <v>12675</v>
      </c>
      <c r="B1858">
        <v>477</v>
      </c>
      <c r="C1858" t="s">
        <v>12676</v>
      </c>
      <c r="E1858" t="s">
        <v>12677</v>
      </c>
      <c r="F1858" t="s">
        <v>133418</v>
      </c>
      <c r="G1858">
        <v>2</v>
      </c>
      <c r="H1858" t="s">
        <v>12676</v>
      </c>
      <c r="I1858" t="s">
        <v>133419</v>
      </c>
      <c r="J1858">
        <v>1.4813999999999999E-3</v>
      </c>
    </row>
    <row r="1859" spans="1:10">
      <c r="A1859" t="s">
        <v>1714</v>
      </c>
      <c r="B1859">
        <v>128</v>
      </c>
      <c r="C1859" t="s">
        <v>1715</v>
      </c>
      <c r="E1859" t="s">
        <v>1716</v>
      </c>
      <c r="F1859" t="s">
        <v>133420</v>
      </c>
      <c r="G1859">
        <v>1</v>
      </c>
      <c r="H1859" t="s">
        <v>1715</v>
      </c>
      <c r="I1859">
        <v>1.4415299999999999E-3</v>
      </c>
      <c r="J1859">
        <v>1.4415299999999999E-3</v>
      </c>
    </row>
    <row r="1860" spans="1:10">
      <c r="A1860" t="s">
        <v>645</v>
      </c>
      <c r="B1860">
        <v>3435</v>
      </c>
      <c r="C1860" t="s">
        <v>646</v>
      </c>
      <c r="E1860" t="s">
        <v>647</v>
      </c>
      <c r="F1860" t="s">
        <v>133421</v>
      </c>
      <c r="G1860">
        <v>1</v>
      </c>
      <c r="H1860" t="s">
        <v>646</v>
      </c>
      <c r="I1860">
        <v>1.4693600000000001E-3</v>
      </c>
      <c r="J1860">
        <v>1.4693600000000001E-3</v>
      </c>
    </row>
    <row r="1861" spans="1:10">
      <c r="A1861" t="s">
        <v>180</v>
      </c>
      <c r="B1861">
        <v>188</v>
      </c>
      <c r="C1861" t="s">
        <v>181</v>
      </c>
      <c r="E1861" t="s">
        <v>182</v>
      </c>
      <c r="F1861" t="s">
        <v>132311</v>
      </c>
      <c r="G1861">
        <v>1</v>
      </c>
      <c r="H1861" t="s">
        <v>181</v>
      </c>
      <c r="I1861">
        <v>1.47915E-3</v>
      </c>
      <c r="J1861">
        <v>1.47915E-3</v>
      </c>
    </row>
    <row r="1862" spans="1:10">
      <c r="A1862" t="s">
        <v>19109</v>
      </c>
      <c r="B1862">
        <v>982</v>
      </c>
      <c r="C1862" t="s">
        <v>19110</v>
      </c>
      <c r="E1862" t="s">
        <v>19111</v>
      </c>
      <c r="F1862" t="s">
        <v>133422</v>
      </c>
      <c r="G1862">
        <v>1</v>
      </c>
      <c r="H1862" t="s">
        <v>19110</v>
      </c>
      <c r="I1862">
        <v>1.4873099999999999E-3</v>
      </c>
      <c r="J1862">
        <v>1.4873099999999999E-3</v>
      </c>
    </row>
    <row r="1863" spans="1:10">
      <c r="A1863" t="s">
        <v>2444</v>
      </c>
      <c r="B1863">
        <v>138</v>
      </c>
      <c r="C1863" t="s">
        <v>2445</v>
      </c>
      <c r="E1863" t="s">
        <v>2446</v>
      </c>
      <c r="F1863" t="s">
        <v>133423</v>
      </c>
      <c r="G1863">
        <v>1</v>
      </c>
      <c r="H1863" t="s">
        <v>2445</v>
      </c>
      <c r="I1863">
        <v>1.5053099999999999E-3</v>
      </c>
      <c r="J1863">
        <v>1.5053099999999999E-3</v>
      </c>
    </row>
    <row r="1864" spans="1:10">
      <c r="A1864" t="s">
        <v>185</v>
      </c>
      <c r="B1864">
        <v>433</v>
      </c>
      <c r="C1864" t="s">
        <v>186</v>
      </c>
      <c r="E1864" t="s">
        <v>187</v>
      </c>
      <c r="F1864" t="s">
        <v>133424</v>
      </c>
      <c r="G1864">
        <v>1</v>
      </c>
      <c r="H1864" t="s">
        <v>186</v>
      </c>
      <c r="I1864">
        <v>1.50724E-3</v>
      </c>
      <c r="J1864">
        <v>1.50724E-3</v>
      </c>
    </row>
    <row r="1865" spans="1:10">
      <c r="A1865" t="s">
        <v>856</v>
      </c>
      <c r="B1865">
        <v>82</v>
      </c>
      <c r="C1865" t="s">
        <v>857</v>
      </c>
      <c r="D1865" t="s">
        <v>133425</v>
      </c>
      <c r="E1865" t="s">
        <v>859</v>
      </c>
      <c r="F1865" t="s">
        <v>133426</v>
      </c>
      <c r="G1865">
        <v>2</v>
      </c>
      <c r="H1865" t="s">
        <v>857</v>
      </c>
      <c r="I1865" t="s">
        <v>133427</v>
      </c>
      <c r="J1865">
        <v>1.8767199999999999E-3</v>
      </c>
    </row>
    <row r="1866" spans="1:10">
      <c r="A1866" t="s">
        <v>24823</v>
      </c>
      <c r="B1866">
        <v>95</v>
      </c>
      <c r="C1866" t="s">
        <v>24824</v>
      </c>
      <c r="E1866" t="s">
        <v>24825</v>
      </c>
      <c r="F1866" t="s">
        <v>133428</v>
      </c>
      <c r="G1866">
        <v>2</v>
      </c>
      <c r="H1866" t="s">
        <v>24824</v>
      </c>
      <c r="I1866" t="s">
        <v>133429</v>
      </c>
      <c r="J1866">
        <v>3.0849300000000001E-3</v>
      </c>
    </row>
    <row r="1867" spans="1:10">
      <c r="A1867" t="s">
        <v>4942</v>
      </c>
      <c r="B1867">
        <v>167</v>
      </c>
      <c r="C1867" t="s">
        <v>4943</v>
      </c>
      <c r="E1867" t="s">
        <v>4944</v>
      </c>
      <c r="F1867" t="s">
        <v>132101</v>
      </c>
      <c r="G1867">
        <v>2</v>
      </c>
      <c r="H1867" t="s">
        <v>4943</v>
      </c>
      <c r="I1867" t="s">
        <v>133430</v>
      </c>
      <c r="J1867">
        <v>1.1175885E-2</v>
      </c>
    </row>
    <row r="1868" spans="1:10">
      <c r="A1868" t="s">
        <v>4219</v>
      </c>
      <c r="B1868">
        <v>366</v>
      </c>
      <c r="C1868" t="s">
        <v>4220</v>
      </c>
      <c r="E1868" t="s">
        <v>4221</v>
      </c>
      <c r="F1868" t="s">
        <v>133431</v>
      </c>
      <c r="G1868">
        <v>1</v>
      </c>
      <c r="H1868" t="s">
        <v>4220</v>
      </c>
      <c r="I1868">
        <v>1.5802699999999999E-3</v>
      </c>
      <c r="J1868">
        <v>1.5802699999999999E-3</v>
      </c>
    </row>
    <row r="1869" spans="1:10">
      <c r="A1869" t="s">
        <v>3219</v>
      </c>
      <c r="B1869">
        <v>512</v>
      </c>
      <c r="C1869" t="s">
        <v>3220</v>
      </c>
      <c r="E1869" t="s">
        <v>3221</v>
      </c>
      <c r="F1869" t="s">
        <v>133432</v>
      </c>
      <c r="G1869">
        <v>1</v>
      </c>
      <c r="H1869" t="s">
        <v>3220</v>
      </c>
      <c r="I1869">
        <v>1.5827E-3</v>
      </c>
      <c r="J1869">
        <v>1.5827E-3</v>
      </c>
    </row>
    <row r="1870" spans="1:10">
      <c r="A1870" t="s">
        <v>645</v>
      </c>
      <c r="B1870">
        <v>23</v>
      </c>
      <c r="C1870" t="s">
        <v>646</v>
      </c>
      <c r="E1870" t="s">
        <v>647</v>
      </c>
      <c r="F1870" t="s">
        <v>132037</v>
      </c>
      <c r="G1870">
        <v>10</v>
      </c>
      <c r="H1870" t="s">
        <v>646</v>
      </c>
      <c r="I1870" t="s">
        <v>133433</v>
      </c>
      <c r="J1870">
        <v>1.7357399999999999E-2</v>
      </c>
    </row>
    <row r="1871" spans="1:10">
      <c r="A1871" t="s">
        <v>21377</v>
      </c>
      <c r="B1871">
        <v>32</v>
      </c>
      <c r="C1871" t="s">
        <v>21378</v>
      </c>
      <c r="E1871" t="s">
        <v>21379</v>
      </c>
      <c r="F1871" t="s">
        <v>133434</v>
      </c>
      <c r="G1871">
        <v>1</v>
      </c>
      <c r="H1871" t="s">
        <v>21378</v>
      </c>
      <c r="I1871">
        <v>1.60721E-3</v>
      </c>
      <c r="J1871">
        <v>1.60721E-3</v>
      </c>
    </row>
    <row r="1872" spans="1:10">
      <c r="A1872" t="s">
        <v>3491</v>
      </c>
      <c r="B1872">
        <v>643</v>
      </c>
      <c r="C1872" t="s">
        <v>3492</v>
      </c>
      <c r="E1872" t="s">
        <v>3493</v>
      </c>
      <c r="F1872" t="s">
        <v>133435</v>
      </c>
      <c r="G1872">
        <v>4</v>
      </c>
      <c r="H1872" t="s">
        <v>3492</v>
      </c>
      <c r="I1872" t="s">
        <v>133436</v>
      </c>
      <c r="J1872">
        <v>1.6366949999999901E-2</v>
      </c>
    </row>
    <row r="1873" spans="1:10">
      <c r="A1873" t="s">
        <v>7059</v>
      </c>
      <c r="B1873">
        <v>359</v>
      </c>
      <c r="C1873" t="s">
        <v>7060</v>
      </c>
      <c r="E1873" t="s">
        <v>7061</v>
      </c>
      <c r="F1873" t="s">
        <v>133437</v>
      </c>
      <c r="G1873">
        <v>5</v>
      </c>
      <c r="H1873" t="s">
        <v>7060</v>
      </c>
      <c r="I1873" t="s">
        <v>133438</v>
      </c>
      <c r="J1873">
        <v>1.2540900000000001E-2</v>
      </c>
    </row>
    <row r="1874" spans="1:10">
      <c r="A1874" t="s">
        <v>105611</v>
      </c>
      <c r="B1874">
        <v>265</v>
      </c>
      <c r="C1874" t="s">
        <v>105612</v>
      </c>
      <c r="E1874" t="s">
        <v>105613</v>
      </c>
      <c r="F1874" t="s">
        <v>133439</v>
      </c>
      <c r="G1874">
        <v>5</v>
      </c>
      <c r="H1874" t="s">
        <v>105612</v>
      </c>
      <c r="I1874" t="s">
        <v>133440</v>
      </c>
      <c r="J1874">
        <v>5.4944900000000003E-3</v>
      </c>
    </row>
    <row r="1875" spans="1:10">
      <c r="A1875" t="s">
        <v>2345</v>
      </c>
      <c r="B1875">
        <v>105</v>
      </c>
      <c r="C1875" t="s">
        <v>2346</v>
      </c>
      <c r="E1875" t="s">
        <v>2347</v>
      </c>
      <c r="F1875" t="s">
        <v>133441</v>
      </c>
      <c r="G1875">
        <v>2</v>
      </c>
      <c r="H1875" t="s">
        <v>2346</v>
      </c>
      <c r="I1875" t="s">
        <v>133442</v>
      </c>
      <c r="J1875">
        <v>1.8377249999999999E-3</v>
      </c>
    </row>
    <row r="1876" spans="1:10">
      <c r="A1876" t="s">
        <v>432</v>
      </c>
      <c r="B1876">
        <v>402</v>
      </c>
      <c r="C1876" t="s">
        <v>433</v>
      </c>
      <c r="E1876" t="s">
        <v>434</v>
      </c>
      <c r="F1876" t="s">
        <v>133443</v>
      </c>
      <c r="G1876">
        <v>1</v>
      </c>
      <c r="H1876" t="s">
        <v>433</v>
      </c>
      <c r="I1876">
        <v>1.64858E-3</v>
      </c>
      <c r="J1876">
        <v>1.64858E-3</v>
      </c>
    </row>
    <row r="1877" spans="1:10">
      <c r="A1877" t="s">
        <v>3974</v>
      </c>
      <c r="B1877">
        <v>72</v>
      </c>
      <c r="C1877" t="s">
        <v>3975</v>
      </c>
      <c r="E1877" t="s">
        <v>3976</v>
      </c>
      <c r="F1877" t="s">
        <v>133444</v>
      </c>
      <c r="G1877">
        <v>2</v>
      </c>
      <c r="H1877" t="s">
        <v>3975</v>
      </c>
      <c r="I1877" t="s">
        <v>133445</v>
      </c>
      <c r="J1877">
        <v>2.1264249999999999E-3</v>
      </c>
    </row>
    <row r="1878" spans="1:10">
      <c r="A1878" t="s">
        <v>20481</v>
      </c>
      <c r="B1878">
        <v>501</v>
      </c>
      <c r="C1878" t="s">
        <v>20482</v>
      </c>
      <c r="E1878" t="s">
        <v>20483</v>
      </c>
      <c r="F1878" t="s">
        <v>133446</v>
      </c>
      <c r="G1878">
        <v>1</v>
      </c>
      <c r="H1878" t="s">
        <v>20482</v>
      </c>
      <c r="I1878">
        <v>1.6779399999999999E-3</v>
      </c>
      <c r="J1878">
        <v>1.6779399999999999E-3</v>
      </c>
    </row>
    <row r="1879" spans="1:10">
      <c r="A1879" t="s">
        <v>645</v>
      </c>
      <c r="B1879">
        <v>2782</v>
      </c>
      <c r="C1879" t="s">
        <v>646</v>
      </c>
      <c r="E1879" t="s">
        <v>647</v>
      </c>
      <c r="F1879" t="s">
        <v>133447</v>
      </c>
      <c r="G1879">
        <v>2</v>
      </c>
      <c r="H1879" t="s">
        <v>646</v>
      </c>
      <c r="I1879" t="s">
        <v>133448</v>
      </c>
      <c r="J1879">
        <v>2.0741220000000001E-2</v>
      </c>
    </row>
    <row r="1880" spans="1:10">
      <c r="A1880" t="s">
        <v>57227</v>
      </c>
      <c r="B1880">
        <v>86</v>
      </c>
      <c r="C1880" t="s">
        <v>57228</v>
      </c>
      <c r="E1880" t="s">
        <v>57229</v>
      </c>
      <c r="F1880" t="s">
        <v>133449</v>
      </c>
      <c r="G1880">
        <v>3</v>
      </c>
      <c r="H1880" t="s">
        <v>57228</v>
      </c>
      <c r="I1880" t="s">
        <v>133450</v>
      </c>
      <c r="J1880">
        <v>6.74196E-3</v>
      </c>
    </row>
    <row r="1881" spans="1:10">
      <c r="A1881" t="s">
        <v>10</v>
      </c>
      <c r="B1881">
        <v>107</v>
      </c>
      <c r="C1881" t="s">
        <v>11</v>
      </c>
      <c r="E1881" t="s">
        <v>12</v>
      </c>
      <c r="F1881" t="s">
        <v>133451</v>
      </c>
      <c r="G1881">
        <v>1</v>
      </c>
      <c r="H1881" t="s">
        <v>11</v>
      </c>
      <c r="I1881">
        <v>1.69801E-3</v>
      </c>
      <c r="J1881">
        <v>1.69801E-3</v>
      </c>
    </row>
    <row r="1882" spans="1:10">
      <c r="A1882" t="s">
        <v>18438</v>
      </c>
      <c r="B1882">
        <v>229</v>
      </c>
      <c r="C1882" t="s">
        <v>18439</v>
      </c>
      <c r="E1882" t="s">
        <v>18440</v>
      </c>
      <c r="F1882" t="s">
        <v>132288</v>
      </c>
      <c r="G1882">
        <v>3</v>
      </c>
      <c r="H1882" t="s">
        <v>18439</v>
      </c>
      <c r="I1882" t="s">
        <v>133452</v>
      </c>
      <c r="J1882">
        <v>1.01811E-2</v>
      </c>
    </row>
    <row r="1883" spans="1:10">
      <c r="A1883" t="s">
        <v>11533</v>
      </c>
      <c r="B1883">
        <v>155</v>
      </c>
      <c r="C1883" t="s">
        <v>11534</v>
      </c>
      <c r="E1883" t="s">
        <v>11535</v>
      </c>
      <c r="F1883" t="s">
        <v>133453</v>
      </c>
      <c r="G1883">
        <v>2</v>
      </c>
      <c r="H1883" t="s">
        <v>11534</v>
      </c>
      <c r="I1883" t="s">
        <v>133454</v>
      </c>
      <c r="J1883">
        <v>2.1843564999999999E-2</v>
      </c>
    </row>
    <row r="1884" spans="1:10">
      <c r="A1884" t="s">
        <v>2914</v>
      </c>
      <c r="B1884">
        <v>470</v>
      </c>
      <c r="C1884" t="s">
        <v>2915</v>
      </c>
      <c r="E1884" t="s">
        <v>2916</v>
      </c>
      <c r="F1884" t="s">
        <v>133455</v>
      </c>
      <c r="G1884">
        <v>1</v>
      </c>
      <c r="H1884" t="s">
        <v>2915</v>
      </c>
      <c r="I1884">
        <v>1.76822E-3</v>
      </c>
      <c r="J1884">
        <v>1.76822E-3</v>
      </c>
    </row>
    <row r="1885" spans="1:10">
      <c r="A1885" t="s">
        <v>3124</v>
      </c>
      <c r="B1885">
        <v>288</v>
      </c>
      <c r="C1885" t="s">
        <v>3125</v>
      </c>
      <c r="E1885" t="s">
        <v>3126</v>
      </c>
      <c r="F1885" t="s">
        <v>132034</v>
      </c>
      <c r="G1885">
        <v>1</v>
      </c>
      <c r="H1885" t="s">
        <v>3125</v>
      </c>
      <c r="I1885">
        <v>1.77954E-3</v>
      </c>
      <c r="J1885">
        <v>1.77954E-3</v>
      </c>
    </row>
    <row r="1886" spans="1:10">
      <c r="A1886" t="s">
        <v>3429</v>
      </c>
      <c r="B1886">
        <v>60</v>
      </c>
      <c r="C1886" t="s">
        <v>3430</v>
      </c>
      <c r="E1886" t="s">
        <v>3431</v>
      </c>
      <c r="F1886" t="s">
        <v>133456</v>
      </c>
      <c r="G1886">
        <v>3</v>
      </c>
      <c r="H1886" t="s">
        <v>3430</v>
      </c>
      <c r="I1886" t="s">
        <v>133457</v>
      </c>
      <c r="J1886">
        <v>3.7017899999999999E-3</v>
      </c>
    </row>
    <row r="1887" spans="1:10">
      <c r="A1887" t="s">
        <v>930</v>
      </c>
      <c r="B1887">
        <v>750</v>
      </c>
      <c r="C1887" t="s">
        <v>931</v>
      </c>
      <c r="E1887" t="s">
        <v>932</v>
      </c>
      <c r="F1887" t="s">
        <v>133458</v>
      </c>
      <c r="G1887">
        <v>2</v>
      </c>
      <c r="H1887" t="s">
        <v>931</v>
      </c>
      <c r="I1887" t="s">
        <v>133459</v>
      </c>
      <c r="J1887">
        <v>3.9523049999999997E-3</v>
      </c>
    </row>
    <row r="1888" spans="1:10">
      <c r="A1888" t="s">
        <v>638</v>
      </c>
      <c r="B1888">
        <v>79</v>
      </c>
      <c r="C1888" t="s">
        <v>639</v>
      </c>
      <c r="E1888" t="s">
        <v>640</v>
      </c>
      <c r="F1888" t="s">
        <v>133460</v>
      </c>
      <c r="G1888">
        <v>2</v>
      </c>
      <c r="H1888" t="s">
        <v>639</v>
      </c>
      <c r="I1888" t="s">
        <v>133461</v>
      </c>
      <c r="J1888">
        <v>1.023889E-2</v>
      </c>
    </row>
    <row r="1889" spans="1:10">
      <c r="A1889" t="s">
        <v>507</v>
      </c>
      <c r="B1889">
        <v>87</v>
      </c>
      <c r="C1889" t="s">
        <v>508</v>
      </c>
      <c r="E1889" t="s">
        <v>509</v>
      </c>
      <c r="F1889" t="s">
        <v>133462</v>
      </c>
      <c r="G1889">
        <v>2</v>
      </c>
      <c r="H1889" t="s">
        <v>508</v>
      </c>
      <c r="I1889" t="s">
        <v>133463</v>
      </c>
      <c r="J1889">
        <v>0.17521352999999901</v>
      </c>
    </row>
    <row r="1890" spans="1:10">
      <c r="A1890" t="s">
        <v>29043</v>
      </c>
      <c r="B1890">
        <v>361</v>
      </c>
      <c r="C1890" t="s">
        <v>29044</v>
      </c>
      <c r="E1890" t="s">
        <v>29045</v>
      </c>
      <c r="F1890" t="s">
        <v>133464</v>
      </c>
      <c r="G1890">
        <v>1</v>
      </c>
      <c r="H1890" t="s">
        <v>29044</v>
      </c>
      <c r="I1890">
        <v>1.9384599999999999E-3</v>
      </c>
      <c r="J1890">
        <v>1.9384599999999999E-3</v>
      </c>
    </row>
    <row r="1891" spans="1:10">
      <c r="A1891" t="s">
        <v>410</v>
      </c>
      <c r="B1891">
        <v>350</v>
      </c>
      <c r="C1891" t="s">
        <v>411</v>
      </c>
      <c r="E1891" t="s">
        <v>412</v>
      </c>
      <c r="F1891" t="s">
        <v>133465</v>
      </c>
      <c r="G1891">
        <v>1</v>
      </c>
      <c r="H1891" t="s">
        <v>411</v>
      </c>
      <c r="I1891">
        <v>1.9596499999999998E-3</v>
      </c>
      <c r="J1891">
        <v>1.9596499999999998E-3</v>
      </c>
    </row>
    <row r="1892" spans="1:10">
      <c r="A1892" t="s">
        <v>507</v>
      </c>
      <c r="B1892">
        <v>557</v>
      </c>
      <c r="C1892" t="s">
        <v>508</v>
      </c>
      <c r="E1892" t="s">
        <v>509</v>
      </c>
      <c r="F1892" t="s">
        <v>133466</v>
      </c>
      <c r="G1892">
        <v>1</v>
      </c>
      <c r="H1892" t="s">
        <v>508</v>
      </c>
      <c r="I1892">
        <v>1.9878500000000002E-3</v>
      </c>
      <c r="J1892">
        <v>1.9878500000000002E-3</v>
      </c>
    </row>
    <row r="1893" spans="1:10">
      <c r="A1893" t="s">
        <v>1116</v>
      </c>
      <c r="B1893">
        <v>473</v>
      </c>
      <c r="C1893" t="s">
        <v>1117</v>
      </c>
      <c r="E1893" t="s">
        <v>1118</v>
      </c>
      <c r="F1893" t="s">
        <v>133467</v>
      </c>
      <c r="G1893">
        <v>1</v>
      </c>
      <c r="H1893" t="s">
        <v>1117</v>
      </c>
      <c r="I1893">
        <v>1.9906699999999999E-3</v>
      </c>
      <c r="J1893">
        <v>1.9906699999999999E-3</v>
      </c>
    </row>
    <row r="1894" spans="1:10">
      <c r="A1894" t="s">
        <v>3904</v>
      </c>
      <c r="B1894">
        <v>91</v>
      </c>
      <c r="C1894" t="s">
        <v>3905</v>
      </c>
      <c r="E1894" t="s">
        <v>3906</v>
      </c>
      <c r="F1894" t="s">
        <v>132049</v>
      </c>
      <c r="G1894">
        <v>3</v>
      </c>
      <c r="H1894" t="s">
        <v>3905</v>
      </c>
      <c r="I1894" t="s">
        <v>133468</v>
      </c>
      <c r="J1894">
        <v>1.49254E-2</v>
      </c>
    </row>
    <row r="1895" spans="1:10">
      <c r="A1895" t="s">
        <v>18773</v>
      </c>
      <c r="B1895">
        <v>120</v>
      </c>
      <c r="C1895" t="s">
        <v>18774</v>
      </c>
      <c r="E1895" t="s">
        <v>18775</v>
      </c>
      <c r="F1895" t="s">
        <v>132042</v>
      </c>
      <c r="G1895">
        <v>4</v>
      </c>
      <c r="H1895" t="s">
        <v>18774</v>
      </c>
      <c r="I1895" t="s">
        <v>133469</v>
      </c>
      <c r="J1895">
        <v>1.9070904999999999E-2</v>
      </c>
    </row>
    <row r="1896" spans="1:10">
      <c r="A1896" t="s">
        <v>3433</v>
      </c>
      <c r="B1896">
        <v>99</v>
      </c>
      <c r="C1896" t="s">
        <v>3434</v>
      </c>
      <c r="E1896" t="s">
        <v>3435</v>
      </c>
      <c r="F1896" t="s">
        <v>133470</v>
      </c>
      <c r="G1896">
        <v>2</v>
      </c>
      <c r="H1896" t="s">
        <v>3434</v>
      </c>
      <c r="I1896" t="s">
        <v>133471</v>
      </c>
      <c r="J1896">
        <v>6.8117774999999894E-2</v>
      </c>
    </row>
    <row r="1897" spans="1:10">
      <c r="A1897" t="s">
        <v>645</v>
      </c>
      <c r="B1897">
        <v>2710</v>
      </c>
      <c r="C1897" t="s">
        <v>646</v>
      </c>
      <c r="E1897" t="s">
        <v>647</v>
      </c>
      <c r="F1897" t="s">
        <v>133472</v>
      </c>
      <c r="G1897">
        <v>2</v>
      </c>
      <c r="H1897" t="s">
        <v>646</v>
      </c>
      <c r="I1897" t="s">
        <v>133473</v>
      </c>
      <c r="J1897">
        <v>2.3717949999999999E-3</v>
      </c>
    </row>
    <row r="1898" spans="1:10">
      <c r="A1898" t="s">
        <v>1515</v>
      </c>
      <c r="B1898">
        <v>18</v>
      </c>
      <c r="C1898" t="s">
        <v>1516</v>
      </c>
      <c r="E1898" t="s">
        <v>1517</v>
      </c>
      <c r="F1898" t="s">
        <v>133474</v>
      </c>
      <c r="G1898">
        <v>1</v>
      </c>
      <c r="H1898" t="s">
        <v>1516</v>
      </c>
      <c r="I1898">
        <v>2.05784E-3</v>
      </c>
      <c r="J1898">
        <v>2.05784E-3</v>
      </c>
    </row>
    <row r="1899" spans="1:10">
      <c r="A1899" t="s">
        <v>1863</v>
      </c>
      <c r="B1899">
        <v>232</v>
      </c>
      <c r="C1899" t="s">
        <v>1864</v>
      </c>
      <c r="E1899" t="s">
        <v>1865</v>
      </c>
      <c r="F1899" t="s">
        <v>132063</v>
      </c>
      <c r="G1899">
        <v>2</v>
      </c>
      <c r="H1899" t="s">
        <v>1864</v>
      </c>
      <c r="I1899" t="s">
        <v>133475</v>
      </c>
      <c r="J1899">
        <v>4.6793299999999998E-3</v>
      </c>
    </row>
    <row r="1900" spans="1:10">
      <c r="A1900" t="s">
        <v>24797</v>
      </c>
      <c r="B1900">
        <v>465</v>
      </c>
      <c r="C1900" t="s">
        <v>24798</v>
      </c>
      <c r="E1900" t="s">
        <v>24799</v>
      </c>
      <c r="F1900" t="s">
        <v>133476</v>
      </c>
      <c r="G1900">
        <v>1</v>
      </c>
      <c r="H1900" t="s">
        <v>24798</v>
      </c>
      <c r="I1900">
        <v>2.0894099999999999E-3</v>
      </c>
      <c r="J1900">
        <v>2.0894099999999999E-3</v>
      </c>
    </row>
    <row r="1901" spans="1:10">
      <c r="A1901" t="s">
        <v>18976</v>
      </c>
      <c r="B1901">
        <v>706</v>
      </c>
      <c r="C1901" t="s">
        <v>18977</v>
      </c>
      <c r="E1901" t="s">
        <v>18978</v>
      </c>
      <c r="F1901" t="s">
        <v>133477</v>
      </c>
      <c r="G1901">
        <v>2</v>
      </c>
      <c r="H1901" t="s">
        <v>18977</v>
      </c>
      <c r="I1901" t="s">
        <v>133478</v>
      </c>
      <c r="J1901">
        <v>4.77810499999999E-3</v>
      </c>
    </row>
    <row r="1902" spans="1:10">
      <c r="A1902" t="s">
        <v>31291</v>
      </c>
      <c r="B1902">
        <v>405</v>
      </c>
      <c r="C1902" t="s">
        <v>31292</v>
      </c>
      <c r="E1902" t="s">
        <v>31293</v>
      </c>
      <c r="F1902" t="s">
        <v>133479</v>
      </c>
      <c r="G1902">
        <v>1</v>
      </c>
      <c r="H1902" t="s">
        <v>31292</v>
      </c>
      <c r="I1902">
        <v>2.1364299999999999E-3</v>
      </c>
      <c r="J1902">
        <v>2.1364299999999999E-3</v>
      </c>
    </row>
    <row r="1903" spans="1:10">
      <c r="A1903" t="s">
        <v>10522</v>
      </c>
      <c r="B1903">
        <v>702</v>
      </c>
      <c r="C1903" t="s">
        <v>10523</v>
      </c>
      <c r="E1903" t="s">
        <v>10524</v>
      </c>
      <c r="F1903" t="s">
        <v>133480</v>
      </c>
      <c r="G1903">
        <v>2</v>
      </c>
      <c r="H1903" t="s">
        <v>10523</v>
      </c>
      <c r="I1903" t="s">
        <v>133481</v>
      </c>
      <c r="J1903">
        <v>0.16671738</v>
      </c>
    </row>
    <row r="1904" spans="1:10">
      <c r="A1904" t="s">
        <v>51750</v>
      </c>
      <c r="B1904">
        <v>124</v>
      </c>
      <c r="C1904" t="s">
        <v>51751</v>
      </c>
      <c r="E1904" t="s">
        <v>51752</v>
      </c>
      <c r="F1904" t="s">
        <v>133482</v>
      </c>
      <c r="G1904">
        <v>1</v>
      </c>
      <c r="H1904" t="s">
        <v>51751</v>
      </c>
      <c r="I1904">
        <v>2.1568199999999998E-3</v>
      </c>
      <c r="J1904">
        <v>2.1568199999999998E-3</v>
      </c>
    </row>
    <row r="1905" spans="1:10">
      <c r="A1905" t="s">
        <v>39806</v>
      </c>
      <c r="B1905">
        <v>60</v>
      </c>
      <c r="C1905" t="s">
        <v>39807</v>
      </c>
      <c r="E1905" t="s">
        <v>39808</v>
      </c>
      <c r="F1905" t="s">
        <v>133483</v>
      </c>
      <c r="G1905">
        <v>1</v>
      </c>
      <c r="H1905" t="s">
        <v>39807</v>
      </c>
      <c r="I1905">
        <v>2.1627700000000001E-3</v>
      </c>
      <c r="J1905">
        <v>2.1627700000000001E-3</v>
      </c>
    </row>
    <row r="1906" spans="1:10">
      <c r="A1906" t="s">
        <v>1300</v>
      </c>
      <c r="B1906">
        <v>1043</v>
      </c>
      <c r="C1906" t="s">
        <v>1301</v>
      </c>
      <c r="E1906" t="s">
        <v>1302</v>
      </c>
      <c r="F1906" t="s">
        <v>133484</v>
      </c>
      <c r="G1906">
        <v>1</v>
      </c>
      <c r="H1906" t="s">
        <v>1301</v>
      </c>
      <c r="I1906">
        <v>2.1844400000000002E-3</v>
      </c>
      <c r="J1906">
        <v>2.1844400000000002E-3</v>
      </c>
    </row>
    <row r="1907" spans="1:10">
      <c r="A1907" t="s">
        <v>24505</v>
      </c>
      <c r="B1907">
        <v>40</v>
      </c>
      <c r="C1907" t="s">
        <v>24506</v>
      </c>
      <c r="E1907" t="s">
        <v>24507</v>
      </c>
      <c r="F1907" t="s">
        <v>133485</v>
      </c>
      <c r="G1907">
        <v>1</v>
      </c>
      <c r="H1907" t="s">
        <v>24506</v>
      </c>
      <c r="I1907">
        <v>2.1971600000000001E-3</v>
      </c>
      <c r="J1907">
        <v>2.1971600000000001E-3</v>
      </c>
    </row>
    <row r="1908" spans="1:10">
      <c r="A1908" t="s">
        <v>15358</v>
      </c>
      <c r="B1908">
        <v>313</v>
      </c>
      <c r="C1908" t="s">
        <v>15359</v>
      </c>
      <c r="E1908" t="s">
        <v>15360</v>
      </c>
      <c r="F1908" t="s">
        <v>133486</v>
      </c>
      <c r="G1908">
        <v>1</v>
      </c>
      <c r="H1908" t="s">
        <v>15359</v>
      </c>
      <c r="I1908">
        <v>2.21024E-3</v>
      </c>
      <c r="J1908">
        <v>2.21024E-3</v>
      </c>
    </row>
    <row r="1909" spans="1:10">
      <c r="A1909" t="s">
        <v>156</v>
      </c>
      <c r="B1909">
        <v>136</v>
      </c>
      <c r="C1909" t="s">
        <v>157</v>
      </c>
      <c r="E1909" t="s">
        <v>158</v>
      </c>
      <c r="F1909" t="s">
        <v>133487</v>
      </c>
      <c r="G1909">
        <v>1</v>
      </c>
      <c r="H1909" t="s">
        <v>157</v>
      </c>
      <c r="I1909">
        <v>2.23259E-3</v>
      </c>
      <c r="J1909">
        <v>2.23259E-3</v>
      </c>
    </row>
    <row r="1910" spans="1:10">
      <c r="A1910" t="s">
        <v>3024</v>
      </c>
      <c r="B1910">
        <v>536</v>
      </c>
      <c r="C1910" t="s">
        <v>3025</v>
      </c>
      <c r="E1910" t="s">
        <v>3026</v>
      </c>
      <c r="F1910" t="s">
        <v>133488</v>
      </c>
      <c r="G1910">
        <v>2</v>
      </c>
      <c r="H1910" t="s">
        <v>3025</v>
      </c>
      <c r="I1910" t="s">
        <v>133489</v>
      </c>
      <c r="J1910">
        <v>1.2635855E-2</v>
      </c>
    </row>
    <row r="1911" spans="1:10">
      <c r="A1911" t="s">
        <v>4373</v>
      </c>
      <c r="B1911">
        <v>126</v>
      </c>
      <c r="C1911" t="s">
        <v>4374</v>
      </c>
      <c r="E1911" t="s">
        <v>4375</v>
      </c>
      <c r="F1911" t="s">
        <v>133490</v>
      </c>
      <c r="G1911">
        <v>1</v>
      </c>
      <c r="H1911" t="s">
        <v>4374</v>
      </c>
      <c r="I1911">
        <v>2.2496E-3</v>
      </c>
      <c r="J1911">
        <v>2.2496E-3</v>
      </c>
    </row>
    <row r="1912" spans="1:10">
      <c r="A1912" t="s">
        <v>12363</v>
      </c>
      <c r="B1912">
        <v>496</v>
      </c>
      <c r="C1912" t="s">
        <v>12364</v>
      </c>
      <c r="E1912" t="s">
        <v>12365</v>
      </c>
      <c r="F1912" t="s">
        <v>133491</v>
      </c>
      <c r="G1912">
        <v>4</v>
      </c>
      <c r="H1912" t="s">
        <v>12364</v>
      </c>
      <c r="I1912" t="s">
        <v>133492</v>
      </c>
      <c r="J1912">
        <v>3.1972845E-2</v>
      </c>
    </row>
    <row r="1913" spans="1:10">
      <c r="A1913" t="s">
        <v>4358</v>
      </c>
      <c r="B1913">
        <v>138</v>
      </c>
      <c r="C1913" t="s">
        <v>4359</v>
      </c>
      <c r="E1913" t="s">
        <v>4360</v>
      </c>
      <c r="F1913" t="s">
        <v>132023</v>
      </c>
      <c r="G1913">
        <v>2</v>
      </c>
      <c r="H1913" t="s">
        <v>4359</v>
      </c>
      <c r="I1913" t="s">
        <v>133493</v>
      </c>
      <c r="J1913">
        <v>2.6397859999999999E-2</v>
      </c>
    </row>
    <row r="1914" spans="1:10">
      <c r="A1914" t="s">
        <v>1009</v>
      </c>
      <c r="B1914">
        <v>327</v>
      </c>
      <c r="C1914" t="s">
        <v>1010</v>
      </c>
      <c r="E1914" t="s">
        <v>1011</v>
      </c>
      <c r="F1914" t="s">
        <v>133494</v>
      </c>
      <c r="G1914">
        <v>1</v>
      </c>
      <c r="H1914" t="s">
        <v>1010</v>
      </c>
      <c r="I1914">
        <v>2.2824500000000001E-3</v>
      </c>
      <c r="J1914">
        <v>2.2824500000000001E-3</v>
      </c>
    </row>
    <row r="1915" spans="1:10">
      <c r="A1915" t="s">
        <v>53691</v>
      </c>
      <c r="B1915">
        <v>1528</v>
      </c>
      <c r="C1915" t="s">
        <v>53692</v>
      </c>
      <c r="E1915" t="s">
        <v>53693</v>
      </c>
      <c r="F1915" t="s">
        <v>133495</v>
      </c>
      <c r="G1915">
        <v>1</v>
      </c>
      <c r="H1915" t="s">
        <v>53692</v>
      </c>
      <c r="I1915">
        <v>2.29247E-3</v>
      </c>
      <c r="J1915">
        <v>2.29247E-3</v>
      </c>
    </row>
    <row r="1916" spans="1:10">
      <c r="A1916" t="s">
        <v>1580</v>
      </c>
      <c r="B1916">
        <v>48</v>
      </c>
      <c r="C1916" t="s">
        <v>1581</v>
      </c>
      <c r="E1916" t="s">
        <v>1582</v>
      </c>
      <c r="F1916" t="s">
        <v>133496</v>
      </c>
      <c r="G1916">
        <v>2</v>
      </c>
      <c r="H1916" t="s">
        <v>1581</v>
      </c>
      <c r="I1916" t="s">
        <v>133497</v>
      </c>
      <c r="J1916">
        <v>3.894334E-2</v>
      </c>
    </row>
    <row r="1917" spans="1:10">
      <c r="A1917" t="s">
        <v>1585</v>
      </c>
      <c r="B1917">
        <v>49</v>
      </c>
      <c r="C1917" t="s">
        <v>1586</v>
      </c>
      <c r="E1917" t="s">
        <v>1587</v>
      </c>
      <c r="F1917" t="s">
        <v>133496</v>
      </c>
      <c r="G1917">
        <v>2</v>
      </c>
      <c r="H1917" t="s">
        <v>1586</v>
      </c>
      <c r="I1917" t="s">
        <v>133497</v>
      </c>
      <c r="J1917">
        <v>3.894334E-2</v>
      </c>
    </row>
    <row r="1918" spans="1:10">
      <c r="A1918" t="s">
        <v>97857</v>
      </c>
      <c r="B1918">
        <v>68</v>
      </c>
      <c r="C1918" t="s">
        <v>97858</v>
      </c>
      <c r="E1918" t="s">
        <v>97859</v>
      </c>
      <c r="F1918" t="s">
        <v>133498</v>
      </c>
      <c r="G1918">
        <v>1</v>
      </c>
      <c r="H1918" t="s">
        <v>97858</v>
      </c>
      <c r="I1918">
        <v>2.3073899999999999E-3</v>
      </c>
      <c r="J1918">
        <v>2.3073899999999999E-3</v>
      </c>
    </row>
    <row r="1919" spans="1:10">
      <c r="A1919" t="s">
        <v>1532</v>
      </c>
      <c r="B1919">
        <v>434</v>
      </c>
      <c r="C1919" t="s">
        <v>1533</v>
      </c>
      <c r="E1919" t="s">
        <v>1534</v>
      </c>
      <c r="F1919" t="s">
        <v>133499</v>
      </c>
      <c r="G1919">
        <v>1</v>
      </c>
      <c r="H1919" t="s">
        <v>1533</v>
      </c>
      <c r="I1919">
        <v>2.3185300000000001E-3</v>
      </c>
      <c r="J1919">
        <v>2.3185300000000001E-3</v>
      </c>
    </row>
    <row r="1920" spans="1:10">
      <c r="A1920" t="s">
        <v>492</v>
      </c>
      <c r="B1920">
        <v>7</v>
      </c>
      <c r="C1920" t="s">
        <v>493</v>
      </c>
      <c r="E1920" t="s">
        <v>494</v>
      </c>
      <c r="F1920" t="s">
        <v>133500</v>
      </c>
      <c r="G1920">
        <v>4</v>
      </c>
      <c r="H1920" t="s">
        <v>493</v>
      </c>
      <c r="I1920" t="s">
        <v>133501</v>
      </c>
      <c r="J1920">
        <v>2.8704149999999999E-3</v>
      </c>
    </row>
    <row r="1921" spans="1:10">
      <c r="A1921" t="s">
        <v>19100</v>
      </c>
      <c r="B1921">
        <v>1499</v>
      </c>
      <c r="C1921" t="s">
        <v>19101</v>
      </c>
      <c r="E1921" t="s">
        <v>19102</v>
      </c>
      <c r="F1921" t="s">
        <v>133502</v>
      </c>
      <c r="G1921">
        <v>2</v>
      </c>
      <c r="H1921" t="s">
        <v>19101</v>
      </c>
      <c r="I1921" t="s">
        <v>133503</v>
      </c>
      <c r="J1921">
        <v>3.390174E-2</v>
      </c>
    </row>
    <row r="1922" spans="1:10">
      <c r="A1922" t="s">
        <v>24823</v>
      </c>
      <c r="B1922">
        <v>348</v>
      </c>
      <c r="C1922" t="s">
        <v>24824</v>
      </c>
      <c r="E1922" t="s">
        <v>24825</v>
      </c>
      <c r="F1922" t="s">
        <v>132155</v>
      </c>
      <c r="G1922">
        <v>4</v>
      </c>
      <c r="H1922" t="s">
        <v>24824</v>
      </c>
      <c r="I1922" t="s">
        <v>133504</v>
      </c>
      <c r="J1922">
        <v>2.06724E-2</v>
      </c>
    </row>
    <row r="1923" spans="1:10">
      <c r="A1923" t="s">
        <v>4586</v>
      </c>
      <c r="B1923">
        <v>1304</v>
      </c>
      <c r="C1923" t="s">
        <v>4587</v>
      </c>
      <c r="E1923" t="s">
        <v>4588</v>
      </c>
      <c r="F1923" t="s">
        <v>132142</v>
      </c>
      <c r="G1923">
        <v>2</v>
      </c>
      <c r="H1923" t="s">
        <v>4587</v>
      </c>
      <c r="I1923" t="s">
        <v>133505</v>
      </c>
      <c r="J1923">
        <v>2.62839E-3</v>
      </c>
    </row>
    <row r="1924" spans="1:10">
      <c r="A1924" t="s">
        <v>5472</v>
      </c>
      <c r="B1924">
        <v>676</v>
      </c>
      <c r="C1924" t="s">
        <v>5473</v>
      </c>
      <c r="E1924" t="s">
        <v>5474</v>
      </c>
      <c r="F1924" t="s">
        <v>133506</v>
      </c>
      <c r="G1924">
        <v>1</v>
      </c>
      <c r="H1924" t="s">
        <v>5473</v>
      </c>
      <c r="I1924">
        <v>2.4237299999999998E-3</v>
      </c>
      <c r="J1924">
        <v>2.4237299999999998E-3</v>
      </c>
    </row>
    <row r="1925" spans="1:10">
      <c r="A1925" t="s">
        <v>36424</v>
      </c>
      <c r="B1925">
        <v>330</v>
      </c>
      <c r="C1925" t="s">
        <v>36425</v>
      </c>
      <c r="E1925" t="s">
        <v>36426</v>
      </c>
      <c r="F1925" t="s">
        <v>133507</v>
      </c>
      <c r="G1925">
        <v>1</v>
      </c>
      <c r="H1925" t="s">
        <v>36425</v>
      </c>
      <c r="I1925">
        <v>2.4275299999999998E-3</v>
      </c>
      <c r="J1925">
        <v>2.4275299999999998E-3</v>
      </c>
    </row>
    <row r="1926" spans="1:10">
      <c r="A1926" t="s">
        <v>2138</v>
      </c>
      <c r="B1926">
        <v>23</v>
      </c>
      <c r="C1926" t="s">
        <v>2139</v>
      </c>
      <c r="E1926" t="s">
        <v>2140</v>
      </c>
      <c r="F1926" t="s">
        <v>132147</v>
      </c>
      <c r="G1926">
        <v>4</v>
      </c>
      <c r="H1926" t="s">
        <v>2139</v>
      </c>
      <c r="I1926" t="s">
        <v>133508</v>
      </c>
      <c r="J1926">
        <v>3.05841899999999E-2</v>
      </c>
    </row>
    <row r="1927" spans="1:10">
      <c r="A1927" t="s">
        <v>6613</v>
      </c>
      <c r="B1927">
        <v>635</v>
      </c>
      <c r="C1927" t="s">
        <v>6614</v>
      </c>
      <c r="E1927" t="s">
        <v>6615</v>
      </c>
      <c r="F1927" t="s">
        <v>133509</v>
      </c>
      <c r="G1927">
        <v>1</v>
      </c>
      <c r="H1927" t="s">
        <v>6614</v>
      </c>
      <c r="I1927">
        <v>2.4865999999999998E-3</v>
      </c>
      <c r="J1927">
        <v>2.4865999999999998E-3</v>
      </c>
    </row>
    <row r="1928" spans="1:10">
      <c r="A1928" t="s">
        <v>7043</v>
      </c>
      <c r="B1928">
        <v>154</v>
      </c>
      <c r="C1928" t="s">
        <v>7044</v>
      </c>
      <c r="E1928" t="s">
        <v>7045</v>
      </c>
      <c r="F1928" t="s">
        <v>132051</v>
      </c>
      <c r="G1928">
        <v>1</v>
      </c>
      <c r="H1928" t="s">
        <v>7044</v>
      </c>
      <c r="I1928">
        <v>2.4884799999999999E-3</v>
      </c>
      <c r="J1928">
        <v>2.4884799999999999E-3</v>
      </c>
    </row>
    <row r="1929" spans="1:10">
      <c r="A1929" t="s">
        <v>12001</v>
      </c>
      <c r="B1929">
        <v>3594</v>
      </c>
      <c r="C1929" t="s">
        <v>12002</v>
      </c>
      <c r="E1929" t="s">
        <v>12003</v>
      </c>
      <c r="F1929" t="s">
        <v>133510</v>
      </c>
      <c r="G1929">
        <v>1</v>
      </c>
      <c r="H1929" t="s">
        <v>12002</v>
      </c>
      <c r="I1929">
        <v>2.49161E-3</v>
      </c>
      <c r="J1929">
        <v>2.49161E-3</v>
      </c>
    </row>
    <row r="1930" spans="1:10">
      <c r="A1930" t="s">
        <v>18773</v>
      </c>
      <c r="B1930">
        <v>116</v>
      </c>
      <c r="C1930" t="s">
        <v>18774</v>
      </c>
      <c r="E1930" t="s">
        <v>18775</v>
      </c>
      <c r="F1930" t="s">
        <v>132110</v>
      </c>
      <c r="G1930">
        <v>4</v>
      </c>
      <c r="H1930" t="s">
        <v>18774</v>
      </c>
      <c r="I1930" t="s">
        <v>133511</v>
      </c>
      <c r="J1930">
        <v>7.5410950000000003E-3</v>
      </c>
    </row>
    <row r="1931" spans="1:10">
      <c r="A1931" t="s">
        <v>8959</v>
      </c>
      <c r="B1931">
        <v>330</v>
      </c>
      <c r="C1931" t="s">
        <v>8960</v>
      </c>
      <c r="E1931" t="s">
        <v>8961</v>
      </c>
      <c r="F1931" t="s">
        <v>133512</v>
      </c>
      <c r="G1931">
        <v>1</v>
      </c>
      <c r="H1931" t="s">
        <v>8960</v>
      </c>
      <c r="I1931">
        <v>2.5133099999999999E-3</v>
      </c>
      <c r="J1931">
        <v>2.5133099999999999E-3</v>
      </c>
    </row>
    <row r="1932" spans="1:10">
      <c r="A1932" t="s">
        <v>876</v>
      </c>
      <c r="B1932">
        <v>102</v>
      </c>
      <c r="C1932" t="s">
        <v>877</v>
      </c>
      <c r="E1932" t="s">
        <v>878</v>
      </c>
      <c r="F1932" t="s">
        <v>132365</v>
      </c>
      <c r="G1932">
        <v>1</v>
      </c>
      <c r="H1932" t="s">
        <v>877</v>
      </c>
      <c r="I1932">
        <v>2.5730900000000001E-3</v>
      </c>
      <c r="J1932">
        <v>2.5730900000000001E-3</v>
      </c>
    </row>
    <row r="1933" spans="1:10">
      <c r="A1933" t="s">
        <v>645</v>
      </c>
      <c r="B1933">
        <v>241</v>
      </c>
      <c r="C1933" t="s">
        <v>646</v>
      </c>
      <c r="E1933" t="s">
        <v>647</v>
      </c>
      <c r="F1933" t="s">
        <v>132341</v>
      </c>
      <c r="G1933">
        <v>1</v>
      </c>
      <c r="H1933" t="s">
        <v>646</v>
      </c>
      <c r="I1933">
        <v>2.5831000000000001E-3</v>
      </c>
      <c r="J1933">
        <v>2.5831000000000001E-3</v>
      </c>
    </row>
    <row r="1934" spans="1:10">
      <c r="A1934" t="s">
        <v>1714</v>
      </c>
      <c r="B1934">
        <v>126</v>
      </c>
      <c r="C1934" t="s">
        <v>1715</v>
      </c>
      <c r="E1934" t="s">
        <v>1716</v>
      </c>
      <c r="F1934" t="s">
        <v>133513</v>
      </c>
      <c r="G1934">
        <v>1</v>
      </c>
      <c r="H1934" t="s">
        <v>1715</v>
      </c>
      <c r="I1934">
        <v>2.6120399999999999E-3</v>
      </c>
      <c r="J1934">
        <v>2.6120399999999999E-3</v>
      </c>
    </row>
    <row r="1935" spans="1:10">
      <c r="A1935" t="s">
        <v>7878</v>
      </c>
      <c r="B1935">
        <v>94</v>
      </c>
      <c r="C1935" t="s">
        <v>7879</v>
      </c>
      <c r="E1935" t="s">
        <v>7880</v>
      </c>
      <c r="F1935" t="s">
        <v>133514</v>
      </c>
      <c r="G1935">
        <v>1</v>
      </c>
      <c r="H1935" t="s">
        <v>7879</v>
      </c>
      <c r="I1935">
        <v>2.6376699999999999E-3</v>
      </c>
      <c r="J1935">
        <v>2.6376699999999999E-3</v>
      </c>
    </row>
    <row r="1936" spans="1:10">
      <c r="A1936" t="s">
        <v>7621</v>
      </c>
      <c r="B1936">
        <v>115</v>
      </c>
      <c r="C1936" t="s">
        <v>7622</v>
      </c>
      <c r="E1936" t="s">
        <v>7623</v>
      </c>
      <c r="F1936" t="s">
        <v>133514</v>
      </c>
      <c r="G1936">
        <v>1</v>
      </c>
      <c r="H1936" t="s">
        <v>7622</v>
      </c>
      <c r="I1936">
        <v>2.6376699999999999E-3</v>
      </c>
      <c r="J1936">
        <v>2.6376699999999999E-3</v>
      </c>
    </row>
    <row r="1937" spans="1:10">
      <c r="A1937" t="s">
        <v>1458</v>
      </c>
      <c r="B1937">
        <v>180</v>
      </c>
      <c r="C1937" t="s">
        <v>1459</v>
      </c>
      <c r="E1937" t="s">
        <v>1460</v>
      </c>
      <c r="F1937" t="s">
        <v>133515</v>
      </c>
      <c r="G1937">
        <v>2</v>
      </c>
      <c r="H1937" t="s">
        <v>1459</v>
      </c>
      <c r="I1937" t="s">
        <v>133516</v>
      </c>
      <c r="J1937">
        <v>0.173081135</v>
      </c>
    </row>
    <row r="1938" spans="1:10">
      <c r="A1938" t="s">
        <v>105611</v>
      </c>
      <c r="B1938">
        <v>264</v>
      </c>
      <c r="C1938" t="s">
        <v>105612</v>
      </c>
      <c r="E1938" t="s">
        <v>105613</v>
      </c>
      <c r="F1938" t="s">
        <v>133517</v>
      </c>
      <c r="G1938">
        <v>3</v>
      </c>
      <c r="H1938" t="s">
        <v>105612</v>
      </c>
      <c r="I1938" t="s">
        <v>133518</v>
      </c>
      <c r="J1938">
        <v>8.5341400000000008E-3</v>
      </c>
    </row>
    <row r="1939" spans="1:10">
      <c r="A1939" t="s">
        <v>38905</v>
      </c>
      <c r="B1939">
        <v>277</v>
      </c>
      <c r="C1939" t="s">
        <v>38906</v>
      </c>
      <c r="E1939" t="s">
        <v>38907</v>
      </c>
      <c r="F1939" t="s">
        <v>133517</v>
      </c>
      <c r="G1939">
        <v>3</v>
      </c>
      <c r="H1939" t="s">
        <v>38906</v>
      </c>
      <c r="I1939" t="s">
        <v>133518</v>
      </c>
      <c r="J1939">
        <v>8.5341400000000008E-3</v>
      </c>
    </row>
    <row r="1940" spans="1:10">
      <c r="A1940" t="s">
        <v>3476</v>
      </c>
      <c r="B1940">
        <v>322</v>
      </c>
      <c r="C1940" t="s">
        <v>3477</v>
      </c>
      <c r="E1940" t="s">
        <v>3478</v>
      </c>
      <c r="F1940" t="s">
        <v>133519</v>
      </c>
      <c r="G1940">
        <v>2</v>
      </c>
      <c r="H1940" t="s">
        <v>3477</v>
      </c>
      <c r="I1940" t="s">
        <v>133520</v>
      </c>
      <c r="J1940">
        <v>6.0077704999999898E-2</v>
      </c>
    </row>
    <row r="1941" spans="1:10">
      <c r="A1941" t="s">
        <v>1267</v>
      </c>
      <c r="B1941">
        <v>421</v>
      </c>
      <c r="C1941" t="s">
        <v>1268</v>
      </c>
      <c r="E1941" t="s">
        <v>1269</v>
      </c>
      <c r="F1941" t="s">
        <v>133521</v>
      </c>
      <c r="G1941">
        <v>2</v>
      </c>
      <c r="H1941" t="s">
        <v>1268</v>
      </c>
      <c r="I1941" t="s">
        <v>133522</v>
      </c>
      <c r="J1941">
        <v>3.0391049999999998E-3</v>
      </c>
    </row>
    <row r="1942" spans="1:10">
      <c r="A1942" t="s">
        <v>5729</v>
      </c>
      <c r="B1942">
        <v>434</v>
      </c>
      <c r="C1942" t="s">
        <v>5730</v>
      </c>
      <c r="E1942" t="s">
        <v>5731</v>
      </c>
      <c r="F1942" t="s">
        <v>132156</v>
      </c>
      <c r="G1942">
        <v>3</v>
      </c>
      <c r="H1942" t="s">
        <v>5730</v>
      </c>
      <c r="I1942" t="s">
        <v>133523</v>
      </c>
      <c r="J1942">
        <v>1.43208E-2</v>
      </c>
    </row>
    <row r="1943" spans="1:10">
      <c r="A1943" t="s">
        <v>5140</v>
      </c>
      <c r="B1943">
        <v>123</v>
      </c>
      <c r="C1943" t="s">
        <v>5141</v>
      </c>
      <c r="E1943" t="s">
        <v>5142</v>
      </c>
      <c r="F1943" t="s">
        <v>133524</v>
      </c>
      <c r="G1943">
        <v>2</v>
      </c>
      <c r="H1943" t="s">
        <v>5141</v>
      </c>
      <c r="I1943" t="s">
        <v>133525</v>
      </c>
      <c r="J1943">
        <v>3.1217250000000001E-3</v>
      </c>
    </row>
    <row r="1944" spans="1:10">
      <c r="A1944" t="s">
        <v>2252</v>
      </c>
      <c r="B1944">
        <v>104</v>
      </c>
      <c r="C1944" t="s">
        <v>2253</v>
      </c>
      <c r="E1944" t="s">
        <v>2254</v>
      </c>
      <c r="F1944" t="s">
        <v>133526</v>
      </c>
      <c r="G1944">
        <v>2</v>
      </c>
      <c r="H1944" t="s">
        <v>2253</v>
      </c>
      <c r="I1944" t="s">
        <v>133527</v>
      </c>
      <c r="J1944">
        <v>2.7184100000000001E-3</v>
      </c>
    </row>
    <row r="1945" spans="1:10">
      <c r="A1945" t="s">
        <v>59</v>
      </c>
      <c r="B1945">
        <v>51</v>
      </c>
      <c r="C1945" t="s">
        <v>60</v>
      </c>
      <c r="D1945" t="s">
        <v>133528</v>
      </c>
      <c r="E1945" t="s">
        <v>62</v>
      </c>
      <c r="F1945" t="s">
        <v>133529</v>
      </c>
      <c r="G1945">
        <v>1</v>
      </c>
      <c r="H1945" t="s">
        <v>60</v>
      </c>
      <c r="I1945">
        <v>2.77538E-3</v>
      </c>
      <c r="J1945">
        <v>2.77538E-3</v>
      </c>
    </row>
    <row r="1946" spans="1:10">
      <c r="A1946" t="s">
        <v>856</v>
      </c>
      <c r="B1946">
        <v>53</v>
      </c>
      <c r="C1946" t="s">
        <v>857</v>
      </c>
      <c r="D1946" t="s">
        <v>133530</v>
      </c>
      <c r="E1946" t="s">
        <v>859</v>
      </c>
      <c r="F1946" t="s">
        <v>133529</v>
      </c>
      <c r="G1946">
        <v>1</v>
      </c>
      <c r="H1946" t="s">
        <v>857</v>
      </c>
      <c r="I1946">
        <v>2.77538E-3</v>
      </c>
      <c r="J1946">
        <v>2.77538E-3</v>
      </c>
    </row>
    <row r="1947" spans="1:10">
      <c r="A1947" t="s">
        <v>30</v>
      </c>
      <c r="B1947">
        <v>191</v>
      </c>
      <c r="C1947" t="s">
        <v>31</v>
      </c>
      <c r="E1947" t="s">
        <v>32</v>
      </c>
      <c r="F1947" t="s">
        <v>133531</v>
      </c>
      <c r="G1947">
        <v>1</v>
      </c>
      <c r="H1947" t="s">
        <v>31</v>
      </c>
      <c r="I1947">
        <v>2.7916099999999999E-3</v>
      </c>
      <c r="J1947">
        <v>2.7916099999999999E-3</v>
      </c>
    </row>
    <row r="1948" spans="1:10">
      <c r="A1948" t="s">
        <v>5882</v>
      </c>
      <c r="B1948">
        <v>20</v>
      </c>
      <c r="C1948" t="s">
        <v>5883</v>
      </c>
      <c r="E1948" t="s">
        <v>5884</v>
      </c>
      <c r="F1948" t="s">
        <v>133532</v>
      </c>
      <c r="G1948">
        <v>1</v>
      </c>
      <c r="H1948" t="s">
        <v>5883</v>
      </c>
      <c r="I1948">
        <v>2.8699400000000001E-3</v>
      </c>
      <c r="J1948">
        <v>2.8699400000000001E-3</v>
      </c>
    </row>
    <row r="1949" spans="1:10">
      <c r="A1949" t="s">
        <v>1155</v>
      </c>
      <c r="B1949">
        <v>205</v>
      </c>
      <c r="C1949" t="s">
        <v>1156</v>
      </c>
      <c r="E1949" t="s">
        <v>1157</v>
      </c>
      <c r="F1949" t="s">
        <v>132283</v>
      </c>
      <c r="G1949">
        <v>2</v>
      </c>
      <c r="H1949" t="s">
        <v>1156</v>
      </c>
      <c r="I1949" t="s">
        <v>133533</v>
      </c>
      <c r="J1949">
        <v>1.0846669999999999E-2</v>
      </c>
    </row>
    <row r="1950" spans="1:10">
      <c r="A1950" t="s">
        <v>19150</v>
      </c>
      <c r="B1950">
        <v>387</v>
      </c>
      <c r="C1950" t="s">
        <v>19151</v>
      </c>
      <c r="E1950" t="s">
        <v>19152</v>
      </c>
      <c r="F1950" t="s">
        <v>133534</v>
      </c>
      <c r="G1950">
        <v>1</v>
      </c>
      <c r="H1950" t="s">
        <v>19151</v>
      </c>
      <c r="I1950">
        <v>2.9058500000000002E-3</v>
      </c>
      <c r="J1950">
        <v>2.9058500000000002E-3</v>
      </c>
    </row>
    <row r="1951" spans="1:10">
      <c r="A1951" t="s">
        <v>3836</v>
      </c>
      <c r="B1951">
        <v>157</v>
      </c>
      <c r="C1951" t="s">
        <v>3837</v>
      </c>
      <c r="E1951" t="s">
        <v>3838</v>
      </c>
      <c r="F1951" t="s">
        <v>133535</v>
      </c>
      <c r="G1951">
        <v>2</v>
      </c>
      <c r="H1951" t="s">
        <v>3837</v>
      </c>
      <c r="I1951" t="s">
        <v>133536</v>
      </c>
      <c r="J1951">
        <v>4.9842949999999997E-3</v>
      </c>
    </row>
    <row r="1952" spans="1:10">
      <c r="A1952" t="s">
        <v>1116</v>
      </c>
      <c r="B1952">
        <v>112</v>
      </c>
      <c r="C1952" t="s">
        <v>1117</v>
      </c>
      <c r="E1952" t="s">
        <v>1118</v>
      </c>
      <c r="F1952" t="s">
        <v>133537</v>
      </c>
      <c r="G1952">
        <v>1</v>
      </c>
      <c r="H1952" t="s">
        <v>1117</v>
      </c>
      <c r="I1952">
        <v>2.9562600000000001E-3</v>
      </c>
      <c r="J1952">
        <v>2.9562600000000001E-3</v>
      </c>
    </row>
    <row r="1953" spans="1:10">
      <c r="A1953" t="s">
        <v>23287</v>
      </c>
      <c r="B1953">
        <v>209</v>
      </c>
      <c r="C1953" t="s">
        <v>23288</v>
      </c>
      <c r="E1953" t="s">
        <v>23289</v>
      </c>
      <c r="F1953" t="s">
        <v>133538</v>
      </c>
      <c r="G1953">
        <v>1</v>
      </c>
      <c r="H1953" t="s">
        <v>23288</v>
      </c>
      <c r="I1953">
        <v>2.9592400000000001E-3</v>
      </c>
      <c r="J1953">
        <v>2.9592400000000001E-3</v>
      </c>
    </row>
    <row r="1954" spans="1:10">
      <c r="A1954" t="s">
        <v>2717</v>
      </c>
      <c r="B1954">
        <v>90</v>
      </c>
      <c r="C1954" t="s">
        <v>2718</v>
      </c>
      <c r="E1954" t="s">
        <v>2719</v>
      </c>
      <c r="F1954" t="s">
        <v>132297</v>
      </c>
      <c r="G1954">
        <v>5</v>
      </c>
      <c r="H1954" t="s">
        <v>2718</v>
      </c>
      <c r="I1954" t="s">
        <v>133539</v>
      </c>
      <c r="J1954">
        <v>5.2987599999999996E-3</v>
      </c>
    </row>
    <row r="1955" spans="1:10">
      <c r="A1955" t="s">
        <v>20535</v>
      </c>
      <c r="B1955">
        <v>423</v>
      </c>
      <c r="C1955" t="s">
        <v>20536</v>
      </c>
      <c r="D1955" t="s">
        <v>133540</v>
      </c>
      <c r="E1955" t="s">
        <v>20537</v>
      </c>
      <c r="F1955" t="s">
        <v>133541</v>
      </c>
      <c r="G1955">
        <v>3</v>
      </c>
      <c r="H1955" t="s">
        <v>20536</v>
      </c>
      <c r="I1955" t="s">
        <v>133542</v>
      </c>
      <c r="J1955">
        <v>1.323E-2</v>
      </c>
    </row>
    <row r="1956" spans="1:10">
      <c r="A1956" t="s">
        <v>62437</v>
      </c>
      <c r="B1956">
        <v>416</v>
      </c>
      <c r="C1956" t="s">
        <v>62438</v>
      </c>
      <c r="E1956" t="s">
        <v>62439</v>
      </c>
      <c r="F1956" t="s">
        <v>133541</v>
      </c>
      <c r="G1956">
        <v>3</v>
      </c>
      <c r="H1956" t="s">
        <v>62438</v>
      </c>
      <c r="I1956" t="s">
        <v>133542</v>
      </c>
      <c r="J1956">
        <v>1.323E-2</v>
      </c>
    </row>
    <row r="1957" spans="1:10">
      <c r="A1957" t="s">
        <v>2269</v>
      </c>
      <c r="B1957">
        <v>335</v>
      </c>
      <c r="C1957" t="s">
        <v>2270</v>
      </c>
      <c r="E1957" t="s">
        <v>2271</v>
      </c>
      <c r="F1957" t="s">
        <v>132182</v>
      </c>
      <c r="G1957">
        <v>5</v>
      </c>
      <c r="H1957" t="s">
        <v>2270</v>
      </c>
      <c r="I1957" t="s">
        <v>133543</v>
      </c>
      <c r="J1957">
        <v>1.2489E-2</v>
      </c>
    </row>
    <row r="1958" spans="1:10">
      <c r="A1958" t="s">
        <v>11107</v>
      </c>
      <c r="B1958">
        <v>170</v>
      </c>
      <c r="C1958" t="s">
        <v>11108</v>
      </c>
      <c r="E1958" t="s">
        <v>11109</v>
      </c>
      <c r="F1958" t="s">
        <v>133544</v>
      </c>
      <c r="G1958">
        <v>4</v>
      </c>
      <c r="H1958" t="s">
        <v>11108</v>
      </c>
      <c r="I1958" t="s">
        <v>133545</v>
      </c>
      <c r="J1958">
        <v>3.1062449999999998E-2</v>
      </c>
    </row>
    <row r="1959" spans="1:10">
      <c r="A1959" t="s">
        <v>4154</v>
      </c>
      <c r="B1959">
        <v>297</v>
      </c>
      <c r="C1959" t="s">
        <v>4155</v>
      </c>
      <c r="E1959" t="s">
        <v>4156</v>
      </c>
      <c r="F1959" t="s">
        <v>133546</v>
      </c>
      <c r="G1959">
        <v>1</v>
      </c>
      <c r="H1959" t="s">
        <v>4155</v>
      </c>
      <c r="I1959">
        <v>3.0566600000000001E-3</v>
      </c>
      <c r="J1959">
        <v>3.0566600000000001E-3</v>
      </c>
    </row>
    <row r="1960" spans="1:10">
      <c r="A1960" t="s">
        <v>609</v>
      </c>
      <c r="B1960">
        <v>149</v>
      </c>
      <c r="C1960" t="s">
        <v>610</v>
      </c>
      <c r="D1960" t="s">
        <v>133547</v>
      </c>
      <c r="E1960" t="s">
        <v>612</v>
      </c>
      <c r="F1960" t="s">
        <v>133548</v>
      </c>
      <c r="G1960">
        <v>1</v>
      </c>
      <c r="H1960" t="s">
        <v>610</v>
      </c>
      <c r="I1960">
        <v>3.0611800000000002E-3</v>
      </c>
      <c r="J1960">
        <v>3.0611800000000002E-3</v>
      </c>
    </row>
    <row r="1961" spans="1:10">
      <c r="A1961" t="s">
        <v>11107</v>
      </c>
      <c r="B1961">
        <v>140</v>
      </c>
      <c r="C1961" t="s">
        <v>11108</v>
      </c>
      <c r="E1961" t="s">
        <v>11109</v>
      </c>
      <c r="F1961" t="s">
        <v>133549</v>
      </c>
      <c r="G1961">
        <v>1</v>
      </c>
      <c r="H1961" t="s">
        <v>11108</v>
      </c>
      <c r="I1961">
        <v>3.1111699999999999E-3</v>
      </c>
      <c r="J1961">
        <v>3.1111699999999999E-3</v>
      </c>
    </row>
    <row r="1962" spans="1:10">
      <c r="A1962" t="s">
        <v>645</v>
      </c>
      <c r="B1962">
        <v>404</v>
      </c>
      <c r="C1962" t="s">
        <v>646</v>
      </c>
      <c r="E1962" t="s">
        <v>647</v>
      </c>
      <c r="F1962" t="s">
        <v>133550</v>
      </c>
      <c r="G1962">
        <v>1</v>
      </c>
      <c r="H1962" t="s">
        <v>646</v>
      </c>
      <c r="I1962">
        <v>3.1496800000000002E-3</v>
      </c>
      <c r="J1962">
        <v>3.1496800000000002E-3</v>
      </c>
    </row>
    <row r="1963" spans="1:10">
      <c r="A1963" t="s">
        <v>33855</v>
      </c>
      <c r="B1963">
        <v>789</v>
      </c>
      <c r="C1963" t="s">
        <v>33856</v>
      </c>
      <c r="E1963" t="s">
        <v>33857</v>
      </c>
      <c r="F1963" t="s">
        <v>133551</v>
      </c>
      <c r="G1963">
        <v>1</v>
      </c>
      <c r="H1963" t="s">
        <v>33856</v>
      </c>
      <c r="I1963">
        <v>3.1681299999999999E-3</v>
      </c>
      <c r="J1963">
        <v>3.1681299999999999E-3</v>
      </c>
    </row>
    <row r="1964" spans="1:10">
      <c r="A1964" t="s">
        <v>5234</v>
      </c>
      <c r="B1964">
        <v>1007</v>
      </c>
      <c r="C1964" t="s">
        <v>5235</v>
      </c>
      <c r="E1964" t="s">
        <v>5236</v>
      </c>
      <c r="F1964" t="s">
        <v>133552</v>
      </c>
      <c r="G1964">
        <v>2</v>
      </c>
      <c r="H1964" t="s">
        <v>5235</v>
      </c>
      <c r="I1964" t="s">
        <v>133553</v>
      </c>
      <c r="J1964">
        <v>8.8013799999999993E-3</v>
      </c>
    </row>
    <row r="1965" spans="1:10">
      <c r="A1965" t="s">
        <v>32242</v>
      </c>
      <c r="B1965">
        <v>62</v>
      </c>
      <c r="C1965" t="s">
        <v>32243</v>
      </c>
      <c r="E1965" t="s">
        <v>32244</v>
      </c>
      <c r="F1965" t="s">
        <v>133554</v>
      </c>
      <c r="G1965">
        <v>2</v>
      </c>
      <c r="H1965" t="s">
        <v>32243</v>
      </c>
      <c r="I1965" t="s">
        <v>133555</v>
      </c>
      <c r="J1965">
        <v>0.10435025000000001</v>
      </c>
    </row>
    <row r="1966" spans="1:10">
      <c r="A1966" t="s">
        <v>4788</v>
      </c>
      <c r="B1966">
        <v>186</v>
      </c>
      <c r="C1966" t="s">
        <v>4789</v>
      </c>
      <c r="E1966" t="s">
        <v>4790</v>
      </c>
      <c r="F1966" t="s">
        <v>132131</v>
      </c>
      <c r="G1966">
        <v>5</v>
      </c>
      <c r="H1966" t="s">
        <v>4789</v>
      </c>
      <c r="I1966" t="s">
        <v>133556</v>
      </c>
      <c r="J1966">
        <v>2.1971999999999998E-2</v>
      </c>
    </row>
    <row r="1967" spans="1:10">
      <c r="A1967" t="s">
        <v>59</v>
      </c>
      <c r="B1967">
        <v>25</v>
      </c>
      <c r="C1967" t="s">
        <v>60</v>
      </c>
      <c r="D1967" t="s">
        <v>133557</v>
      </c>
      <c r="E1967" t="s">
        <v>62</v>
      </c>
      <c r="F1967" t="s">
        <v>133558</v>
      </c>
      <c r="G1967">
        <v>17</v>
      </c>
      <c r="H1967" t="s">
        <v>60</v>
      </c>
      <c r="I1967" t="s">
        <v>133559</v>
      </c>
      <c r="J1967">
        <v>5.5622400000000002E-2</v>
      </c>
    </row>
    <row r="1968" spans="1:10">
      <c r="A1968" t="s">
        <v>856</v>
      </c>
      <c r="B1968">
        <v>27</v>
      </c>
      <c r="C1968" t="s">
        <v>857</v>
      </c>
      <c r="D1968" t="s">
        <v>133560</v>
      </c>
      <c r="E1968" t="s">
        <v>859</v>
      </c>
      <c r="F1968" t="s">
        <v>133558</v>
      </c>
      <c r="G1968">
        <v>17</v>
      </c>
      <c r="H1968" t="s">
        <v>857</v>
      </c>
      <c r="I1968" t="s">
        <v>133559</v>
      </c>
      <c r="J1968">
        <v>5.5622400000000002E-2</v>
      </c>
    </row>
    <row r="1969" spans="1:10">
      <c r="A1969" t="s">
        <v>739</v>
      </c>
      <c r="B1969">
        <v>725</v>
      </c>
      <c r="C1969" t="s">
        <v>740</v>
      </c>
      <c r="D1969" t="s">
        <v>133561</v>
      </c>
      <c r="E1969" t="s">
        <v>741</v>
      </c>
      <c r="F1969" t="s">
        <v>133558</v>
      </c>
      <c r="G1969">
        <v>17</v>
      </c>
      <c r="H1969" t="s">
        <v>740</v>
      </c>
      <c r="I1969" t="s">
        <v>133559</v>
      </c>
      <c r="J1969">
        <v>5.5622400000000002E-2</v>
      </c>
    </row>
    <row r="1970" spans="1:10">
      <c r="A1970" t="s">
        <v>1267</v>
      </c>
      <c r="B1970">
        <v>184</v>
      </c>
      <c r="C1970" t="s">
        <v>1268</v>
      </c>
      <c r="E1970" t="s">
        <v>1269</v>
      </c>
      <c r="F1970" t="s">
        <v>133562</v>
      </c>
      <c r="G1970">
        <v>1</v>
      </c>
      <c r="H1970" t="s">
        <v>1268</v>
      </c>
      <c r="I1970">
        <v>3.2728700000000002E-3</v>
      </c>
      <c r="J1970">
        <v>3.2728700000000002E-3</v>
      </c>
    </row>
    <row r="1971" spans="1:10">
      <c r="A1971" t="s">
        <v>39308</v>
      </c>
      <c r="B1971">
        <v>97</v>
      </c>
      <c r="C1971" t="s">
        <v>39309</v>
      </c>
      <c r="E1971" t="s">
        <v>39310</v>
      </c>
      <c r="F1971" t="s">
        <v>133563</v>
      </c>
      <c r="G1971">
        <v>1</v>
      </c>
      <c r="H1971" t="s">
        <v>39309</v>
      </c>
      <c r="I1971">
        <v>3.3075000000000001E-3</v>
      </c>
      <c r="J1971">
        <v>3.3075000000000001E-3</v>
      </c>
    </row>
    <row r="1972" spans="1:10">
      <c r="A1972" t="s">
        <v>1267</v>
      </c>
      <c r="B1972">
        <v>449</v>
      </c>
      <c r="C1972" t="s">
        <v>1268</v>
      </c>
      <c r="E1972" t="s">
        <v>1269</v>
      </c>
      <c r="F1972" t="s">
        <v>132173</v>
      </c>
      <c r="G1972">
        <v>1</v>
      </c>
      <c r="H1972" t="s">
        <v>1268</v>
      </c>
      <c r="I1972">
        <v>3.3373999999999999E-3</v>
      </c>
      <c r="J1972">
        <v>3.3373999999999999E-3</v>
      </c>
    </row>
    <row r="1973" spans="1:10">
      <c r="A1973" t="s">
        <v>1733</v>
      </c>
      <c r="B1973">
        <v>387</v>
      </c>
      <c r="C1973" t="s">
        <v>1734</v>
      </c>
      <c r="E1973" t="s">
        <v>1735</v>
      </c>
      <c r="F1973" t="s">
        <v>132070</v>
      </c>
      <c r="G1973">
        <v>2</v>
      </c>
      <c r="H1973" t="s">
        <v>1734</v>
      </c>
      <c r="I1973" t="s">
        <v>133564</v>
      </c>
      <c r="J1973">
        <v>3.54274E-3</v>
      </c>
    </row>
    <row r="1974" spans="1:10">
      <c r="A1974" t="s">
        <v>3763</v>
      </c>
      <c r="B1974">
        <v>951</v>
      </c>
      <c r="C1974" t="s">
        <v>3764</v>
      </c>
      <c r="E1974" t="s">
        <v>3765</v>
      </c>
      <c r="F1974" t="s">
        <v>133565</v>
      </c>
      <c r="G1974">
        <v>3</v>
      </c>
      <c r="H1974" t="s">
        <v>3764</v>
      </c>
      <c r="I1974" t="s">
        <v>133566</v>
      </c>
      <c r="J1974">
        <v>1.09842E-2</v>
      </c>
    </row>
    <row r="1975" spans="1:10">
      <c r="A1975" t="s">
        <v>5136</v>
      </c>
      <c r="B1975">
        <v>104</v>
      </c>
      <c r="C1975" t="s">
        <v>5137</v>
      </c>
      <c r="E1975" t="s">
        <v>5138</v>
      </c>
      <c r="F1975" t="s">
        <v>133567</v>
      </c>
      <c r="G1975">
        <v>1</v>
      </c>
      <c r="H1975" t="s">
        <v>5137</v>
      </c>
      <c r="I1975">
        <v>3.4062900000000002E-3</v>
      </c>
      <c r="J1975">
        <v>3.4062900000000002E-3</v>
      </c>
    </row>
    <row r="1976" spans="1:10">
      <c r="A1976" t="s">
        <v>3084</v>
      </c>
      <c r="B1976">
        <v>1229</v>
      </c>
      <c r="C1976" t="s">
        <v>3085</v>
      </c>
      <c r="E1976" t="s">
        <v>3086</v>
      </c>
      <c r="F1976" t="s">
        <v>133568</v>
      </c>
      <c r="G1976">
        <v>2</v>
      </c>
      <c r="H1976" t="s">
        <v>3085</v>
      </c>
      <c r="I1976" t="s">
        <v>133569</v>
      </c>
      <c r="J1976">
        <v>1.861908E-2</v>
      </c>
    </row>
    <row r="1977" spans="1:10">
      <c r="A1977" t="s">
        <v>4114</v>
      </c>
      <c r="B1977">
        <v>113</v>
      </c>
      <c r="C1977" t="s">
        <v>4115</v>
      </c>
      <c r="E1977" t="s">
        <v>4116</v>
      </c>
      <c r="F1977" t="s">
        <v>133570</v>
      </c>
      <c r="G1977">
        <v>2</v>
      </c>
      <c r="H1977" t="s">
        <v>4115</v>
      </c>
      <c r="I1977" t="s">
        <v>133571</v>
      </c>
      <c r="J1977">
        <v>7.3771499999999999E-3</v>
      </c>
    </row>
    <row r="1978" spans="1:10">
      <c r="A1978" t="s">
        <v>30133</v>
      </c>
      <c r="B1978">
        <v>253</v>
      </c>
      <c r="C1978" t="s">
        <v>30134</v>
      </c>
      <c r="E1978" t="s">
        <v>30135</v>
      </c>
      <c r="F1978" t="s">
        <v>133572</v>
      </c>
      <c r="G1978">
        <v>2</v>
      </c>
      <c r="H1978" t="s">
        <v>30134</v>
      </c>
      <c r="I1978" t="s">
        <v>133573</v>
      </c>
      <c r="J1978">
        <v>6.21245499999999E-3</v>
      </c>
    </row>
    <row r="1979" spans="1:10">
      <c r="A1979" t="s">
        <v>7888</v>
      </c>
      <c r="B1979">
        <v>97</v>
      </c>
      <c r="C1979" t="s">
        <v>7889</v>
      </c>
      <c r="E1979" t="s">
        <v>7890</v>
      </c>
      <c r="F1979" t="s">
        <v>133574</v>
      </c>
      <c r="G1979">
        <v>1</v>
      </c>
      <c r="H1979" t="s">
        <v>7889</v>
      </c>
      <c r="I1979">
        <v>3.5309199999999999E-3</v>
      </c>
      <c r="J1979">
        <v>3.5309199999999999E-3</v>
      </c>
    </row>
    <row r="1980" spans="1:10">
      <c r="A1980" t="s">
        <v>1074</v>
      </c>
      <c r="B1980">
        <v>838</v>
      </c>
      <c r="C1980" t="s">
        <v>1075</v>
      </c>
      <c r="E1980" t="s">
        <v>1076</v>
      </c>
      <c r="F1980" t="s">
        <v>133575</v>
      </c>
      <c r="G1980">
        <v>4</v>
      </c>
      <c r="H1980" t="s">
        <v>1075</v>
      </c>
      <c r="I1980" t="s">
        <v>133576</v>
      </c>
      <c r="J1980">
        <v>5.2364200000000003E-3</v>
      </c>
    </row>
    <row r="1981" spans="1:10">
      <c r="A1981" t="s">
        <v>1714</v>
      </c>
      <c r="B1981">
        <v>4298</v>
      </c>
      <c r="C1981" t="s">
        <v>1715</v>
      </c>
      <c r="E1981" t="s">
        <v>1716</v>
      </c>
      <c r="F1981" t="s">
        <v>133577</v>
      </c>
      <c r="G1981">
        <v>3</v>
      </c>
      <c r="H1981" t="s">
        <v>1715</v>
      </c>
      <c r="I1981" t="s">
        <v>133578</v>
      </c>
      <c r="J1981">
        <v>1.21653E-2</v>
      </c>
    </row>
    <row r="1982" spans="1:10">
      <c r="A1982" t="s">
        <v>1363</v>
      </c>
      <c r="B1982">
        <v>453</v>
      </c>
      <c r="C1982" t="s">
        <v>1364</v>
      </c>
      <c r="E1982" t="s">
        <v>1365</v>
      </c>
      <c r="F1982" t="s">
        <v>133579</v>
      </c>
      <c r="G1982">
        <v>1</v>
      </c>
      <c r="H1982" t="s">
        <v>1364</v>
      </c>
      <c r="I1982">
        <v>3.6034299999999999E-3</v>
      </c>
      <c r="J1982">
        <v>3.6034299999999999E-3</v>
      </c>
    </row>
    <row r="1983" spans="1:10">
      <c r="A1983" t="s">
        <v>24823</v>
      </c>
      <c r="B1983">
        <v>98</v>
      </c>
      <c r="C1983" t="s">
        <v>24824</v>
      </c>
      <c r="E1983" t="s">
        <v>24825</v>
      </c>
      <c r="F1983" t="s">
        <v>133580</v>
      </c>
      <c r="G1983">
        <v>1</v>
      </c>
      <c r="H1983" t="s">
        <v>24824</v>
      </c>
      <c r="I1983">
        <v>3.64103E-3</v>
      </c>
      <c r="J1983">
        <v>3.64103E-3</v>
      </c>
    </row>
    <row r="1984" spans="1:10">
      <c r="A1984" t="s">
        <v>3634</v>
      </c>
      <c r="B1984">
        <v>89</v>
      </c>
      <c r="C1984" t="s">
        <v>3635</v>
      </c>
      <c r="E1984" t="s">
        <v>3636</v>
      </c>
      <c r="F1984" t="s">
        <v>133581</v>
      </c>
      <c r="G1984">
        <v>3</v>
      </c>
      <c r="H1984" t="s">
        <v>3635</v>
      </c>
      <c r="I1984" t="s">
        <v>133582</v>
      </c>
      <c r="J1984">
        <v>4.4012299999999999E-3</v>
      </c>
    </row>
    <row r="1985" spans="1:10">
      <c r="A1985" t="s">
        <v>328</v>
      </c>
      <c r="B1985">
        <v>166</v>
      </c>
      <c r="C1985" t="s">
        <v>329</v>
      </c>
      <c r="E1985" t="s">
        <v>330</v>
      </c>
      <c r="F1985" t="s">
        <v>133583</v>
      </c>
      <c r="G1985">
        <v>1</v>
      </c>
      <c r="H1985" t="s">
        <v>329</v>
      </c>
      <c r="I1985">
        <v>3.6747500000000001E-3</v>
      </c>
      <c r="J1985">
        <v>3.6747500000000001E-3</v>
      </c>
    </row>
    <row r="1986" spans="1:10">
      <c r="A1986" t="s">
        <v>1004</v>
      </c>
      <c r="B1986">
        <v>245</v>
      </c>
      <c r="C1986" t="s">
        <v>1005</v>
      </c>
      <c r="E1986" t="s">
        <v>1006</v>
      </c>
      <c r="F1986" t="s">
        <v>133584</v>
      </c>
      <c r="G1986">
        <v>1</v>
      </c>
      <c r="H1986" t="s">
        <v>1005</v>
      </c>
      <c r="I1986">
        <v>3.6832100000000001E-3</v>
      </c>
      <c r="J1986">
        <v>3.6832100000000001E-3</v>
      </c>
    </row>
    <row r="1987" spans="1:10">
      <c r="A1987" t="s">
        <v>3800</v>
      </c>
      <c r="B1987">
        <v>610</v>
      </c>
      <c r="C1987" t="s">
        <v>3801</v>
      </c>
      <c r="E1987" t="s">
        <v>3802</v>
      </c>
      <c r="F1987" t="s">
        <v>133585</v>
      </c>
      <c r="G1987">
        <v>1</v>
      </c>
      <c r="H1987" t="s">
        <v>3801</v>
      </c>
      <c r="I1987">
        <v>3.7119800000000001E-3</v>
      </c>
      <c r="J1987">
        <v>3.7119800000000001E-3</v>
      </c>
    </row>
    <row r="1988" spans="1:10">
      <c r="A1988" t="s">
        <v>374</v>
      </c>
      <c r="B1988">
        <v>342</v>
      </c>
      <c r="C1988" t="s">
        <v>375</v>
      </c>
      <c r="E1988" t="s">
        <v>376</v>
      </c>
      <c r="F1988" t="s">
        <v>133586</v>
      </c>
      <c r="G1988">
        <v>2</v>
      </c>
      <c r="H1988" t="s">
        <v>375</v>
      </c>
      <c r="I1988" t="s">
        <v>133587</v>
      </c>
      <c r="J1988">
        <v>9.5935800000000009E-3</v>
      </c>
    </row>
    <row r="1989" spans="1:10">
      <c r="A1989" t="s">
        <v>19854</v>
      </c>
      <c r="B1989">
        <v>322</v>
      </c>
      <c r="C1989" t="s">
        <v>19855</v>
      </c>
      <c r="E1989" t="s">
        <v>19856</v>
      </c>
      <c r="F1989" t="s">
        <v>133588</v>
      </c>
      <c r="G1989">
        <v>1</v>
      </c>
      <c r="H1989" t="s">
        <v>19855</v>
      </c>
      <c r="I1989">
        <v>3.8465299999999999E-3</v>
      </c>
      <c r="J1989">
        <v>3.8465299999999999E-3</v>
      </c>
    </row>
    <row r="1990" spans="1:10">
      <c r="A1990" t="s">
        <v>3690</v>
      </c>
      <c r="B1990">
        <v>205</v>
      </c>
      <c r="C1990" t="s">
        <v>3691</v>
      </c>
      <c r="E1990" t="s">
        <v>3692</v>
      </c>
      <c r="F1990" t="s">
        <v>133589</v>
      </c>
      <c r="G1990">
        <v>1</v>
      </c>
      <c r="H1990" t="s">
        <v>3691</v>
      </c>
      <c r="I1990">
        <v>3.8466799999999999E-3</v>
      </c>
      <c r="J1990">
        <v>3.8466799999999999E-3</v>
      </c>
    </row>
    <row r="1991" spans="1:10">
      <c r="A1991" t="s">
        <v>393</v>
      </c>
      <c r="B1991">
        <v>80</v>
      </c>
      <c r="C1991" t="s">
        <v>394</v>
      </c>
      <c r="E1991" t="s">
        <v>395</v>
      </c>
      <c r="F1991" t="s">
        <v>133590</v>
      </c>
      <c r="G1991">
        <v>1</v>
      </c>
      <c r="H1991" t="s">
        <v>394</v>
      </c>
      <c r="I1991">
        <v>3.9215099999999996E-3</v>
      </c>
      <c r="J1991">
        <v>3.9215099999999996E-3</v>
      </c>
    </row>
    <row r="1992" spans="1:10">
      <c r="A1992" t="s">
        <v>1074</v>
      </c>
      <c r="B1992">
        <v>255</v>
      </c>
      <c r="C1992" t="s">
        <v>1075</v>
      </c>
      <c r="E1992" t="s">
        <v>1076</v>
      </c>
      <c r="F1992" t="s">
        <v>133591</v>
      </c>
      <c r="G1992">
        <v>2</v>
      </c>
      <c r="H1992" t="s">
        <v>1075</v>
      </c>
      <c r="I1992" t="s">
        <v>133592</v>
      </c>
      <c r="J1992">
        <v>1.7085690000000001E-2</v>
      </c>
    </row>
    <row r="1993" spans="1:10">
      <c r="A1993" t="s">
        <v>2274</v>
      </c>
      <c r="B1993">
        <v>70</v>
      </c>
      <c r="C1993" t="s">
        <v>2275</v>
      </c>
      <c r="E1993" t="s">
        <v>2276</v>
      </c>
      <c r="F1993" t="s">
        <v>133593</v>
      </c>
      <c r="G1993">
        <v>2</v>
      </c>
      <c r="H1993" t="s">
        <v>2275</v>
      </c>
      <c r="I1993" t="s">
        <v>133594</v>
      </c>
      <c r="J1993">
        <v>8.8077650000000004E-3</v>
      </c>
    </row>
    <row r="1994" spans="1:10">
      <c r="A1994" t="s">
        <v>32314</v>
      </c>
      <c r="B1994">
        <v>13</v>
      </c>
      <c r="C1994" t="s">
        <v>32315</v>
      </c>
      <c r="E1994" t="s">
        <v>32316</v>
      </c>
      <c r="F1994" t="s">
        <v>133595</v>
      </c>
      <c r="G1994">
        <v>1</v>
      </c>
      <c r="H1994" t="s">
        <v>32315</v>
      </c>
      <c r="I1994">
        <v>4.0670200000000002E-3</v>
      </c>
      <c r="J1994">
        <v>4.0670200000000002E-3</v>
      </c>
    </row>
    <row r="1995" spans="1:10">
      <c r="A1995" t="s">
        <v>12525</v>
      </c>
      <c r="B1995">
        <v>293</v>
      </c>
      <c r="C1995" t="s">
        <v>12526</v>
      </c>
      <c r="E1995" t="s">
        <v>12527</v>
      </c>
      <c r="F1995" t="s">
        <v>133596</v>
      </c>
      <c r="G1995">
        <v>1</v>
      </c>
      <c r="H1995" t="s">
        <v>12526</v>
      </c>
      <c r="I1995">
        <v>4.0752100000000001E-3</v>
      </c>
      <c r="J1995">
        <v>4.0752100000000001E-3</v>
      </c>
    </row>
    <row r="1996" spans="1:10">
      <c r="A1996" t="s">
        <v>6613</v>
      </c>
      <c r="B1996">
        <v>742</v>
      </c>
      <c r="C1996" t="s">
        <v>6614</v>
      </c>
      <c r="E1996" t="s">
        <v>6615</v>
      </c>
      <c r="F1996" t="s">
        <v>133597</v>
      </c>
      <c r="G1996">
        <v>1</v>
      </c>
      <c r="H1996" t="s">
        <v>6614</v>
      </c>
      <c r="I1996">
        <v>4.0788999999999999E-3</v>
      </c>
      <c r="J1996">
        <v>4.0788999999999999E-3</v>
      </c>
    </row>
    <row r="1997" spans="1:10">
      <c r="A1997" t="s">
        <v>8717</v>
      </c>
      <c r="B1997">
        <v>332</v>
      </c>
      <c r="C1997" t="s">
        <v>8718</v>
      </c>
      <c r="E1997" t="s">
        <v>8719</v>
      </c>
      <c r="F1997" t="s">
        <v>133598</v>
      </c>
      <c r="G1997">
        <v>1</v>
      </c>
      <c r="H1997" t="s">
        <v>8718</v>
      </c>
      <c r="I1997">
        <v>4.08443E-3</v>
      </c>
      <c r="J1997">
        <v>4.08443E-3</v>
      </c>
    </row>
    <row r="1998" spans="1:10">
      <c r="A1998" t="s">
        <v>1962</v>
      </c>
      <c r="B1998">
        <v>172</v>
      </c>
      <c r="C1998" t="s">
        <v>1963</v>
      </c>
      <c r="E1998" t="s">
        <v>1964</v>
      </c>
      <c r="F1998" t="s">
        <v>133599</v>
      </c>
      <c r="G1998">
        <v>2</v>
      </c>
      <c r="H1998" t="s">
        <v>1963</v>
      </c>
      <c r="I1998" t="s">
        <v>133600</v>
      </c>
      <c r="J1998">
        <v>4.437865E-3</v>
      </c>
    </row>
    <row r="1999" spans="1:10">
      <c r="A1999" t="s">
        <v>2328</v>
      </c>
      <c r="B1999">
        <v>306</v>
      </c>
      <c r="C1999" t="s">
        <v>2329</v>
      </c>
      <c r="E1999" t="s">
        <v>2330</v>
      </c>
      <c r="F1999" t="s">
        <v>132084</v>
      </c>
      <c r="G1999">
        <v>1</v>
      </c>
      <c r="H1999" t="s">
        <v>2329</v>
      </c>
      <c r="I1999">
        <v>4.1815200000000002E-3</v>
      </c>
      <c r="J1999">
        <v>4.1815200000000002E-3</v>
      </c>
    </row>
    <row r="2000" spans="1:10">
      <c r="A2000" t="s">
        <v>36952</v>
      </c>
      <c r="B2000">
        <v>104</v>
      </c>
      <c r="C2000" t="s">
        <v>36953</v>
      </c>
      <c r="E2000" t="s">
        <v>36954</v>
      </c>
      <c r="F2000" t="s">
        <v>132356</v>
      </c>
      <c r="G2000">
        <v>2</v>
      </c>
      <c r="H2000" t="s">
        <v>36953</v>
      </c>
      <c r="I2000" t="s">
        <v>133601</v>
      </c>
      <c r="J2000">
        <v>5.9036384999999997E-2</v>
      </c>
    </row>
    <row r="2001" spans="1:10">
      <c r="A2001" t="s">
        <v>19407</v>
      </c>
      <c r="B2001">
        <v>97</v>
      </c>
      <c r="C2001" t="s">
        <v>19408</v>
      </c>
      <c r="E2001" t="s">
        <v>19409</v>
      </c>
      <c r="F2001" t="s">
        <v>133602</v>
      </c>
      <c r="G2001">
        <v>1</v>
      </c>
      <c r="H2001" t="s">
        <v>19408</v>
      </c>
      <c r="I2001">
        <v>4.2316200000000002E-3</v>
      </c>
      <c r="J2001">
        <v>4.2316200000000002E-3</v>
      </c>
    </row>
    <row r="2002" spans="1:10">
      <c r="A2002" t="s">
        <v>30004</v>
      </c>
      <c r="B2002">
        <v>105</v>
      </c>
      <c r="C2002" t="s">
        <v>30005</v>
      </c>
      <c r="E2002" t="s">
        <v>30006</v>
      </c>
      <c r="F2002" t="s">
        <v>133603</v>
      </c>
      <c r="G2002">
        <v>1</v>
      </c>
      <c r="H2002" t="s">
        <v>30005</v>
      </c>
      <c r="I2002">
        <v>4.2421200000000003E-3</v>
      </c>
      <c r="J2002">
        <v>4.2421200000000003E-3</v>
      </c>
    </row>
    <row r="2003" spans="1:10">
      <c r="A2003" t="s">
        <v>638</v>
      </c>
      <c r="B2003">
        <v>139</v>
      </c>
      <c r="C2003" t="s">
        <v>639</v>
      </c>
      <c r="E2003" t="s">
        <v>640</v>
      </c>
      <c r="F2003" t="s">
        <v>132011</v>
      </c>
      <c r="G2003">
        <v>1</v>
      </c>
      <c r="H2003" t="s">
        <v>639</v>
      </c>
      <c r="I2003">
        <v>4.2444099999999997E-3</v>
      </c>
      <c r="J2003">
        <v>4.2444099999999997E-3</v>
      </c>
    </row>
    <row r="2004" spans="1:10">
      <c r="A2004" t="s">
        <v>99436</v>
      </c>
      <c r="B2004">
        <v>68</v>
      </c>
      <c r="C2004" t="s">
        <v>99437</v>
      </c>
      <c r="E2004" t="s">
        <v>99438</v>
      </c>
      <c r="F2004" t="s">
        <v>133604</v>
      </c>
      <c r="G2004">
        <v>2</v>
      </c>
      <c r="H2004" t="s">
        <v>99437</v>
      </c>
      <c r="I2004" t="s">
        <v>133605</v>
      </c>
      <c r="J2004">
        <v>4.5376924999999999E-2</v>
      </c>
    </row>
    <row r="2005" spans="1:10">
      <c r="A2005" t="s">
        <v>379</v>
      </c>
      <c r="B2005">
        <v>252</v>
      </c>
      <c r="C2005" t="s">
        <v>380</v>
      </c>
      <c r="E2005" t="s">
        <v>381</v>
      </c>
      <c r="F2005" t="s">
        <v>132278</v>
      </c>
      <c r="G2005">
        <v>4</v>
      </c>
      <c r="H2005" t="s">
        <v>380</v>
      </c>
      <c r="I2005" t="s">
        <v>133606</v>
      </c>
      <c r="J2005">
        <v>1.5620135E-2</v>
      </c>
    </row>
    <row r="2006" spans="1:10">
      <c r="A2006" t="s">
        <v>384</v>
      </c>
      <c r="B2006">
        <v>252</v>
      </c>
      <c r="C2006" t="s">
        <v>385</v>
      </c>
      <c r="D2006" t="s">
        <v>132280</v>
      </c>
      <c r="E2006" t="s">
        <v>387</v>
      </c>
      <c r="F2006" t="s">
        <v>132278</v>
      </c>
      <c r="G2006">
        <v>4</v>
      </c>
      <c r="H2006" t="s">
        <v>385</v>
      </c>
      <c r="I2006" t="s">
        <v>133606</v>
      </c>
      <c r="J2006">
        <v>1.5620135E-2</v>
      </c>
    </row>
    <row r="2007" spans="1:10">
      <c r="A2007" t="s">
        <v>3690</v>
      </c>
      <c r="B2007">
        <v>158</v>
      </c>
      <c r="C2007" t="s">
        <v>3691</v>
      </c>
      <c r="E2007" t="s">
        <v>3692</v>
      </c>
      <c r="F2007" t="s">
        <v>133607</v>
      </c>
      <c r="G2007">
        <v>1</v>
      </c>
      <c r="H2007" t="s">
        <v>3691</v>
      </c>
      <c r="I2007">
        <v>4.3695299999999999E-3</v>
      </c>
      <c r="J2007">
        <v>4.3695299999999999E-3</v>
      </c>
    </row>
    <row r="2008" spans="1:10">
      <c r="A2008" t="s">
        <v>1267</v>
      </c>
      <c r="B2008">
        <v>418</v>
      </c>
      <c r="C2008" t="s">
        <v>1268</v>
      </c>
      <c r="E2008" t="s">
        <v>1269</v>
      </c>
      <c r="F2008" t="s">
        <v>133608</v>
      </c>
      <c r="G2008">
        <v>2</v>
      </c>
      <c r="H2008" t="s">
        <v>1268</v>
      </c>
      <c r="I2008" t="s">
        <v>133609</v>
      </c>
      <c r="J2008">
        <v>5.6315749999999998E-3</v>
      </c>
    </row>
    <row r="2009" spans="1:10">
      <c r="A2009" t="s">
        <v>21020</v>
      </c>
      <c r="B2009">
        <v>270</v>
      </c>
      <c r="C2009" t="s">
        <v>21021</v>
      </c>
      <c r="E2009" t="s">
        <v>21022</v>
      </c>
      <c r="F2009" t="s">
        <v>133610</v>
      </c>
      <c r="G2009">
        <v>2</v>
      </c>
      <c r="H2009" t="s">
        <v>21021</v>
      </c>
      <c r="I2009" t="s">
        <v>133611</v>
      </c>
      <c r="J2009">
        <v>4.9760350000000002E-3</v>
      </c>
    </row>
    <row r="2010" spans="1:10">
      <c r="A2010" t="s">
        <v>384</v>
      </c>
      <c r="B2010">
        <v>403</v>
      </c>
      <c r="C2010" t="s">
        <v>385</v>
      </c>
      <c r="D2010" t="s">
        <v>132019</v>
      </c>
      <c r="E2010" t="s">
        <v>387</v>
      </c>
      <c r="F2010" t="s">
        <v>132020</v>
      </c>
      <c r="G2010">
        <v>2</v>
      </c>
      <c r="H2010" t="s">
        <v>385</v>
      </c>
      <c r="I2010" t="s">
        <v>133612</v>
      </c>
      <c r="J2010">
        <v>4.6139900000000001E-3</v>
      </c>
    </row>
    <row r="2011" spans="1:10">
      <c r="A2011" t="s">
        <v>237</v>
      </c>
      <c r="B2011">
        <v>42</v>
      </c>
      <c r="C2011" t="s">
        <v>238</v>
      </c>
      <c r="E2011" t="s">
        <v>239</v>
      </c>
      <c r="F2011" t="s">
        <v>133613</v>
      </c>
      <c r="G2011">
        <v>1</v>
      </c>
      <c r="H2011" t="s">
        <v>238</v>
      </c>
      <c r="I2011">
        <v>4.5862799999999999E-3</v>
      </c>
      <c r="J2011">
        <v>4.5862799999999999E-3</v>
      </c>
    </row>
    <row r="2012" spans="1:10">
      <c r="A2012" t="s">
        <v>19105</v>
      </c>
      <c r="B2012">
        <v>77</v>
      </c>
      <c r="C2012" t="s">
        <v>19106</v>
      </c>
      <c r="E2012" t="s">
        <v>19107</v>
      </c>
      <c r="F2012" t="s">
        <v>132133</v>
      </c>
      <c r="G2012">
        <v>3</v>
      </c>
      <c r="H2012" t="s">
        <v>19106</v>
      </c>
      <c r="I2012" t="s">
        <v>133614</v>
      </c>
      <c r="J2012">
        <v>7.4311899999999998E-3</v>
      </c>
    </row>
    <row r="2013" spans="1:10">
      <c r="A2013" t="s">
        <v>57919</v>
      </c>
      <c r="B2013">
        <v>256</v>
      </c>
      <c r="C2013" t="s">
        <v>57920</v>
      </c>
      <c r="E2013" t="s">
        <v>57921</v>
      </c>
      <c r="F2013" t="s">
        <v>133615</v>
      </c>
      <c r="G2013">
        <v>1</v>
      </c>
      <c r="H2013" t="s">
        <v>57920</v>
      </c>
      <c r="I2013">
        <v>4.7328200000000004E-3</v>
      </c>
      <c r="J2013">
        <v>4.7328200000000004E-3</v>
      </c>
    </row>
    <row r="2014" spans="1:10">
      <c r="A2014" t="s">
        <v>24505</v>
      </c>
      <c r="B2014">
        <v>41</v>
      </c>
      <c r="C2014" t="s">
        <v>24506</v>
      </c>
      <c r="E2014" t="s">
        <v>24507</v>
      </c>
      <c r="F2014" t="s">
        <v>133616</v>
      </c>
      <c r="G2014">
        <v>2</v>
      </c>
      <c r="H2014" t="s">
        <v>24506</v>
      </c>
      <c r="I2014" t="s">
        <v>133617</v>
      </c>
      <c r="J2014">
        <v>8.2826849999999997E-3</v>
      </c>
    </row>
    <row r="2015" spans="1:10">
      <c r="A2015" t="s">
        <v>6668</v>
      </c>
      <c r="B2015">
        <v>305</v>
      </c>
      <c r="C2015" t="s">
        <v>6669</v>
      </c>
      <c r="E2015" t="s">
        <v>6670</v>
      </c>
      <c r="F2015" t="s">
        <v>133618</v>
      </c>
      <c r="G2015">
        <v>3</v>
      </c>
      <c r="H2015" t="s">
        <v>6669</v>
      </c>
      <c r="I2015" t="s">
        <v>133619</v>
      </c>
      <c r="J2015">
        <v>6.7709500000000004E-3</v>
      </c>
    </row>
    <row r="2016" spans="1:10">
      <c r="A2016" t="s">
        <v>4219</v>
      </c>
      <c r="B2016">
        <v>55</v>
      </c>
      <c r="C2016" t="s">
        <v>4220</v>
      </c>
      <c r="E2016" t="s">
        <v>4221</v>
      </c>
      <c r="F2016" t="s">
        <v>133620</v>
      </c>
      <c r="G2016">
        <v>1</v>
      </c>
      <c r="H2016" t="s">
        <v>4220</v>
      </c>
      <c r="I2016">
        <v>4.74882E-3</v>
      </c>
      <c r="J2016">
        <v>4.74882E-3</v>
      </c>
    </row>
    <row r="2017" spans="1:10">
      <c r="A2017" t="s">
        <v>1074</v>
      </c>
      <c r="B2017">
        <v>319</v>
      </c>
      <c r="C2017" t="s">
        <v>1075</v>
      </c>
      <c r="E2017" t="s">
        <v>1076</v>
      </c>
      <c r="F2017" t="s">
        <v>133621</v>
      </c>
      <c r="G2017">
        <v>2</v>
      </c>
      <c r="H2017" t="s">
        <v>1075</v>
      </c>
      <c r="I2017" t="s">
        <v>133622</v>
      </c>
      <c r="J2017">
        <v>3.8628335E-2</v>
      </c>
    </row>
    <row r="2018" spans="1:10">
      <c r="A2018" t="s">
        <v>447</v>
      </c>
      <c r="B2018">
        <v>211</v>
      </c>
      <c r="C2018" t="s">
        <v>448</v>
      </c>
      <c r="E2018" t="s">
        <v>449</v>
      </c>
      <c r="F2018" t="s">
        <v>133623</v>
      </c>
      <c r="G2018">
        <v>2</v>
      </c>
      <c r="H2018" t="s">
        <v>448</v>
      </c>
      <c r="I2018" t="s">
        <v>133624</v>
      </c>
      <c r="J2018">
        <v>9.6500200000000005E-3</v>
      </c>
    </row>
    <row r="2019" spans="1:10">
      <c r="A2019" t="s">
        <v>645</v>
      </c>
      <c r="B2019">
        <v>507</v>
      </c>
      <c r="C2019" t="s">
        <v>646</v>
      </c>
      <c r="E2019" t="s">
        <v>647</v>
      </c>
      <c r="F2019" t="s">
        <v>133625</v>
      </c>
      <c r="G2019">
        <v>2</v>
      </c>
      <c r="H2019" t="s">
        <v>646</v>
      </c>
      <c r="I2019" t="s">
        <v>133626</v>
      </c>
      <c r="J2019">
        <v>5.6954800000000002E-3</v>
      </c>
    </row>
    <row r="2020" spans="1:10">
      <c r="A2020" t="s">
        <v>3084</v>
      </c>
      <c r="B2020">
        <v>1309</v>
      </c>
      <c r="C2020" t="s">
        <v>3085</v>
      </c>
      <c r="E2020" t="s">
        <v>3086</v>
      </c>
      <c r="F2020" t="s">
        <v>133627</v>
      </c>
      <c r="G2020">
        <v>1</v>
      </c>
      <c r="H2020" t="s">
        <v>3085</v>
      </c>
      <c r="I2020">
        <v>4.8044300000000002E-3</v>
      </c>
      <c r="J2020">
        <v>4.8044300000000002E-3</v>
      </c>
    </row>
    <row r="2021" spans="1:10">
      <c r="A2021" t="s">
        <v>24686</v>
      </c>
      <c r="B2021">
        <v>607</v>
      </c>
      <c r="C2021" t="s">
        <v>24687</v>
      </c>
      <c r="E2021" t="s">
        <v>24688</v>
      </c>
      <c r="F2021" t="s">
        <v>133628</v>
      </c>
      <c r="G2021">
        <v>6</v>
      </c>
      <c r="H2021" t="s">
        <v>24687</v>
      </c>
      <c r="I2021" t="s">
        <v>133629</v>
      </c>
      <c r="J2021">
        <v>0.17385300000000001</v>
      </c>
    </row>
    <row r="2022" spans="1:10">
      <c r="A2022" t="s">
        <v>19649</v>
      </c>
      <c r="B2022">
        <v>97</v>
      </c>
      <c r="C2022" t="s">
        <v>19650</v>
      </c>
      <c r="E2022" t="s">
        <v>19651</v>
      </c>
      <c r="F2022" t="s">
        <v>133630</v>
      </c>
      <c r="G2022">
        <v>1</v>
      </c>
      <c r="H2022" t="s">
        <v>19650</v>
      </c>
      <c r="I2022">
        <v>4.9173799999999998E-3</v>
      </c>
      <c r="J2022">
        <v>4.9173799999999998E-3</v>
      </c>
    </row>
    <row r="2023" spans="1:10">
      <c r="A2023" t="s">
        <v>3433</v>
      </c>
      <c r="B2023">
        <v>406</v>
      </c>
      <c r="C2023" t="s">
        <v>3434</v>
      </c>
      <c r="E2023" t="s">
        <v>3435</v>
      </c>
      <c r="F2023" t="s">
        <v>133631</v>
      </c>
      <c r="G2023">
        <v>2</v>
      </c>
      <c r="H2023" t="s">
        <v>3434</v>
      </c>
      <c r="I2023" t="s">
        <v>133632</v>
      </c>
      <c r="J2023">
        <v>0.120619715</v>
      </c>
    </row>
    <row r="2024" spans="1:10">
      <c r="A2024" t="s">
        <v>3836</v>
      </c>
      <c r="B2024">
        <v>121</v>
      </c>
      <c r="C2024" t="s">
        <v>3837</v>
      </c>
      <c r="E2024" t="s">
        <v>3838</v>
      </c>
      <c r="F2024" t="s">
        <v>133633</v>
      </c>
      <c r="G2024">
        <v>1</v>
      </c>
      <c r="H2024" t="s">
        <v>3837</v>
      </c>
      <c r="I2024">
        <v>4.9571700000000003E-3</v>
      </c>
      <c r="J2024">
        <v>4.9571700000000003E-3</v>
      </c>
    </row>
    <row r="2025" spans="1:10">
      <c r="A2025" t="s">
        <v>3417</v>
      </c>
      <c r="B2025">
        <v>132</v>
      </c>
      <c r="C2025" t="s">
        <v>3418</v>
      </c>
      <c r="E2025" t="s">
        <v>3419</v>
      </c>
      <c r="F2025" t="s">
        <v>133634</v>
      </c>
      <c r="G2025">
        <v>3</v>
      </c>
      <c r="H2025" t="s">
        <v>3418</v>
      </c>
      <c r="I2025" t="s">
        <v>133635</v>
      </c>
      <c r="J2025">
        <v>1.2385800000000001E-2</v>
      </c>
    </row>
    <row r="2026" spans="1:10">
      <c r="A2026" t="s">
        <v>32121</v>
      </c>
      <c r="B2026">
        <v>180</v>
      </c>
      <c r="C2026" t="s">
        <v>32122</v>
      </c>
      <c r="E2026" t="s">
        <v>32123</v>
      </c>
      <c r="F2026" t="s">
        <v>133636</v>
      </c>
      <c r="G2026">
        <v>1</v>
      </c>
      <c r="H2026" t="s">
        <v>32122</v>
      </c>
      <c r="I2026">
        <v>5.0232599999999999E-3</v>
      </c>
      <c r="J2026">
        <v>5.0232599999999999E-3</v>
      </c>
    </row>
    <row r="2027" spans="1:10">
      <c r="A2027" t="s">
        <v>5190</v>
      </c>
      <c r="B2027">
        <v>459</v>
      </c>
      <c r="C2027" t="s">
        <v>5191</v>
      </c>
      <c r="E2027" t="s">
        <v>5192</v>
      </c>
      <c r="F2027" t="s">
        <v>133637</v>
      </c>
      <c r="G2027">
        <v>1</v>
      </c>
      <c r="H2027" t="s">
        <v>5191</v>
      </c>
      <c r="I2027">
        <v>5.0800100000000003E-3</v>
      </c>
      <c r="J2027">
        <v>5.0800100000000003E-3</v>
      </c>
    </row>
    <row r="2028" spans="1:10">
      <c r="A2028" t="s">
        <v>2489</v>
      </c>
      <c r="B2028">
        <v>593</v>
      </c>
      <c r="C2028" t="s">
        <v>2490</v>
      </c>
      <c r="E2028" t="s">
        <v>2491</v>
      </c>
      <c r="F2028" t="s">
        <v>133638</v>
      </c>
      <c r="G2028">
        <v>1</v>
      </c>
      <c r="H2028" t="s">
        <v>2490</v>
      </c>
      <c r="I2028">
        <v>5.0892100000000003E-3</v>
      </c>
      <c r="J2028">
        <v>5.0892100000000003E-3</v>
      </c>
    </row>
    <row r="2029" spans="1:10">
      <c r="A2029" t="s">
        <v>7188</v>
      </c>
      <c r="B2029">
        <v>32</v>
      </c>
      <c r="C2029" t="s">
        <v>7189</v>
      </c>
      <c r="E2029" t="s">
        <v>7190</v>
      </c>
      <c r="F2029" t="s">
        <v>133639</v>
      </c>
      <c r="G2029">
        <v>4</v>
      </c>
      <c r="H2029" t="s">
        <v>7189</v>
      </c>
      <c r="I2029" t="s">
        <v>133640</v>
      </c>
      <c r="J2029">
        <v>1.8558649999999999E-2</v>
      </c>
    </row>
    <row r="2030" spans="1:10">
      <c r="A2030" t="s">
        <v>5295</v>
      </c>
      <c r="B2030">
        <v>742</v>
      </c>
      <c r="C2030" t="s">
        <v>5296</v>
      </c>
      <c r="E2030" t="s">
        <v>5297</v>
      </c>
      <c r="F2030" t="s">
        <v>133641</v>
      </c>
      <c r="G2030">
        <v>3</v>
      </c>
      <c r="H2030" t="s">
        <v>5296</v>
      </c>
      <c r="I2030" t="s">
        <v>133642</v>
      </c>
      <c r="J2030">
        <v>2.1448499999999999E-2</v>
      </c>
    </row>
    <row r="2031" spans="1:10">
      <c r="A2031" t="s">
        <v>517</v>
      </c>
      <c r="B2031">
        <v>462</v>
      </c>
      <c r="C2031" t="s">
        <v>518</v>
      </c>
      <c r="E2031" t="s">
        <v>519</v>
      </c>
      <c r="F2031" t="s">
        <v>133643</v>
      </c>
      <c r="G2031">
        <v>3</v>
      </c>
      <c r="H2031" t="s">
        <v>518</v>
      </c>
      <c r="I2031" t="s">
        <v>133644</v>
      </c>
      <c r="J2031">
        <v>7.1723799999999999E-3</v>
      </c>
    </row>
    <row r="2032" spans="1:10">
      <c r="A2032" t="s">
        <v>39308</v>
      </c>
      <c r="B2032">
        <v>95</v>
      </c>
      <c r="C2032" t="s">
        <v>39309</v>
      </c>
      <c r="E2032" t="s">
        <v>39310</v>
      </c>
      <c r="F2032" t="s">
        <v>133645</v>
      </c>
      <c r="G2032">
        <v>2</v>
      </c>
      <c r="H2032" t="s">
        <v>39309</v>
      </c>
      <c r="I2032" t="s">
        <v>133646</v>
      </c>
      <c r="J2032">
        <v>8.3800849999999903E-3</v>
      </c>
    </row>
    <row r="2033" spans="1:10">
      <c r="A2033" t="s">
        <v>11107</v>
      </c>
      <c r="B2033">
        <v>433</v>
      </c>
      <c r="C2033" t="s">
        <v>11108</v>
      </c>
      <c r="E2033" t="s">
        <v>11109</v>
      </c>
      <c r="F2033" t="s">
        <v>133647</v>
      </c>
      <c r="G2033">
        <v>1</v>
      </c>
      <c r="H2033" t="s">
        <v>11108</v>
      </c>
      <c r="I2033">
        <v>5.2571800000000002E-3</v>
      </c>
      <c r="J2033">
        <v>5.2571800000000002E-3</v>
      </c>
    </row>
    <row r="2034" spans="1:10">
      <c r="A2034" t="s">
        <v>1714</v>
      </c>
      <c r="B2034">
        <v>4261</v>
      </c>
      <c r="C2034" t="s">
        <v>1715</v>
      </c>
      <c r="E2034" t="s">
        <v>1716</v>
      </c>
      <c r="F2034" t="s">
        <v>132136</v>
      </c>
      <c r="G2034">
        <v>2</v>
      </c>
      <c r="H2034" t="s">
        <v>1715</v>
      </c>
      <c r="I2034" t="s">
        <v>133648</v>
      </c>
      <c r="J2034">
        <v>4.5635240000000001E-2</v>
      </c>
    </row>
    <row r="2035" spans="1:10">
      <c r="A2035" t="s">
        <v>2449</v>
      </c>
      <c r="B2035">
        <v>10</v>
      </c>
      <c r="C2035" t="s">
        <v>2450</v>
      </c>
      <c r="E2035" t="s">
        <v>2451</v>
      </c>
      <c r="F2035" t="s">
        <v>133649</v>
      </c>
      <c r="G2035">
        <v>2</v>
      </c>
      <c r="H2035" t="s">
        <v>2450</v>
      </c>
      <c r="I2035" t="s">
        <v>133650</v>
      </c>
      <c r="J2035">
        <v>7.1838540000000006E-2</v>
      </c>
    </row>
    <row r="2036" spans="1:10">
      <c r="A2036" t="s">
        <v>3643</v>
      </c>
      <c r="B2036">
        <v>10</v>
      </c>
      <c r="C2036" t="s">
        <v>3644</v>
      </c>
      <c r="E2036" t="s">
        <v>3645</v>
      </c>
      <c r="F2036" t="s">
        <v>133649</v>
      </c>
      <c r="G2036">
        <v>2</v>
      </c>
      <c r="H2036" t="s">
        <v>3644</v>
      </c>
      <c r="I2036" t="s">
        <v>133650</v>
      </c>
      <c r="J2036">
        <v>7.1838540000000006E-2</v>
      </c>
    </row>
    <row r="2037" spans="1:10">
      <c r="A2037" t="s">
        <v>3974</v>
      </c>
      <c r="B2037">
        <v>120</v>
      </c>
      <c r="C2037" t="s">
        <v>3975</v>
      </c>
      <c r="E2037" t="s">
        <v>3976</v>
      </c>
      <c r="F2037" t="s">
        <v>132326</v>
      </c>
      <c r="G2037">
        <v>1</v>
      </c>
      <c r="H2037" t="s">
        <v>3975</v>
      </c>
      <c r="I2037">
        <v>5.3923900000000004E-3</v>
      </c>
      <c r="J2037">
        <v>5.3923900000000004E-3</v>
      </c>
    </row>
    <row r="2038" spans="1:10">
      <c r="A2038" t="s">
        <v>18014</v>
      </c>
      <c r="B2038">
        <v>456</v>
      </c>
      <c r="C2038" t="s">
        <v>18015</v>
      </c>
      <c r="E2038" t="s">
        <v>18016</v>
      </c>
      <c r="F2038" t="s">
        <v>133651</v>
      </c>
      <c r="G2038">
        <v>1</v>
      </c>
      <c r="H2038" t="s">
        <v>18015</v>
      </c>
      <c r="I2038">
        <v>5.40925E-3</v>
      </c>
      <c r="J2038">
        <v>5.40925E-3</v>
      </c>
    </row>
    <row r="2039" spans="1:10">
      <c r="A2039" t="s">
        <v>4580</v>
      </c>
      <c r="B2039">
        <v>288</v>
      </c>
      <c r="C2039" t="s">
        <v>4581</v>
      </c>
      <c r="E2039" t="s">
        <v>4582</v>
      </c>
      <c r="F2039" t="s">
        <v>133652</v>
      </c>
      <c r="G2039">
        <v>1</v>
      </c>
      <c r="H2039" t="s">
        <v>4581</v>
      </c>
      <c r="I2039">
        <v>5.4210999999999999E-3</v>
      </c>
      <c r="J2039">
        <v>5.4210999999999999E-3</v>
      </c>
    </row>
    <row r="2040" spans="1:10">
      <c r="A2040" t="s">
        <v>49443</v>
      </c>
      <c r="B2040">
        <v>247</v>
      </c>
      <c r="C2040" t="s">
        <v>49444</v>
      </c>
      <c r="E2040" t="s">
        <v>49445</v>
      </c>
      <c r="F2040" t="s">
        <v>133653</v>
      </c>
      <c r="G2040">
        <v>2</v>
      </c>
      <c r="H2040" t="s">
        <v>49444</v>
      </c>
      <c r="I2040" t="s">
        <v>133654</v>
      </c>
      <c r="J2040">
        <v>1.265821E-2</v>
      </c>
    </row>
    <row r="2041" spans="1:10">
      <c r="A2041" t="s">
        <v>26166</v>
      </c>
      <c r="B2041">
        <v>231</v>
      </c>
      <c r="C2041" t="s">
        <v>26167</v>
      </c>
      <c r="E2041" t="s">
        <v>26168</v>
      </c>
      <c r="F2041" t="s">
        <v>133655</v>
      </c>
      <c r="G2041">
        <v>1</v>
      </c>
      <c r="H2041" t="s">
        <v>26167</v>
      </c>
      <c r="I2041">
        <v>5.5363900000000004E-3</v>
      </c>
      <c r="J2041">
        <v>5.5363900000000004E-3</v>
      </c>
    </row>
    <row r="2042" spans="1:10">
      <c r="A2042" t="s">
        <v>6419</v>
      </c>
      <c r="B2042">
        <v>405</v>
      </c>
      <c r="C2042" t="s">
        <v>6420</v>
      </c>
      <c r="E2042" t="s">
        <v>6421</v>
      </c>
      <c r="F2042" t="s">
        <v>133656</v>
      </c>
      <c r="G2042">
        <v>2</v>
      </c>
      <c r="H2042" t="s">
        <v>6420</v>
      </c>
      <c r="I2042" t="s">
        <v>133657</v>
      </c>
      <c r="J2042">
        <v>7.3046999999999999E-3</v>
      </c>
    </row>
    <row r="2043" spans="1:10">
      <c r="A2043" t="s">
        <v>384</v>
      </c>
      <c r="B2043">
        <v>91</v>
      </c>
      <c r="C2043" t="s">
        <v>385</v>
      </c>
      <c r="D2043" t="s">
        <v>133658</v>
      </c>
      <c r="E2043" t="s">
        <v>387</v>
      </c>
      <c r="F2043" t="s">
        <v>133659</v>
      </c>
      <c r="G2043">
        <v>2</v>
      </c>
      <c r="H2043" t="s">
        <v>385</v>
      </c>
      <c r="I2043" t="s">
        <v>133660</v>
      </c>
      <c r="J2043">
        <v>8.8446600000000007E-3</v>
      </c>
    </row>
    <row r="2044" spans="1:10">
      <c r="A2044" t="s">
        <v>3561</v>
      </c>
      <c r="B2044">
        <v>217</v>
      </c>
      <c r="C2044" t="s">
        <v>3562</v>
      </c>
      <c r="E2044" t="s">
        <v>3563</v>
      </c>
      <c r="F2044" t="s">
        <v>133661</v>
      </c>
      <c r="G2044">
        <v>6</v>
      </c>
      <c r="H2044" t="s">
        <v>3562</v>
      </c>
      <c r="I2044" t="s">
        <v>133662</v>
      </c>
      <c r="J2044">
        <v>0.15943649999999901</v>
      </c>
    </row>
    <row r="2045" spans="1:10">
      <c r="A2045" t="s">
        <v>4030</v>
      </c>
      <c r="B2045">
        <v>378</v>
      </c>
      <c r="C2045" t="s">
        <v>4031</v>
      </c>
      <c r="E2045" t="s">
        <v>4032</v>
      </c>
      <c r="F2045" t="s">
        <v>133663</v>
      </c>
      <c r="G2045">
        <v>5</v>
      </c>
      <c r="H2045" t="s">
        <v>4031</v>
      </c>
      <c r="I2045" t="s">
        <v>133664</v>
      </c>
      <c r="J2045">
        <v>1.04452E-2</v>
      </c>
    </row>
    <row r="2046" spans="1:10">
      <c r="A2046" t="s">
        <v>2804</v>
      </c>
      <c r="B2046">
        <v>99</v>
      </c>
      <c r="C2046" t="s">
        <v>2805</v>
      </c>
      <c r="E2046" t="s">
        <v>2806</v>
      </c>
      <c r="F2046" t="s">
        <v>133665</v>
      </c>
      <c r="G2046">
        <v>1</v>
      </c>
      <c r="H2046" t="s">
        <v>2805</v>
      </c>
      <c r="I2046">
        <v>5.8504999999999998E-3</v>
      </c>
      <c r="J2046">
        <v>5.8504999999999998E-3</v>
      </c>
    </row>
    <row r="2047" spans="1:10">
      <c r="A2047" t="s">
        <v>3084</v>
      </c>
      <c r="B2047">
        <v>1668</v>
      </c>
      <c r="C2047" t="s">
        <v>3085</v>
      </c>
      <c r="E2047" t="s">
        <v>3086</v>
      </c>
      <c r="F2047" t="s">
        <v>133666</v>
      </c>
      <c r="G2047">
        <v>1</v>
      </c>
      <c r="H2047" t="s">
        <v>3085</v>
      </c>
      <c r="I2047">
        <v>5.8538799999999997E-3</v>
      </c>
      <c r="J2047">
        <v>5.8538799999999997E-3</v>
      </c>
    </row>
    <row r="2048" spans="1:10">
      <c r="A2048" t="s">
        <v>4484</v>
      </c>
      <c r="B2048">
        <v>379</v>
      </c>
      <c r="C2048" t="s">
        <v>4485</v>
      </c>
      <c r="E2048" t="s">
        <v>3929</v>
      </c>
      <c r="F2048" t="s">
        <v>133667</v>
      </c>
      <c r="G2048">
        <v>2</v>
      </c>
      <c r="H2048" t="s">
        <v>4485</v>
      </c>
      <c r="I2048" t="s">
        <v>133668</v>
      </c>
      <c r="J2048">
        <v>6.1181899999999999E-3</v>
      </c>
    </row>
    <row r="2049" spans="1:10">
      <c r="A2049" t="s">
        <v>1795</v>
      </c>
      <c r="B2049">
        <v>158</v>
      </c>
      <c r="C2049" t="s">
        <v>1796</v>
      </c>
      <c r="E2049" t="s">
        <v>1797</v>
      </c>
      <c r="F2049" t="s">
        <v>133669</v>
      </c>
      <c r="G2049">
        <v>1</v>
      </c>
      <c r="H2049" t="s">
        <v>1796</v>
      </c>
      <c r="I2049">
        <v>6.0699300000000003E-3</v>
      </c>
      <c r="J2049">
        <v>6.0699300000000003E-3</v>
      </c>
    </row>
    <row r="2050" spans="1:10">
      <c r="A2050" t="s">
        <v>1641</v>
      </c>
      <c r="B2050">
        <v>246</v>
      </c>
      <c r="C2050" t="s">
        <v>1642</v>
      </c>
      <c r="E2050" t="s">
        <v>1643</v>
      </c>
      <c r="F2050" t="s">
        <v>133670</v>
      </c>
      <c r="G2050">
        <v>1</v>
      </c>
      <c r="H2050" t="s">
        <v>1642</v>
      </c>
      <c r="I2050">
        <v>6.1071500000000004E-3</v>
      </c>
      <c r="J2050">
        <v>6.1071500000000004E-3</v>
      </c>
    </row>
    <row r="2051" spans="1:10">
      <c r="A2051" t="s">
        <v>2163</v>
      </c>
      <c r="B2051">
        <v>280</v>
      </c>
      <c r="C2051" t="s">
        <v>2164</v>
      </c>
      <c r="E2051" t="s">
        <v>2165</v>
      </c>
      <c r="F2051" t="s">
        <v>133671</v>
      </c>
      <c r="G2051">
        <v>1</v>
      </c>
      <c r="H2051" t="s">
        <v>2164</v>
      </c>
      <c r="I2051">
        <v>6.1538199999999999E-3</v>
      </c>
      <c r="J2051">
        <v>6.1538199999999999E-3</v>
      </c>
    </row>
    <row r="2052" spans="1:10">
      <c r="A2052" t="s">
        <v>5729</v>
      </c>
      <c r="B2052">
        <v>607</v>
      </c>
      <c r="C2052" t="s">
        <v>5730</v>
      </c>
      <c r="E2052" t="s">
        <v>5731</v>
      </c>
      <c r="F2052" t="s">
        <v>133672</v>
      </c>
      <c r="G2052">
        <v>1</v>
      </c>
      <c r="H2052" t="s">
        <v>5730</v>
      </c>
      <c r="I2052">
        <v>6.2278899999999998E-3</v>
      </c>
      <c r="J2052">
        <v>6.2278899999999998E-3</v>
      </c>
    </row>
    <row r="2053" spans="1:10">
      <c r="A2053" t="s">
        <v>1714</v>
      </c>
      <c r="B2053">
        <v>1886</v>
      </c>
      <c r="C2053" t="s">
        <v>1715</v>
      </c>
      <c r="E2053" t="s">
        <v>1716</v>
      </c>
      <c r="F2053" t="s">
        <v>132089</v>
      </c>
      <c r="G2053">
        <v>6</v>
      </c>
      <c r="H2053" t="s">
        <v>1715</v>
      </c>
      <c r="I2053" t="s">
        <v>133673</v>
      </c>
      <c r="J2053">
        <v>9.0261300000000003E-3</v>
      </c>
    </row>
    <row r="2054" spans="1:10">
      <c r="A2054" t="s">
        <v>38657</v>
      </c>
      <c r="B2054">
        <v>14</v>
      </c>
      <c r="C2054" t="s">
        <v>38658</v>
      </c>
      <c r="E2054" t="s">
        <v>38659</v>
      </c>
      <c r="F2054" t="s">
        <v>133674</v>
      </c>
      <c r="G2054">
        <v>1</v>
      </c>
      <c r="H2054" t="s">
        <v>38658</v>
      </c>
      <c r="I2054">
        <v>6.4529100000000001E-3</v>
      </c>
      <c r="J2054">
        <v>6.4529100000000001E-3</v>
      </c>
    </row>
    <row r="2055" spans="1:10">
      <c r="A2055" t="s">
        <v>2328</v>
      </c>
      <c r="B2055">
        <v>311</v>
      </c>
      <c r="C2055" t="s">
        <v>2329</v>
      </c>
      <c r="E2055" t="s">
        <v>2330</v>
      </c>
      <c r="F2055" t="s">
        <v>132236</v>
      </c>
      <c r="G2055">
        <v>1</v>
      </c>
      <c r="H2055" t="s">
        <v>2329</v>
      </c>
      <c r="I2055">
        <v>6.5357599999999998E-3</v>
      </c>
      <c r="J2055">
        <v>6.5357599999999998E-3</v>
      </c>
    </row>
    <row r="2056" spans="1:10">
      <c r="A2056" t="s">
        <v>242</v>
      </c>
      <c r="B2056">
        <v>843</v>
      </c>
      <c r="C2056" t="s">
        <v>243</v>
      </c>
      <c r="E2056" t="s">
        <v>244</v>
      </c>
      <c r="F2056" t="s">
        <v>133675</v>
      </c>
      <c r="G2056">
        <v>1</v>
      </c>
      <c r="H2056" t="s">
        <v>243</v>
      </c>
      <c r="I2056">
        <v>6.5879700000000003E-3</v>
      </c>
      <c r="J2056">
        <v>6.5879700000000003E-3</v>
      </c>
    </row>
    <row r="2057" spans="1:10">
      <c r="A2057" t="s">
        <v>316</v>
      </c>
      <c r="B2057">
        <v>555</v>
      </c>
      <c r="C2057" t="s">
        <v>317</v>
      </c>
      <c r="D2057" t="s">
        <v>132357</v>
      </c>
      <c r="E2057" t="s">
        <v>319</v>
      </c>
      <c r="F2057" t="s">
        <v>132358</v>
      </c>
      <c r="G2057">
        <v>3</v>
      </c>
      <c r="H2057" t="s">
        <v>317</v>
      </c>
      <c r="I2057" t="s">
        <v>133676</v>
      </c>
      <c r="J2057">
        <v>2.5521800000000001E-2</v>
      </c>
    </row>
    <row r="2058" spans="1:10">
      <c r="A2058" t="s">
        <v>32852</v>
      </c>
      <c r="B2058">
        <v>106</v>
      </c>
      <c r="C2058" t="s">
        <v>32853</v>
      </c>
      <c r="E2058" t="s">
        <v>32854</v>
      </c>
      <c r="F2058" t="s">
        <v>133677</v>
      </c>
      <c r="G2058">
        <v>2</v>
      </c>
      <c r="H2058" t="s">
        <v>32853</v>
      </c>
      <c r="I2058" t="s">
        <v>133678</v>
      </c>
      <c r="J2058">
        <v>8.7054100000000002E-3</v>
      </c>
    </row>
    <row r="2059" spans="1:10">
      <c r="A2059" t="s">
        <v>1339</v>
      </c>
      <c r="B2059">
        <v>775</v>
      </c>
      <c r="C2059" t="s">
        <v>1340</v>
      </c>
      <c r="E2059" t="s">
        <v>1341</v>
      </c>
      <c r="F2059" t="s">
        <v>133679</v>
      </c>
      <c r="G2059">
        <v>3</v>
      </c>
      <c r="H2059" t="s">
        <v>1340</v>
      </c>
      <c r="I2059" t="s">
        <v>133680</v>
      </c>
      <c r="J2059">
        <v>9.8881899999999995E-2</v>
      </c>
    </row>
    <row r="2060" spans="1:10">
      <c r="A2060" t="s">
        <v>388</v>
      </c>
      <c r="B2060">
        <v>241</v>
      </c>
      <c r="C2060" t="s">
        <v>389</v>
      </c>
      <c r="E2060" t="s">
        <v>390</v>
      </c>
      <c r="F2060" t="s">
        <v>133681</v>
      </c>
      <c r="G2060">
        <v>1</v>
      </c>
      <c r="H2060" t="s">
        <v>389</v>
      </c>
      <c r="I2060">
        <v>6.9469600000000003E-3</v>
      </c>
      <c r="J2060">
        <v>6.9469600000000003E-3</v>
      </c>
    </row>
    <row r="2061" spans="1:10">
      <c r="A2061" t="s">
        <v>1733</v>
      </c>
      <c r="B2061">
        <v>81</v>
      </c>
      <c r="C2061" t="s">
        <v>1734</v>
      </c>
      <c r="E2061" t="s">
        <v>1735</v>
      </c>
      <c r="F2061" t="s">
        <v>132353</v>
      </c>
      <c r="G2061">
        <v>2</v>
      </c>
      <c r="H2061" t="s">
        <v>1734</v>
      </c>
      <c r="I2061" t="s">
        <v>133682</v>
      </c>
      <c r="J2061">
        <v>9.764165E-3</v>
      </c>
    </row>
    <row r="2062" spans="1:10">
      <c r="A2062" t="s">
        <v>25563</v>
      </c>
      <c r="B2062">
        <v>959</v>
      </c>
      <c r="C2062" t="s">
        <v>25564</v>
      </c>
      <c r="E2062" t="s">
        <v>25565</v>
      </c>
      <c r="F2062" t="s">
        <v>133683</v>
      </c>
      <c r="G2062">
        <v>1</v>
      </c>
      <c r="H2062" t="s">
        <v>25564</v>
      </c>
      <c r="I2062">
        <v>7.0181000000000002E-3</v>
      </c>
      <c r="J2062">
        <v>7.0181000000000002E-3</v>
      </c>
    </row>
    <row r="2063" spans="1:10">
      <c r="A2063" t="s">
        <v>7032</v>
      </c>
      <c r="B2063">
        <v>56</v>
      </c>
      <c r="C2063" t="s">
        <v>7033</v>
      </c>
      <c r="E2063" t="s">
        <v>7034</v>
      </c>
      <c r="F2063" t="s">
        <v>133684</v>
      </c>
      <c r="G2063">
        <v>3</v>
      </c>
      <c r="H2063" t="s">
        <v>7033</v>
      </c>
      <c r="I2063" t="s">
        <v>133685</v>
      </c>
      <c r="J2063">
        <v>4.8076099999999997E-2</v>
      </c>
    </row>
    <row r="2064" spans="1:10">
      <c r="A2064" t="s">
        <v>4373</v>
      </c>
      <c r="B2064">
        <v>19</v>
      </c>
      <c r="C2064" t="s">
        <v>4374</v>
      </c>
      <c r="E2064" t="s">
        <v>4375</v>
      </c>
      <c r="F2064" t="s">
        <v>132135</v>
      </c>
      <c r="G2064">
        <v>2</v>
      </c>
      <c r="H2064" t="s">
        <v>4374</v>
      </c>
      <c r="I2064" t="s">
        <v>133686</v>
      </c>
      <c r="J2064">
        <v>8.4886900000000001E-3</v>
      </c>
    </row>
    <row r="2065" spans="1:10">
      <c r="A2065" t="s">
        <v>36846</v>
      </c>
      <c r="B2065">
        <v>169</v>
      </c>
      <c r="C2065" t="s">
        <v>36847</v>
      </c>
      <c r="E2065" t="s">
        <v>36848</v>
      </c>
      <c r="F2065" t="s">
        <v>133687</v>
      </c>
      <c r="G2065">
        <v>1</v>
      </c>
      <c r="H2065" t="s">
        <v>36847</v>
      </c>
      <c r="I2065">
        <v>7.12023E-3</v>
      </c>
      <c r="J2065">
        <v>7.12023E-3</v>
      </c>
    </row>
    <row r="2066" spans="1:10">
      <c r="A2066" t="s">
        <v>1181</v>
      </c>
      <c r="B2066">
        <v>67</v>
      </c>
      <c r="C2066" t="s">
        <v>1182</v>
      </c>
      <c r="E2066" t="s">
        <v>1183</v>
      </c>
      <c r="F2066" t="s">
        <v>132117</v>
      </c>
      <c r="G2066">
        <v>4</v>
      </c>
      <c r="H2066" t="s">
        <v>1182</v>
      </c>
      <c r="I2066" t="s">
        <v>133688</v>
      </c>
      <c r="J2066">
        <v>9.31279E-2</v>
      </c>
    </row>
    <row r="2067" spans="1:10">
      <c r="A2067" t="s">
        <v>45</v>
      </c>
      <c r="B2067">
        <v>67</v>
      </c>
      <c r="C2067" t="s">
        <v>46</v>
      </c>
      <c r="E2067" t="s">
        <v>47</v>
      </c>
      <c r="F2067" t="s">
        <v>132117</v>
      </c>
      <c r="G2067">
        <v>4</v>
      </c>
      <c r="H2067" t="s">
        <v>46</v>
      </c>
      <c r="I2067" t="s">
        <v>133688</v>
      </c>
      <c r="J2067">
        <v>9.31279E-2</v>
      </c>
    </row>
    <row r="2068" spans="1:10">
      <c r="A2068" t="s">
        <v>1186</v>
      </c>
      <c r="B2068">
        <v>67</v>
      </c>
      <c r="C2068" t="s">
        <v>1187</v>
      </c>
      <c r="E2068" t="s">
        <v>1188</v>
      </c>
      <c r="F2068" t="s">
        <v>132117</v>
      </c>
      <c r="G2068">
        <v>4</v>
      </c>
      <c r="H2068" t="s">
        <v>1187</v>
      </c>
      <c r="I2068" t="s">
        <v>133688</v>
      </c>
      <c r="J2068">
        <v>9.31279E-2</v>
      </c>
    </row>
    <row r="2069" spans="1:10">
      <c r="A2069" t="s">
        <v>3653</v>
      </c>
      <c r="B2069">
        <v>1023</v>
      </c>
      <c r="C2069" t="s">
        <v>3654</v>
      </c>
      <c r="E2069" t="s">
        <v>3655</v>
      </c>
      <c r="F2069" t="s">
        <v>133689</v>
      </c>
      <c r="G2069">
        <v>3</v>
      </c>
      <c r="H2069" t="s">
        <v>3654</v>
      </c>
      <c r="I2069" t="s">
        <v>133690</v>
      </c>
      <c r="J2069">
        <v>1.3503599999999999E-2</v>
      </c>
    </row>
    <row r="2070" spans="1:10">
      <c r="A2070" t="s">
        <v>3800</v>
      </c>
      <c r="B2070">
        <v>519</v>
      </c>
      <c r="C2070" t="s">
        <v>3801</v>
      </c>
      <c r="E2070" t="s">
        <v>3802</v>
      </c>
      <c r="F2070" t="s">
        <v>133691</v>
      </c>
      <c r="G2070">
        <v>1</v>
      </c>
      <c r="H2070" t="s">
        <v>3801</v>
      </c>
      <c r="I2070">
        <v>7.1477800000000003E-3</v>
      </c>
      <c r="J2070">
        <v>7.1477800000000003E-3</v>
      </c>
    </row>
    <row r="2071" spans="1:10">
      <c r="A2071" t="s">
        <v>28753</v>
      </c>
      <c r="B2071">
        <v>257</v>
      </c>
      <c r="C2071" t="s">
        <v>28754</v>
      </c>
      <c r="E2071" t="s">
        <v>28755</v>
      </c>
      <c r="F2071" t="s">
        <v>133692</v>
      </c>
      <c r="G2071">
        <v>1</v>
      </c>
      <c r="H2071" t="s">
        <v>28754</v>
      </c>
      <c r="I2071">
        <v>7.182E-3</v>
      </c>
      <c r="J2071">
        <v>7.182E-3</v>
      </c>
    </row>
    <row r="2072" spans="1:10">
      <c r="A2072" t="s">
        <v>447</v>
      </c>
      <c r="B2072">
        <v>112</v>
      </c>
      <c r="C2072" t="s">
        <v>448</v>
      </c>
      <c r="E2072" t="s">
        <v>449</v>
      </c>
      <c r="F2072" t="s">
        <v>133693</v>
      </c>
      <c r="G2072">
        <v>2</v>
      </c>
      <c r="H2072" t="s">
        <v>448</v>
      </c>
      <c r="I2072" t="s">
        <v>133694</v>
      </c>
      <c r="J2072">
        <v>1.1708875000000001E-2</v>
      </c>
    </row>
    <row r="2073" spans="1:10">
      <c r="A2073" t="s">
        <v>20063</v>
      </c>
      <c r="B2073">
        <v>66</v>
      </c>
      <c r="C2073" t="s">
        <v>20064</v>
      </c>
      <c r="E2073" t="s">
        <v>20065</v>
      </c>
      <c r="F2073" t="s">
        <v>133695</v>
      </c>
      <c r="G2073">
        <v>2</v>
      </c>
      <c r="H2073" t="s">
        <v>20064</v>
      </c>
      <c r="I2073" t="s">
        <v>133696</v>
      </c>
      <c r="J2073">
        <v>8.5689050000000003E-2</v>
      </c>
    </row>
    <row r="2074" spans="1:10">
      <c r="A2074" t="s">
        <v>33032</v>
      </c>
      <c r="B2074">
        <v>783</v>
      </c>
      <c r="C2074" t="s">
        <v>33033</v>
      </c>
      <c r="E2074" t="s">
        <v>33034</v>
      </c>
      <c r="F2074" t="s">
        <v>133697</v>
      </c>
      <c r="G2074">
        <v>1</v>
      </c>
      <c r="H2074" t="s">
        <v>33033</v>
      </c>
      <c r="I2074">
        <v>7.2504099999999997E-3</v>
      </c>
      <c r="J2074">
        <v>7.2504099999999997E-3</v>
      </c>
    </row>
    <row r="2075" spans="1:10">
      <c r="A2075" t="s">
        <v>2274</v>
      </c>
      <c r="B2075">
        <v>61</v>
      </c>
      <c r="C2075" t="s">
        <v>2275</v>
      </c>
      <c r="E2075" t="s">
        <v>2276</v>
      </c>
      <c r="F2075" t="s">
        <v>133698</v>
      </c>
      <c r="G2075">
        <v>2</v>
      </c>
      <c r="H2075" t="s">
        <v>2275</v>
      </c>
      <c r="I2075" t="s">
        <v>133699</v>
      </c>
      <c r="J2075">
        <v>9.2239000000000002E-3</v>
      </c>
    </row>
    <row r="2076" spans="1:10">
      <c r="A2076" t="s">
        <v>21843</v>
      </c>
      <c r="B2076">
        <v>16</v>
      </c>
      <c r="C2076" t="s">
        <v>21844</v>
      </c>
      <c r="E2076" t="s">
        <v>21845</v>
      </c>
      <c r="F2076" t="s">
        <v>133700</v>
      </c>
      <c r="G2076">
        <v>1</v>
      </c>
      <c r="H2076" t="s">
        <v>21844</v>
      </c>
      <c r="I2076">
        <v>7.2868500000000001E-3</v>
      </c>
      <c r="J2076">
        <v>7.2868500000000001E-3</v>
      </c>
    </row>
    <row r="2077" spans="1:10">
      <c r="A2077" t="s">
        <v>117964</v>
      </c>
      <c r="B2077">
        <v>16</v>
      </c>
      <c r="C2077" t="s">
        <v>117965</v>
      </c>
      <c r="E2077" t="s">
        <v>117966</v>
      </c>
      <c r="F2077" t="s">
        <v>133700</v>
      </c>
      <c r="G2077">
        <v>1</v>
      </c>
      <c r="H2077" t="s">
        <v>117965</v>
      </c>
      <c r="I2077">
        <v>7.2868500000000001E-3</v>
      </c>
      <c r="J2077">
        <v>7.2868500000000001E-3</v>
      </c>
    </row>
    <row r="2078" spans="1:10">
      <c r="A2078" t="s">
        <v>2247</v>
      </c>
      <c r="B2078">
        <v>1005</v>
      </c>
      <c r="C2078" t="s">
        <v>2248</v>
      </c>
      <c r="E2078" t="s">
        <v>2249</v>
      </c>
      <c r="F2078" t="s">
        <v>132064</v>
      </c>
      <c r="G2078">
        <v>1</v>
      </c>
      <c r="H2078" t="s">
        <v>2248</v>
      </c>
      <c r="I2078">
        <v>7.3667100000000003E-3</v>
      </c>
      <c r="J2078">
        <v>7.3667100000000003E-3</v>
      </c>
    </row>
    <row r="2079" spans="1:10">
      <c r="A2079" t="s">
        <v>2949</v>
      </c>
      <c r="B2079">
        <v>427</v>
      </c>
      <c r="C2079" t="s">
        <v>2950</v>
      </c>
      <c r="E2079" t="s">
        <v>2951</v>
      </c>
      <c r="F2079" t="s">
        <v>133701</v>
      </c>
      <c r="G2079">
        <v>2</v>
      </c>
      <c r="H2079" t="s">
        <v>2950</v>
      </c>
      <c r="I2079" t="s">
        <v>133702</v>
      </c>
      <c r="J2079">
        <v>0.144573805</v>
      </c>
    </row>
    <row r="2080" spans="1:10">
      <c r="A2080" t="s">
        <v>2252</v>
      </c>
      <c r="B2080">
        <v>129</v>
      </c>
      <c r="C2080" t="s">
        <v>2253</v>
      </c>
      <c r="E2080" t="s">
        <v>2254</v>
      </c>
      <c r="F2080" t="s">
        <v>132140</v>
      </c>
      <c r="G2080">
        <v>1</v>
      </c>
      <c r="H2080" t="s">
        <v>2253</v>
      </c>
      <c r="I2080">
        <v>7.3865500000000004E-3</v>
      </c>
      <c r="J2080">
        <v>7.3865500000000004E-3</v>
      </c>
    </row>
    <row r="2081" spans="1:10">
      <c r="A2081" t="s">
        <v>12001</v>
      </c>
      <c r="B2081">
        <v>2304</v>
      </c>
      <c r="C2081" t="s">
        <v>12002</v>
      </c>
      <c r="E2081" t="s">
        <v>12003</v>
      </c>
      <c r="F2081" t="s">
        <v>133703</v>
      </c>
      <c r="G2081">
        <v>1</v>
      </c>
      <c r="H2081" t="s">
        <v>12002</v>
      </c>
      <c r="I2081">
        <v>7.4057899999999998E-3</v>
      </c>
      <c r="J2081">
        <v>7.4057899999999998E-3</v>
      </c>
    </row>
    <row r="2082" spans="1:10">
      <c r="A2082" t="s">
        <v>129445</v>
      </c>
      <c r="B2082">
        <v>190</v>
      </c>
      <c r="C2082" t="s">
        <v>129446</v>
      </c>
      <c r="E2082" t="s">
        <v>129447</v>
      </c>
      <c r="F2082" t="s">
        <v>133704</v>
      </c>
      <c r="G2082">
        <v>3</v>
      </c>
      <c r="H2082" t="s">
        <v>129446</v>
      </c>
      <c r="I2082" t="s">
        <v>133705</v>
      </c>
      <c r="J2082">
        <v>4.1265400000000001E-2</v>
      </c>
    </row>
    <row r="2083" spans="1:10">
      <c r="A2083" t="s">
        <v>33773</v>
      </c>
      <c r="B2083">
        <v>304</v>
      </c>
      <c r="C2083" t="s">
        <v>33774</v>
      </c>
      <c r="E2083" t="s">
        <v>33775</v>
      </c>
      <c r="F2083" t="s">
        <v>133706</v>
      </c>
      <c r="G2083">
        <v>1</v>
      </c>
      <c r="H2083" t="s">
        <v>33774</v>
      </c>
      <c r="I2083">
        <v>7.4538699999999996E-3</v>
      </c>
      <c r="J2083">
        <v>7.4538699999999996E-3</v>
      </c>
    </row>
    <row r="2084" spans="1:10">
      <c r="A2084" t="s">
        <v>856</v>
      </c>
      <c r="B2084">
        <v>83</v>
      </c>
      <c r="C2084" t="s">
        <v>857</v>
      </c>
      <c r="D2084" t="s">
        <v>133707</v>
      </c>
      <c r="E2084" t="s">
        <v>859</v>
      </c>
      <c r="F2084" t="s">
        <v>133708</v>
      </c>
      <c r="G2084">
        <v>2</v>
      </c>
      <c r="H2084" t="s">
        <v>857</v>
      </c>
      <c r="I2084" t="s">
        <v>133709</v>
      </c>
      <c r="J2084">
        <v>8.3246499999999994E-3</v>
      </c>
    </row>
    <row r="2085" spans="1:10">
      <c r="A2085" t="s">
        <v>18189</v>
      </c>
      <c r="B2085">
        <v>204</v>
      </c>
      <c r="C2085" t="s">
        <v>18190</v>
      </c>
      <c r="E2085" t="s">
        <v>18191</v>
      </c>
      <c r="F2085" t="s">
        <v>133710</v>
      </c>
      <c r="G2085">
        <v>1</v>
      </c>
      <c r="H2085" t="s">
        <v>18190</v>
      </c>
      <c r="I2085">
        <v>7.4660899999999999E-3</v>
      </c>
      <c r="J2085">
        <v>7.4660899999999999E-3</v>
      </c>
    </row>
    <row r="2086" spans="1:10">
      <c r="A2086" t="s">
        <v>129445</v>
      </c>
      <c r="B2086">
        <v>191</v>
      </c>
      <c r="C2086" t="s">
        <v>129446</v>
      </c>
      <c r="E2086" t="s">
        <v>129447</v>
      </c>
      <c r="F2086" t="s">
        <v>133711</v>
      </c>
      <c r="G2086">
        <v>2</v>
      </c>
      <c r="H2086" t="s">
        <v>129446</v>
      </c>
      <c r="I2086" t="s">
        <v>133712</v>
      </c>
      <c r="J2086">
        <v>1.23930899999999E-2</v>
      </c>
    </row>
    <row r="2087" spans="1:10">
      <c r="A2087" t="s">
        <v>638</v>
      </c>
      <c r="B2087">
        <v>224</v>
      </c>
      <c r="C2087" t="s">
        <v>639</v>
      </c>
      <c r="E2087" t="s">
        <v>640</v>
      </c>
      <c r="F2087" t="s">
        <v>133713</v>
      </c>
      <c r="G2087">
        <v>1</v>
      </c>
      <c r="H2087" t="s">
        <v>639</v>
      </c>
      <c r="I2087">
        <v>7.5330800000000002E-3</v>
      </c>
      <c r="J2087">
        <v>7.5330800000000002E-3</v>
      </c>
    </row>
    <row r="2088" spans="1:10">
      <c r="A2088" t="s">
        <v>4030</v>
      </c>
      <c r="B2088">
        <v>380</v>
      </c>
      <c r="C2088" t="s">
        <v>4031</v>
      </c>
      <c r="E2088" t="s">
        <v>4032</v>
      </c>
      <c r="F2088" t="s">
        <v>132277</v>
      </c>
      <c r="G2088">
        <v>3</v>
      </c>
      <c r="H2088" t="s">
        <v>4031</v>
      </c>
      <c r="I2088" t="s">
        <v>133714</v>
      </c>
      <c r="J2088">
        <v>1.6026599999999998E-2</v>
      </c>
    </row>
    <row r="2089" spans="1:10">
      <c r="A2089" t="s">
        <v>141</v>
      </c>
      <c r="B2089">
        <v>68</v>
      </c>
      <c r="C2089" t="s">
        <v>142</v>
      </c>
      <c r="E2089" t="s">
        <v>143</v>
      </c>
      <c r="F2089" t="s">
        <v>133715</v>
      </c>
      <c r="G2089">
        <v>1</v>
      </c>
      <c r="H2089" t="s">
        <v>142</v>
      </c>
      <c r="I2089">
        <v>7.6811900000000001E-3</v>
      </c>
      <c r="J2089">
        <v>7.6811900000000001E-3</v>
      </c>
    </row>
    <row r="2090" spans="1:10">
      <c r="A2090" t="s">
        <v>20820</v>
      </c>
      <c r="B2090">
        <v>264</v>
      </c>
      <c r="C2090" t="s">
        <v>20821</v>
      </c>
      <c r="E2090" t="s">
        <v>20822</v>
      </c>
      <c r="F2090" t="s">
        <v>133716</v>
      </c>
      <c r="G2090">
        <v>1</v>
      </c>
      <c r="H2090" t="s">
        <v>20821</v>
      </c>
      <c r="I2090">
        <v>7.7784400000000002E-3</v>
      </c>
      <c r="J2090">
        <v>7.7784400000000002E-3</v>
      </c>
    </row>
    <row r="2091" spans="1:10">
      <c r="A2091" t="s">
        <v>1580</v>
      </c>
      <c r="B2091">
        <v>404</v>
      </c>
      <c r="C2091" t="s">
        <v>1581</v>
      </c>
      <c r="E2091" t="s">
        <v>1582</v>
      </c>
      <c r="F2091" t="s">
        <v>132079</v>
      </c>
      <c r="G2091">
        <v>3</v>
      </c>
      <c r="H2091" t="s">
        <v>1581</v>
      </c>
      <c r="I2091" t="s">
        <v>133717</v>
      </c>
      <c r="J2091">
        <v>2.1654300000000001E-2</v>
      </c>
    </row>
    <row r="2092" spans="1:10">
      <c r="A2092" t="s">
        <v>1585</v>
      </c>
      <c r="B2092">
        <v>405</v>
      </c>
      <c r="C2092" t="s">
        <v>1586</v>
      </c>
      <c r="E2092" t="s">
        <v>1587</v>
      </c>
      <c r="F2092" t="s">
        <v>132079</v>
      </c>
      <c r="G2092">
        <v>3</v>
      </c>
      <c r="H2092" t="s">
        <v>1586</v>
      </c>
      <c r="I2092" t="s">
        <v>133717</v>
      </c>
      <c r="J2092">
        <v>2.1654300000000001E-2</v>
      </c>
    </row>
    <row r="2093" spans="1:10">
      <c r="A2093" t="s">
        <v>1155</v>
      </c>
      <c r="B2093">
        <v>302</v>
      </c>
      <c r="C2093" t="s">
        <v>1156</v>
      </c>
      <c r="E2093" t="s">
        <v>1157</v>
      </c>
      <c r="F2093" t="s">
        <v>132329</v>
      </c>
      <c r="G2093">
        <v>1</v>
      </c>
      <c r="H2093" t="s">
        <v>1156</v>
      </c>
      <c r="I2093">
        <v>7.9214300000000001E-3</v>
      </c>
      <c r="J2093">
        <v>7.9214300000000001E-3</v>
      </c>
    </row>
    <row r="2094" spans="1:10">
      <c r="A2094" t="s">
        <v>3173</v>
      </c>
      <c r="B2094">
        <v>619</v>
      </c>
      <c r="C2094" t="s">
        <v>3174</v>
      </c>
      <c r="E2094" t="s">
        <v>3175</v>
      </c>
      <c r="F2094" t="s">
        <v>133718</v>
      </c>
      <c r="G2094">
        <v>2</v>
      </c>
      <c r="H2094" t="s">
        <v>3174</v>
      </c>
      <c r="I2094" t="s">
        <v>133719</v>
      </c>
      <c r="J2094">
        <v>6.9793820000000006E-2</v>
      </c>
    </row>
    <row r="2095" spans="1:10">
      <c r="A2095" t="s">
        <v>10281</v>
      </c>
      <c r="B2095">
        <v>630</v>
      </c>
      <c r="C2095" t="s">
        <v>10282</v>
      </c>
      <c r="E2095" t="s">
        <v>10283</v>
      </c>
      <c r="F2095" t="s">
        <v>133718</v>
      </c>
      <c r="G2095">
        <v>2</v>
      </c>
      <c r="H2095" t="s">
        <v>10282</v>
      </c>
      <c r="I2095" t="s">
        <v>133719</v>
      </c>
      <c r="J2095">
        <v>6.9793820000000006E-2</v>
      </c>
    </row>
    <row r="2096" spans="1:10">
      <c r="A2096" t="s">
        <v>1914</v>
      </c>
      <c r="B2096">
        <v>144</v>
      </c>
      <c r="C2096" t="s">
        <v>1915</v>
      </c>
      <c r="E2096" t="s">
        <v>1916</v>
      </c>
      <c r="F2096" t="s">
        <v>132298</v>
      </c>
      <c r="G2096">
        <v>12</v>
      </c>
      <c r="H2096" t="s">
        <v>1915</v>
      </c>
      <c r="I2096" t="s">
        <v>133720</v>
      </c>
      <c r="J2096">
        <v>1.4532750000000001E-2</v>
      </c>
    </row>
    <row r="2097" spans="1:10">
      <c r="A2097" t="s">
        <v>1919</v>
      </c>
      <c r="B2097">
        <v>144</v>
      </c>
      <c r="C2097" t="s">
        <v>1920</v>
      </c>
      <c r="E2097" t="s">
        <v>1921</v>
      </c>
      <c r="F2097" t="s">
        <v>132298</v>
      </c>
      <c r="G2097">
        <v>12</v>
      </c>
      <c r="H2097" t="s">
        <v>1920</v>
      </c>
      <c r="I2097" t="s">
        <v>133720</v>
      </c>
      <c r="J2097">
        <v>1.4532750000000001E-2</v>
      </c>
    </row>
    <row r="2098" spans="1:10">
      <c r="A2098" t="s">
        <v>1922</v>
      </c>
      <c r="B2098">
        <v>144</v>
      </c>
      <c r="C2098" t="s">
        <v>1923</v>
      </c>
      <c r="E2098" t="s">
        <v>1924</v>
      </c>
      <c r="F2098" t="s">
        <v>132298</v>
      </c>
      <c r="G2098">
        <v>12</v>
      </c>
      <c r="H2098" t="s">
        <v>1923</v>
      </c>
      <c r="I2098" t="s">
        <v>133720</v>
      </c>
      <c r="J2098">
        <v>1.4532750000000001E-2</v>
      </c>
    </row>
    <row r="2099" spans="1:10">
      <c r="A2099" t="s">
        <v>25669</v>
      </c>
      <c r="B2099">
        <v>1288</v>
      </c>
      <c r="C2099" t="s">
        <v>25670</v>
      </c>
      <c r="E2099" t="s">
        <v>25671</v>
      </c>
      <c r="F2099" t="s">
        <v>133721</v>
      </c>
      <c r="G2099">
        <v>1</v>
      </c>
      <c r="H2099" t="s">
        <v>25670</v>
      </c>
      <c r="I2099">
        <v>7.9942199999999998E-3</v>
      </c>
      <c r="J2099">
        <v>7.9942199999999998E-3</v>
      </c>
    </row>
    <row r="2100" spans="1:10">
      <c r="A2100" t="s">
        <v>7621</v>
      </c>
      <c r="B2100">
        <v>844</v>
      </c>
      <c r="C2100" t="s">
        <v>7622</v>
      </c>
      <c r="E2100" t="s">
        <v>7623</v>
      </c>
      <c r="F2100" t="s">
        <v>133722</v>
      </c>
      <c r="G2100">
        <v>1</v>
      </c>
      <c r="H2100" t="s">
        <v>7622</v>
      </c>
      <c r="I2100">
        <v>8.1784500000000003E-3</v>
      </c>
      <c r="J2100">
        <v>8.1784500000000003E-3</v>
      </c>
    </row>
    <row r="2101" spans="1:10">
      <c r="A2101" t="s">
        <v>34591</v>
      </c>
      <c r="B2101">
        <v>167</v>
      </c>
      <c r="C2101" t="s">
        <v>34592</v>
      </c>
      <c r="E2101" t="s">
        <v>34593</v>
      </c>
      <c r="F2101" t="s">
        <v>133723</v>
      </c>
      <c r="G2101">
        <v>1</v>
      </c>
      <c r="H2101" t="s">
        <v>34592</v>
      </c>
      <c r="I2101">
        <v>8.18901E-3</v>
      </c>
      <c r="J2101">
        <v>8.18901E-3</v>
      </c>
    </row>
    <row r="2102" spans="1:10">
      <c r="A2102" t="s">
        <v>3424</v>
      </c>
      <c r="B2102">
        <v>255</v>
      </c>
      <c r="C2102" t="s">
        <v>3425</v>
      </c>
      <c r="E2102" t="s">
        <v>3426</v>
      </c>
      <c r="F2102" t="s">
        <v>133724</v>
      </c>
      <c r="G2102">
        <v>1</v>
      </c>
      <c r="H2102" t="s">
        <v>3425</v>
      </c>
      <c r="I2102">
        <v>8.2298800000000002E-3</v>
      </c>
      <c r="J2102">
        <v>8.2298800000000002E-3</v>
      </c>
    </row>
    <row r="2103" spans="1:10">
      <c r="A2103" t="s">
        <v>2949</v>
      </c>
      <c r="B2103">
        <v>355</v>
      </c>
      <c r="C2103" t="s">
        <v>2950</v>
      </c>
      <c r="E2103" t="s">
        <v>2951</v>
      </c>
      <c r="F2103" t="s">
        <v>133725</v>
      </c>
      <c r="G2103">
        <v>2</v>
      </c>
      <c r="H2103" t="s">
        <v>2950</v>
      </c>
      <c r="I2103" t="s">
        <v>133726</v>
      </c>
      <c r="J2103">
        <v>9.9242099999999993E-3</v>
      </c>
    </row>
    <row r="2104" spans="1:10">
      <c r="A2104" t="s">
        <v>12675</v>
      </c>
      <c r="B2104">
        <v>476</v>
      </c>
      <c r="C2104" t="s">
        <v>12676</v>
      </c>
      <c r="E2104" t="s">
        <v>12677</v>
      </c>
      <c r="F2104" t="s">
        <v>133727</v>
      </c>
      <c r="G2104">
        <v>1</v>
      </c>
      <c r="H2104" t="s">
        <v>12676</v>
      </c>
      <c r="I2104">
        <v>8.3198200000000003E-3</v>
      </c>
      <c r="J2104">
        <v>8.3198200000000003E-3</v>
      </c>
    </row>
    <row r="2105" spans="1:10">
      <c r="A2105" t="s">
        <v>4708</v>
      </c>
      <c r="B2105">
        <v>85</v>
      </c>
      <c r="C2105" t="s">
        <v>4709</v>
      </c>
      <c r="E2105" t="s">
        <v>4710</v>
      </c>
      <c r="F2105" t="s">
        <v>133728</v>
      </c>
      <c r="G2105">
        <v>1</v>
      </c>
      <c r="H2105" t="s">
        <v>4709</v>
      </c>
      <c r="I2105">
        <v>8.3268400000000003E-3</v>
      </c>
      <c r="J2105">
        <v>8.3268400000000003E-3</v>
      </c>
    </row>
    <row r="2106" spans="1:10">
      <c r="A2106" t="s">
        <v>5573</v>
      </c>
      <c r="B2106">
        <v>629</v>
      </c>
      <c r="C2106" t="s">
        <v>5574</v>
      </c>
      <c r="E2106" t="s">
        <v>5575</v>
      </c>
      <c r="F2106" t="s">
        <v>133729</v>
      </c>
      <c r="G2106">
        <v>1</v>
      </c>
      <c r="H2106" t="s">
        <v>5574</v>
      </c>
      <c r="I2106">
        <v>8.3463500000000006E-3</v>
      </c>
      <c r="J2106">
        <v>8.3463500000000006E-3</v>
      </c>
    </row>
    <row r="2107" spans="1:10">
      <c r="A2107" t="s">
        <v>18919</v>
      </c>
      <c r="B2107">
        <v>182</v>
      </c>
      <c r="C2107" t="s">
        <v>18920</v>
      </c>
      <c r="E2107" t="s">
        <v>18921</v>
      </c>
      <c r="F2107" t="s">
        <v>133730</v>
      </c>
      <c r="G2107">
        <v>1</v>
      </c>
      <c r="H2107" t="s">
        <v>18920</v>
      </c>
      <c r="I2107">
        <v>8.4169899999999992E-3</v>
      </c>
      <c r="J2107">
        <v>8.4169899999999992E-3</v>
      </c>
    </row>
    <row r="2108" spans="1:10">
      <c r="A2108" t="s">
        <v>645</v>
      </c>
      <c r="B2108">
        <v>3619</v>
      </c>
      <c r="C2108" t="s">
        <v>646</v>
      </c>
      <c r="E2108" t="s">
        <v>647</v>
      </c>
      <c r="F2108" t="s">
        <v>133731</v>
      </c>
      <c r="G2108">
        <v>1</v>
      </c>
      <c r="H2108" t="s">
        <v>646</v>
      </c>
      <c r="I2108">
        <v>8.4216699999999992E-3</v>
      </c>
      <c r="J2108">
        <v>8.4216699999999992E-3</v>
      </c>
    </row>
    <row r="2109" spans="1:10">
      <c r="A2109" t="s">
        <v>3859</v>
      </c>
      <c r="B2109">
        <v>356</v>
      </c>
      <c r="C2109" t="s">
        <v>3860</v>
      </c>
      <c r="E2109" t="s">
        <v>3861</v>
      </c>
      <c r="F2109" t="s">
        <v>133732</v>
      </c>
      <c r="G2109">
        <v>1</v>
      </c>
      <c r="H2109" t="s">
        <v>3860</v>
      </c>
      <c r="I2109">
        <v>8.4643600000000006E-3</v>
      </c>
      <c r="J2109">
        <v>8.4643600000000006E-3</v>
      </c>
    </row>
    <row r="2110" spans="1:10">
      <c r="A2110" t="s">
        <v>2707</v>
      </c>
      <c r="B2110">
        <v>371</v>
      </c>
      <c r="C2110" t="s">
        <v>2708</v>
      </c>
      <c r="E2110" t="s">
        <v>2709</v>
      </c>
      <c r="F2110" t="s">
        <v>133733</v>
      </c>
      <c r="G2110">
        <v>1</v>
      </c>
      <c r="H2110" t="s">
        <v>2708</v>
      </c>
      <c r="I2110">
        <v>8.4687300000000007E-3</v>
      </c>
      <c r="J2110">
        <v>8.4687300000000007E-3</v>
      </c>
    </row>
    <row r="2111" spans="1:10">
      <c r="A2111" t="s">
        <v>3307</v>
      </c>
      <c r="B2111">
        <v>361</v>
      </c>
      <c r="C2111" t="s">
        <v>3308</v>
      </c>
      <c r="E2111" t="s">
        <v>3309</v>
      </c>
      <c r="F2111" t="s">
        <v>133733</v>
      </c>
      <c r="G2111">
        <v>1</v>
      </c>
      <c r="H2111" t="s">
        <v>3308</v>
      </c>
      <c r="I2111">
        <v>8.4687300000000007E-3</v>
      </c>
      <c r="J2111">
        <v>8.4687300000000007E-3</v>
      </c>
    </row>
    <row r="2112" spans="1:10">
      <c r="A2112" t="s">
        <v>10565</v>
      </c>
      <c r="B2112">
        <v>108</v>
      </c>
      <c r="C2112" t="s">
        <v>10566</v>
      </c>
      <c r="E2112" t="s">
        <v>10567</v>
      </c>
      <c r="F2112" t="s">
        <v>133734</v>
      </c>
      <c r="G2112">
        <v>1</v>
      </c>
      <c r="H2112" t="s">
        <v>10566</v>
      </c>
      <c r="I2112">
        <v>8.5371000000000006E-3</v>
      </c>
      <c r="J2112">
        <v>8.5371000000000006E-3</v>
      </c>
    </row>
    <row r="2113" spans="1:10">
      <c r="A2113" t="s">
        <v>28196</v>
      </c>
      <c r="B2113">
        <v>270</v>
      </c>
      <c r="C2113" t="s">
        <v>28197</v>
      </c>
      <c r="E2113" t="s">
        <v>28198</v>
      </c>
      <c r="F2113" t="s">
        <v>133735</v>
      </c>
      <c r="G2113">
        <v>1</v>
      </c>
      <c r="H2113" t="s">
        <v>28197</v>
      </c>
      <c r="I2113">
        <v>8.5483699999999996E-3</v>
      </c>
      <c r="J2113">
        <v>8.5483699999999996E-3</v>
      </c>
    </row>
    <row r="2114" spans="1:10">
      <c r="A2114" t="s">
        <v>26893</v>
      </c>
      <c r="B2114">
        <v>201</v>
      </c>
      <c r="C2114" t="s">
        <v>26894</v>
      </c>
      <c r="E2114" t="s">
        <v>26895</v>
      </c>
      <c r="F2114" t="s">
        <v>133736</v>
      </c>
      <c r="G2114">
        <v>1</v>
      </c>
      <c r="H2114" t="s">
        <v>26894</v>
      </c>
      <c r="I2114">
        <v>8.5962999999999994E-3</v>
      </c>
      <c r="J2114">
        <v>8.5962999999999994E-3</v>
      </c>
    </row>
    <row r="2115" spans="1:10">
      <c r="A2115" t="s">
        <v>5729</v>
      </c>
      <c r="B2115">
        <v>439</v>
      </c>
      <c r="C2115" t="s">
        <v>5730</v>
      </c>
      <c r="E2115" t="s">
        <v>5731</v>
      </c>
      <c r="F2115" t="s">
        <v>133737</v>
      </c>
      <c r="G2115">
        <v>1</v>
      </c>
      <c r="H2115" t="s">
        <v>5730</v>
      </c>
      <c r="I2115">
        <v>8.6691300000000006E-3</v>
      </c>
      <c r="J2115">
        <v>8.6691300000000006E-3</v>
      </c>
    </row>
    <row r="2116" spans="1:10">
      <c r="A2116" t="s">
        <v>645</v>
      </c>
      <c r="B2116">
        <v>697</v>
      </c>
      <c r="C2116" t="s">
        <v>646</v>
      </c>
      <c r="E2116" t="s">
        <v>647</v>
      </c>
      <c r="F2116" t="s">
        <v>133738</v>
      </c>
      <c r="G2116">
        <v>1</v>
      </c>
      <c r="H2116" t="s">
        <v>646</v>
      </c>
      <c r="I2116">
        <v>8.8269500000000001E-3</v>
      </c>
      <c r="J2116">
        <v>8.8269500000000001E-3</v>
      </c>
    </row>
    <row r="2117" spans="1:10">
      <c r="A2117" t="s">
        <v>1631</v>
      </c>
      <c r="B2117">
        <v>577</v>
      </c>
      <c r="C2117" t="s">
        <v>1632</v>
      </c>
      <c r="E2117" t="s">
        <v>1633</v>
      </c>
      <c r="F2117" t="s">
        <v>133739</v>
      </c>
      <c r="G2117">
        <v>1</v>
      </c>
      <c r="H2117" t="s">
        <v>1632</v>
      </c>
      <c r="I2117">
        <v>8.84946E-3</v>
      </c>
      <c r="J2117">
        <v>8.84946E-3</v>
      </c>
    </row>
    <row r="2118" spans="1:10">
      <c r="A2118" t="s">
        <v>18802</v>
      </c>
      <c r="B2118">
        <v>447</v>
      </c>
      <c r="C2118" t="s">
        <v>18803</v>
      </c>
      <c r="E2118" t="s">
        <v>18804</v>
      </c>
      <c r="F2118" t="s">
        <v>132343</v>
      </c>
      <c r="G2118">
        <v>3</v>
      </c>
      <c r="H2118" t="s">
        <v>18803</v>
      </c>
      <c r="I2118" t="s">
        <v>133740</v>
      </c>
      <c r="J2118">
        <v>1.37643E-2</v>
      </c>
    </row>
    <row r="2119" spans="1:10">
      <c r="A2119" t="s">
        <v>19739</v>
      </c>
      <c r="B2119">
        <v>483</v>
      </c>
      <c r="C2119" t="s">
        <v>19740</v>
      </c>
      <c r="E2119" t="s">
        <v>19741</v>
      </c>
      <c r="F2119" t="s">
        <v>133741</v>
      </c>
      <c r="G2119">
        <v>1</v>
      </c>
      <c r="H2119" t="s">
        <v>19740</v>
      </c>
      <c r="I2119">
        <v>8.8946600000000004E-3</v>
      </c>
      <c r="J2119">
        <v>8.8946600000000004E-3</v>
      </c>
    </row>
    <row r="2120" spans="1:10">
      <c r="A2120" t="s">
        <v>816</v>
      </c>
      <c r="B2120">
        <v>11</v>
      </c>
      <c r="C2120" t="s">
        <v>817</v>
      </c>
      <c r="E2120" t="s">
        <v>818</v>
      </c>
      <c r="F2120" t="s">
        <v>133742</v>
      </c>
      <c r="G2120">
        <v>1</v>
      </c>
      <c r="H2120" t="s">
        <v>817</v>
      </c>
      <c r="I2120">
        <v>8.99608E-3</v>
      </c>
      <c r="J2120">
        <v>8.99608E-3</v>
      </c>
    </row>
    <row r="2121" spans="1:10">
      <c r="A2121" t="s">
        <v>1004</v>
      </c>
      <c r="B2121">
        <v>959</v>
      </c>
      <c r="C2121" t="s">
        <v>1005</v>
      </c>
      <c r="E2121" t="s">
        <v>1006</v>
      </c>
      <c r="F2121" t="s">
        <v>133743</v>
      </c>
      <c r="G2121">
        <v>2</v>
      </c>
      <c r="H2121" t="s">
        <v>1005</v>
      </c>
      <c r="I2121" t="s">
        <v>133744</v>
      </c>
      <c r="J2121">
        <v>2.0750805000000001E-2</v>
      </c>
    </row>
    <row r="2122" spans="1:10">
      <c r="A2122" t="s">
        <v>1907</v>
      </c>
      <c r="B2122">
        <v>933</v>
      </c>
      <c r="C2122" t="s">
        <v>1908</v>
      </c>
      <c r="E2122" t="s">
        <v>1909</v>
      </c>
      <c r="F2122" t="s">
        <v>133745</v>
      </c>
      <c r="G2122">
        <v>1</v>
      </c>
      <c r="H2122" t="s">
        <v>1908</v>
      </c>
      <c r="I2122">
        <v>9.1397500000000003E-3</v>
      </c>
      <c r="J2122">
        <v>9.1397500000000003E-3</v>
      </c>
    </row>
    <row r="2123" spans="1:10">
      <c r="A2123" t="s">
        <v>645</v>
      </c>
      <c r="B2123">
        <v>3831</v>
      </c>
      <c r="C2123" t="s">
        <v>646</v>
      </c>
      <c r="E2123" t="s">
        <v>647</v>
      </c>
      <c r="F2123" t="s">
        <v>132306</v>
      </c>
      <c r="G2123">
        <v>3</v>
      </c>
      <c r="H2123" t="s">
        <v>646</v>
      </c>
      <c r="I2123" t="s">
        <v>133746</v>
      </c>
      <c r="J2123">
        <v>4.19963E-2</v>
      </c>
    </row>
    <row r="2124" spans="1:10">
      <c r="A2124" t="s">
        <v>3156</v>
      </c>
      <c r="B2124">
        <v>204</v>
      </c>
      <c r="C2124" t="s">
        <v>3157</v>
      </c>
      <c r="E2124" t="s">
        <v>3158</v>
      </c>
      <c r="F2124" t="s">
        <v>133747</v>
      </c>
      <c r="G2124">
        <v>2</v>
      </c>
      <c r="H2124" t="s">
        <v>3157</v>
      </c>
      <c r="I2124" t="s">
        <v>133748</v>
      </c>
      <c r="J2124">
        <v>3.8190034999999997E-2</v>
      </c>
    </row>
    <row r="2125" spans="1:10">
      <c r="A2125" t="s">
        <v>24902</v>
      </c>
      <c r="B2125">
        <v>710</v>
      </c>
      <c r="C2125" t="s">
        <v>24903</v>
      </c>
      <c r="E2125" t="s">
        <v>24904</v>
      </c>
      <c r="F2125" t="s">
        <v>133749</v>
      </c>
      <c r="G2125">
        <v>1</v>
      </c>
      <c r="H2125" t="s">
        <v>24903</v>
      </c>
      <c r="I2125">
        <v>9.4761099999999994E-3</v>
      </c>
      <c r="J2125">
        <v>9.4761099999999994E-3</v>
      </c>
    </row>
    <row r="2126" spans="1:10">
      <c r="A2126" t="s">
        <v>38245</v>
      </c>
      <c r="B2126">
        <v>369</v>
      </c>
      <c r="C2126" t="s">
        <v>38246</v>
      </c>
      <c r="E2126" t="s">
        <v>38247</v>
      </c>
      <c r="F2126" t="s">
        <v>133750</v>
      </c>
      <c r="G2126">
        <v>1</v>
      </c>
      <c r="H2126" t="s">
        <v>38246</v>
      </c>
      <c r="I2126">
        <v>9.7068399999999996E-3</v>
      </c>
      <c r="J2126">
        <v>9.7068399999999996E-3</v>
      </c>
    </row>
    <row r="2127" spans="1:10">
      <c r="A2127" t="s">
        <v>1262</v>
      </c>
      <c r="B2127">
        <v>63</v>
      </c>
      <c r="C2127" t="s">
        <v>1263</v>
      </c>
      <c r="E2127" t="s">
        <v>1264</v>
      </c>
      <c r="F2127" t="s">
        <v>132002</v>
      </c>
      <c r="G2127">
        <v>4</v>
      </c>
      <c r="H2127" t="s">
        <v>1263</v>
      </c>
      <c r="I2127" t="s">
        <v>133751</v>
      </c>
      <c r="J2127">
        <v>2.7006100000000002E-2</v>
      </c>
    </row>
    <row r="2128" spans="1:10">
      <c r="A2128" t="s">
        <v>59390</v>
      </c>
      <c r="B2128">
        <v>140</v>
      </c>
      <c r="C2128" t="s">
        <v>59391</v>
      </c>
      <c r="E2128" t="s">
        <v>59392</v>
      </c>
      <c r="F2128" t="s">
        <v>133752</v>
      </c>
      <c r="G2128">
        <v>3</v>
      </c>
      <c r="H2128" t="s">
        <v>59391</v>
      </c>
      <c r="I2128" t="s">
        <v>133753</v>
      </c>
      <c r="J2128">
        <v>1.43026E-2</v>
      </c>
    </row>
    <row r="2129" spans="1:10">
      <c r="A2129" t="s">
        <v>63544</v>
      </c>
      <c r="B2129">
        <v>143</v>
      </c>
      <c r="C2129" t="s">
        <v>63545</v>
      </c>
      <c r="E2129" t="s">
        <v>63546</v>
      </c>
      <c r="F2129" t="s">
        <v>133754</v>
      </c>
      <c r="G2129">
        <v>1</v>
      </c>
      <c r="H2129" t="s">
        <v>63545</v>
      </c>
      <c r="I2129">
        <v>9.8276400000000003E-3</v>
      </c>
      <c r="J2129">
        <v>9.8276400000000003E-3</v>
      </c>
    </row>
    <row r="2130" spans="1:10">
      <c r="A2130" t="s">
        <v>4824</v>
      </c>
      <c r="B2130">
        <v>366</v>
      </c>
      <c r="C2130" t="s">
        <v>4825</v>
      </c>
      <c r="E2130" t="s">
        <v>4826</v>
      </c>
      <c r="F2130" t="s">
        <v>133755</v>
      </c>
      <c r="G2130">
        <v>2</v>
      </c>
      <c r="H2130" t="s">
        <v>4825</v>
      </c>
      <c r="I2130" t="s">
        <v>133756</v>
      </c>
      <c r="J2130">
        <v>1.210169E-2</v>
      </c>
    </row>
    <row r="2131" spans="1:10">
      <c r="A2131" t="s">
        <v>7943</v>
      </c>
      <c r="B2131">
        <v>113</v>
      </c>
      <c r="C2131" t="s">
        <v>7944</v>
      </c>
      <c r="E2131" t="s">
        <v>7945</v>
      </c>
      <c r="F2131" t="s">
        <v>133757</v>
      </c>
      <c r="G2131">
        <v>1</v>
      </c>
      <c r="H2131" t="s">
        <v>7944</v>
      </c>
      <c r="I2131">
        <v>9.9302499999999998E-3</v>
      </c>
      <c r="J2131">
        <v>9.9302499999999998E-3</v>
      </c>
    </row>
    <row r="2132" spans="1:10">
      <c r="A2132" t="s">
        <v>6493</v>
      </c>
      <c r="B2132">
        <v>604</v>
      </c>
      <c r="C2132" t="s">
        <v>6494</v>
      </c>
      <c r="E2132" t="s">
        <v>6495</v>
      </c>
      <c r="F2132" t="s">
        <v>133758</v>
      </c>
      <c r="G2132">
        <v>1</v>
      </c>
      <c r="H2132" t="s">
        <v>6494</v>
      </c>
      <c r="I2132">
        <v>1.00033E-2</v>
      </c>
      <c r="J2132">
        <v>1.00033E-2</v>
      </c>
    </row>
    <row r="2133" spans="1:10">
      <c r="A2133" t="s">
        <v>9968</v>
      </c>
      <c r="B2133">
        <v>31</v>
      </c>
      <c r="C2133" t="s">
        <v>9969</v>
      </c>
      <c r="E2133" t="s">
        <v>9970</v>
      </c>
      <c r="F2133" t="s">
        <v>133759</v>
      </c>
      <c r="G2133">
        <v>2</v>
      </c>
      <c r="H2133" t="s">
        <v>9969</v>
      </c>
      <c r="I2133" t="s">
        <v>133760</v>
      </c>
      <c r="J2133">
        <v>2.13163E-2</v>
      </c>
    </row>
    <row r="2134" spans="1:10">
      <c r="A2134" t="s">
        <v>2023</v>
      </c>
      <c r="B2134">
        <v>25</v>
      </c>
      <c r="C2134" t="s">
        <v>2024</v>
      </c>
      <c r="E2134" t="s">
        <v>2025</v>
      </c>
      <c r="F2134" t="s">
        <v>133761</v>
      </c>
      <c r="G2134">
        <v>4</v>
      </c>
      <c r="H2134" t="s">
        <v>2024</v>
      </c>
      <c r="I2134" t="s">
        <v>133762</v>
      </c>
      <c r="J2134">
        <v>3.4183999999999999E-2</v>
      </c>
    </row>
    <row r="2135" spans="1:10">
      <c r="A2135" t="s">
        <v>1922</v>
      </c>
      <c r="B2135">
        <v>11</v>
      </c>
      <c r="C2135" t="s">
        <v>1923</v>
      </c>
      <c r="E2135" t="s">
        <v>1924</v>
      </c>
      <c r="F2135" t="s">
        <v>133763</v>
      </c>
      <c r="G2135">
        <v>2</v>
      </c>
      <c r="H2135" t="s">
        <v>1923</v>
      </c>
      <c r="I2135" t="s">
        <v>133764</v>
      </c>
      <c r="J2135">
        <v>2.818965E-2</v>
      </c>
    </row>
    <row r="2136" spans="1:10">
      <c r="A2136" t="s">
        <v>105611</v>
      </c>
      <c r="B2136">
        <v>282</v>
      </c>
      <c r="C2136" t="s">
        <v>105612</v>
      </c>
      <c r="E2136" t="s">
        <v>105613</v>
      </c>
      <c r="F2136" t="s">
        <v>133765</v>
      </c>
      <c r="G2136">
        <v>7</v>
      </c>
      <c r="H2136" t="s">
        <v>105612</v>
      </c>
      <c r="I2136" t="s">
        <v>133766</v>
      </c>
      <c r="J2136">
        <v>1.7134E-2</v>
      </c>
    </row>
    <row r="2137" spans="1:10">
      <c r="A2137" t="s">
        <v>38905</v>
      </c>
      <c r="B2137">
        <v>295</v>
      </c>
      <c r="C2137" t="s">
        <v>38906</v>
      </c>
      <c r="E2137" t="s">
        <v>38907</v>
      </c>
      <c r="F2137" t="s">
        <v>133765</v>
      </c>
      <c r="G2137">
        <v>7</v>
      </c>
      <c r="H2137" t="s">
        <v>38906</v>
      </c>
      <c r="I2137" t="s">
        <v>133766</v>
      </c>
      <c r="J2137">
        <v>1.7134E-2</v>
      </c>
    </row>
    <row r="2138" spans="1:10">
      <c r="A2138" t="s">
        <v>1377</v>
      </c>
      <c r="B2138">
        <v>112</v>
      </c>
      <c r="C2138" t="s">
        <v>1378</v>
      </c>
      <c r="E2138" t="s">
        <v>1379</v>
      </c>
      <c r="F2138" t="s">
        <v>133767</v>
      </c>
      <c r="G2138">
        <v>1</v>
      </c>
      <c r="H2138" t="s">
        <v>1378</v>
      </c>
      <c r="I2138">
        <v>1.0175999999999999E-2</v>
      </c>
      <c r="J2138">
        <v>1.0175999999999999E-2</v>
      </c>
    </row>
    <row r="2139" spans="1:10">
      <c r="A2139" t="s">
        <v>1300</v>
      </c>
      <c r="B2139">
        <v>1726</v>
      </c>
      <c r="C2139" t="s">
        <v>1301</v>
      </c>
      <c r="E2139" t="s">
        <v>1302</v>
      </c>
      <c r="F2139" t="s">
        <v>133768</v>
      </c>
      <c r="G2139">
        <v>1</v>
      </c>
      <c r="H2139" t="s">
        <v>1301</v>
      </c>
      <c r="I2139">
        <v>1.02702E-2</v>
      </c>
      <c r="J2139">
        <v>1.02702E-2</v>
      </c>
    </row>
    <row r="2140" spans="1:10">
      <c r="A2140" t="s">
        <v>3716</v>
      </c>
      <c r="B2140">
        <v>56</v>
      </c>
      <c r="C2140" t="s">
        <v>3717</v>
      </c>
      <c r="E2140" t="s">
        <v>3718</v>
      </c>
      <c r="F2140" t="s">
        <v>133769</v>
      </c>
      <c r="G2140">
        <v>5</v>
      </c>
      <c r="H2140" t="s">
        <v>3717</v>
      </c>
      <c r="I2140" t="s">
        <v>133770</v>
      </c>
      <c r="J2140">
        <v>2.1574300000000001E-2</v>
      </c>
    </row>
    <row r="2141" spans="1:10">
      <c r="A2141" t="s">
        <v>3015</v>
      </c>
      <c r="B2141">
        <v>48</v>
      </c>
      <c r="C2141" t="s">
        <v>3016</v>
      </c>
      <c r="E2141" t="s">
        <v>3017</v>
      </c>
      <c r="F2141" t="s">
        <v>133771</v>
      </c>
      <c r="G2141">
        <v>1</v>
      </c>
      <c r="H2141" t="s">
        <v>3016</v>
      </c>
      <c r="I2141">
        <v>1.0465E-2</v>
      </c>
      <c r="J2141">
        <v>1.0465E-2</v>
      </c>
    </row>
    <row r="2142" spans="1:10">
      <c r="A2142" t="s">
        <v>3263</v>
      </c>
      <c r="B2142">
        <v>29</v>
      </c>
      <c r="C2142" t="s">
        <v>3264</v>
      </c>
      <c r="E2142" t="s">
        <v>3265</v>
      </c>
      <c r="F2142" t="s">
        <v>133772</v>
      </c>
      <c r="G2142">
        <v>2</v>
      </c>
      <c r="H2142" t="s">
        <v>3264</v>
      </c>
      <c r="I2142" t="s">
        <v>133773</v>
      </c>
      <c r="J2142">
        <v>1.273845E-2</v>
      </c>
    </row>
    <row r="2143" spans="1:10">
      <c r="A2143" t="s">
        <v>6192</v>
      </c>
      <c r="B2143">
        <v>221</v>
      </c>
      <c r="C2143" t="s">
        <v>6193</v>
      </c>
      <c r="E2143" t="s">
        <v>6194</v>
      </c>
      <c r="F2143" t="s">
        <v>132098</v>
      </c>
      <c r="G2143">
        <v>1</v>
      </c>
      <c r="H2143" t="s">
        <v>6193</v>
      </c>
      <c r="I2143">
        <v>1.04834E-2</v>
      </c>
      <c r="J2143">
        <v>1.04834E-2</v>
      </c>
    </row>
    <row r="2144" spans="1:10">
      <c r="A2144" t="s">
        <v>1458</v>
      </c>
      <c r="B2144">
        <v>334</v>
      </c>
      <c r="C2144" t="s">
        <v>1459</v>
      </c>
      <c r="E2144" t="s">
        <v>1460</v>
      </c>
      <c r="F2144" t="s">
        <v>133774</v>
      </c>
      <c r="G2144">
        <v>1</v>
      </c>
      <c r="H2144" t="s">
        <v>1459</v>
      </c>
      <c r="I2144">
        <v>1.051E-2</v>
      </c>
      <c r="J2144">
        <v>1.051E-2</v>
      </c>
    </row>
    <row r="2145" spans="1:10">
      <c r="A2145" t="s">
        <v>3084</v>
      </c>
      <c r="B2145">
        <v>1788</v>
      </c>
      <c r="C2145" t="s">
        <v>3085</v>
      </c>
      <c r="E2145" t="s">
        <v>3086</v>
      </c>
      <c r="F2145" t="s">
        <v>133775</v>
      </c>
      <c r="G2145">
        <v>1</v>
      </c>
      <c r="H2145" t="s">
        <v>3085</v>
      </c>
      <c r="I2145">
        <v>1.0530899999999999E-2</v>
      </c>
      <c r="J2145">
        <v>1.0530899999999999E-2</v>
      </c>
    </row>
    <row r="2146" spans="1:10">
      <c r="A2146" t="s">
        <v>25</v>
      </c>
      <c r="B2146">
        <v>189</v>
      </c>
      <c r="C2146" t="s">
        <v>26</v>
      </c>
      <c r="E2146" t="s">
        <v>27</v>
      </c>
      <c r="F2146" t="s">
        <v>132137</v>
      </c>
      <c r="G2146">
        <v>3</v>
      </c>
      <c r="H2146" t="s">
        <v>26</v>
      </c>
      <c r="I2146" t="s">
        <v>133776</v>
      </c>
      <c r="J2146">
        <v>1.3436E-2</v>
      </c>
    </row>
    <row r="2147" spans="1:10">
      <c r="A2147" t="s">
        <v>19182</v>
      </c>
      <c r="B2147">
        <v>208</v>
      </c>
      <c r="C2147" t="s">
        <v>19183</v>
      </c>
      <c r="E2147" t="s">
        <v>19184</v>
      </c>
      <c r="F2147" t="s">
        <v>133777</v>
      </c>
      <c r="G2147">
        <v>2</v>
      </c>
      <c r="H2147" t="s">
        <v>19183</v>
      </c>
      <c r="I2147" t="s">
        <v>133778</v>
      </c>
      <c r="J2147">
        <v>4.0058799999999999E-2</v>
      </c>
    </row>
    <row r="2148" spans="1:10">
      <c r="A2148" t="s">
        <v>7878</v>
      </c>
      <c r="B2148">
        <v>446</v>
      </c>
      <c r="C2148" t="s">
        <v>7879</v>
      </c>
      <c r="E2148" t="s">
        <v>7880</v>
      </c>
      <c r="F2148" t="s">
        <v>133779</v>
      </c>
      <c r="G2148">
        <v>1</v>
      </c>
      <c r="H2148" t="s">
        <v>7879</v>
      </c>
      <c r="I2148">
        <v>1.07058E-2</v>
      </c>
      <c r="J2148">
        <v>1.07058E-2</v>
      </c>
    </row>
    <row r="2149" spans="1:10">
      <c r="A2149" t="s">
        <v>32298</v>
      </c>
      <c r="B2149">
        <v>143</v>
      </c>
      <c r="C2149" t="s">
        <v>32299</v>
      </c>
      <c r="E2149" t="s">
        <v>32300</v>
      </c>
      <c r="F2149" t="s">
        <v>133780</v>
      </c>
      <c r="G2149">
        <v>1</v>
      </c>
      <c r="H2149" t="s">
        <v>32299</v>
      </c>
      <c r="I2149">
        <v>1.07394E-2</v>
      </c>
      <c r="J2149">
        <v>1.07394E-2</v>
      </c>
    </row>
    <row r="2150" spans="1:10">
      <c r="A2150" t="s">
        <v>35223</v>
      </c>
      <c r="B2150">
        <v>429</v>
      </c>
      <c r="C2150" t="s">
        <v>35224</v>
      </c>
      <c r="E2150" t="s">
        <v>35225</v>
      </c>
      <c r="F2150" t="s">
        <v>132332</v>
      </c>
      <c r="G2150">
        <v>1</v>
      </c>
      <c r="H2150" t="s">
        <v>35224</v>
      </c>
      <c r="I2150">
        <v>1.07562E-2</v>
      </c>
      <c r="J2150">
        <v>1.07562E-2</v>
      </c>
    </row>
    <row r="2151" spans="1:10">
      <c r="A2151" t="s">
        <v>944</v>
      </c>
      <c r="B2151">
        <v>211</v>
      </c>
      <c r="C2151" t="s">
        <v>945</v>
      </c>
      <c r="E2151" t="s">
        <v>946</v>
      </c>
      <c r="F2151" t="s">
        <v>132362</v>
      </c>
      <c r="G2151">
        <v>1</v>
      </c>
      <c r="H2151" t="s">
        <v>945</v>
      </c>
      <c r="I2151">
        <v>1.0756399999999999E-2</v>
      </c>
      <c r="J2151">
        <v>1.0756399999999999E-2</v>
      </c>
    </row>
    <row r="2152" spans="1:10">
      <c r="A2152" t="s">
        <v>19100</v>
      </c>
      <c r="B2152">
        <v>2799</v>
      </c>
      <c r="C2152" t="s">
        <v>19101</v>
      </c>
      <c r="E2152" t="s">
        <v>19102</v>
      </c>
      <c r="F2152" t="s">
        <v>133781</v>
      </c>
      <c r="G2152">
        <v>1</v>
      </c>
      <c r="H2152" t="s">
        <v>19101</v>
      </c>
      <c r="I2152">
        <v>1.0802900000000001E-2</v>
      </c>
      <c r="J2152">
        <v>1.0802900000000001E-2</v>
      </c>
    </row>
    <row r="2153" spans="1:10">
      <c r="A2153" t="s">
        <v>19100</v>
      </c>
      <c r="B2153">
        <v>2315</v>
      </c>
      <c r="C2153" t="s">
        <v>19101</v>
      </c>
      <c r="E2153" t="s">
        <v>19102</v>
      </c>
      <c r="F2153" t="s">
        <v>133781</v>
      </c>
      <c r="G2153">
        <v>1</v>
      </c>
      <c r="H2153" t="s">
        <v>19101</v>
      </c>
      <c r="I2153">
        <v>1.0802900000000001E-2</v>
      </c>
      <c r="J2153">
        <v>1.0802900000000001E-2</v>
      </c>
    </row>
    <row r="2154" spans="1:10">
      <c r="A2154" t="s">
        <v>19100</v>
      </c>
      <c r="B2154">
        <v>1587</v>
      </c>
      <c r="C2154" t="s">
        <v>19101</v>
      </c>
      <c r="E2154" t="s">
        <v>19102</v>
      </c>
      <c r="F2154" t="s">
        <v>133781</v>
      </c>
      <c r="G2154">
        <v>1</v>
      </c>
      <c r="H2154" t="s">
        <v>19101</v>
      </c>
      <c r="I2154">
        <v>1.0802900000000001E-2</v>
      </c>
      <c r="J2154">
        <v>1.0802900000000001E-2</v>
      </c>
    </row>
    <row r="2155" spans="1:10">
      <c r="A2155" t="s">
        <v>19100</v>
      </c>
      <c r="B2155">
        <v>1223</v>
      </c>
      <c r="C2155" t="s">
        <v>19101</v>
      </c>
      <c r="E2155" t="s">
        <v>19102</v>
      </c>
      <c r="F2155" t="s">
        <v>133781</v>
      </c>
      <c r="G2155">
        <v>1</v>
      </c>
      <c r="H2155" t="s">
        <v>19101</v>
      </c>
      <c r="I2155">
        <v>1.0802900000000001E-2</v>
      </c>
      <c r="J2155">
        <v>1.0802900000000001E-2</v>
      </c>
    </row>
    <row r="2156" spans="1:10">
      <c r="A2156" t="s">
        <v>393</v>
      </c>
      <c r="B2156">
        <v>432</v>
      </c>
      <c r="C2156" t="s">
        <v>394</v>
      </c>
      <c r="E2156" t="s">
        <v>395</v>
      </c>
      <c r="F2156" t="s">
        <v>133782</v>
      </c>
      <c r="G2156">
        <v>1</v>
      </c>
      <c r="H2156" t="s">
        <v>394</v>
      </c>
      <c r="I2156">
        <v>1.08606E-2</v>
      </c>
      <c r="J2156">
        <v>1.08606E-2</v>
      </c>
    </row>
    <row r="2157" spans="1:10">
      <c r="A2157" t="s">
        <v>54</v>
      </c>
      <c r="B2157">
        <v>7</v>
      </c>
      <c r="C2157" t="s">
        <v>55</v>
      </c>
      <c r="E2157" t="s">
        <v>56</v>
      </c>
      <c r="F2157" t="s">
        <v>133783</v>
      </c>
      <c r="G2157">
        <v>1</v>
      </c>
      <c r="H2157" t="s">
        <v>55</v>
      </c>
      <c r="I2157">
        <v>1.0889299999999999E-2</v>
      </c>
      <c r="J2157">
        <v>1.0889299999999999E-2</v>
      </c>
    </row>
    <row r="2158" spans="1:10">
      <c r="A2158" t="s">
        <v>237</v>
      </c>
      <c r="B2158">
        <v>57</v>
      </c>
      <c r="C2158" t="s">
        <v>238</v>
      </c>
      <c r="E2158" t="s">
        <v>239</v>
      </c>
      <c r="F2158" t="s">
        <v>133784</v>
      </c>
      <c r="G2158">
        <v>1</v>
      </c>
      <c r="H2158" t="s">
        <v>238</v>
      </c>
      <c r="I2158">
        <v>1.089E-2</v>
      </c>
      <c r="J2158">
        <v>1.089E-2</v>
      </c>
    </row>
    <row r="2159" spans="1:10">
      <c r="A2159" t="s">
        <v>353</v>
      </c>
      <c r="B2159">
        <v>73</v>
      </c>
      <c r="C2159" t="s">
        <v>354</v>
      </c>
      <c r="E2159" t="s">
        <v>355</v>
      </c>
      <c r="F2159" t="s">
        <v>133784</v>
      </c>
      <c r="G2159">
        <v>1</v>
      </c>
      <c r="H2159" t="s">
        <v>354</v>
      </c>
      <c r="I2159">
        <v>1.089E-2</v>
      </c>
      <c r="J2159">
        <v>1.089E-2</v>
      </c>
    </row>
    <row r="2160" spans="1:10">
      <c r="A2160" t="s">
        <v>405</v>
      </c>
      <c r="B2160">
        <v>394</v>
      </c>
      <c r="C2160" t="s">
        <v>406</v>
      </c>
      <c r="E2160" t="s">
        <v>407</v>
      </c>
      <c r="F2160" t="s">
        <v>132193</v>
      </c>
      <c r="G2160">
        <v>2</v>
      </c>
      <c r="H2160" t="s">
        <v>406</v>
      </c>
      <c r="I2160" t="s">
        <v>133785</v>
      </c>
      <c r="J2160">
        <v>4.9967650000000002E-2</v>
      </c>
    </row>
    <row r="2161" spans="1:10">
      <c r="A2161" t="s">
        <v>38245</v>
      </c>
      <c r="B2161">
        <v>370</v>
      </c>
      <c r="C2161" t="s">
        <v>38246</v>
      </c>
      <c r="E2161" t="s">
        <v>38247</v>
      </c>
      <c r="F2161" t="s">
        <v>133786</v>
      </c>
      <c r="G2161">
        <v>1</v>
      </c>
      <c r="H2161" t="s">
        <v>38246</v>
      </c>
      <c r="I2161">
        <v>1.0977199999999999E-2</v>
      </c>
      <c r="J2161">
        <v>1.0977199999999999E-2</v>
      </c>
    </row>
    <row r="2162" spans="1:10">
      <c r="A2162" t="s">
        <v>39966</v>
      </c>
      <c r="B2162">
        <v>1084</v>
      </c>
      <c r="C2162" t="s">
        <v>39967</v>
      </c>
      <c r="E2162" t="s">
        <v>39968</v>
      </c>
      <c r="F2162" t="s">
        <v>133787</v>
      </c>
      <c r="G2162">
        <v>1</v>
      </c>
      <c r="H2162" t="s">
        <v>39967</v>
      </c>
      <c r="I2162">
        <v>1.10484E-2</v>
      </c>
      <c r="J2162">
        <v>1.10484E-2</v>
      </c>
    </row>
    <row r="2163" spans="1:10">
      <c r="A2163" t="s">
        <v>21454</v>
      </c>
      <c r="B2163">
        <v>253</v>
      </c>
      <c r="C2163" t="s">
        <v>21455</v>
      </c>
      <c r="E2163" t="s">
        <v>21456</v>
      </c>
      <c r="F2163" t="s">
        <v>132190</v>
      </c>
      <c r="G2163">
        <v>2</v>
      </c>
      <c r="H2163" t="s">
        <v>21455</v>
      </c>
      <c r="I2163" t="s">
        <v>133788</v>
      </c>
      <c r="J2163">
        <v>0.187688299999999</v>
      </c>
    </row>
    <row r="2164" spans="1:10">
      <c r="A2164" t="s">
        <v>7234</v>
      </c>
      <c r="B2164">
        <v>126</v>
      </c>
      <c r="C2164" t="s">
        <v>7235</v>
      </c>
      <c r="E2164" t="s">
        <v>7236</v>
      </c>
      <c r="F2164" t="s">
        <v>133789</v>
      </c>
      <c r="G2164">
        <v>1</v>
      </c>
      <c r="H2164" t="s">
        <v>7235</v>
      </c>
      <c r="I2164">
        <v>1.11194E-2</v>
      </c>
      <c r="J2164">
        <v>1.11194E-2</v>
      </c>
    </row>
    <row r="2165" spans="1:10">
      <c r="A2165" t="s">
        <v>25359</v>
      </c>
      <c r="B2165">
        <v>119</v>
      </c>
      <c r="C2165" t="s">
        <v>25360</v>
      </c>
      <c r="E2165" t="s">
        <v>25361</v>
      </c>
      <c r="F2165" t="s">
        <v>133790</v>
      </c>
      <c r="G2165">
        <v>1</v>
      </c>
      <c r="H2165" t="s">
        <v>25360</v>
      </c>
      <c r="I2165">
        <v>1.1151100000000001E-2</v>
      </c>
      <c r="J2165">
        <v>1.1151100000000001E-2</v>
      </c>
    </row>
    <row r="2166" spans="1:10">
      <c r="A2166" t="s">
        <v>30964</v>
      </c>
      <c r="B2166">
        <v>74</v>
      </c>
      <c r="C2166" t="s">
        <v>30965</v>
      </c>
      <c r="E2166" t="s">
        <v>30966</v>
      </c>
      <c r="F2166" t="s">
        <v>133791</v>
      </c>
      <c r="G2166">
        <v>1</v>
      </c>
      <c r="H2166" t="s">
        <v>30965</v>
      </c>
      <c r="I2166">
        <v>1.1257700000000001E-2</v>
      </c>
      <c r="J2166">
        <v>1.1257700000000001E-2</v>
      </c>
    </row>
    <row r="2167" spans="1:10">
      <c r="A2167" t="s">
        <v>27903</v>
      </c>
      <c r="B2167">
        <v>354</v>
      </c>
      <c r="C2167" t="s">
        <v>27904</v>
      </c>
      <c r="E2167" t="s">
        <v>27905</v>
      </c>
      <c r="F2167" t="s">
        <v>133792</v>
      </c>
      <c r="G2167">
        <v>1</v>
      </c>
      <c r="H2167" t="s">
        <v>27904</v>
      </c>
      <c r="I2167">
        <v>1.12797E-2</v>
      </c>
      <c r="J2167">
        <v>1.12797E-2</v>
      </c>
    </row>
    <row r="2168" spans="1:10">
      <c r="A2168" t="s">
        <v>19038</v>
      </c>
      <c r="B2168">
        <v>280</v>
      </c>
      <c r="C2168" t="s">
        <v>19039</v>
      </c>
      <c r="E2168" t="s">
        <v>19040</v>
      </c>
      <c r="F2168" t="s">
        <v>133793</v>
      </c>
      <c r="G2168">
        <v>1</v>
      </c>
      <c r="H2168" t="s">
        <v>19039</v>
      </c>
      <c r="I2168">
        <v>1.1288899999999999E-2</v>
      </c>
      <c r="J2168">
        <v>1.1288899999999999E-2</v>
      </c>
    </row>
    <row r="2169" spans="1:10">
      <c r="A2169" t="s">
        <v>23799</v>
      </c>
      <c r="B2169">
        <v>388</v>
      </c>
      <c r="C2169" t="s">
        <v>23800</v>
      </c>
      <c r="E2169" t="s">
        <v>23801</v>
      </c>
      <c r="F2169" t="s">
        <v>133794</v>
      </c>
      <c r="G2169">
        <v>2</v>
      </c>
      <c r="H2169" t="s">
        <v>23800</v>
      </c>
      <c r="I2169" t="s">
        <v>133795</v>
      </c>
      <c r="J2169">
        <v>1.5633500000000002E-2</v>
      </c>
    </row>
    <row r="2170" spans="1:10">
      <c r="A2170" t="s">
        <v>447</v>
      </c>
      <c r="B2170">
        <v>297</v>
      </c>
      <c r="C2170" t="s">
        <v>448</v>
      </c>
      <c r="E2170" t="s">
        <v>449</v>
      </c>
      <c r="F2170" t="s">
        <v>133796</v>
      </c>
      <c r="G2170">
        <v>1</v>
      </c>
      <c r="H2170" t="s">
        <v>448</v>
      </c>
      <c r="I2170">
        <v>1.1461499999999999E-2</v>
      </c>
      <c r="J2170">
        <v>1.1461499999999999E-2</v>
      </c>
    </row>
    <row r="2171" spans="1:10">
      <c r="A2171" t="s">
        <v>3139</v>
      </c>
      <c r="B2171">
        <v>429</v>
      </c>
      <c r="C2171" t="s">
        <v>3140</v>
      </c>
      <c r="E2171" t="s">
        <v>3141</v>
      </c>
      <c r="F2171" t="s">
        <v>133797</v>
      </c>
      <c r="G2171">
        <v>1</v>
      </c>
      <c r="H2171" t="s">
        <v>3140</v>
      </c>
      <c r="I2171">
        <v>1.1482300000000001E-2</v>
      </c>
      <c r="J2171">
        <v>1.1482300000000001E-2</v>
      </c>
    </row>
    <row r="2172" spans="1:10">
      <c r="A2172" t="s">
        <v>4907</v>
      </c>
      <c r="B2172">
        <v>403</v>
      </c>
      <c r="C2172" t="s">
        <v>4908</v>
      </c>
      <c r="E2172" t="s">
        <v>4909</v>
      </c>
      <c r="F2172" t="s">
        <v>133798</v>
      </c>
      <c r="G2172">
        <v>1</v>
      </c>
      <c r="H2172" t="s">
        <v>4908</v>
      </c>
      <c r="I2172">
        <v>1.1539300000000001E-2</v>
      </c>
      <c r="J2172">
        <v>1.1539300000000001E-2</v>
      </c>
    </row>
    <row r="2173" spans="1:10">
      <c r="A2173" t="s">
        <v>180</v>
      </c>
      <c r="B2173">
        <v>307</v>
      </c>
      <c r="C2173" t="s">
        <v>181</v>
      </c>
      <c r="E2173" t="s">
        <v>182</v>
      </c>
      <c r="F2173" t="s">
        <v>133799</v>
      </c>
      <c r="G2173">
        <v>2</v>
      </c>
      <c r="H2173" t="s">
        <v>181</v>
      </c>
      <c r="I2173" t="s">
        <v>133800</v>
      </c>
      <c r="J2173">
        <v>0.1867557</v>
      </c>
    </row>
    <row r="2174" spans="1:10">
      <c r="A2174" t="s">
        <v>26361</v>
      </c>
      <c r="B2174">
        <v>251</v>
      </c>
      <c r="C2174" t="s">
        <v>26362</v>
      </c>
      <c r="E2174" t="s">
        <v>26363</v>
      </c>
      <c r="F2174" t="s">
        <v>132349</v>
      </c>
      <c r="G2174">
        <v>1</v>
      </c>
      <c r="H2174" t="s">
        <v>26362</v>
      </c>
      <c r="I2174">
        <v>1.15771E-2</v>
      </c>
      <c r="J2174">
        <v>1.15771E-2</v>
      </c>
    </row>
    <row r="2175" spans="1:10">
      <c r="A2175" t="s">
        <v>1322</v>
      </c>
      <c r="B2175">
        <v>406</v>
      </c>
      <c r="C2175" t="s">
        <v>1323</v>
      </c>
      <c r="E2175" t="s">
        <v>1324</v>
      </c>
      <c r="F2175" t="s">
        <v>132271</v>
      </c>
      <c r="G2175">
        <v>3</v>
      </c>
      <c r="H2175" t="s">
        <v>1323</v>
      </c>
      <c r="I2175" t="s">
        <v>133801</v>
      </c>
      <c r="J2175">
        <v>2.0781500000000001E-2</v>
      </c>
    </row>
    <row r="2176" spans="1:10">
      <c r="A2176" t="s">
        <v>4134</v>
      </c>
      <c r="B2176">
        <v>183</v>
      </c>
      <c r="C2176" t="s">
        <v>4135</v>
      </c>
      <c r="E2176" t="s">
        <v>4136</v>
      </c>
      <c r="F2176" t="s">
        <v>132271</v>
      </c>
      <c r="G2176">
        <v>3</v>
      </c>
      <c r="H2176" t="s">
        <v>4135</v>
      </c>
      <c r="I2176" t="s">
        <v>133801</v>
      </c>
      <c r="J2176">
        <v>2.0781500000000001E-2</v>
      </c>
    </row>
    <row r="2177" spans="1:10">
      <c r="A2177" t="s">
        <v>1458</v>
      </c>
      <c r="B2177">
        <v>449</v>
      </c>
      <c r="C2177" t="s">
        <v>1459</v>
      </c>
      <c r="E2177" t="s">
        <v>1460</v>
      </c>
      <c r="F2177" t="s">
        <v>133802</v>
      </c>
      <c r="G2177">
        <v>1</v>
      </c>
      <c r="H2177" t="s">
        <v>1459</v>
      </c>
      <c r="I2177">
        <v>1.1731500000000001E-2</v>
      </c>
      <c r="J2177">
        <v>1.1731500000000001E-2</v>
      </c>
    </row>
    <row r="2178" spans="1:10">
      <c r="A2178" t="s">
        <v>95</v>
      </c>
      <c r="B2178">
        <v>288</v>
      </c>
      <c r="C2178" t="s">
        <v>96</v>
      </c>
      <c r="E2178" t="s">
        <v>97</v>
      </c>
      <c r="F2178" t="s">
        <v>132361</v>
      </c>
      <c r="G2178">
        <v>1</v>
      </c>
      <c r="H2178" t="s">
        <v>96</v>
      </c>
      <c r="I2178">
        <v>1.17339E-2</v>
      </c>
      <c r="J2178">
        <v>1.17339E-2</v>
      </c>
    </row>
    <row r="2179" spans="1:10">
      <c r="A2179" t="s">
        <v>24582</v>
      </c>
      <c r="B2179">
        <v>661</v>
      </c>
      <c r="C2179" t="s">
        <v>24583</v>
      </c>
      <c r="E2179" t="s">
        <v>24584</v>
      </c>
      <c r="F2179" t="s">
        <v>133803</v>
      </c>
      <c r="G2179">
        <v>1</v>
      </c>
      <c r="H2179" t="s">
        <v>24583</v>
      </c>
      <c r="I2179">
        <v>1.1736099999999999E-2</v>
      </c>
      <c r="J2179">
        <v>1.1736099999999999E-2</v>
      </c>
    </row>
    <row r="2180" spans="1:10">
      <c r="A2180" t="s">
        <v>19109</v>
      </c>
      <c r="B2180">
        <v>983</v>
      </c>
      <c r="C2180" t="s">
        <v>19110</v>
      </c>
      <c r="E2180" t="s">
        <v>19111</v>
      </c>
      <c r="F2180" t="s">
        <v>132044</v>
      </c>
      <c r="G2180">
        <v>1</v>
      </c>
      <c r="H2180" t="s">
        <v>19110</v>
      </c>
      <c r="I2180">
        <v>1.18838E-2</v>
      </c>
      <c r="J2180">
        <v>1.18838E-2</v>
      </c>
    </row>
    <row r="2181" spans="1:10">
      <c r="A2181" t="s">
        <v>21814</v>
      </c>
      <c r="B2181">
        <v>319</v>
      </c>
      <c r="C2181" t="s">
        <v>21815</v>
      </c>
      <c r="E2181" t="s">
        <v>21816</v>
      </c>
      <c r="F2181" t="s">
        <v>133804</v>
      </c>
      <c r="G2181">
        <v>1</v>
      </c>
      <c r="H2181" t="s">
        <v>21815</v>
      </c>
      <c r="I2181">
        <v>1.21621E-2</v>
      </c>
      <c r="J2181">
        <v>1.21621E-2</v>
      </c>
    </row>
    <row r="2182" spans="1:10">
      <c r="A2182" t="s">
        <v>28281</v>
      </c>
      <c r="B2182">
        <v>246</v>
      </c>
      <c r="C2182" t="s">
        <v>28282</v>
      </c>
      <c r="E2182" t="s">
        <v>28283</v>
      </c>
      <c r="F2182" t="s">
        <v>133805</v>
      </c>
      <c r="G2182">
        <v>1</v>
      </c>
      <c r="H2182" t="s">
        <v>28282</v>
      </c>
      <c r="I2182">
        <v>1.23698E-2</v>
      </c>
      <c r="J2182">
        <v>1.23698E-2</v>
      </c>
    </row>
    <row r="2183" spans="1:10">
      <c r="A2183" t="s">
        <v>1033</v>
      </c>
      <c r="B2183">
        <v>84</v>
      </c>
      <c r="C2183" t="s">
        <v>1034</v>
      </c>
      <c r="E2183" t="s">
        <v>1035</v>
      </c>
      <c r="F2183" t="s">
        <v>132105</v>
      </c>
      <c r="G2183">
        <v>6</v>
      </c>
      <c r="H2183" t="s">
        <v>1034</v>
      </c>
      <c r="I2183" t="s">
        <v>133806</v>
      </c>
      <c r="J2183">
        <v>4.0885999999999999E-2</v>
      </c>
    </row>
    <row r="2184" spans="1:10">
      <c r="A2184" t="s">
        <v>4092</v>
      </c>
      <c r="B2184">
        <v>545</v>
      </c>
      <c r="C2184" t="s">
        <v>4093</v>
      </c>
      <c r="E2184" t="s">
        <v>4094</v>
      </c>
      <c r="F2184" t="s">
        <v>133807</v>
      </c>
      <c r="G2184">
        <v>3</v>
      </c>
      <c r="H2184" t="s">
        <v>4093</v>
      </c>
      <c r="I2184" t="s">
        <v>133808</v>
      </c>
      <c r="J2184">
        <v>6.5546599999999997E-2</v>
      </c>
    </row>
    <row r="2185" spans="1:10">
      <c r="A2185" t="s">
        <v>410</v>
      </c>
      <c r="B2185">
        <v>66</v>
      </c>
      <c r="C2185" t="s">
        <v>411</v>
      </c>
      <c r="E2185" t="s">
        <v>412</v>
      </c>
      <c r="F2185" t="s">
        <v>133809</v>
      </c>
      <c r="G2185">
        <v>1</v>
      </c>
      <c r="H2185" t="s">
        <v>411</v>
      </c>
      <c r="I2185">
        <v>1.2494699999999999E-2</v>
      </c>
      <c r="J2185">
        <v>1.2494699999999999E-2</v>
      </c>
    </row>
    <row r="2186" spans="1:10">
      <c r="A2186" t="s">
        <v>374</v>
      </c>
      <c r="B2186">
        <v>61</v>
      </c>
      <c r="C2186" t="s">
        <v>375</v>
      </c>
      <c r="E2186" t="s">
        <v>376</v>
      </c>
      <c r="F2186" t="s">
        <v>133809</v>
      </c>
      <c r="G2186">
        <v>1</v>
      </c>
      <c r="H2186" t="s">
        <v>375</v>
      </c>
      <c r="I2186">
        <v>1.2494699999999999E-2</v>
      </c>
      <c r="J2186">
        <v>1.2494699999999999E-2</v>
      </c>
    </row>
    <row r="2187" spans="1:10">
      <c r="A2187" t="s">
        <v>133810</v>
      </c>
      <c r="B2187">
        <v>6</v>
      </c>
      <c r="C2187" t="s">
        <v>133811</v>
      </c>
      <c r="E2187" t="s">
        <v>133812</v>
      </c>
      <c r="F2187" t="s">
        <v>133813</v>
      </c>
      <c r="G2187">
        <v>1</v>
      </c>
      <c r="H2187" t="s">
        <v>133811</v>
      </c>
      <c r="I2187">
        <v>1.2577899999999999E-2</v>
      </c>
      <c r="J2187">
        <v>1.2577899999999999E-2</v>
      </c>
    </row>
    <row r="2188" spans="1:10">
      <c r="A2188" t="s">
        <v>3173</v>
      </c>
      <c r="B2188">
        <v>680</v>
      </c>
      <c r="C2188" t="s">
        <v>3174</v>
      </c>
      <c r="E2188" t="s">
        <v>3175</v>
      </c>
      <c r="F2188" t="s">
        <v>132285</v>
      </c>
      <c r="G2188">
        <v>2</v>
      </c>
      <c r="H2188" t="s">
        <v>3174</v>
      </c>
      <c r="I2188" t="s">
        <v>133814</v>
      </c>
      <c r="J2188">
        <v>1.5101699999999999E-2</v>
      </c>
    </row>
    <row r="2189" spans="1:10">
      <c r="A2189" t="s">
        <v>7378</v>
      </c>
      <c r="B2189">
        <v>192</v>
      </c>
      <c r="C2189" t="s">
        <v>7379</v>
      </c>
      <c r="E2189" t="s">
        <v>7380</v>
      </c>
      <c r="F2189" t="s">
        <v>133815</v>
      </c>
      <c r="G2189">
        <v>1</v>
      </c>
      <c r="H2189" t="s">
        <v>7379</v>
      </c>
      <c r="I2189">
        <v>1.26496E-2</v>
      </c>
      <c r="J2189">
        <v>1.26496E-2</v>
      </c>
    </row>
    <row r="2190" spans="1:10">
      <c r="A2190" t="s">
        <v>3800</v>
      </c>
      <c r="B2190">
        <v>487</v>
      </c>
      <c r="C2190" t="s">
        <v>3801</v>
      </c>
      <c r="E2190" t="s">
        <v>3802</v>
      </c>
      <c r="F2190" t="s">
        <v>133816</v>
      </c>
      <c r="G2190">
        <v>1</v>
      </c>
      <c r="H2190" t="s">
        <v>3801</v>
      </c>
      <c r="I2190">
        <v>1.2658600000000001E-2</v>
      </c>
      <c r="J2190">
        <v>1.2658600000000001E-2</v>
      </c>
    </row>
    <row r="2191" spans="1:10">
      <c r="A2191" t="s">
        <v>22390</v>
      </c>
      <c r="B2191">
        <v>132</v>
      </c>
      <c r="C2191" t="s">
        <v>22391</v>
      </c>
      <c r="E2191" t="s">
        <v>22392</v>
      </c>
      <c r="F2191" t="s">
        <v>133817</v>
      </c>
      <c r="G2191">
        <v>1</v>
      </c>
      <c r="H2191" t="s">
        <v>22391</v>
      </c>
      <c r="I2191">
        <v>1.2719599999999999E-2</v>
      </c>
      <c r="J2191">
        <v>1.2719599999999999E-2</v>
      </c>
    </row>
    <row r="2192" spans="1:10">
      <c r="A2192" t="s">
        <v>28221</v>
      </c>
      <c r="B2192">
        <v>154</v>
      </c>
      <c r="C2192" t="s">
        <v>28222</v>
      </c>
      <c r="E2192" t="s">
        <v>28223</v>
      </c>
      <c r="F2192" t="s">
        <v>133818</v>
      </c>
      <c r="G2192">
        <v>1</v>
      </c>
      <c r="H2192" t="s">
        <v>28222</v>
      </c>
      <c r="I2192">
        <v>1.27508E-2</v>
      </c>
      <c r="J2192">
        <v>1.27508E-2</v>
      </c>
    </row>
    <row r="2193" spans="1:10">
      <c r="A2193" t="s">
        <v>20481</v>
      </c>
      <c r="B2193">
        <v>502</v>
      </c>
      <c r="C2193" t="s">
        <v>20482</v>
      </c>
      <c r="E2193" t="s">
        <v>20483</v>
      </c>
      <c r="F2193" t="s">
        <v>133819</v>
      </c>
      <c r="G2193">
        <v>2</v>
      </c>
      <c r="H2193" t="s">
        <v>20482</v>
      </c>
      <c r="I2193" t="s">
        <v>133820</v>
      </c>
      <c r="J2193">
        <v>0.10581095</v>
      </c>
    </row>
    <row r="2194" spans="1:10">
      <c r="A2194" t="s">
        <v>645</v>
      </c>
      <c r="B2194">
        <v>3211</v>
      </c>
      <c r="C2194" t="s">
        <v>646</v>
      </c>
      <c r="E2194" t="s">
        <v>647</v>
      </c>
      <c r="F2194" t="s">
        <v>133821</v>
      </c>
      <c r="G2194">
        <v>2</v>
      </c>
      <c r="H2194" t="s">
        <v>646</v>
      </c>
      <c r="I2194" t="s">
        <v>133822</v>
      </c>
      <c r="J2194">
        <v>0.19060009999999999</v>
      </c>
    </row>
    <row r="2195" spans="1:10">
      <c r="A2195" t="s">
        <v>2793</v>
      </c>
      <c r="B2195">
        <v>63</v>
      </c>
      <c r="C2195" t="s">
        <v>2794</v>
      </c>
      <c r="E2195" t="s">
        <v>2795</v>
      </c>
      <c r="F2195" t="s">
        <v>133823</v>
      </c>
      <c r="G2195">
        <v>1</v>
      </c>
      <c r="H2195" t="s">
        <v>2794</v>
      </c>
      <c r="I2195">
        <v>1.30706E-2</v>
      </c>
      <c r="J2195">
        <v>1.30706E-2</v>
      </c>
    </row>
    <row r="2196" spans="1:10">
      <c r="A2196" t="s">
        <v>7888</v>
      </c>
      <c r="B2196">
        <v>237</v>
      </c>
      <c r="C2196" t="s">
        <v>7889</v>
      </c>
      <c r="E2196" t="s">
        <v>7890</v>
      </c>
      <c r="F2196" t="s">
        <v>132300</v>
      </c>
      <c r="G2196">
        <v>1</v>
      </c>
      <c r="H2196" t="s">
        <v>7889</v>
      </c>
      <c r="I2196">
        <v>1.3123599999999999E-2</v>
      </c>
      <c r="J2196">
        <v>1.3123599999999999E-2</v>
      </c>
    </row>
    <row r="2197" spans="1:10">
      <c r="A2197" t="s">
        <v>117882</v>
      </c>
      <c r="B2197">
        <v>50</v>
      </c>
      <c r="C2197" t="s">
        <v>117883</v>
      </c>
      <c r="E2197" t="s">
        <v>117884</v>
      </c>
      <c r="F2197" t="s">
        <v>133824</v>
      </c>
      <c r="G2197">
        <v>1</v>
      </c>
      <c r="H2197" t="s">
        <v>117883</v>
      </c>
      <c r="I2197">
        <v>1.3167999999999999E-2</v>
      </c>
      <c r="J2197">
        <v>1.3167999999999999E-2</v>
      </c>
    </row>
    <row r="2198" spans="1:10">
      <c r="A2198" t="s">
        <v>98595</v>
      </c>
      <c r="B2198">
        <v>241</v>
      </c>
      <c r="C2198" t="s">
        <v>98596</v>
      </c>
      <c r="E2198" t="s">
        <v>98597</v>
      </c>
      <c r="F2198" t="s">
        <v>132095</v>
      </c>
      <c r="G2198">
        <v>2</v>
      </c>
      <c r="H2198" t="s">
        <v>98596</v>
      </c>
      <c r="I2198" t="s">
        <v>133825</v>
      </c>
      <c r="J2198">
        <v>7.0546899999999996E-2</v>
      </c>
    </row>
    <row r="2199" spans="1:10">
      <c r="A2199" t="s">
        <v>1631</v>
      </c>
      <c r="B2199">
        <v>1736</v>
      </c>
      <c r="C2199" t="s">
        <v>1632</v>
      </c>
      <c r="E2199" t="s">
        <v>1633</v>
      </c>
      <c r="F2199" t="s">
        <v>133826</v>
      </c>
      <c r="G2199">
        <v>1</v>
      </c>
      <c r="H2199" t="s">
        <v>1632</v>
      </c>
      <c r="I2199">
        <v>1.3353800000000001E-2</v>
      </c>
      <c r="J2199">
        <v>1.3353800000000001E-2</v>
      </c>
    </row>
    <row r="2200" spans="1:10">
      <c r="A2200" t="s">
        <v>131</v>
      </c>
      <c r="B2200">
        <v>324</v>
      </c>
      <c r="C2200" t="s">
        <v>132</v>
      </c>
      <c r="E2200" t="s">
        <v>133</v>
      </c>
      <c r="F2200" t="s">
        <v>133827</v>
      </c>
      <c r="G2200">
        <v>6</v>
      </c>
      <c r="H2200" t="s">
        <v>132</v>
      </c>
      <c r="I2200" t="s">
        <v>133828</v>
      </c>
      <c r="J2200">
        <v>8.9204850000000002E-2</v>
      </c>
    </row>
    <row r="2201" spans="1:10">
      <c r="A2201" t="s">
        <v>2032</v>
      </c>
      <c r="B2201">
        <v>324</v>
      </c>
      <c r="C2201" t="s">
        <v>2033</v>
      </c>
      <c r="E2201" t="s">
        <v>2034</v>
      </c>
      <c r="F2201" t="s">
        <v>133827</v>
      </c>
      <c r="G2201">
        <v>6</v>
      </c>
      <c r="H2201" t="s">
        <v>2033</v>
      </c>
      <c r="I2201" t="s">
        <v>133828</v>
      </c>
      <c r="J2201">
        <v>8.9204850000000002E-2</v>
      </c>
    </row>
    <row r="2202" spans="1:10">
      <c r="A2202" t="s">
        <v>8717</v>
      </c>
      <c r="B2202">
        <v>324</v>
      </c>
      <c r="C2202" t="s">
        <v>8718</v>
      </c>
      <c r="E2202" t="s">
        <v>8719</v>
      </c>
      <c r="F2202" t="s">
        <v>133827</v>
      </c>
      <c r="G2202">
        <v>6</v>
      </c>
      <c r="H2202" t="s">
        <v>8718</v>
      </c>
      <c r="I2202" t="s">
        <v>133828</v>
      </c>
      <c r="J2202">
        <v>8.9204850000000002E-2</v>
      </c>
    </row>
    <row r="2203" spans="1:10">
      <c r="A2203" t="s">
        <v>3774</v>
      </c>
      <c r="B2203">
        <v>114</v>
      </c>
      <c r="C2203" t="s">
        <v>3775</v>
      </c>
      <c r="E2203" t="s">
        <v>3776</v>
      </c>
      <c r="F2203" t="s">
        <v>132111</v>
      </c>
      <c r="G2203">
        <v>4</v>
      </c>
      <c r="H2203" t="s">
        <v>3775</v>
      </c>
      <c r="I2203" t="s">
        <v>133829</v>
      </c>
      <c r="J2203">
        <v>4.1251900000000001E-2</v>
      </c>
    </row>
    <row r="2204" spans="1:10">
      <c r="A2204" t="s">
        <v>2636</v>
      </c>
      <c r="B2204">
        <v>187</v>
      </c>
      <c r="C2204" t="s">
        <v>2637</v>
      </c>
      <c r="E2204" t="s">
        <v>2638</v>
      </c>
      <c r="F2204" t="s">
        <v>133830</v>
      </c>
      <c r="G2204">
        <v>1</v>
      </c>
      <c r="H2204" t="s">
        <v>2637</v>
      </c>
      <c r="I2204">
        <v>1.3477599999999999E-2</v>
      </c>
      <c r="J2204">
        <v>1.3477599999999999E-2</v>
      </c>
    </row>
    <row r="2205" spans="1:10">
      <c r="A2205" t="s">
        <v>1451</v>
      </c>
      <c r="B2205">
        <v>758</v>
      </c>
      <c r="C2205" t="s">
        <v>1452</v>
      </c>
      <c r="E2205" t="s">
        <v>1453</v>
      </c>
      <c r="F2205" t="s">
        <v>133831</v>
      </c>
      <c r="G2205">
        <v>1</v>
      </c>
      <c r="H2205" t="s">
        <v>1452</v>
      </c>
      <c r="I2205">
        <v>1.3566399999999999E-2</v>
      </c>
      <c r="J2205">
        <v>1.3566399999999999E-2</v>
      </c>
    </row>
    <row r="2206" spans="1:10">
      <c r="A2206" t="s">
        <v>29043</v>
      </c>
      <c r="B2206">
        <v>358</v>
      </c>
      <c r="C2206" t="s">
        <v>29044</v>
      </c>
      <c r="E2206" t="s">
        <v>29045</v>
      </c>
      <c r="F2206" t="s">
        <v>133832</v>
      </c>
      <c r="G2206">
        <v>2</v>
      </c>
      <c r="H2206" t="s">
        <v>29044</v>
      </c>
      <c r="I2206" t="s">
        <v>133833</v>
      </c>
      <c r="J2206">
        <v>6.6108199999999895E-2</v>
      </c>
    </row>
    <row r="2207" spans="1:10">
      <c r="A2207" t="s">
        <v>20521</v>
      </c>
      <c r="B2207">
        <v>975</v>
      </c>
      <c r="C2207" t="s">
        <v>20522</v>
      </c>
      <c r="E2207" t="s">
        <v>20523</v>
      </c>
      <c r="F2207" t="s">
        <v>133834</v>
      </c>
      <c r="G2207">
        <v>1</v>
      </c>
      <c r="H2207" t="s">
        <v>20522</v>
      </c>
      <c r="I2207">
        <v>1.3683000000000001E-2</v>
      </c>
      <c r="J2207">
        <v>1.3683000000000001E-2</v>
      </c>
    </row>
    <row r="2208" spans="1:10">
      <c r="A2208" t="s">
        <v>3476</v>
      </c>
      <c r="B2208">
        <v>34</v>
      </c>
      <c r="C2208" t="s">
        <v>3477</v>
      </c>
      <c r="E2208" t="s">
        <v>3478</v>
      </c>
      <c r="F2208" t="s">
        <v>133835</v>
      </c>
      <c r="G2208">
        <v>1</v>
      </c>
      <c r="H2208" t="s">
        <v>3477</v>
      </c>
      <c r="I2208">
        <v>1.3716000000000001E-2</v>
      </c>
      <c r="J2208">
        <v>1.3716000000000001E-2</v>
      </c>
    </row>
    <row r="2209" spans="1:10">
      <c r="A2209" t="s">
        <v>175</v>
      </c>
      <c r="B2209">
        <v>147</v>
      </c>
      <c r="C2209" t="s">
        <v>176</v>
      </c>
      <c r="E2209" t="s">
        <v>177</v>
      </c>
      <c r="F2209" t="s">
        <v>133836</v>
      </c>
      <c r="G2209">
        <v>1</v>
      </c>
      <c r="H2209" t="s">
        <v>176</v>
      </c>
      <c r="I2209">
        <v>1.4045200000000001E-2</v>
      </c>
      <c r="J2209">
        <v>1.4045200000000001E-2</v>
      </c>
    </row>
    <row r="2210" spans="1:10">
      <c r="A2210" t="s">
        <v>7163</v>
      </c>
      <c r="B2210">
        <v>197</v>
      </c>
      <c r="C2210" t="s">
        <v>7164</v>
      </c>
      <c r="E2210" t="s">
        <v>7165</v>
      </c>
      <c r="F2210" t="s">
        <v>133837</v>
      </c>
      <c r="G2210">
        <v>1</v>
      </c>
      <c r="H2210" t="s">
        <v>7164</v>
      </c>
      <c r="I2210">
        <v>1.40611E-2</v>
      </c>
      <c r="J2210">
        <v>1.40611E-2</v>
      </c>
    </row>
    <row r="2211" spans="1:10">
      <c r="A2211" t="s">
        <v>1780</v>
      </c>
      <c r="B2211">
        <v>34</v>
      </c>
      <c r="C2211" t="s">
        <v>1781</v>
      </c>
      <c r="E2211" t="s">
        <v>1782</v>
      </c>
      <c r="F2211" t="s">
        <v>133838</v>
      </c>
      <c r="G2211">
        <v>2</v>
      </c>
      <c r="H2211" t="s">
        <v>1781</v>
      </c>
      <c r="I2211" t="s">
        <v>133839</v>
      </c>
      <c r="J2211">
        <v>3.4059850000000003E-2</v>
      </c>
    </row>
    <row r="2212" spans="1:10">
      <c r="A2212" t="s">
        <v>1785</v>
      </c>
      <c r="B2212">
        <v>34</v>
      </c>
      <c r="C2212" t="s">
        <v>1786</v>
      </c>
      <c r="E2212" t="s">
        <v>1787</v>
      </c>
      <c r="F2212" t="s">
        <v>133838</v>
      </c>
      <c r="G2212">
        <v>2</v>
      </c>
      <c r="H2212" t="s">
        <v>1786</v>
      </c>
      <c r="I2212" t="s">
        <v>133839</v>
      </c>
      <c r="J2212">
        <v>3.4059850000000003E-2</v>
      </c>
    </row>
    <row r="2213" spans="1:10">
      <c r="A2213" t="s">
        <v>1580</v>
      </c>
      <c r="B2213">
        <v>401</v>
      </c>
      <c r="C2213" t="s">
        <v>1581</v>
      </c>
      <c r="E2213" t="s">
        <v>1582</v>
      </c>
      <c r="F2213" t="s">
        <v>133840</v>
      </c>
      <c r="G2213">
        <v>1</v>
      </c>
      <c r="H2213" t="s">
        <v>1581</v>
      </c>
      <c r="I2213">
        <v>1.4134000000000001E-2</v>
      </c>
      <c r="J2213">
        <v>1.4134000000000001E-2</v>
      </c>
    </row>
    <row r="2214" spans="1:10">
      <c r="A2214" t="s">
        <v>1585</v>
      </c>
      <c r="B2214">
        <v>402</v>
      </c>
      <c r="C2214" t="s">
        <v>1586</v>
      </c>
      <c r="E2214" t="s">
        <v>1587</v>
      </c>
      <c r="F2214" t="s">
        <v>133840</v>
      </c>
      <c r="G2214">
        <v>1</v>
      </c>
      <c r="H2214" t="s">
        <v>1586</v>
      </c>
      <c r="I2214">
        <v>1.4134000000000001E-2</v>
      </c>
      <c r="J2214">
        <v>1.4134000000000001E-2</v>
      </c>
    </row>
    <row r="2215" spans="1:10">
      <c r="A2215" t="s">
        <v>82562</v>
      </c>
      <c r="B2215">
        <v>625</v>
      </c>
      <c r="C2215" t="s">
        <v>82563</v>
      </c>
      <c r="E2215" t="s">
        <v>82564</v>
      </c>
      <c r="F2215" t="s">
        <v>133841</v>
      </c>
      <c r="G2215">
        <v>1</v>
      </c>
      <c r="H2215" t="s">
        <v>82563</v>
      </c>
      <c r="I2215">
        <v>1.41475E-2</v>
      </c>
      <c r="J2215">
        <v>1.41475E-2</v>
      </c>
    </row>
    <row r="2216" spans="1:10">
      <c r="A2216" t="s">
        <v>1477</v>
      </c>
      <c r="B2216">
        <v>104</v>
      </c>
      <c r="C2216" t="s">
        <v>1478</v>
      </c>
      <c r="E2216" t="s">
        <v>1479</v>
      </c>
      <c r="F2216" t="s">
        <v>133842</v>
      </c>
      <c r="G2216">
        <v>1</v>
      </c>
      <c r="H2216" t="s">
        <v>1478</v>
      </c>
      <c r="I2216">
        <v>1.4297799999999999E-2</v>
      </c>
      <c r="J2216">
        <v>1.4297799999999999E-2</v>
      </c>
    </row>
    <row r="2217" spans="1:10">
      <c r="A2217" t="s">
        <v>3455</v>
      </c>
      <c r="B2217">
        <v>273</v>
      </c>
      <c r="C2217" t="s">
        <v>3456</v>
      </c>
      <c r="E2217" t="s">
        <v>3457</v>
      </c>
      <c r="F2217" t="s">
        <v>133843</v>
      </c>
      <c r="G2217">
        <v>1</v>
      </c>
      <c r="H2217" t="s">
        <v>3456</v>
      </c>
      <c r="I2217">
        <v>1.43561E-2</v>
      </c>
      <c r="J2217">
        <v>1.43561E-2</v>
      </c>
    </row>
    <row r="2218" spans="1:10">
      <c r="A2218" t="s">
        <v>388</v>
      </c>
      <c r="B2218">
        <v>712</v>
      </c>
      <c r="C2218" t="s">
        <v>389</v>
      </c>
      <c r="E2218" t="s">
        <v>390</v>
      </c>
      <c r="F2218" t="s">
        <v>133844</v>
      </c>
      <c r="G2218">
        <v>1</v>
      </c>
      <c r="H2218" t="s">
        <v>389</v>
      </c>
      <c r="I2218">
        <v>1.44095E-2</v>
      </c>
      <c r="J2218">
        <v>1.44095E-2</v>
      </c>
    </row>
    <row r="2219" spans="1:10">
      <c r="A2219" t="s">
        <v>2049</v>
      </c>
      <c r="B2219">
        <v>863</v>
      </c>
      <c r="C2219" t="s">
        <v>2050</v>
      </c>
      <c r="E2219" t="s">
        <v>2051</v>
      </c>
      <c r="F2219" t="s">
        <v>133845</v>
      </c>
      <c r="G2219">
        <v>1</v>
      </c>
      <c r="H2219" t="s">
        <v>2050</v>
      </c>
      <c r="I2219">
        <v>1.45113E-2</v>
      </c>
      <c r="J2219">
        <v>1.45113E-2</v>
      </c>
    </row>
    <row r="2220" spans="1:10">
      <c r="A2220" t="s">
        <v>34778</v>
      </c>
      <c r="B2220">
        <v>768</v>
      </c>
      <c r="C2220" t="s">
        <v>34779</v>
      </c>
      <c r="E2220" t="s">
        <v>34780</v>
      </c>
      <c r="F2220" t="s">
        <v>133846</v>
      </c>
      <c r="G2220">
        <v>2</v>
      </c>
      <c r="H2220" t="s">
        <v>34779</v>
      </c>
      <c r="I2220" t="s">
        <v>133847</v>
      </c>
      <c r="J2220">
        <v>0.13104160000000001</v>
      </c>
    </row>
    <row r="2221" spans="1:10">
      <c r="A2221" t="s">
        <v>133848</v>
      </c>
      <c r="B2221">
        <v>583</v>
      </c>
      <c r="C2221" t="s">
        <v>133849</v>
      </c>
      <c r="E2221" t="s">
        <v>133850</v>
      </c>
      <c r="F2221" t="s">
        <v>133851</v>
      </c>
      <c r="G2221">
        <v>1</v>
      </c>
      <c r="H2221" t="s">
        <v>133849</v>
      </c>
      <c r="I2221">
        <v>1.4808099999999999E-2</v>
      </c>
      <c r="J2221">
        <v>1.4808099999999999E-2</v>
      </c>
    </row>
    <row r="2222" spans="1:10">
      <c r="A2222" t="s">
        <v>1434</v>
      </c>
      <c r="B2222">
        <v>372</v>
      </c>
      <c r="C2222" t="s">
        <v>1435</v>
      </c>
      <c r="E2222" t="s">
        <v>1436</v>
      </c>
      <c r="F2222" t="s">
        <v>133852</v>
      </c>
      <c r="G2222">
        <v>1</v>
      </c>
      <c r="H2222" t="s">
        <v>1435</v>
      </c>
      <c r="I2222">
        <v>1.48083E-2</v>
      </c>
      <c r="J2222">
        <v>1.48083E-2</v>
      </c>
    </row>
    <row r="2223" spans="1:10">
      <c r="A2223" t="s">
        <v>29854</v>
      </c>
      <c r="B2223">
        <v>84</v>
      </c>
      <c r="C2223" t="s">
        <v>29855</v>
      </c>
      <c r="E2223" t="s">
        <v>29856</v>
      </c>
      <c r="F2223" t="s">
        <v>133853</v>
      </c>
      <c r="G2223">
        <v>1</v>
      </c>
      <c r="H2223" t="s">
        <v>29855</v>
      </c>
      <c r="I2223">
        <v>1.48939E-2</v>
      </c>
      <c r="J2223">
        <v>1.48939E-2</v>
      </c>
    </row>
    <row r="2224" spans="1:10">
      <c r="A2224" t="s">
        <v>1863</v>
      </c>
      <c r="B2224">
        <v>414</v>
      </c>
      <c r="C2224" t="s">
        <v>1864</v>
      </c>
      <c r="E2224" t="s">
        <v>1865</v>
      </c>
      <c r="F2224" t="s">
        <v>133854</v>
      </c>
      <c r="G2224">
        <v>2</v>
      </c>
      <c r="H2224" t="s">
        <v>1864</v>
      </c>
      <c r="I2224" t="s">
        <v>133855</v>
      </c>
      <c r="J2224">
        <v>8.3687799999999896E-2</v>
      </c>
    </row>
    <row r="2225" spans="1:10">
      <c r="A2225" t="s">
        <v>1504</v>
      </c>
      <c r="B2225">
        <v>501</v>
      </c>
      <c r="C2225" t="s">
        <v>1505</v>
      </c>
      <c r="E2225" t="s">
        <v>1506</v>
      </c>
      <c r="F2225" t="s">
        <v>133856</v>
      </c>
      <c r="G2225">
        <v>1</v>
      </c>
      <c r="H2225" t="s">
        <v>1505</v>
      </c>
      <c r="I2225">
        <v>1.5251300000000001E-2</v>
      </c>
      <c r="J2225">
        <v>1.5251300000000001E-2</v>
      </c>
    </row>
    <row r="2226" spans="1:10">
      <c r="A2226" t="s">
        <v>7443</v>
      </c>
      <c r="B2226">
        <v>74</v>
      </c>
      <c r="C2226" t="s">
        <v>7444</v>
      </c>
      <c r="E2226" t="s">
        <v>7445</v>
      </c>
      <c r="F2226" t="s">
        <v>133857</v>
      </c>
      <c r="G2226">
        <v>1</v>
      </c>
      <c r="H2226" t="s">
        <v>7444</v>
      </c>
      <c r="I2226">
        <v>1.5324600000000001E-2</v>
      </c>
      <c r="J2226">
        <v>1.5324600000000001E-2</v>
      </c>
    </row>
    <row r="2227" spans="1:10">
      <c r="A2227" t="s">
        <v>35462</v>
      </c>
      <c r="B2227">
        <v>46</v>
      </c>
      <c r="C2227" t="s">
        <v>35463</v>
      </c>
      <c r="E2227" t="s">
        <v>35464</v>
      </c>
      <c r="F2227" t="s">
        <v>133858</v>
      </c>
      <c r="G2227">
        <v>1</v>
      </c>
      <c r="H2227" t="s">
        <v>35463</v>
      </c>
      <c r="I2227">
        <v>1.5332800000000001E-2</v>
      </c>
      <c r="J2227">
        <v>1.5332800000000001E-2</v>
      </c>
    </row>
    <row r="2228" spans="1:10">
      <c r="A2228" t="s">
        <v>26219</v>
      </c>
      <c r="B2228">
        <v>125</v>
      </c>
      <c r="C2228" t="s">
        <v>26220</v>
      </c>
      <c r="E2228" t="s">
        <v>26221</v>
      </c>
      <c r="F2228" t="s">
        <v>133859</v>
      </c>
      <c r="G2228">
        <v>1</v>
      </c>
      <c r="H2228" t="s">
        <v>26220</v>
      </c>
      <c r="I2228">
        <v>1.5418599999999999E-2</v>
      </c>
      <c r="J2228">
        <v>1.5418599999999999E-2</v>
      </c>
    </row>
    <row r="2229" spans="1:10">
      <c r="A2229" t="s">
        <v>68404</v>
      </c>
      <c r="B2229">
        <v>176</v>
      </c>
      <c r="C2229" t="s">
        <v>68405</v>
      </c>
      <c r="E2229" t="s">
        <v>68406</v>
      </c>
      <c r="F2229" t="s">
        <v>133860</v>
      </c>
      <c r="G2229">
        <v>1</v>
      </c>
      <c r="H2229" t="s">
        <v>68405</v>
      </c>
      <c r="I2229">
        <v>1.54965E-2</v>
      </c>
      <c r="J2229">
        <v>1.54965E-2</v>
      </c>
    </row>
    <row r="2230" spans="1:10">
      <c r="A2230" t="s">
        <v>30666</v>
      </c>
      <c r="B2230">
        <v>329</v>
      </c>
      <c r="C2230" t="s">
        <v>30667</v>
      </c>
      <c r="E2230" t="s">
        <v>30668</v>
      </c>
      <c r="F2230" t="s">
        <v>133861</v>
      </c>
      <c r="G2230">
        <v>1</v>
      </c>
      <c r="H2230" t="s">
        <v>30667</v>
      </c>
      <c r="I2230">
        <v>1.55862E-2</v>
      </c>
      <c r="J2230">
        <v>1.55862E-2</v>
      </c>
    </row>
    <row r="2231" spans="1:10">
      <c r="A2231" t="s">
        <v>133072</v>
      </c>
      <c r="B2231">
        <v>218</v>
      </c>
      <c r="C2231" t="s">
        <v>133073</v>
      </c>
      <c r="D2231" t="s">
        <v>133862</v>
      </c>
      <c r="E2231" t="s">
        <v>133075</v>
      </c>
      <c r="F2231" t="s">
        <v>132374</v>
      </c>
      <c r="G2231">
        <v>6</v>
      </c>
      <c r="H2231" t="s">
        <v>133073</v>
      </c>
      <c r="I2231" t="s">
        <v>133863</v>
      </c>
      <c r="J2231">
        <v>5.3818400000000002E-2</v>
      </c>
    </row>
    <row r="2232" spans="1:10">
      <c r="A2232" t="s">
        <v>18773</v>
      </c>
      <c r="B2232">
        <v>218</v>
      </c>
      <c r="C2232" t="s">
        <v>18774</v>
      </c>
      <c r="E2232" t="s">
        <v>18775</v>
      </c>
      <c r="F2232" t="s">
        <v>132374</v>
      </c>
      <c r="G2232">
        <v>6</v>
      </c>
      <c r="H2232" t="s">
        <v>18774</v>
      </c>
      <c r="I2232" t="s">
        <v>133863</v>
      </c>
      <c r="J2232">
        <v>5.3818400000000002E-2</v>
      </c>
    </row>
    <row r="2233" spans="1:10">
      <c r="A2233" t="s">
        <v>18778</v>
      </c>
      <c r="B2233">
        <v>218</v>
      </c>
      <c r="C2233" t="s">
        <v>18779</v>
      </c>
      <c r="E2233" t="s">
        <v>18780</v>
      </c>
      <c r="F2233" t="s">
        <v>132374</v>
      </c>
      <c r="G2233">
        <v>6</v>
      </c>
      <c r="H2233" t="s">
        <v>18779</v>
      </c>
      <c r="I2233" t="s">
        <v>133863</v>
      </c>
      <c r="J2233">
        <v>5.3818400000000002E-2</v>
      </c>
    </row>
    <row r="2234" spans="1:10">
      <c r="A2234" t="s">
        <v>52805</v>
      </c>
      <c r="B2234">
        <v>218</v>
      </c>
      <c r="C2234" t="s">
        <v>52806</v>
      </c>
      <c r="E2234" t="s">
        <v>52807</v>
      </c>
      <c r="F2234" t="s">
        <v>132374</v>
      </c>
      <c r="G2234">
        <v>6</v>
      </c>
      <c r="H2234" t="s">
        <v>52806</v>
      </c>
      <c r="I2234" t="s">
        <v>133863</v>
      </c>
      <c r="J2234">
        <v>5.3818400000000002E-2</v>
      </c>
    </row>
    <row r="2235" spans="1:10">
      <c r="A2235" t="s">
        <v>1831</v>
      </c>
      <c r="B2235">
        <v>197</v>
      </c>
      <c r="C2235" t="s">
        <v>1832</v>
      </c>
      <c r="E2235" t="s">
        <v>1833</v>
      </c>
      <c r="F2235" t="s">
        <v>133864</v>
      </c>
      <c r="G2235">
        <v>2</v>
      </c>
      <c r="H2235" t="s">
        <v>1832</v>
      </c>
      <c r="I2235" t="s">
        <v>133865</v>
      </c>
      <c r="J2235">
        <v>2.0169550000000001E-2</v>
      </c>
    </row>
    <row r="2236" spans="1:10">
      <c r="A2236" t="s">
        <v>10599</v>
      </c>
      <c r="B2236">
        <v>353</v>
      </c>
      <c r="C2236" t="s">
        <v>10600</v>
      </c>
      <c r="E2236" t="s">
        <v>10601</v>
      </c>
      <c r="F2236" t="s">
        <v>132359</v>
      </c>
      <c r="G2236">
        <v>2</v>
      </c>
      <c r="H2236" t="s">
        <v>10600</v>
      </c>
      <c r="I2236" t="s">
        <v>133866</v>
      </c>
      <c r="J2236">
        <v>0.1144525</v>
      </c>
    </row>
    <row r="2237" spans="1:10">
      <c r="A2237" t="s">
        <v>37965</v>
      </c>
      <c r="B2237">
        <v>582</v>
      </c>
      <c r="C2237" t="s">
        <v>37966</v>
      </c>
      <c r="E2237" t="s">
        <v>37967</v>
      </c>
      <c r="F2237" t="s">
        <v>133867</v>
      </c>
      <c r="G2237">
        <v>1</v>
      </c>
      <c r="H2237" t="s">
        <v>37966</v>
      </c>
      <c r="I2237">
        <v>1.5946200000000001E-2</v>
      </c>
      <c r="J2237">
        <v>1.5946200000000001E-2</v>
      </c>
    </row>
    <row r="2238" spans="1:10">
      <c r="A2238" t="s">
        <v>133072</v>
      </c>
      <c r="B2238">
        <v>160</v>
      </c>
      <c r="C2238" t="s">
        <v>133073</v>
      </c>
      <c r="D2238" t="s">
        <v>133868</v>
      </c>
      <c r="E2238" t="s">
        <v>133075</v>
      </c>
      <c r="F2238" t="s">
        <v>133869</v>
      </c>
      <c r="G2238">
        <v>7</v>
      </c>
      <c r="H2238" t="s">
        <v>133073</v>
      </c>
      <c r="I2238" t="s">
        <v>133870</v>
      </c>
      <c r="J2238">
        <v>5.9188299999999999E-2</v>
      </c>
    </row>
    <row r="2239" spans="1:10">
      <c r="A2239" t="s">
        <v>18773</v>
      </c>
      <c r="B2239">
        <v>160</v>
      </c>
      <c r="C2239" t="s">
        <v>18774</v>
      </c>
      <c r="E2239" t="s">
        <v>18775</v>
      </c>
      <c r="F2239" t="s">
        <v>133869</v>
      </c>
      <c r="G2239">
        <v>7</v>
      </c>
      <c r="H2239" t="s">
        <v>18774</v>
      </c>
      <c r="I2239" t="s">
        <v>133870</v>
      </c>
      <c r="J2239">
        <v>5.9188299999999999E-2</v>
      </c>
    </row>
    <row r="2240" spans="1:10">
      <c r="A2240" t="s">
        <v>18778</v>
      </c>
      <c r="B2240">
        <v>160</v>
      </c>
      <c r="C2240" t="s">
        <v>18779</v>
      </c>
      <c r="E2240" t="s">
        <v>18780</v>
      </c>
      <c r="F2240" t="s">
        <v>133869</v>
      </c>
      <c r="G2240">
        <v>7</v>
      </c>
      <c r="H2240" t="s">
        <v>18779</v>
      </c>
      <c r="I2240" t="s">
        <v>133870</v>
      </c>
      <c r="J2240">
        <v>5.9188299999999999E-2</v>
      </c>
    </row>
    <row r="2241" spans="1:10">
      <c r="A2241" t="s">
        <v>22290</v>
      </c>
      <c r="B2241">
        <v>305</v>
      </c>
      <c r="C2241" t="s">
        <v>22291</v>
      </c>
      <c r="E2241" t="s">
        <v>22292</v>
      </c>
      <c r="F2241" t="s">
        <v>133871</v>
      </c>
      <c r="G2241">
        <v>3</v>
      </c>
      <c r="H2241" t="s">
        <v>22291</v>
      </c>
      <c r="I2241" t="s">
        <v>133872</v>
      </c>
      <c r="J2241">
        <v>2.01689E-2</v>
      </c>
    </row>
    <row r="2242" spans="1:10">
      <c r="A2242" t="s">
        <v>3528</v>
      </c>
      <c r="B2242">
        <v>480</v>
      </c>
      <c r="C2242" t="s">
        <v>3529</v>
      </c>
      <c r="E2242" t="s">
        <v>3530</v>
      </c>
      <c r="F2242" t="s">
        <v>133873</v>
      </c>
      <c r="G2242">
        <v>1</v>
      </c>
      <c r="H2242" t="s">
        <v>3529</v>
      </c>
      <c r="I2242">
        <v>1.6224599999999999E-2</v>
      </c>
      <c r="J2242">
        <v>1.6224599999999999E-2</v>
      </c>
    </row>
    <row r="2243" spans="1:10">
      <c r="A2243" t="s">
        <v>18550</v>
      </c>
      <c r="B2243">
        <v>335</v>
      </c>
      <c r="C2243" t="s">
        <v>18551</v>
      </c>
      <c r="E2243" t="s">
        <v>18552</v>
      </c>
      <c r="F2243" t="s">
        <v>133874</v>
      </c>
      <c r="G2243">
        <v>1</v>
      </c>
      <c r="H2243" t="s">
        <v>18551</v>
      </c>
      <c r="I2243">
        <v>1.6457800000000002E-2</v>
      </c>
      <c r="J2243">
        <v>1.6457800000000002E-2</v>
      </c>
    </row>
    <row r="2244" spans="1:10">
      <c r="A2244" t="s">
        <v>3417</v>
      </c>
      <c r="B2244">
        <v>40</v>
      </c>
      <c r="C2244" t="s">
        <v>3418</v>
      </c>
      <c r="E2244" t="s">
        <v>3419</v>
      </c>
      <c r="F2244" t="s">
        <v>133875</v>
      </c>
      <c r="G2244">
        <v>4</v>
      </c>
      <c r="H2244" t="s">
        <v>3418</v>
      </c>
      <c r="I2244" t="s">
        <v>133876</v>
      </c>
      <c r="J2244">
        <v>0.108207699999999</v>
      </c>
    </row>
    <row r="2245" spans="1:10">
      <c r="A2245" t="s">
        <v>105611</v>
      </c>
      <c r="B2245">
        <v>283</v>
      </c>
      <c r="C2245" t="s">
        <v>105612</v>
      </c>
      <c r="E2245" t="s">
        <v>105613</v>
      </c>
      <c r="F2245" t="s">
        <v>133877</v>
      </c>
      <c r="G2245">
        <v>2</v>
      </c>
      <c r="H2245" t="s">
        <v>105612</v>
      </c>
      <c r="I2245" t="s">
        <v>133878</v>
      </c>
      <c r="J2245">
        <v>0.1919391</v>
      </c>
    </row>
    <row r="2246" spans="1:10">
      <c r="A2246" t="s">
        <v>38905</v>
      </c>
      <c r="B2246">
        <v>296</v>
      </c>
      <c r="C2246" t="s">
        <v>38906</v>
      </c>
      <c r="E2246" t="s">
        <v>38907</v>
      </c>
      <c r="F2246" t="s">
        <v>133877</v>
      </c>
      <c r="G2246">
        <v>2</v>
      </c>
      <c r="H2246" t="s">
        <v>38906</v>
      </c>
      <c r="I2246" t="s">
        <v>133878</v>
      </c>
      <c r="J2246">
        <v>0.1919391</v>
      </c>
    </row>
    <row r="2247" spans="1:10">
      <c r="A2247" t="s">
        <v>133879</v>
      </c>
      <c r="B2247">
        <v>33</v>
      </c>
      <c r="C2247" t="s">
        <v>133880</v>
      </c>
      <c r="E2247" t="s">
        <v>133881</v>
      </c>
      <c r="F2247" t="s">
        <v>133882</v>
      </c>
      <c r="G2247">
        <v>1</v>
      </c>
      <c r="H2247" t="s">
        <v>133880</v>
      </c>
      <c r="I2247">
        <v>1.69734E-2</v>
      </c>
      <c r="J2247">
        <v>1.69734E-2</v>
      </c>
    </row>
    <row r="2248" spans="1:10">
      <c r="A2248" t="s">
        <v>595</v>
      </c>
      <c r="B2248">
        <v>206</v>
      </c>
      <c r="C2248" t="s">
        <v>596</v>
      </c>
      <c r="E2248" t="s">
        <v>597</v>
      </c>
      <c r="F2248" t="s">
        <v>133883</v>
      </c>
      <c r="G2248">
        <v>3</v>
      </c>
      <c r="H2248" t="s">
        <v>596</v>
      </c>
      <c r="I2248" t="s">
        <v>133884</v>
      </c>
      <c r="J2248">
        <v>2.6936399999999999E-2</v>
      </c>
    </row>
    <row r="2249" spans="1:10">
      <c r="A2249" t="s">
        <v>2257</v>
      </c>
      <c r="B2249">
        <v>607</v>
      </c>
      <c r="C2249" t="s">
        <v>2258</v>
      </c>
      <c r="E2249" t="s">
        <v>2259</v>
      </c>
      <c r="F2249" t="s">
        <v>133885</v>
      </c>
      <c r="G2249">
        <v>1</v>
      </c>
      <c r="H2249" t="s">
        <v>2258</v>
      </c>
      <c r="I2249">
        <v>1.7143599999999998E-2</v>
      </c>
      <c r="J2249">
        <v>1.7143599999999998E-2</v>
      </c>
    </row>
    <row r="2250" spans="1:10">
      <c r="A2250" t="s">
        <v>19100</v>
      </c>
      <c r="B2250">
        <v>2348</v>
      </c>
      <c r="C2250" t="s">
        <v>19101</v>
      </c>
      <c r="E2250" t="s">
        <v>19102</v>
      </c>
      <c r="F2250" t="s">
        <v>133886</v>
      </c>
      <c r="G2250">
        <v>1</v>
      </c>
      <c r="H2250" t="s">
        <v>19101</v>
      </c>
      <c r="I2250">
        <v>1.7221199999999999E-2</v>
      </c>
      <c r="J2250">
        <v>1.7221199999999999E-2</v>
      </c>
    </row>
    <row r="2251" spans="1:10">
      <c r="A2251" t="s">
        <v>30945</v>
      </c>
      <c r="B2251">
        <v>1066</v>
      </c>
      <c r="C2251" t="s">
        <v>30946</v>
      </c>
      <c r="E2251" t="s">
        <v>30947</v>
      </c>
      <c r="F2251" t="s">
        <v>133887</v>
      </c>
      <c r="G2251">
        <v>1</v>
      </c>
      <c r="H2251" t="s">
        <v>30946</v>
      </c>
      <c r="I2251">
        <v>1.7250600000000001E-2</v>
      </c>
      <c r="J2251">
        <v>1.7250600000000001E-2</v>
      </c>
    </row>
    <row r="2252" spans="1:10">
      <c r="A2252" t="s">
        <v>206</v>
      </c>
      <c r="B2252">
        <v>603</v>
      </c>
      <c r="C2252" t="s">
        <v>207</v>
      </c>
      <c r="E2252" t="s">
        <v>208</v>
      </c>
      <c r="F2252" t="s">
        <v>133888</v>
      </c>
      <c r="G2252">
        <v>3</v>
      </c>
      <c r="H2252" t="s">
        <v>207</v>
      </c>
      <c r="I2252" t="s">
        <v>133889</v>
      </c>
      <c r="J2252">
        <v>0.109885</v>
      </c>
    </row>
    <row r="2253" spans="1:10">
      <c r="A2253" t="s">
        <v>37965</v>
      </c>
      <c r="B2253">
        <v>340</v>
      </c>
      <c r="C2253" t="s">
        <v>37966</v>
      </c>
      <c r="E2253" t="s">
        <v>37967</v>
      </c>
      <c r="F2253" t="s">
        <v>133890</v>
      </c>
      <c r="G2253">
        <v>1</v>
      </c>
      <c r="H2253" t="s">
        <v>37966</v>
      </c>
      <c r="I2253">
        <v>1.74711E-2</v>
      </c>
      <c r="J2253">
        <v>1.74711E-2</v>
      </c>
    </row>
    <row r="2254" spans="1:10">
      <c r="A2254" t="s">
        <v>4096</v>
      </c>
      <c r="B2254">
        <v>167</v>
      </c>
      <c r="C2254" t="s">
        <v>4097</v>
      </c>
      <c r="E2254" t="s">
        <v>4098</v>
      </c>
      <c r="F2254" t="s">
        <v>133891</v>
      </c>
      <c r="G2254">
        <v>1</v>
      </c>
      <c r="H2254" t="s">
        <v>4097</v>
      </c>
      <c r="I2254">
        <v>1.75213E-2</v>
      </c>
      <c r="J2254">
        <v>1.75213E-2</v>
      </c>
    </row>
    <row r="2255" spans="1:10">
      <c r="A2255" t="s">
        <v>10940</v>
      </c>
      <c r="B2255">
        <v>655</v>
      </c>
      <c r="C2255" t="s">
        <v>10941</v>
      </c>
      <c r="E2255" t="s">
        <v>10942</v>
      </c>
      <c r="F2255" t="s">
        <v>133892</v>
      </c>
      <c r="G2255">
        <v>2</v>
      </c>
      <c r="H2255" t="s">
        <v>10941</v>
      </c>
      <c r="I2255" t="s">
        <v>133893</v>
      </c>
      <c r="J2255">
        <v>0.1827077</v>
      </c>
    </row>
    <row r="2256" spans="1:10">
      <c r="A2256" t="s">
        <v>1074</v>
      </c>
      <c r="B2256">
        <v>142</v>
      </c>
      <c r="C2256" t="s">
        <v>1075</v>
      </c>
      <c r="E2256" t="s">
        <v>1076</v>
      </c>
      <c r="F2256" t="s">
        <v>133894</v>
      </c>
      <c r="G2256">
        <v>1</v>
      </c>
      <c r="H2256" t="s">
        <v>1075</v>
      </c>
      <c r="I2256">
        <v>1.78012E-2</v>
      </c>
      <c r="J2256">
        <v>1.78012E-2</v>
      </c>
    </row>
    <row r="2257" spans="1:10">
      <c r="A2257" t="s">
        <v>1189</v>
      </c>
      <c r="B2257">
        <v>74</v>
      </c>
      <c r="C2257" t="s">
        <v>1190</v>
      </c>
      <c r="E2257" t="s">
        <v>1191</v>
      </c>
      <c r="F2257" t="s">
        <v>133895</v>
      </c>
      <c r="G2257">
        <v>1</v>
      </c>
      <c r="H2257" t="s">
        <v>1190</v>
      </c>
      <c r="I2257">
        <v>1.8135499999999999E-2</v>
      </c>
      <c r="J2257">
        <v>1.8135499999999999E-2</v>
      </c>
    </row>
    <row r="2258" spans="1:10">
      <c r="A2258" t="s">
        <v>1074</v>
      </c>
      <c r="B2258">
        <v>837</v>
      </c>
      <c r="C2258" t="s">
        <v>1075</v>
      </c>
      <c r="E2258" t="s">
        <v>1076</v>
      </c>
      <c r="F2258" t="s">
        <v>133896</v>
      </c>
      <c r="G2258">
        <v>1</v>
      </c>
      <c r="H2258" t="s">
        <v>1075</v>
      </c>
      <c r="I2258">
        <v>1.8191200000000001E-2</v>
      </c>
      <c r="J2258">
        <v>1.8191200000000001E-2</v>
      </c>
    </row>
    <row r="2259" spans="1:10">
      <c r="A2259" t="s">
        <v>31230</v>
      </c>
      <c r="B2259">
        <v>249</v>
      </c>
      <c r="C2259" t="s">
        <v>31231</v>
      </c>
      <c r="E2259" t="s">
        <v>31232</v>
      </c>
      <c r="F2259" t="s">
        <v>133897</v>
      </c>
      <c r="G2259">
        <v>1</v>
      </c>
      <c r="H2259" t="s">
        <v>31231</v>
      </c>
      <c r="I2259">
        <v>1.8242000000000001E-2</v>
      </c>
      <c r="J2259">
        <v>1.8242000000000001E-2</v>
      </c>
    </row>
    <row r="2260" spans="1:10">
      <c r="A2260" t="s">
        <v>626</v>
      </c>
      <c r="B2260">
        <v>108</v>
      </c>
      <c r="C2260" t="s">
        <v>627</v>
      </c>
      <c r="E2260" t="s">
        <v>628</v>
      </c>
      <c r="F2260" t="s">
        <v>133898</v>
      </c>
      <c r="G2260">
        <v>4</v>
      </c>
      <c r="H2260" t="s">
        <v>627</v>
      </c>
      <c r="I2260" t="s">
        <v>133899</v>
      </c>
      <c r="J2260">
        <v>0.1205435</v>
      </c>
    </row>
    <row r="2261" spans="1:10">
      <c r="A2261" t="s">
        <v>1300</v>
      </c>
      <c r="B2261">
        <v>1846</v>
      </c>
      <c r="C2261" t="s">
        <v>1301</v>
      </c>
      <c r="E2261" t="s">
        <v>1302</v>
      </c>
      <c r="F2261" t="s">
        <v>133900</v>
      </c>
      <c r="G2261">
        <v>2</v>
      </c>
      <c r="H2261" t="s">
        <v>1301</v>
      </c>
      <c r="I2261" t="s">
        <v>133901</v>
      </c>
      <c r="J2261">
        <v>3.10898999999999E-2</v>
      </c>
    </row>
    <row r="2262" spans="1:10">
      <c r="A2262" t="s">
        <v>96323</v>
      </c>
      <c r="B2262">
        <v>74</v>
      </c>
      <c r="C2262" t="s">
        <v>96324</v>
      </c>
      <c r="E2262" t="s">
        <v>96325</v>
      </c>
      <c r="F2262" t="s">
        <v>133902</v>
      </c>
      <c r="G2262">
        <v>1</v>
      </c>
      <c r="H2262" t="s">
        <v>96324</v>
      </c>
      <c r="I2262">
        <v>1.8533299999999999E-2</v>
      </c>
      <c r="J2262">
        <v>1.8533299999999999E-2</v>
      </c>
    </row>
    <row r="2263" spans="1:10">
      <c r="A2263" t="s">
        <v>384</v>
      </c>
      <c r="B2263">
        <v>328</v>
      </c>
      <c r="C2263" t="s">
        <v>385</v>
      </c>
      <c r="D2263" t="s">
        <v>132319</v>
      </c>
      <c r="E2263" t="s">
        <v>387</v>
      </c>
      <c r="F2263" t="s">
        <v>133903</v>
      </c>
      <c r="G2263">
        <v>4</v>
      </c>
      <c r="H2263" t="s">
        <v>385</v>
      </c>
      <c r="I2263" t="s">
        <v>133904</v>
      </c>
      <c r="J2263">
        <v>3.699595E-2</v>
      </c>
    </row>
    <row r="2264" spans="1:10">
      <c r="A2264" t="s">
        <v>133905</v>
      </c>
      <c r="B2264">
        <v>500</v>
      </c>
      <c r="C2264" t="s">
        <v>133906</v>
      </c>
      <c r="F2264" t="s">
        <v>133907</v>
      </c>
      <c r="G2264">
        <v>1</v>
      </c>
      <c r="H2264" t="s">
        <v>133906</v>
      </c>
      <c r="I2264">
        <v>1.8788900000000001E-2</v>
      </c>
      <c r="J2264">
        <v>1.8788900000000001E-2</v>
      </c>
    </row>
    <row r="2265" spans="1:10">
      <c r="A2265" t="s">
        <v>79831</v>
      </c>
      <c r="B2265">
        <v>501</v>
      </c>
      <c r="C2265" t="s">
        <v>79832</v>
      </c>
      <c r="D2265" t="s">
        <v>133908</v>
      </c>
      <c r="F2265" t="s">
        <v>133907</v>
      </c>
      <c r="G2265">
        <v>1</v>
      </c>
      <c r="H2265" t="s">
        <v>79832</v>
      </c>
      <c r="I2265">
        <v>1.8788900000000001E-2</v>
      </c>
      <c r="J2265">
        <v>1.8788900000000001E-2</v>
      </c>
    </row>
    <row r="2266" spans="1:10">
      <c r="A2266" t="s">
        <v>10522</v>
      </c>
      <c r="B2266">
        <v>807</v>
      </c>
      <c r="C2266" t="s">
        <v>10523</v>
      </c>
      <c r="E2266" t="s">
        <v>10524</v>
      </c>
      <c r="F2266" t="s">
        <v>133909</v>
      </c>
      <c r="G2266">
        <v>1</v>
      </c>
      <c r="H2266" t="s">
        <v>10523</v>
      </c>
      <c r="I2266">
        <v>1.8853000000000002E-2</v>
      </c>
      <c r="J2266">
        <v>1.8853000000000002E-2</v>
      </c>
    </row>
    <row r="2267" spans="1:10">
      <c r="A2267" t="s">
        <v>2524</v>
      </c>
      <c r="B2267">
        <v>722</v>
      </c>
      <c r="C2267" t="s">
        <v>2525</v>
      </c>
      <c r="E2267" t="s">
        <v>2526</v>
      </c>
      <c r="F2267" t="s">
        <v>133910</v>
      </c>
      <c r="G2267">
        <v>3</v>
      </c>
      <c r="H2267" t="s">
        <v>2525</v>
      </c>
      <c r="I2267" t="s">
        <v>133911</v>
      </c>
      <c r="J2267">
        <v>2.5772199999999999E-2</v>
      </c>
    </row>
    <row r="2268" spans="1:10">
      <c r="A2268" t="s">
        <v>4788</v>
      </c>
      <c r="B2268">
        <v>212</v>
      </c>
      <c r="C2268" t="s">
        <v>4789</v>
      </c>
      <c r="E2268" t="s">
        <v>4790</v>
      </c>
      <c r="F2268" t="s">
        <v>133912</v>
      </c>
      <c r="G2268">
        <v>1</v>
      </c>
      <c r="H2268" t="s">
        <v>4789</v>
      </c>
      <c r="I2268">
        <v>1.9017800000000001E-2</v>
      </c>
      <c r="J2268">
        <v>1.9017800000000001E-2</v>
      </c>
    </row>
    <row r="2269" spans="1:10">
      <c r="A2269" t="s">
        <v>23799</v>
      </c>
      <c r="B2269">
        <v>401</v>
      </c>
      <c r="C2269" t="s">
        <v>23800</v>
      </c>
      <c r="E2269" t="s">
        <v>23801</v>
      </c>
      <c r="F2269" t="s">
        <v>133913</v>
      </c>
      <c r="G2269">
        <v>1</v>
      </c>
      <c r="H2269" t="s">
        <v>23800</v>
      </c>
      <c r="I2269">
        <v>1.9219199999999999E-2</v>
      </c>
      <c r="J2269">
        <v>1.9219199999999999E-2</v>
      </c>
    </row>
    <row r="2270" spans="1:10">
      <c r="A2270" t="s">
        <v>27334</v>
      </c>
      <c r="B2270">
        <v>63</v>
      </c>
      <c r="C2270" t="s">
        <v>27335</v>
      </c>
      <c r="E2270" t="s">
        <v>27336</v>
      </c>
      <c r="F2270" t="s">
        <v>133914</v>
      </c>
      <c r="G2270">
        <v>1</v>
      </c>
      <c r="H2270" t="s">
        <v>27335</v>
      </c>
      <c r="I2270">
        <v>1.9231999999999999E-2</v>
      </c>
      <c r="J2270">
        <v>1.9231999999999999E-2</v>
      </c>
    </row>
    <row r="2271" spans="1:10">
      <c r="A2271" t="s">
        <v>133915</v>
      </c>
      <c r="B2271">
        <v>393</v>
      </c>
      <c r="C2271" t="s">
        <v>133916</v>
      </c>
      <c r="E2271" t="s">
        <v>133917</v>
      </c>
      <c r="F2271" t="s">
        <v>133918</v>
      </c>
      <c r="G2271">
        <v>3</v>
      </c>
      <c r="H2271" t="s">
        <v>133916</v>
      </c>
      <c r="I2271" t="s">
        <v>133919</v>
      </c>
      <c r="J2271">
        <v>2.1253299999999999E-2</v>
      </c>
    </row>
    <row r="2272" spans="1:10">
      <c r="A2272" t="s">
        <v>109037</v>
      </c>
      <c r="B2272">
        <v>182</v>
      </c>
      <c r="C2272" t="s">
        <v>109038</v>
      </c>
      <c r="E2272" t="s">
        <v>109039</v>
      </c>
      <c r="F2272" t="s">
        <v>133920</v>
      </c>
      <c r="G2272">
        <v>1</v>
      </c>
      <c r="H2272" t="s">
        <v>109038</v>
      </c>
      <c r="I2272">
        <v>1.9333199999999998E-2</v>
      </c>
      <c r="J2272">
        <v>1.9333199999999998E-2</v>
      </c>
    </row>
    <row r="2273" spans="1:10">
      <c r="A2273" t="s">
        <v>6613</v>
      </c>
      <c r="B2273">
        <v>54</v>
      </c>
      <c r="C2273" t="s">
        <v>6614</v>
      </c>
      <c r="E2273" t="s">
        <v>6615</v>
      </c>
      <c r="F2273" t="s">
        <v>133921</v>
      </c>
      <c r="G2273">
        <v>1</v>
      </c>
      <c r="H2273" t="s">
        <v>6614</v>
      </c>
      <c r="I2273">
        <v>1.9548800000000002E-2</v>
      </c>
      <c r="J2273">
        <v>1.9548800000000002E-2</v>
      </c>
    </row>
    <row r="2274" spans="1:10">
      <c r="A2274" t="s">
        <v>7878</v>
      </c>
      <c r="B2274">
        <v>831</v>
      </c>
      <c r="C2274" t="s">
        <v>7879</v>
      </c>
      <c r="E2274" t="s">
        <v>7880</v>
      </c>
      <c r="F2274" t="s">
        <v>133922</v>
      </c>
      <c r="G2274">
        <v>2</v>
      </c>
      <c r="H2274" t="s">
        <v>7879</v>
      </c>
      <c r="I2274" t="s">
        <v>133923</v>
      </c>
      <c r="J2274">
        <v>0.10155235</v>
      </c>
    </row>
    <row r="2275" spans="1:10">
      <c r="A2275" t="s">
        <v>7621</v>
      </c>
      <c r="B2275">
        <v>852</v>
      </c>
      <c r="C2275" t="s">
        <v>7622</v>
      </c>
      <c r="E2275" t="s">
        <v>7623</v>
      </c>
      <c r="F2275" t="s">
        <v>133922</v>
      </c>
      <c r="G2275">
        <v>2</v>
      </c>
      <c r="H2275" t="s">
        <v>7622</v>
      </c>
      <c r="I2275" t="s">
        <v>133923</v>
      </c>
      <c r="J2275">
        <v>0.10155235</v>
      </c>
    </row>
    <row r="2276" spans="1:10">
      <c r="A2276" t="s">
        <v>180</v>
      </c>
      <c r="B2276">
        <v>76</v>
      </c>
      <c r="C2276" t="s">
        <v>181</v>
      </c>
      <c r="E2276" t="s">
        <v>182</v>
      </c>
      <c r="F2276" t="s">
        <v>133924</v>
      </c>
      <c r="G2276">
        <v>4</v>
      </c>
      <c r="H2276" t="s">
        <v>181</v>
      </c>
      <c r="I2276" t="s">
        <v>133925</v>
      </c>
      <c r="J2276">
        <v>2.946035E-2</v>
      </c>
    </row>
    <row r="2277" spans="1:10">
      <c r="A2277" t="s">
        <v>49600</v>
      </c>
      <c r="B2277">
        <v>1297</v>
      </c>
      <c r="C2277" t="s">
        <v>49601</v>
      </c>
      <c r="E2277" t="s">
        <v>49602</v>
      </c>
      <c r="F2277" t="s">
        <v>133926</v>
      </c>
      <c r="G2277">
        <v>1</v>
      </c>
      <c r="H2277" t="s">
        <v>49601</v>
      </c>
      <c r="I2277">
        <v>2.0005499999999999E-2</v>
      </c>
      <c r="J2277">
        <v>2.0005499999999999E-2</v>
      </c>
    </row>
    <row r="2278" spans="1:10">
      <c r="A2278" t="s">
        <v>5226</v>
      </c>
      <c r="B2278">
        <v>495</v>
      </c>
      <c r="C2278" t="s">
        <v>5227</v>
      </c>
      <c r="E2278" t="s">
        <v>5228</v>
      </c>
      <c r="F2278" t="s">
        <v>133927</v>
      </c>
      <c r="G2278">
        <v>2</v>
      </c>
      <c r="H2278" t="s">
        <v>5227</v>
      </c>
      <c r="I2278" t="s">
        <v>133928</v>
      </c>
      <c r="J2278">
        <v>2.6300199999999999E-2</v>
      </c>
    </row>
    <row r="2279" spans="1:10">
      <c r="A2279" t="s">
        <v>7542</v>
      </c>
      <c r="B2279">
        <v>123</v>
      </c>
      <c r="C2279" t="s">
        <v>7543</v>
      </c>
      <c r="E2279" t="s">
        <v>7544</v>
      </c>
      <c r="F2279" t="s">
        <v>132330</v>
      </c>
      <c r="G2279">
        <v>1</v>
      </c>
      <c r="H2279" t="s">
        <v>7543</v>
      </c>
      <c r="I2279">
        <v>2.0277300000000002E-2</v>
      </c>
      <c r="J2279">
        <v>2.0277300000000002E-2</v>
      </c>
    </row>
    <row r="2280" spans="1:10">
      <c r="A2280" t="s">
        <v>1009</v>
      </c>
      <c r="B2280">
        <v>358</v>
      </c>
      <c r="C2280" t="s">
        <v>1010</v>
      </c>
      <c r="E2280" t="s">
        <v>1011</v>
      </c>
      <c r="F2280" t="s">
        <v>133929</v>
      </c>
      <c r="G2280">
        <v>1</v>
      </c>
      <c r="H2280" t="s">
        <v>1010</v>
      </c>
      <c r="I2280">
        <v>2.0420600000000001E-2</v>
      </c>
      <c r="J2280">
        <v>2.0420600000000001E-2</v>
      </c>
    </row>
    <row r="2281" spans="1:10">
      <c r="A2281" t="s">
        <v>59</v>
      </c>
      <c r="B2281">
        <v>187</v>
      </c>
      <c r="C2281" t="s">
        <v>60</v>
      </c>
      <c r="D2281" t="s">
        <v>133930</v>
      </c>
      <c r="E2281" t="s">
        <v>62</v>
      </c>
      <c r="F2281" t="s">
        <v>133931</v>
      </c>
      <c r="G2281">
        <v>4</v>
      </c>
      <c r="H2281" t="s">
        <v>60</v>
      </c>
      <c r="I2281" t="s">
        <v>133932</v>
      </c>
      <c r="J2281">
        <v>2.8840649999999999E-2</v>
      </c>
    </row>
    <row r="2282" spans="1:10">
      <c r="A2282" t="s">
        <v>856</v>
      </c>
      <c r="B2282">
        <v>189</v>
      </c>
      <c r="C2282" t="s">
        <v>857</v>
      </c>
      <c r="D2282" t="s">
        <v>133933</v>
      </c>
      <c r="E2282" t="s">
        <v>859</v>
      </c>
      <c r="F2282" t="s">
        <v>133931</v>
      </c>
      <c r="G2282">
        <v>4</v>
      </c>
      <c r="H2282" t="s">
        <v>857</v>
      </c>
      <c r="I2282" t="s">
        <v>133932</v>
      </c>
      <c r="J2282">
        <v>2.8840649999999999E-2</v>
      </c>
    </row>
    <row r="2283" spans="1:10">
      <c r="A2283" t="s">
        <v>7352</v>
      </c>
      <c r="B2283">
        <v>188</v>
      </c>
      <c r="C2283" t="s">
        <v>7353</v>
      </c>
      <c r="E2283" t="s">
        <v>7354</v>
      </c>
      <c r="F2283" t="s">
        <v>133931</v>
      </c>
      <c r="G2283">
        <v>4</v>
      </c>
      <c r="H2283" t="s">
        <v>7353</v>
      </c>
      <c r="I2283" t="s">
        <v>133932</v>
      </c>
      <c r="J2283">
        <v>2.8840649999999999E-2</v>
      </c>
    </row>
    <row r="2284" spans="1:10">
      <c r="A2284" t="s">
        <v>723</v>
      </c>
      <c r="B2284">
        <v>605</v>
      </c>
      <c r="C2284" t="s">
        <v>724</v>
      </c>
      <c r="E2284" t="s">
        <v>725</v>
      </c>
      <c r="F2284" t="s">
        <v>133934</v>
      </c>
      <c r="G2284">
        <v>1</v>
      </c>
      <c r="H2284" t="s">
        <v>724</v>
      </c>
      <c r="I2284">
        <v>2.05375E-2</v>
      </c>
      <c r="J2284">
        <v>2.05375E-2</v>
      </c>
    </row>
    <row r="2285" spans="1:10">
      <c r="A2285" t="s">
        <v>2914</v>
      </c>
      <c r="B2285">
        <v>312</v>
      </c>
      <c r="C2285" t="s">
        <v>2915</v>
      </c>
      <c r="E2285" t="s">
        <v>2916</v>
      </c>
      <c r="F2285" t="s">
        <v>133935</v>
      </c>
      <c r="G2285">
        <v>1</v>
      </c>
      <c r="H2285" t="s">
        <v>2915</v>
      </c>
      <c r="I2285">
        <v>2.0956599999999999E-2</v>
      </c>
      <c r="J2285">
        <v>2.0956599999999999E-2</v>
      </c>
    </row>
    <row r="2286" spans="1:10">
      <c r="A2286" t="s">
        <v>34778</v>
      </c>
      <c r="B2286">
        <v>593</v>
      </c>
      <c r="C2286" t="s">
        <v>34779</v>
      </c>
      <c r="E2286" t="s">
        <v>34780</v>
      </c>
      <c r="F2286" t="s">
        <v>133936</v>
      </c>
      <c r="G2286">
        <v>1</v>
      </c>
      <c r="H2286" t="s">
        <v>34779</v>
      </c>
      <c r="I2286">
        <v>2.11871E-2</v>
      </c>
      <c r="J2286">
        <v>2.11871E-2</v>
      </c>
    </row>
    <row r="2287" spans="1:10">
      <c r="A2287" t="s">
        <v>133072</v>
      </c>
      <c r="B2287">
        <v>33</v>
      </c>
      <c r="C2287" t="s">
        <v>133073</v>
      </c>
      <c r="D2287" t="s">
        <v>133937</v>
      </c>
      <c r="E2287" t="s">
        <v>133075</v>
      </c>
      <c r="F2287" t="s">
        <v>133938</v>
      </c>
      <c r="G2287">
        <v>1</v>
      </c>
      <c r="H2287" t="s">
        <v>133073</v>
      </c>
      <c r="I2287">
        <v>2.1206800000000001E-2</v>
      </c>
      <c r="J2287">
        <v>2.1206800000000001E-2</v>
      </c>
    </row>
    <row r="2288" spans="1:10">
      <c r="A2288" t="s">
        <v>18773</v>
      </c>
      <c r="B2288">
        <v>33</v>
      </c>
      <c r="C2288" t="s">
        <v>18774</v>
      </c>
      <c r="E2288" t="s">
        <v>18775</v>
      </c>
      <c r="F2288" t="s">
        <v>133938</v>
      </c>
      <c r="G2288">
        <v>1</v>
      </c>
      <c r="H2288" t="s">
        <v>18774</v>
      </c>
      <c r="I2288">
        <v>2.1206800000000001E-2</v>
      </c>
      <c r="J2288">
        <v>2.1206800000000001E-2</v>
      </c>
    </row>
    <row r="2289" spans="1:10">
      <c r="A2289" t="s">
        <v>18778</v>
      </c>
      <c r="B2289">
        <v>33</v>
      </c>
      <c r="C2289" t="s">
        <v>18779</v>
      </c>
      <c r="E2289" t="s">
        <v>18780</v>
      </c>
      <c r="F2289" t="s">
        <v>133938</v>
      </c>
      <c r="G2289">
        <v>1</v>
      </c>
      <c r="H2289" t="s">
        <v>18779</v>
      </c>
      <c r="I2289">
        <v>2.1206800000000001E-2</v>
      </c>
      <c r="J2289">
        <v>2.1206800000000001E-2</v>
      </c>
    </row>
    <row r="2290" spans="1:10">
      <c r="A2290" t="s">
        <v>26893</v>
      </c>
      <c r="B2290">
        <v>179</v>
      </c>
      <c r="C2290" t="s">
        <v>26894</v>
      </c>
      <c r="E2290" t="s">
        <v>26895</v>
      </c>
      <c r="F2290" t="s">
        <v>133939</v>
      </c>
      <c r="G2290">
        <v>1</v>
      </c>
      <c r="H2290" t="s">
        <v>26894</v>
      </c>
      <c r="I2290">
        <v>2.1780299999999999E-2</v>
      </c>
      <c r="J2290">
        <v>2.1780299999999999E-2</v>
      </c>
    </row>
    <row r="2291" spans="1:10">
      <c r="A2291" t="s">
        <v>5680</v>
      </c>
      <c r="B2291">
        <v>97</v>
      </c>
      <c r="C2291" t="s">
        <v>5681</v>
      </c>
      <c r="E2291" t="s">
        <v>5682</v>
      </c>
      <c r="F2291" t="s">
        <v>133940</v>
      </c>
      <c r="G2291">
        <v>1</v>
      </c>
      <c r="H2291" t="s">
        <v>5681</v>
      </c>
      <c r="I2291">
        <v>2.1948599999999999E-2</v>
      </c>
      <c r="J2291">
        <v>2.1948599999999999E-2</v>
      </c>
    </row>
    <row r="2292" spans="1:10">
      <c r="A2292" t="s">
        <v>27726</v>
      </c>
      <c r="B2292">
        <v>35</v>
      </c>
      <c r="C2292" t="s">
        <v>27727</v>
      </c>
      <c r="E2292" t="s">
        <v>27728</v>
      </c>
      <c r="F2292" t="s">
        <v>133941</v>
      </c>
      <c r="G2292">
        <v>1</v>
      </c>
      <c r="H2292" t="s">
        <v>27727</v>
      </c>
      <c r="I2292">
        <v>2.2194599999999998E-2</v>
      </c>
      <c r="J2292">
        <v>2.2194599999999998E-2</v>
      </c>
    </row>
    <row r="2293" spans="1:10">
      <c r="A2293" t="s">
        <v>180</v>
      </c>
      <c r="B2293">
        <v>353</v>
      </c>
      <c r="C2293" t="s">
        <v>181</v>
      </c>
      <c r="E2293" t="s">
        <v>182</v>
      </c>
      <c r="F2293" t="s">
        <v>133942</v>
      </c>
      <c r="G2293">
        <v>2</v>
      </c>
      <c r="H2293" t="s">
        <v>181</v>
      </c>
      <c r="I2293" t="s">
        <v>133943</v>
      </c>
      <c r="J2293">
        <v>6.9323099999999999E-2</v>
      </c>
    </row>
    <row r="2294" spans="1:10">
      <c r="A2294" t="s">
        <v>454</v>
      </c>
      <c r="B2294">
        <v>685</v>
      </c>
      <c r="C2294" t="s">
        <v>455</v>
      </c>
      <c r="E2294" t="s">
        <v>456</v>
      </c>
      <c r="F2294" t="s">
        <v>133944</v>
      </c>
      <c r="G2294">
        <v>1</v>
      </c>
      <c r="H2294" t="s">
        <v>455</v>
      </c>
      <c r="I2294">
        <v>2.29509E-2</v>
      </c>
      <c r="J2294">
        <v>2.29509E-2</v>
      </c>
    </row>
    <row r="2295" spans="1:10">
      <c r="A2295" t="s">
        <v>393</v>
      </c>
      <c r="B2295">
        <v>319</v>
      </c>
      <c r="C2295" t="s">
        <v>394</v>
      </c>
      <c r="E2295" t="s">
        <v>395</v>
      </c>
      <c r="F2295" t="s">
        <v>133945</v>
      </c>
      <c r="G2295">
        <v>1</v>
      </c>
      <c r="H2295" t="s">
        <v>394</v>
      </c>
      <c r="I2295">
        <v>2.31909E-2</v>
      </c>
      <c r="J2295">
        <v>2.31909E-2</v>
      </c>
    </row>
    <row r="2296" spans="1:10">
      <c r="A2296" t="s">
        <v>1477</v>
      </c>
      <c r="B2296">
        <v>739</v>
      </c>
      <c r="C2296" t="s">
        <v>1478</v>
      </c>
      <c r="E2296" t="s">
        <v>1479</v>
      </c>
      <c r="F2296" t="s">
        <v>133946</v>
      </c>
      <c r="G2296">
        <v>1</v>
      </c>
      <c r="H2296" t="s">
        <v>1478</v>
      </c>
      <c r="I2296">
        <v>2.34259E-2</v>
      </c>
      <c r="J2296">
        <v>2.34259E-2</v>
      </c>
    </row>
    <row r="2297" spans="1:10">
      <c r="A2297" t="s">
        <v>2257</v>
      </c>
      <c r="B2297">
        <v>609</v>
      </c>
      <c r="C2297" t="s">
        <v>2258</v>
      </c>
      <c r="E2297" t="s">
        <v>2259</v>
      </c>
      <c r="F2297" t="s">
        <v>133947</v>
      </c>
      <c r="G2297">
        <v>3</v>
      </c>
      <c r="H2297" t="s">
        <v>2258</v>
      </c>
      <c r="I2297" t="s">
        <v>133948</v>
      </c>
      <c r="J2297">
        <v>3.2412200000000002E-2</v>
      </c>
    </row>
    <row r="2298" spans="1:10">
      <c r="A2298" t="s">
        <v>2870</v>
      </c>
      <c r="B2298">
        <v>154</v>
      </c>
      <c r="C2298" t="s">
        <v>2871</v>
      </c>
      <c r="E2298" t="s">
        <v>2872</v>
      </c>
      <c r="F2298" t="s">
        <v>133949</v>
      </c>
      <c r="G2298">
        <v>1</v>
      </c>
      <c r="H2298" t="s">
        <v>2871</v>
      </c>
      <c r="I2298">
        <v>2.36361E-2</v>
      </c>
      <c r="J2298">
        <v>2.36361E-2</v>
      </c>
    </row>
    <row r="2299" spans="1:10">
      <c r="A2299" t="s">
        <v>7878</v>
      </c>
      <c r="B2299">
        <v>832</v>
      </c>
      <c r="C2299" t="s">
        <v>7879</v>
      </c>
      <c r="E2299" t="s">
        <v>7880</v>
      </c>
      <c r="F2299" t="s">
        <v>133950</v>
      </c>
      <c r="G2299">
        <v>1</v>
      </c>
      <c r="H2299" t="s">
        <v>7879</v>
      </c>
      <c r="I2299">
        <v>2.3775000000000001E-2</v>
      </c>
      <c r="J2299">
        <v>2.3775000000000001E-2</v>
      </c>
    </row>
    <row r="2300" spans="1:10">
      <c r="A2300" t="s">
        <v>7621</v>
      </c>
      <c r="B2300">
        <v>853</v>
      </c>
      <c r="C2300" t="s">
        <v>7622</v>
      </c>
      <c r="E2300" t="s">
        <v>7623</v>
      </c>
      <c r="F2300" t="s">
        <v>133950</v>
      </c>
      <c r="G2300">
        <v>1</v>
      </c>
      <c r="H2300" t="s">
        <v>7622</v>
      </c>
      <c r="I2300">
        <v>2.3775000000000001E-2</v>
      </c>
      <c r="J2300">
        <v>2.3775000000000001E-2</v>
      </c>
    </row>
    <row r="2301" spans="1:10">
      <c r="A2301" t="s">
        <v>662</v>
      </c>
      <c r="B2301">
        <v>426</v>
      </c>
      <c r="C2301" t="s">
        <v>663</v>
      </c>
      <c r="E2301" t="s">
        <v>664</v>
      </c>
      <c r="F2301" t="s">
        <v>133951</v>
      </c>
      <c r="G2301">
        <v>1</v>
      </c>
      <c r="H2301" t="s">
        <v>663</v>
      </c>
      <c r="I2301">
        <v>2.38138E-2</v>
      </c>
      <c r="J2301">
        <v>2.38138E-2</v>
      </c>
    </row>
    <row r="2302" spans="1:10">
      <c r="A2302" t="s">
        <v>62437</v>
      </c>
      <c r="B2302">
        <v>407</v>
      </c>
      <c r="C2302" t="s">
        <v>62438</v>
      </c>
      <c r="E2302" t="s">
        <v>62439</v>
      </c>
      <c r="F2302" t="s">
        <v>133952</v>
      </c>
      <c r="G2302">
        <v>2</v>
      </c>
      <c r="H2302" t="s">
        <v>62438</v>
      </c>
      <c r="I2302" t="s">
        <v>133953</v>
      </c>
      <c r="J2302">
        <v>0.14640425000000001</v>
      </c>
    </row>
    <row r="2303" spans="1:10">
      <c r="A2303" t="s">
        <v>28019</v>
      </c>
      <c r="B2303">
        <v>803</v>
      </c>
      <c r="C2303" t="s">
        <v>28020</v>
      </c>
      <c r="E2303" t="s">
        <v>28021</v>
      </c>
      <c r="F2303" t="s">
        <v>133954</v>
      </c>
      <c r="G2303">
        <v>1</v>
      </c>
      <c r="H2303" t="s">
        <v>28020</v>
      </c>
      <c r="I2303">
        <v>2.3941500000000001E-2</v>
      </c>
      <c r="J2303">
        <v>2.3941500000000001E-2</v>
      </c>
    </row>
    <row r="2304" spans="1:10">
      <c r="A2304" t="s">
        <v>447</v>
      </c>
      <c r="B2304">
        <v>162</v>
      </c>
      <c r="C2304" t="s">
        <v>448</v>
      </c>
      <c r="E2304" t="s">
        <v>449</v>
      </c>
      <c r="F2304" t="s">
        <v>133955</v>
      </c>
      <c r="G2304">
        <v>1</v>
      </c>
      <c r="H2304" t="s">
        <v>448</v>
      </c>
      <c r="I2304">
        <v>2.3946599999999998E-2</v>
      </c>
      <c r="J2304">
        <v>2.3946599999999998E-2</v>
      </c>
    </row>
    <row r="2305" spans="1:10">
      <c r="A2305" t="s">
        <v>2804</v>
      </c>
      <c r="B2305">
        <v>258</v>
      </c>
      <c r="C2305" t="s">
        <v>2805</v>
      </c>
      <c r="E2305" t="s">
        <v>2806</v>
      </c>
      <c r="F2305" t="s">
        <v>133956</v>
      </c>
      <c r="G2305">
        <v>1</v>
      </c>
      <c r="H2305" t="s">
        <v>2805</v>
      </c>
      <c r="I2305">
        <v>2.4304699999999999E-2</v>
      </c>
      <c r="J2305">
        <v>2.4304699999999999E-2</v>
      </c>
    </row>
    <row r="2306" spans="1:10">
      <c r="A2306" t="s">
        <v>388</v>
      </c>
      <c r="B2306">
        <v>435</v>
      </c>
      <c r="C2306" t="s">
        <v>389</v>
      </c>
      <c r="E2306" t="s">
        <v>390</v>
      </c>
      <c r="F2306" t="s">
        <v>133957</v>
      </c>
      <c r="G2306">
        <v>2</v>
      </c>
      <c r="H2306" t="s">
        <v>389</v>
      </c>
      <c r="I2306" t="s">
        <v>133958</v>
      </c>
      <c r="J2306">
        <v>4.2739449999999998E-2</v>
      </c>
    </row>
    <row r="2307" spans="1:10">
      <c r="A2307" t="s">
        <v>69866</v>
      </c>
      <c r="B2307">
        <v>267</v>
      </c>
      <c r="C2307" t="s">
        <v>69867</v>
      </c>
      <c r="E2307" t="s">
        <v>69868</v>
      </c>
      <c r="F2307" t="s">
        <v>133959</v>
      </c>
      <c r="G2307">
        <v>1</v>
      </c>
      <c r="H2307" t="s">
        <v>69867</v>
      </c>
      <c r="I2307">
        <v>2.4498499999999999E-2</v>
      </c>
      <c r="J2307">
        <v>2.4498499999999999E-2</v>
      </c>
    </row>
    <row r="2308" spans="1:10">
      <c r="A2308" t="s">
        <v>133137</v>
      </c>
      <c r="B2308">
        <v>355</v>
      </c>
      <c r="C2308" t="s">
        <v>133138</v>
      </c>
      <c r="E2308" t="s">
        <v>133139</v>
      </c>
      <c r="F2308" t="s">
        <v>133960</v>
      </c>
      <c r="G2308">
        <v>4</v>
      </c>
      <c r="H2308" t="s">
        <v>133138</v>
      </c>
      <c r="I2308" t="s">
        <v>133961</v>
      </c>
      <c r="J2308">
        <v>0.1095381</v>
      </c>
    </row>
    <row r="2309" spans="1:10">
      <c r="A2309" t="s">
        <v>1181</v>
      </c>
      <c r="B2309">
        <v>355</v>
      </c>
      <c r="C2309" t="s">
        <v>1182</v>
      </c>
      <c r="E2309" t="s">
        <v>1183</v>
      </c>
      <c r="F2309" t="s">
        <v>133960</v>
      </c>
      <c r="G2309">
        <v>4</v>
      </c>
      <c r="H2309" t="s">
        <v>1182</v>
      </c>
      <c r="I2309" t="s">
        <v>133961</v>
      </c>
      <c r="J2309">
        <v>0.1095381</v>
      </c>
    </row>
    <row r="2310" spans="1:10">
      <c r="A2310" t="s">
        <v>40</v>
      </c>
      <c r="B2310">
        <v>355</v>
      </c>
      <c r="C2310" t="s">
        <v>41</v>
      </c>
      <c r="E2310" t="s">
        <v>42</v>
      </c>
      <c r="F2310" t="s">
        <v>133960</v>
      </c>
      <c r="G2310">
        <v>4</v>
      </c>
      <c r="H2310" t="s">
        <v>41</v>
      </c>
      <c r="I2310" t="s">
        <v>133961</v>
      </c>
      <c r="J2310">
        <v>0.1095381</v>
      </c>
    </row>
    <row r="2311" spans="1:10">
      <c r="A2311" t="s">
        <v>45</v>
      </c>
      <c r="B2311">
        <v>355</v>
      </c>
      <c r="C2311" t="s">
        <v>46</v>
      </c>
      <c r="E2311" t="s">
        <v>47</v>
      </c>
      <c r="F2311" t="s">
        <v>133960</v>
      </c>
      <c r="G2311">
        <v>4</v>
      </c>
      <c r="H2311" t="s">
        <v>46</v>
      </c>
      <c r="I2311" t="s">
        <v>133961</v>
      </c>
      <c r="J2311">
        <v>0.1095381</v>
      </c>
    </row>
    <row r="2312" spans="1:10">
      <c r="A2312" t="s">
        <v>51</v>
      </c>
      <c r="B2312">
        <v>355</v>
      </c>
      <c r="C2312" t="s">
        <v>52</v>
      </c>
      <c r="E2312" t="s">
        <v>53</v>
      </c>
      <c r="F2312" t="s">
        <v>133960</v>
      </c>
      <c r="G2312">
        <v>4</v>
      </c>
      <c r="H2312" t="s">
        <v>52</v>
      </c>
      <c r="I2312" t="s">
        <v>133961</v>
      </c>
      <c r="J2312">
        <v>0.1095381</v>
      </c>
    </row>
    <row r="2313" spans="1:10">
      <c r="A2313" t="s">
        <v>1186</v>
      </c>
      <c r="B2313">
        <v>355</v>
      </c>
      <c r="C2313" t="s">
        <v>1187</v>
      </c>
      <c r="E2313" t="s">
        <v>1188</v>
      </c>
      <c r="F2313" t="s">
        <v>133960</v>
      </c>
      <c r="G2313">
        <v>4</v>
      </c>
      <c r="H2313" t="s">
        <v>1187</v>
      </c>
      <c r="I2313" t="s">
        <v>133961</v>
      </c>
      <c r="J2313">
        <v>0.1095381</v>
      </c>
    </row>
    <row r="2314" spans="1:10">
      <c r="A2314" t="s">
        <v>8575</v>
      </c>
      <c r="B2314">
        <v>355</v>
      </c>
      <c r="C2314" t="s">
        <v>8576</v>
      </c>
      <c r="E2314" t="s">
        <v>8577</v>
      </c>
      <c r="F2314" t="s">
        <v>133960</v>
      </c>
      <c r="G2314">
        <v>4</v>
      </c>
      <c r="H2314" t="s">
        <v>8576</v>
      </c>
      <c r="I2314" t="s">
        <v>133961</v>
      </c>
      <c r="J2314">
        <v>0.1095381</v>
      </c>
    </row>
    <row r="2315" spans="1:10">
      <c r="A2315" t="s">
        <v>6710</v>
      </c>
      <c r="B2315">
        <v>229</v>
      </c>
      <c r="C2315" t="s">
        <v>6711</v>
      </c>
      <c r="E2315" t="s">
        <v>6712</v>
      </c>
      <c r="F2315" t="s">
        <v>133962</v>
      </c>
      <c r="G2315">
        <v>1</v>
      </c>
      <c r="H2315" t="s">
        <v>6711</v>
      </c>
      <c r="I2315">
        <v>2.4905400000000001E-2</v>
      </c>
      <c r="J2315">
        <v>2.4905400000000001E-2</v>
      </c>
    </row>
    <row r="2316" spans="1:10">
      <c r="A2316" t="s">
        <v>112588</v>
      </c>
      <c r="B2316">
        <v>153</v>
      </c>
      <c r="C2316" t="s">
        <v>112589</v>
      </c>
      <c r="E2316" t="s">
        <v>112590</v>
      </c>
      <c r="F2316" t="s">
        <v>133963</v>
      </c>
      <c r="G2316">
        <v>1</v>
      </c>
      <c r="H2316" t="s">
        <v>112589</v>
      </c>
      <c r="I2316">
        <v>2.4921200000000001E-2</v>
      </c>
      <c r="J2316">
        <v>2.4921200000000001E-2</v>
      </c>
    </row>
    <row r="2317" spans="1:10">
      <c r="A2317" t="s">
        <v>1181</v>
      </c>
      <c r="B2317">
        <v>74</v>
      </c>
      <c r="C2317" t="s">
        <v>1182</v>
      </c>
      <c r="E2317" t="s">
        <v>1183</v>
      </c>
      <c r="F2317" t="s">
        <v>132166</v>
      </c>
      <c r="G2317">
        <v>4</v>
      </c>
      <c r="H2317" t="s">
        <v>1182</v>
      </c>
      <c r="I2317" t="s">
        <v>133964</v>
      </c>
      <c r="J2317">
        <v>6.7562949999999997E-2</v>
      </c>
    </row>
    <row r="2318" spans="1:10">
      <c r="A2318" t="s">
        <v>45</v>
      </c>
      <c r="B2318">
        <v>74</v>
      </c>
      <c r="C2318" t="s">
        <v>46</v>
      </c>
      <c r="E2318" t="s">
        <v>47</v>
      </c>
      <c r="F2318" t="s">
        <v>132166</v>
      </c>
      <c r="G2318">
        <v>4</v>
      </c>
      <c r="H2318" t="s">
        <v>46</v>
      </c>
      <c r="I2318" t="s">
        <v>133964</v>
      </c>
      <c r="J2318">
        <v>6.7562949999999997E-2</v>
      </c>
    </row>
    <row r="2319" spans="1:10">
      <c r="A2319" t="s">
        <v>1186</v>
      </c>
      <c r="B2319">
        <v>74</v>
      </c>
      <c r="C2319" t="s">
        <v>1187</v>
      </c>
      <c r="E2319" t="s">
        <v>1188</v>
      </c>
      <c r="F2319" t="s">
        <v>132166</v>
      </c>
      <c r="G2319">
        <v>4</v>
      </c>
      <c r="H2319" t="s">
        <v>1187</v>
      </c>
      <c r="I2319" t="s">
        <v>133964</v>
      </c>
      <c r="J2319">
        <v>6.7562949999999997E-2</v>
      </c>
    </row>
    <row r="2320" spans="1:10">
      <c r="A2320" t="s">
        <v>18014</v>
      </c>
      <c r="B2320">
        <v>522</v>
      </c>
      <c r="C2320" t="s">
        <v>18015</v>
      </c>
      <c r="E2320" t="s">
        <v>18016</v>
      </c>
      <c r="F2320" t="s">
        <v>132088</v>
      </c>
      <c r="G2320">
        <v>2</v>
      </c>
      <c r="H2320" t="s">
        <v>18015</v>
      </c>
      <c r="I2320" t="s">
        <v>133965</v>
      </c>
      <c r="J2320">
        <v>3.2999000000000001E-2</v>
      </c>
    </row>
    <row r="2321" spans="1:10">
      <c r="A2321" t="s">
        <v>20691</v>
      </c>
      <c r="B2321">
        <v>4792</v>
      </c>
      <c r="C2321" t="s">
        <v>20692</v>
      </c>
      <c r="E2321" t="s">
        <v>20693</v>
      </c>
      <c r="F2321" t="s">
        <v>133966</v>
      </c>
      <c r="G2321">
        <v>4</v>
      </c>
      <c r="H2321" t="s">
        <v>20692</v>
      </c>
      <c r="I2321" t="s">
        <v>133967</v>
      </c>
      <c r="J2321">
        <v>5.6593400000000002E-2</v>
      </c>
    </row>
    <row r="2322" spans="1:10">
      <c r="A2322" t="s">
        <v>1580</v>
      </c>
      <c r="B2322">
        <v>209</v>
      </c>
      <c r="C2322" t="s">
        <v>1581</v>
      </c>
      <c r="E2322" t="s">
        <v>1582</v>
      </c>
      <c r="F2322" t="s">
        <v>133968</v>
      </c>
      <c r="G2322">
        <v>1</v>
      </c>
      <c r="H2322" t="s">
        <v>1581</v>
      </c>
      <c r="I2322">
        <v>2.5286800000000002E-2</v>
      </c>
      <c r="J2322">
        <v>2.5286800000000002E-2</v>
      </c>
    </row>
    <row r="2323" spans="1:10">
      <c r="A2323" t="s">
        <v>1585</v>
      </c>
      <c r="B2323">
        <v>210</v>
      </c>
      <c r="C2323" t="s">
        <v>1586</v>
      </c>
      <c r="E2323" t="s">
        <v>1587</v>
      </c>
      <c r="F2323" t="s">
        <v>133968</v>
      </c>
      <c r="G2323">
        <v>1</v>
      </c>
      <c r="H2323" t="s">
        <v>1586</v>
      </c>
      <c r="I2323">
        <v>2.5286800000000002E-2</v>
      </c>
      <c r="J2323">
        <v>2.5286800000000002E-2</v>
      </c>
    </row>
    <row r="2324" spans="1:10">
      <c r="A2324" t="s">
        <v>3093</v>
      </c>
      <c r="B2324">
        <v>350</v>
      </c>
      <c r="C2324" t="s">
        <v>3094</v>
      </c>
      <c r="E2324" t="s">
        <v>3095</v>
      </c>
      <c r="F2324" t="s">
        <v>133969</v>
      </c>
      <c r="G2324">
        <v>1</v>
      </c>
      <c r="H2324" t="s">
        <v>3094</v>
      </c>
      <c r="I2324">
        <v>2.5395000000000001E-2</v>
      </c>
      <c r="J2324">
        <v>2.5395000000000001E-2</v>
      </c>
    </row>
    <row r="2325" spans="1:10">
      <c r="A2325" t="s">
        <v>3665</v>
      </c>
      <c r="B2325">
        <v>130</v>
      </c>
      <c r="C2325" t="s">
        <v>3666</v>
      </c>
      <c r="E2325" t="s">
        <v>3667</v>
      </c>
      <c r="F2325" t="s">
        <v>133970</v>
      </c>
      <c r="G2325">
        <v>1</v>
      </c>
      <c r="H2325" t="s">
        <v>3666</v>
      </c>
      <c r="I2325">
        <v>2.5537899999999999E-2</v>
      </c>
      <c r="J2325">
        <v>2.5537899999999999E-2</v>
      </c>
    </row>
    <row r="2326" spans="1:10">
      <c r="A2326" t="s">
        <v>18014</v>
      </c>
      <c r="B2326">
        <v>644</v>
      </c>
      <c r="C2326" t="s">
        <v>18015</v>
      </c>
      <c r="E2326" t="s">
        <v>18016</v>
      </c>
      <c r="F2326" t="s">
        <v>133971</v>
      </c>
      <c r="G2326">
        <v>2</v>
      </c>
      <c r="H2326" t="s">
        <v>18015</v>
      </c>
      <c r="I2326" t="s">
        <v>133972</v>
      </c>
      <c r="J2326">
        <v>4.5244350000000003E-2</v>
      </c>
    </row>
    <row r="2327" spans="1:10">
      <c r="A2327" t="s">
        <v>3938</v>
      </c>
      <c r="B2327">
        <v>238</v>
      </c>
      <c r="C2327" t="s">
        <v>3939</v>
      </c>
      <c r="E2327" t="s">
        <v>3940</v>
      </c>
      <c r="F2327" t="s">
        <v>133973</v>
      </c>
      <c r="G2327">
        <v>2</v>
      </c>
      <c r="H2327" t="s">
        <v>3939</v>
      </c>
      <c r="I2327" t="s">
        <v>133974</v>
      </c>
      <c r="J2327">
        <v>0.1440852</v>
      </c>
    </row>
    <row r="2328" spans="1:10">
      <c r="A2328" t="s">
        <v>242</v>
      </c>
      <c r="B2328">
        <v>1125</v>
      </c>
      <c r="C2328" t="s">
        <v>243</v>
      </c>
      <c r="E2328" t="s">
        <v>244</v>
      </c>
      <c r="F2328" t="s">
        <v>133975</v>
      </c>
      <c r="G2328">
        <v>1</v>
      </c>
      <c r="H2328" t="s">
        <v>243</v>
      </c>
      <c r="I2328">
        <v>2.5992299999999999E-2</v>
      </c>
      <c r="J2328">
        <v>2.5992299999999999E-2</v>
      </c>
    </row>
    <row r="2329" spans="1:10">
      <c r="A2329" t="s">
        <v>18170</v>
      </c>
      <c r="B2329">
        <v>122</v>
      </c>
      <c r="C2329" t="s">
        <v>18171</v>
      </c>
      <c r="E2329" t="s">
        <v>18172</v>
      </c>
      <c r="F2329" t="s">
        <v>133976</v>
      </c>
      <c r="G2329">
        <v>1</v>
      </c>
      <c r="H2329" t="s">
        <v>18171</v>
      </c>
      <c r="I2329">
        <v>2.6136699999999999E-2</v>
      </c>
      <c r="J2329">
        <v>2.6136699999999999E-2</v>
      </c>
    </row>
    <row r="2330" spans="1:10">
      <c r="A2330" t="s">
        <v>1033</v>
      </c>
      <c r="B2330">
        <v>125</v>
      </c>
      <c r="C2330" t="s">
        <v>1034</v>
      </c>
      <c r="E2330" t="s">
        <v>1035</v>
      </c>
      <c r="F2330" t="s">
        <v>133977</v>
      </c>
      <c r="G2330">
        <v>1</v>
      </c>
      <c r="H2330" t="s">
        <v>1034</v>
      </c>
      <c r="I2330">
        <v>2.6377600000000001E-2</v>
      </c>
      <c r="J2330">
        <v>2.6377600000000001E-2</v>
      </c>
    </row>
    <row r="2331" spans="1:10">
      <c r="A2331" t="s">
        <v>3913</v>
      </c>
      <c r="B2331">
        <v>97</v>
      </c>
      <c r="C2331" t="s">
        <v>3914</v>
      </c>
      <c r="E2331" t="s">
        <v>3915</v>
      </c>
      <c r="F2331" t="s">
        <v>133978</v>
      </c>
      <c r="G2331">
        <v>3</v>
      </c>
      <c r="H2331" t="s">
        <v>3914</v>
      </c>
      <c r="I2331" t="s">
        <v>133979</v>
      </c>
      <c r="J2331">
        <v>4.2974600000000002E-2</v>
      </c>
    </row>
    <row r="2332" spans="1:10">
      <c r="A2332" t="s">
        <v>10245</v>
      </c>
      <c r="B2332">
        <v>113</v>
      </c>
      <c r="C2332" t="s">
        <v>10246</v>
      </c>
      <c r="E2332" t="s">
        <v>10247</v>
      </c>
      <c r="F2332" t="s">
        <v>133980</v>
      </c>
      <c r="G2332">
        <v>1</v>
      </c>
      <c r="H2332" t="s">
        <v>10246</v>
      </c>
      <c r="I2332">
        <v>2.6757699999999999E-2</v>
      </c>
      <c r="J2332">
        <v>2.6757699999999999E-2</v>
      </c>
    </row>
    <row r="2333" spans="1:10">
      <c r="A2333" t="s">
        <v>7059</v>
      </c>
      <c r="B2333">
        <v>260</v>
      </c>
      <c r="C2333" t="s">
        <v>7060</v>
      </c>
      <c r="E2333" t="s">
        <v>7061</v>
      </c>
      <c r="F2333" t="s">
        <v>133981</v>
      </c>
      <c r="G2333">
        <v>1</v>
      </c>
      <c r="H2333" t="s">
        <v>7060</v>
      </c>
      <c r="I2333">
        <v>2.7184199999999999E-2</v>
      </c>
      <c r="J2333">
        <v>2.7184199999999999E-2</v>
      </c>
    </row>
    <row r="2334" spans="1:10">
      <c r="A2334" t="s">
        <v>461</v>
      </c>
      <c r="B2334">
        <v>201</v>
      </c>
      <c r="C2334" t="s">
        <v>462</v>
      </c>
      <c r="E2334" t="s">
        <v>463</v>
      </c>
      <c r="F2334" t="s">
        <v>133982</v>
      </c>
      <c r="G2334">
        <v>2</v>
      </c>
      <c r="H2334" t="s">
        <v>462</v>
      </c>
      <c r="I2334" t="s">
        <v>133983</v>
      </c>
      <c r="J2334">
        <v>4.7496449999999898E-2</v>
      </c>
    </row>
    <row r="2335" spans="1:10">
      <c r="A2335" t="s">
        <v>103178</v>
      </c>
      <c r="B2335">
        <v>53</v>
      </c>
      <c r="C2335" t="s">
        <v>103179</v>
      </c>
      <c r="E2335" t="s">
        <v>103180</v>
      </c>
      <c r="F2335" t="s">
        <v>133984</v>
      </c>
      <c r="G2335">
        <v>1</v>
      </c>
      <c r="H2335" t="s">
        <v>103179</v>
      </c>
      <c r="I2335">
        <v>2.7301800000000001E-2</v>
      </c>
      <c r="J2335">
        <v>2.7301800000000001E-2</v>
      </c>
    </row>
    <row r="2336" spans="1:10">
      <c r="A2336" t="s">
        <v>3173</v>
      </c>
      <c r="B2336">
        <v>601</v>
      </c>
      <c r="C2336" t="s">
        <v>3174</v>
      </c>
      <c r="E2336" t="s">
        <v>3175</v>
      </c>
      <c r="F2336" t="s">
        <v>133985</v>
      </c>
      <c r="G2336">
        <v>5</v>
      </c>
      <c r="H2336" t="s">
        <v>3174</v>
      </c>
      <c r="I2336" t="s">
        <v>133986</v>
      </c>
      <c r="J2336">
        <v>6.2651899999999996E-2</v>
      </c>
    </row>
    <row r="2337" spans="1:10">
      <c r="A2337" t="s">
        <v>8453</v>
      </c>
      <c r="B2337">
        <v>441</v>
      </c>
      <c r="C2337" t="s">
        <v>8454</v>
      </c>
      <c r="E2337" t="s">
        <v>8455</v>
      </c>
      <c r="F2337" t="s">
        <v>133987</v>
      </c>
      <c r="G2337">
        <v>1</v>
      </c>
      <c r="H2337" t="s">
        <v>8454</v>
      </c>
      <c r="I2337">
        <v>2.7717599999999998E-2</v>
      </c>
      <c r="J2337">
        <v>2.7717599999999998E-2</v>
      </c>
    </row>
    <row r="2338" spans="1:10">
      <c r="A2338" t="s">
        <v>860</v>
      </c>
      <c r="B2338">
        <v>105</v>
      </c>
      <c r="C2338" t="s">
        <v>861</v>
      </c>
      <c r="E2338" t="s">
        <v>862</v>
      </c>
      <c r="F2338" t="s">
        <v>133988</v>
      </c>
      <c r="G2338">
        <v>1</v>
      </c>
      <c r="H2338" t="s">
        <v>861</v>
      </c>
      <c r="I2338">
        <v>2.7749699999999999E-2</v>
      </c>
      <c r="J2338">
        <v>2.7749699999999999E-2</v>
      </c>
    </row>
    <row r="2339" spans="1:10">
      <c r="A2339" t="s">
        <v>517</v>
      </c>
      <c r="B2339">
        <v>505</v>
      </c>
      <c r="C2339" t="s">
        <v>518</v>
      </c>
      <c r="E2339" t="s">
        <v>519</v>
      </c>
      <c r="F2339" t="s">
        <v>133989</v>
      </c>
      <c r="G2339">
        <v>1</v>
      </c>
      <c r="H2339" t="s">
        <v>518</v>
      </c>
      <c r="I2339">
        <v>2.77874E-2</v>
      </c>
      <c r="J2339">
        <v>2.77874E-2</v>
      </c>
    </row>
    <row r="2340" spans="1:10">
      <c r="A2340" t="s">
        <v>1074</v>
      </c>
      <c r="B2340">
        <v>781</v>
      </c>
      <c r="C2340" t="s">
        <v>1075</v>
      </c>
      <c r="E2340" t="s">
        <v>1076</v>
      </c>
      <c r="F2340" t="s">
        <v>133990</v>
      </c>
      <c r="G2340">
        <v>2</v>
      </c>
      <c r="H2340" t="s">
        <v>1075</v>
      </c>
      <c r="I2340" t="s">
        <v>133991</v>
      </c>
      <c r="J2340">
        <v>0.14028109999999999</v>
      </c>
    </row>
    <row r="2341" spans="1:10">
      <c r="A2341" t="s">
        <v>21560</v>
      </c>
      <c r="B2341">
        <v>64</v>
      </c>
      <c r="C2341" t="s">
        <v>21561</v>
      </c>
      <c r="E2341" t="s">
        <v>21562</v>
      </c>
      <c r="F2341" t="s">
        <v>133992</v>
      </c>
      <c r="G2341">
        <v>2</v>
      </c>
      <c r="H2341" t="s">
        <v>21561</v>
      </c>
      <c r="I2341" t="s">
        <v>133993</v>
      </c>
      <c r="J2341">
        <v>0.19621634999999901</v>
      </c>
    </row>
    <row r="2342" spans="1:10">
      <c r="A2342" t="s">
        <v>645</v>
      </c>
      <c r="B2342">
        <v>2537</v>
      </c>
      <c r="C2342" t="s">
        <v>646</v>
      </c>
      <c r="E2342" t="s">
        <v>647</v>
      </c>
      <c r="F2342" t="s">
        <v>132172</v>
      </c>
      <c r="G2342">
        <v>1</v>
      </c>
      <c r="H2342" t="s">
        <v>646</v>
      </c>
      <c r="I2342">
        <v>2.8161599999999998E-2</v>
      </c>
      <c r="J2342">
        <v>2.8161599999999998E-2</v>
      </c>
    </row>
    <row r="2343" spans="1:10">
      <c r="A2343" t="s">
        <v>29787</v>
      </c>
      <c r="B2343">
        <v>192</v>
      </c>
      <c r="C2343" t="s">
        <v>29788</v>
      </c>
      <c r="E2343" t="s">
        <v>29789</v>
      </c>
      <c r="F2343" t="s">
        <v>133994</v>
      </c>
      <c r="G2343">
        <v>3</v>
      </c>
      <c r="H2343" t="s">
        <v>29788</v>
      </c>
      <c r="I2343" t="s">
        <v>133995</v>
      </c>
      <c r="J2343">
        <v>0.180063</v>
      </c>
    </row>
    <row r="2344" spans="1:10">
      <c r="A2344" t="s">
        <v>4030</v>
      </c>
      <c r="B2344">
        <v>725</v>
      </c>
      <c r="C2344" t="s">
        <v>4031</v>
      </c>
      <c r="E2344" t="s">
        <v>4032</v>
      </c>
      <c r="F2344" t="s">
        <v>132086</v>
      </c>
      <c r="G2344">
        <v>2</v>
      </c>
      <c r="H2344" t="s">
        <v>4031</v>
      </c>
      <c r="I2344" t="s">
        <v>133996</v>
      </c>
      <c r="J2344">
        <v>0.18180384999999999</v>
      </c>
    </row>
    <row r="2345" spans="1:10">
      <c r="A2345" t="s">
        <v>146</v>
      </c>
      <c r="B2345">
        <v>151</v>
      </c>
      <c r="C2345" t="s">
        <v>147</v>
      </c>
      <c r="E2345" t="s">
        <v>148</v>
      </c>
      <c r="F2345" t="s">
        <v>133997</v>
      </c>
      <c r="G2345">
        <v>1</v>
      </c>
      <c r="H2345" t="s">
        <v>147</v>
      </c>
      <c r="I2345">
        <v>2.92923E-2</v>
      </c>
      <c r="J2345">
        <v>2.92923E-2</v>
      </c>
    </row>
    <row r="2346" spans="1:10">
      <c r="A2346" t="s">
        <v>206</v>
      </c>
      <c r="B2346">
        <v>602</v>
      </c>
      <c r="C2346" t="s">
        <v>207</v>
      </c>
      <c r="E2346" t="s">
        <v>208</v>
      </c>
      <c r="F2346" t="s">
        <v>133998</v>
      </c>
      <c r="G2346">
        <v>4</v>
      </c>
      <c r="H2346" t="s">
        <v>207</v>
      </c>
      <c r="I2346" t="s">
        <v>133999</v>
      </c>
      <c r="J2346">
        <v>5.3798699999999998E-2</v>
      </c>
    </row>
    <row r="2347" spans="1:10">
      <c r="A2347" t="s">
        <v>30902</v>
      </c>
      <c r="B2347">
        <v>2030</v>
      </c>
      <c r="C2347" t="s">
        <v>30903</v>
      </c>
      <c r="E2347" t="s">
        <v>30904</v>
      </c>
      <c r="F2347" t="s">
        <v>132181</v>
      </c>
      <c r="G2347">
        <v>3</v>
      </c>
      <c r="H2347" t="s">
        <v>30903</v>
      </c>
      <c r="I2347" t="s">
        <v>134000</v>
      </c>
      <c r="J2347">
        <v>3.7713299999999998E-2</v>
      </c>
    </row>
    <row r="2348" spans="1:10">
      <c r="A2348" t="s">
        <v>80</v>
      </c>
      <c r="B2348">
        <v>502</v>
      </c>
      <c r="C2348" t="s">
        <v>81</v>
      </c>
      <c r="E2348" t="s">
        <v>82</v>
      </c>
      <c r="F2348" t="s">
        <v>134001</v>
      </c>
      <c r="G2348">
        <v>3</v>
      </c>
      <c r="H2348" t="s">
        <v>81</v>
      </c>
      <c r="I2348" t="s">
        <v>134002</v>
      </c>
      <c r="J2348">
        <v>3.6641300000000002E-2</v>
      </c>
    </row>
    <row r="2349" spans="1:10">
      <c r="A2349" t="s">
        <v>38137</v>
      </c>
      <c r="B2349">
        <v>265</v>
      </c>
      <c r="C2349" t="s">
        <v>38138</v>
      </c>
      <c r="E2349" t="s">
        <v>38139</v>
      </c>
      <c r="F2349" t="s">
        <v>134003</v>
      </c>
      <c r="G2349">
        <v>2</v>
      </c>
      <c r="H2349" t="s">
        <v>38138</v>
      </c>
      <c r="I2349" t="s">
        <v>134004</v>
      </c>
      <c r="J2349">
        <v>7.8351599999999993E-2</v>
      </c>
    </row>
    <row r="2350" spans="1:10">
      <c r="A2350" t="s">
        <v>3995</v>
      </c>
      <c r="B2350">
        <v>105</v>
      </c>
      <c r="C2350" t="s">
        <v>3996</v>
      </c>
      <c r="E2350" t="s">
        <v>3997</v>
      </c>
      <c r="F2350" t="s">
        <v>134005</v>
      </c>
      <c r="G2350">
        <v>2</v>
      </c>
      <c r="H2350" t="s">
        <v>3996</v>
      </c>
      <c r="I2350" t="s">
        <v>134006</v>
      </c>
      <c r="J2350">
        <v>4.0728550000000002E-2</v>
      </c>
    </row>
    <row r="2351" spans="1:10">
      <c r="A2351" t="s">
        <v>1401</v>
      </c>
      <c r="B2351">
        <v>231</v>
      </c>
      <c r="C2351" t="s">
        <v>1402</v>
      </c>
      <c r="E2351" t="s">
        <v>1403</v>
      </c>
      <c r="F2351" t="s">
        <v>134007</v>
      </c>
      <c r="G2351">
        <v>1</v>
      </c>
      <c r="H2351" t="s">
        <v>1402</v>
      </c>
      <c r="I2351">
        <v>3.1299599999999997E-2</v>
      </c>
      <c r="J2351">
        <v>3.1299599999999997E-2</v>
      </c>
    </row>
    <row r="2352" spans="1:10">
      <c r="A2352" t="s">
        <v>39876</v>
      </c>
      <c r="B2352">
        <v>1665</v>
      </c>
      <c r="C2352" t="s">
        <v>39877</v>
      </c>
      <c r="E2352" t="s">
        <v>39879</v>
      </c>
      <c r="F2352" t="s">
        <v>134008</v>
      </c>
      <c r="G2352">
        <v>2</v>
      </c>
      <c r="H2352" t="s">
        <v>39877</v>
      </c>
      <c r="I2352" t="s">
        <v>134009</v>
      </c>
      <c r="J2352">
        <v>5.3331000000000003E-2</v>
      </c>
    </row>
    <row r="2353" spans="1:10">
      <c r="A2353" t="s">
        <v>131</v>
      </c>
      <c r="B2353">
        <v>106</v>
      </c>
      <c r="C2353" t="s">
        <v>132</v>
      </c>
      <c r="E2353" t="s">
        <v>133</v>
      </c>
      <c r="F2353" t="s">
        <v>134010</v>
      </c>
      <c r="G2353">
        <v>2</v>
      </c>
      <c r="H2353" t="s">
        <v>132</v>
      </c>
      <c r="I2353" t="s">
        <v>134011</v>
      </c>
      <c r="J2353">
        <v>7.7837699999999996E-2</v>
      </c>
    </row>
    <row r="2354" spans="1:10">
      <c r="A2354" t="s">
        <v>8717</v>
      </c>
      <c r="B2354">
        <v>106</v>
      </c>
      <c r="C2354" t="s">
        <v>8718</v>
      </c>
      <c r="E2354" t="s">
        <v>8719</v>
      </c>
      <c r="F2354" t="s">
        <v>134010</v>
      </c>
      <c r="G2354">
        <v>2</v>
      </c>
      <c r="H2354" t="s">
        <v>8718</v>
      </c>
      <c r="I2354" t="s">
        <v>134011</v>
      </c>
      <c r="J2354">
        <v>7.7837699999999996E-2</v>
      </c>
    </row>
    <row r="2355" spans="1:10">
      <c r="A2355" t="s">
        <v>1914</v>
      </c>
      <c r="B2355">
        <v>159</v>
      </c>
      <c r="C2355" t="s">
        <v>1915</v>
      </c>
      <c r="E2355" t="s">
        <v>1916</v>
      </c>
      <c r="F2355" t="s">
        <v>134012</v>
      </c>
      <c r="G2355">
        <v>1</v>
      </c>
      <c r="H2355" t="s">
        <v>1915</v>
      </c>
      <c r="I2355">
        <v>3.2253299999999999E-2</v>
      </c>
      <c r="J2355">
        <v>3.2253299999999999E-2</v>
      </c>
    </row>
    <row r="2356" spans="1:10">
      <c r="A2356" t="s">
        <v>1922</v>
      </c>
      <c r="B2356">
        <v>159</v>
      </c>
      <c r="C2356" t="s">
        <v>1923</v>
      </c>
      <c r="E2356" t="s">
        <v>1924</v>
      </c>
      <c r="F2356" t="s">
        <v>134012</v>
      </c>
      <c r="G2356">
        <v>1</v>
      </c>
      <c r="H2356" t="s">
        <v>1923</v>
      </c>
      <c r="I2356">
        <v>3.2253299999999999E-2</v>
      </c>
      <c r="J2356">
        <v>3.2253299999999999E-2</v>
      </c>
    </row>
    <row r="2357" spans="1:10">
      <c r="A2357" t="s">
        <v>25780</v>
      </c>
      <c r="B2357">
        <v>156</v>
      </c>
      <c r="C2357" t="s">
        <v>25781</v>
      </c>
      <c r="E2357" t="s">
        <v>25782</v>
      </c>
      <c r="F2357" t="s">
        <v>134013</v>
      </c>
      <c r="G2357">
        <v>1</v>
      </c>
      <c r="H2357" t="s">
        <v>25781</v>
      </c>
      <c r="I2357">
        <v>3.2311100000000002E-2</v>
      </c>
      <c r="J2357">
        <v>3.2311100000000002E-2</v>
      </c>
    </row>
    <row r="2358" spans="1:10">
      <c r="A2358" t="s">
        <v>19182</v>
      </c>
      <c r="B2358">
        <v>214</v>
      </c>
      <c r="C2358" t="s">
        <v>19183</v>
      </c>
      <c r="E2358" t="s">
        <v>19184</v>
      </c>
      <c r="F2358" t="s">
        <v>134014</v>
      </c>
      <c r="G2358">
        <v>1</v>
      </c>
      <c r="H2358" t="s">
        <v>19183</v>
      </c>
      <c r="I2358">
        <v>3.2366499999999999E-2</v>
      </c>
      <c r="J2358">
        <v>3.2366499999999999E-2</v>
      </c>
    </row>
    <row r="2359" spans="1:10">
      <c r="A2359" t="s">
        <v>37965</v>
      </c>
      <c r="B2359">
        <v>455</v>
      </c>
      <c r="C2359" t="s">
        <v>37966</v>
      </c>
      <c r="E2359" t="s">
        <v>37967</v>
      </c>
      <c r="F2359" t="s">
        <v>134015</v>
      </c>
      <c r="G2359">
        <v>4</v>
      </c>
      <c r="H2359" t="s">
        <v>37966</v>
      </c>
      <c r="I2359" t="s">
        <v>134016</v>
      </c>
      <c r="J2359">
        <v>4.6635899999999897E-2</v>
      </c>
    </row>
    <row r="2360" spans="1:10">
      <c r="A2360" t="s">
        <v>2415</v>
      </c>
      <c r="B2360">
        <v>58</v>
      </c>
      <c r="C2360" t="s">
        <v>2416</v>
      </c>
      <c r="E2360" t="s">
        <v>2417</v>
      </c>
      <c r="F2360" t="s">
        <v>134017</v>
      </c>
      <c r="G2360">
        <v>1</v>
      </c>
      <c r="H2360" t="s">
        <v>2416</v>
      </c>
      <c r="I2360">
        <v>3.25323E-2</v>
      </c>
      <c r="J2360">
        <v>3.25323E-2</v>
      </c>
    </row>
    <row r="2361" spans="1:10">
      <c r="A2361" t="s">
        <v>10</v>
      </c>
      <c r="B2361">
        <v>150</v>
      </c>
      <c r="C2361" t="s">
        <v>11</v>
      </c>
      <c r="E2361" t="s">
        <v>12</v>
      </c>
      <c r="F2361" t="s">
        <v>134018</v>
      </c>
      <c r="G2361">
        <v>3</v>
      </c>
      <c r="H2361" t="s">
        <v>11</v>
      </c>
      <c r="I2361" t="s">
        <v>134019</v>
      </c>
      <c r="J2361">
        <v>0.18274000000000001</v>
      </c>
    </row>
    <row r="2362" spans="1:10">
      <c r="A2362" t="s">
        <v>2524</v>
      </c>
      <c r="B2362">
        <v>720</v>
      </c>
      <c r="C2362" t="s">
        <v>2525</v>
      </c>
      <c r="E2362" t="s">
        <v>2526</v>
      </c>
      <c r="F2362" t="s">
        <v>134020</v>
      </c>
      <c r="G2362">
        <v>2</v>
      </c>
      <c r="H2362" t="s">
        <v>2525</v>
      </c>
      <c r="I2362" t="s">
        <v>134021</v>
      </c>
      <c r="J2362">
        <v>5.0916799999999998E-2</v>
      </c>
    </row>
    <row r="2363" spans="1:10">
      <c r="A2363" t="s">
        <v>1014</v>
      </c>
      <c r="B2363">
        <v>32</v>
      </c>
      <c r="C2363" t="s">
        <v>1015</v>
      </c>
      <c r="E2363" t="s">
        <v>1016</v>
      </c>
      <c r="F2363" t="s">
        <v>134022</v>
      </c>
      <c r="G2363">
        <v>1</v>
      </c>
      <c r="H2363" t="s">
        <v>1015</v>
      </c>
      <c r="I2363">
        <v>3.3075399999999998E-2</v>
      </c>
      <c r="J2363">
        <v>3.3075399999999998E-2</v>
      </c>
    </row>
    <row r="2364" spans="1:10">
      <c r="A2364" t="s">
        <v>28346</v>
      </c>
      <c r="B2364">
        <v>2448</v>
      </c>
      <c r="C2364" t="s">
        <v>28347</v>
      </c>
      <c r="E2364" t="s">
        <v>28348</v>
      </c>
      <c r="F2364" t="s">
        <v>134022</v>
      </c>
      <c r="G2364">
        <v>1</v>
      </c>
      <c r="H2364" t="s">
        <v>28347</v>
      </c>
      <c r="I2364">
        <v>3.3075399999999998E-2</v>
      </c>
      <c r="J2364">
        <v>3.3075399999999998E-2</v>
      </c>
    </row>
    <row r="2365" spans="1:10">
      <c r="A2365" t="s">
        <v>18690</v>
      </c>
      <c r="B2365">
        <v>664</v>
      </c>
      <c r="C2365" t="s">
        <v>18691</v>
      </c>
      <c r="E2365" t="s">
        <v>18692</v>
      </c>
      <c r="F2365" t="s">
        <v>134023</v>
      </c>
      <c r="G2365">
        <v>1</v>
      </c>
      <c r="H2365" t="s">
        <v>18691</v>
      </c>
      <c r="I2365">
        <v>3.3320000000000002E-2</v>
      </c>
      <c r="J2365">
        <v>3.3320000000000002E-2</v>
      </c>
    </row>
    <row r="2366" spans="1:10">
      <c r="A2366" t="s">
        <v>1009</v>
      </c>
      <c r="B2366">
        <v>27</v>
      </c>
      <c r="C2366" t="s">
        <v>1010</v>
      </c>
      <c r="E2366" t="s">
        <v>1011</v>
      </c>
      <c r="F2366" t="s">
        <v>134024</v>
      </c>
      <c r="G2366">
        <v>2</v>
      </c>
      <c r="H2366" t="s">
        <v>1010</v>
      </c>
      <c r="I2366" t="s">
        <v>134025</v>
      </c>
      <c r="J2366">
        <v>3.6413349999999997E-2</v>
      </c>
    </row>
    <row r="2367" spans="1:10">
      <c r="A2367" t="s">
        <v>6746</v>
      </c>
      <c r="B2367">
        <v>206</v>
      </c>
      <c r="C2367" t="s">
        <v>6747</v>
      </c>
      <c r="E2367" t="s">
        <v>6748</v>
      </c>
      <c r="F2367" t="s">
        <v>134026</v>
      </c>
      <c r="G2367">
        <v>1</v>
      </c>
      <c r="H2367" t="s">
        <v>6747</v>
      </c>
      <c r="I2367">
        <v>3.3399600000000002E-2</v>
      </c>
      <c r="J2367">
        <v>3.3399600000000002E-2</v>
      </c>
    </row>
    <row r="2368" spans="1:10">
      <c r="A2368" t="s">
        <v>3665</v>
      </c>
      <c r="B2368">
        <v>241</v>
      </c>
      <c r="C2368" t="s">
        <v>3666</v>
      </c>
      <c r="E2368" t="s">
        <v>3667</v>
      </c>
      <c r="F2368" t="s">
        <v>132360</v>
      </c>
      <c r="G2368">
        <v>3</v>
      </c>
      <c r="H2368" t="s">
        <v>3666</v>
      </c>
      <c r="I2368" t="s">
        <v>134027</v>
      </c>
      <c r="J2368">
        <v>8.8255799999999995E-2</v>
      </c>
    </row>
    <row r="2369" spans="1:10">
      <c r="A2369" t="s">
        <v>393</v>
      </c>
      <c r="B2369">
        <v>282</v>
      </c>
      <c r="C2369" t="s">
        <v>394</v>
      </c>
      <c r="E2369" t="s">
        <v>395</v>
      </c>
      <c r="F2369" t="s">
        <v>134028</v>
      </c>
      <c r="G2369">
        <v>5</v>
      </c>
      <c r="H2369" t="s">
        <v>394</v>
      </c>
      <c r="I2369" t="s">
        <v>134029</v>
      </c>
      <c r="J2369">
        <v>0.169983</v>
      </c>
    </row>
    <row r="2370" spans="1:10">
      <c r="A2370" t="s">
        <v>12499</v>
      </c>
      <c r="B2370">
        <v>403</v>
      </c>
      <c r="C2370" t="s">
        <v>12500</v>
      </c>
      <c r="E2370" t="s">
        <v>12501</v>
      </c>
      <c r="F2370" t="s">
        <v>134030</v>
      </c>
      <c r="G2370">
        <v>1</v>
      </c>
      <c r="H2370" t="s">
        <v>12500</v>
      </c>
      <c r="I2370">
        <v>3.3996499999999999E-2</v>
      </c>
      <c r="J2370">
        <v>3.3996499999999999E-2</v>
      </c>
    </row>
    <row r="2371" spans="1:10">
      <c r="A2371" t="s">
        <v>21449</v>
      </c>
      <c r="B2371">
        <v>3744</v>
      </c>
      <c r="C2371" t="s">
        <v>21450</v>
      </c>
      <c r="E2371" t="s">
        <v>21451</v>
      </c>
      <c r="F2371" t="s">
        <v>134031</v>
      </c>
      <c r="G2371">
        <v>1</v>
      </c>
      <c r="H2371" t="s">
        <v>21450</v>
      </c>
      <c r="I2371">
        <v>3.40004E-2</v>
      </c>
      <c r="J2371">
        <v>3.40004E-2</v>
      </c>
    </row>
    <row r="2372" spans="1:10">
      <c r="A2372" t="s">
        <v>645</v>
      </c>
      <c r="B2372">
        <v>3881</v>
      </c>
      <c r="C2372" t="s">
        <v>646</v>
      </c>
      <c r="E2372" t="s">
        <v>647</v>
      </c>
      <c r="F2372" t="s">
        <v>134032</v>
      </c>
      <c r="G2372">
        <v>6</v>
      </c>
      <c r="H2372" t="s">
        <v>646</v>
      </c>
      <c r="I2372" t="s">
        <v>134033</v>
      </c>
      <c r="J2372">
        <v>0.1372882</v>
      </c>
    </row>
    <row r="2373" spans="1:10">
      <c r="A2373" t="s">
        <v>39308</v>
      </c>
      <c r="B2373">
        <v>417</v>
      </c>
      <c r="C2373" t="s">
        <v>39309</v>
      </c>
      <c r="E2373" t="s">
        <v>39310</v>
      </c>
      <c r="F2373" t="s">
        <v>134032</v>
      </c>
      <c r="G2373">
        <v>6</v>
      </c>
      <c r="H2373" t="s">
        <v>39309</v>
      </c>
      <c r="I2373" t="s">
        <v>134033</v>
      </c>
      <c r="J2373">
        <v>0.1372882</v>
      </c>
    </row>
    <row r="2374" spans="1:10">
      <c r="A2374" t="s">
        <v>6836</v>
      </c>
      <c r="B2374">
        <v>682</v>
      </c>
      <c r="C2374" t="s">
        <v>6837</v>
      </c>
      <c r="E2374" t="s">
        <v>6838</v>
      </c>
      <c r="F2374" t="s">
        <v>134034</v>
      </c>
      <c r="G2374">
        <v>1</v>
      </c>
      <c r="H2374" t="s">
        <v>6837</v>
      </c>
      <c r="I2374">
        <v>3.4218899999999997E-2</v>
      </c>
      <c r="J2374">
        <v>3.4218899999999997E-2</v>
      </c>
    </row>
    <row r="2375" spans="1:10">
      <c r="A2375" t="s">
        <v>537</v>
      </c>
      <c r="B2375">
        <v>215</v>
      </c>
      <c r="C2375" t="s">
        <v>538</v>
      </c>
      <c r="E2375" t="s">
        <v>539</v>
      </c>
      <c r="F2375" t="s">
        <v>132128</v>
      </c>
      <c r="G2375">
        <v>2</v>
      </c>
      <c r="H2375" t="s">
        <v>538</v>
      </c>
      <c r="I2375" t="s">
        <v>134035</v>
      </c>
      <c r="J2375">
        <v>3.7674800000000001E-2</v>
      </c>
    </row>
    <row r="2376" spans="1:10">
      <c r="A2376" t="s">
        <v>80</v>
      </c>
      <c r="B2376">
        <v>81</v>
      </c>
      <c r="C2376" t="s">
        <v>81</v>
      </c>
      <c r="E2376" t="s">
        <v>82</v>
      </c>
      <c r="F2376" t="s">
        <v>134036</v>
      </c>
      <c r="G2376">
        <v>1</v>
      </c>
      <c r="H2376" t="s">
        <v>81</v>
      </c>
      <c r="I2376">
        <v>3.4748599999999998E-2</v>
      </c>
      <c r="J2376">
        <v>3.4748599999999998E-2</v>
      </c>
    </row>
    <row r="2377" spans="1:10">
      <c r="A2377" t="s">
        <v>645</v>
      </c>
      <c r="B2377">
        <v>2919</v>
      </c>
      <c r="C2377" t="s">
        <v>646</v>
      </c>
      <c r="E2377" t="s">
        <v>647</v>
      </c>
      <c r="F2377" t="s">
        <v>134037</v>
      </c>
      <c r="G2377">
        <v>2</v>
      </c>
      <c r="H2377" t="s">
        <v>646</v>
      </c>
      <c r="I2377" t="s">
        <v>134038</v>
      </c>
      <c r="J2377">
        <v>4.5473550000000001E-2</v>
      </c>
    </row>
    <row r="2378" spans="1:10">
      <c r="A2378" t="s">
        <v>10522</v>
      </c>
      <c r="B2378">
        <v>691</v>
      </c>
      <c r="C2378" t="s">
        <v>10523</v>
      </c>
      <c r="E2378" t="s">
        <v>10524</v>
      </c>
      <c r="F2378" t="s">
        <v>134039</v>
      </c>
      <c r="G2378">
        <v>1</v>
      </c>
      <c r="H2378" t="s">
        <v>10523</v>
      </c>
      <c r="I2378">
        <v>3.5620600000000002E-2</v>
      </c>
      <c r="J2378">
        <v>3.5620600000000002E-2</v>
      </c>
    </row>
    <row r="2379" spans="1:10">
      <c r="A2379" t="s">
        <v>3156</v>
      </c>
      <c r="B2379">
        <v>380</v>
      </c>
      <c r="C2379" t="s">
        <v>3157</v>
      </c>
      <c r="E2379" t="s">
        <v>3158</v>
      </c>
      <c r="F2379" t="s">
        <v>134040</v>
      </c>
      <c r="G2379">
        <v>1</v>
      </c>
      <c r="H2379" t="s">
        <v>3157</v>
      </c>
      <c r="I2379">
        <v>3.5711100000000003E-2</v>
      </c>
      <c r="J2379">
        <v>3.5711100000000003E-2</v>
      </c>
    </row>
    <row r="2380" spans="1:10">
      <c r="A2380" t="s">
        <v>22148</v>
      </c>
      <c r="B2380">
        <v>451</v>
      </c>
      <c r="C2380" t="s">
        <v>22149</v>
      </c>
      <c r="E2380" t="s">
        <v>22150</v>
      </c>
      <c r="F2380" t="s">
        <v>134041</v>
      </c>
      <c r="G2380">
        <v>1</v>
      </c>
      <c r="H2380" t="s">
        <v>22149</v>
      </c>
      <c r="I2380">
        <v>3.5715200000000003E-2</v>
      </c>
      <c r="J2380">
        <v>3.5715200000000003E-2</v>
      </c>
    </row>
    <row r="2381" spans="1:10">
      <c r="A2381" t="s">
        <v>7878</v>
      </c>
      <c r="B2381">
        <v>868</v>
      </c>
      <c r="C2381" t="s">
        <v>7879</v>
      </c>
      <c r="E2381" t="s">
        <v>7880</v>
      </c>
      <c r="F2381" t="s">
        <v>134042</v>
      </c>
      <c r="G2381">
        <v>1</v>
      </c>
      <c r="H2381" t="s">
        <v>7879</v>
      </c>
      <c r="I2381">
        <v>3.6334699999999998E-2</v>
      </c>
      <c r="J2381">
        <v>3.6334699999999998E-2</v>
      </c>
    </row>
    <row r="2382" spans="1:10">
      <c r="A2382" t="s">
        <v>4619</v>
      </c>
      <c r="B2382">
        <v>45</v>
      </c>
      <c r="C2382" t="s">
        <v>4620</v>
      </c>
      <c r="E2382" t="s">
        <v>4621</v>
      </c>
      <c r="F2382" t="s">
        <v>134043</v>
      </c>
      <c r="G2382">
        <v>1</v>
      </c>
      <c r="H2382" t="s">
        <v>4620</v>
      </c>
      <c r="I2382">
        <v>3.6522499999999999E-2</v>
      </c>
      <c r="J2382">
        <v>3.6522499999999999E-2</v>
      </c>
    </row>
    <row r="2383" spans="1:10">
      <c r="A2383" t="s">
        <v>34554</v>
      </c>
      <c r="B2383">
        <v>197</v>
      </c>
      <c r="C2383" t="s">
        <v>34555</v>
      </c>
      <c r="E2383" t="s">
        <v>34556</v>
      </c>
      <c r="F2383" t="s">
        <v>132238</v>
      </c>
      <c r="G2383">
        <v>3</v>
      </c>
      <c r="H2383" t="s">
        <v>34555</v>
      </c>
      <c r="I2383" t="s">
        <v>134044</v>
      </c>
      <c r="J2383">
        <v>9.8518999999999995E-2</v>
      </c>
    </row>
    <row r="2384" spans="1:10">
      <c r="A2384" t="s">
        <v>2532</v>
      </c>
      <c r="B2384">
        <v>205</v>
      </c>
      <c r="C2384" t="s">
        <v>2533</v>
      </c>
      <c r="E2384" t="s">
        <v>2534</v>
      </c>
      <c r="F2384" t="s">
        <v>134045</v>
      </c>
      <c r="G2384">
        <v>1</v>
      </c>
      <c r="H2384" t="s">
        <v>2533</v>
      </c>
      <c r="I2384">
        <v>3.7096499999999998E-2</v>
      </c>
      <c r="J2384">
        <v>3.7096499999999998E-2</v>
      </c>
    </row>
    <row r="2385" spans="1:10">
      <c r="A2385" t="s">
        <v>41384</v>
      </c>
      <c r="B2385">
        <v>110</v>
      </c>
      <c r="C2385" t="s">
        <v>41385</v>
      </c>
      <c r="E2385" t="s">
        <v>41386</v>
      </c>
      <c r="F2385" t="s">
        <v>134046</v>
      </c>
      <c r="G2385">
        <v>1</v>
      </c>
      <c r="H2385" t="s">
        <v>41385</v>
      </c>
      <c r="I2385">
        <v>3.7257999999999999E-2</v>
      </c>
      <c r="J2385">
        <v>3.7257999999999999E-2</v>
      </c>
    </row>
    <row r="2386" spans="1:10">
      <c r="A2386" t="s">
        <v>180</v>
      </c>
      <c r="B2386">
        <v>520</v>
      </c>
      <c r="C2386" t="s">
        <v>181</v>
      </c>
      <c r="E2386" t="s">
        <v>182</v>
      </c>
      <c r="F2386" t="s">
        <v>132177</v>
      </c>
      <c r="G2386">
        <v>7</v>
      </c>
      <c r="H2386" t="s">
        <v>181</v>
      </c>
      <c r="I2386" t="s">
        <v>134047</v>
      </c>
      <c r="J2386">
        <v>8.1670800000000002E-2</v>
      </c>
    </row>
    <row r="2387" spans="1:10">
      <c r="A2387" t="s">
        <v>5301</v>
      </c>
      <c r="B2387">
        <v>100</v>
      </c>
      <c r="C2387" t="s">
        <v>5302</v>
      </c>
      <c r="E2387" t="s">
        <v>5304</v>
      </c>
      <c r="F2387" t="s">
        <v>134048</v>
      </c>
      <c r="G2387">
        <v>1</v>
      </c>
      <c r="H2387" t="s">
        <v>5302</v>
      </c>
      <c r="I2387">
        <v>3.7481300000000002E-2</v>
      </c>
      <c r="J2387">
        <v>3.7481300000000002E-2</v>
      </c>
    </row>
    <row r="2388" spans="1:10">
      <c r="A2388" t="s">
        <v>483</v>
      </c>
      <c r="B2388">
        <v>183</v>
      </c>
      <c r="C2388" t="s">
        <v>484</v>
      </c>
      <c r="E2388" t="s">
        <v>485</v>
      </c>
      <c r="F2388" t="s">
        <v>134049</v>
      </c>
      <c r="G2388">
        <v>3</v>
      </c>
      <c r="H2388" t="s">
        <v>484</v>
      </c>
      <c r="I2388" t="s">
        <v>134050</v>
      </c>
      <c r="J2388">
        <v>9.8251099999999994E-2</v>
      </c>
    </row>
    <row r="2389" spans="1:10">
      <c r="A2389" t="s">
        <v>488</v>
      </c>
      <c r="B2389">
        <v>183</v>
      </c>
      <c r="C2389" t="s">
        <v>489</v>
      </c>
      <c r="E2389" t="s">
        <v>491</v>
      </c>
      <c r="F2389" t="s">
        <v>134049</v>
      </c>
      <c r="G2389">
        <v>3</v>
      </c>
      <c r="H2389" t="s">
        <v>489</v>
      </c>
      <c r="I2389" t="s">
        <v>134050</v>
      </c>
      <c r="J2389">
        <v>9.8251099999999994E-2</v>
      </c>
    </row>
    <row r="2390" spans="1:10">
      <c r="A2390" t="s">
        <v>645</v>
      </c>
      <c r="B2390">
        <v>2839</v>
      </c>
      <c r="C2390" t="s">
        <v>646</v>
      </c>
      <c r="E2390" t="s">
        <v>647</v>
      </c>
      <c r="F2390" t="s">
        <v>134051</v>
      </c>
      <c r="G2390">
        <v>1</v>
      </c>
      <c r="H2390" t="s">
        <v>646</v>
      </c>
      <c r="I2390">
        <v>3.8000699999999998E-2</v>
      </c>
      <c r="J2390">
        <v>3.8000699999999998E-2</v>
      </c>
    </row>
    <row r="2391" spans="1:10">
      <c r="A2391" t="s">
        <v>911</v>
      </c>
      <c r="B2391">
        <v>187</v>
      </c>
      <c r="C2391" t="s">
        <v>912</v>
      </c>
      <c r="E2391" t="s">
        <v>913</v>
      </c>
      <c r="F2391" t="s">
        <v>134052</v>
      </c>
      <c r="G2391">
        <v>1</v>
      </c>
      <c r="H2391" t="s">
        <v>912</v>
      </c>
      <c r="I2391">
        <v>3.8030300000000003E-2</v>
      </c>
      <c r="J2391">
        <v>3.8030300000000003E-2</v>
      </c>
    </row>
    <row r="2392" spans="1:10">
      <c r="A2392" t="s">
        <v>97587</v>
      </c>
      <c r="B2392">
        <v>10</v>
      </c>
      <c r="C2392" t="s">
        <v>97588</v>
      </c>
      <c r="E2392" t="s">
        <v>97589</v>
      </c>
      <c r="F2392" t="s">
        <v>134053</v>
      </c>
      <c r="G2392">
        <v>1</v>
      </c>
      <c r="H2392" t="s">
        <v>97588</v>
      </c>
      <c r="I2392">
        <v>3.8202600000000003E-2</v>
      </c>
      <c r="J2392">
        <v>3.8202600000000003E-2</v>
      </c>
    </row>
    <row r="2393" spans="1:10">
      <c r="A2393" t="s">
        <v>39966</v>
      </c>
      <c r="B2393">
        <v>1085</v>
      </c>
      <c r="C2393" t="s">
        <v>39967</v>
      </c>
      <c r="E2393" t="s">
        <v>39968</v>
      </c>
      <c r="F2393" t="s">
        <v>134054</v>
      </c>
      <c r="G2393">
        <v>1</v>
      </c>
      <c r="H2393" t="s">
        <v>39967</v>
      </c>
      <c r="I2393">
        <v>3.8536899999999999E-2</v>
      </c>
      <c r="J2393">
        <v>3.8536899999999999E-2</v>
      </c>
    </row>
    <row r="2394" spans="1:10">
      <c r="A2394" t="s">
        <v>3424</v>
      </c>
      <c r="B2394">
        <v>132</v>
      </c>
      <c r="C2394" t="s">
        <v>3425</v>
      </c>
      <c r="E2394" t="s">
        <v>3426</v>
      </c>
      <c r="F2394" t="s">
        <v>134055</v>
      </c>
      <c r="G2394">
        <v>2</v>
      </c>
      <c r="H2394" t="s">
        <v>3425</v>
      </c>
      <c r="I2394" t="s">
        <v>134056</v>
      </c>
      <c r="J2394">
        <v>0.20901639999999999</v>
      </c>
    </row>
    <row r="2395" spans="1:10">
      <c r="A2395" t="s">
        <v>645</v>
      </c>
      <c r="B2395">
        <v>2713</v>
      </c>
      <c r="C2395" t="s">
        <v>646</v>
      </c>
      <c r="E2395" t="s">
        <v>647</v>
      </c>
      <c r="F2395" t="s">
        <v>132056</v>
      </c>
      <c r="G2395">
        <v>1</v>
      </c>
      <c r="H2395" t="s">
        <v>646</v>
      </c>
      <c r="I2395">
        <v>3.90128E-2</v>
      </c>
      <c r="J2395">
        <v>3.90128E-2</v>
      </c>
    </row>
    <row r="2396" spans="1:10">
      <c r="A2396" t="s">
        <v>24869</v>
      </c>
      <c r="B2396">
        <v>306</v>
      </c>
      <c r="C2396" t="s">
        <v>24870</v>
      </c>
      <c r="E2396" t="s">
        <v>24871</v>
      </c>
      <c r="F2396" t="s">
        <v>134057</v>
      </c>
      <c r="G2396">
        <v>1</v>
      </c>
      <c r="H2396" t="s">
        <v>24870</v>
      </c>
      <c r="I2396">
        <v>3.9058599999999999E-2</v>
      </c>
      <c r="J2396">
        <v>3.9058599999999999E-2</v>
      </c>
    </row>
    <row r="2397" spans="1:10">
      <c r="A2397" t="s">
        <v>7346</v>
      </c>
      <c r="B2397">
        <v>163</v>
      </c>
      <c r="C2397" t="s">
        <v>7347</v>
      </c>
      <c r="E2397" t="s">
        <v>7348</v>
      </c>
      <c r="F2397" t="s">
        <v>134058</v>
      </c>
      <c r="G2397">
        <v>2</v>
      </c>
      <c r="H2397" t="s">
        <v>7347</v>
      </c>
      <c r="I2397" t="s">
        <v>134059</v>
      </c>
      <c r="J2397">
        <v>5.4921499999999998E-2</v>
      </c>
    </row>
    <row r="2398" spans="1:10">
      <c r="A2398" t="s">
        <v>23872</v>
      </c>
      <c r="B2398">
        <v>59</v>
      </c>
      <c r="C2398" t="s">
        <v>23873</v>
      </c>
      <c r="E2398" t="s">
        <v>23874</v>
      </c>
      <c r="F2398" t="s">
        <v>134060</v>
      </c>
      <c r="G2398">
        <v>2</v>
      </c>
      <c r="H2398" t="s">
        <v>23873</v>
      </c>
      <c r="I2398" t="s">
        <v>134061</v>
      </c>
      <c r="J2398">
        <v>9.3044500000000002E-2</v>
      </c>
    </row>
    <row r="2399" spans="1:10">
      <c r="A2399" t="s">
        <v>11107</v>
      </c>
      <c r="B2399">
        <v>639</v>
      </c>
      <c r="C2399" t="s">
        <v>11108</v>
      </c>
      <c r="E2399" t="s">
        <v>11109</v>
      </c>
      <c r="F2399" t="s">
        <v>134062</v>
      </c>
      <c r="G2399">
        <v>2</v>
      </c>
      <c r="H2399" t="s">
        <v>11108</v>
      </c>
      <c r="I2399" t="s">
        <v>134063</v>
      </c>
      <c r="J2399">
        <v>0.14592825000000001</v>
      </c>
    </row>
    <row r="2400" spans="1:10">
      <c r="A2400" t="s">
        <v>22653</v>
      </c>
      <c r="B2400">
        <v>189</v>
      </c>
      <c r="C2400" t="s">
        <v>22654</v>
      </c>
      <c r="E2400" t="s">
        <v>22655</v>
      </c>
      <c r="F2400" t="s">
        <v>134064</v>
      </c>
      <c r="G2400">
        <v>1</v>
      </c>
      <c r="H2400" t="s">
        <v>22654</v>
      </c>
      <c r="I2400">
        <v>3.95685E-2</v>
      </c>
      <c r="J2400">
        <v>3.95685E-2</v>
      </c>
    </row>
    <row r="2401" spans="1:10">
      <c r="A2401" t="s">
        <v>175</v>
      </c>
      <c r="B2401">
        <v>77</v>
      </c>
      <c r="C2401" t="s">
        <v>176</v>
      </c>
      <c r="E2401" t="s">
        <v>177</v>
      </c>
      <c r="F2401" t="s">
        <v>134065</v>
      </c>
      <c r="G2401">
        <v>3</v>
      </c>
      <c r="H2401" t="s">
        <v>176</v>
      </c>
      <c r="I2401" t="s">
        <v>134066</v>
      </c>
      <c r="J2401">
        <v>0.250892</v>
      </c>
    </row>
    <row r="2402" spans="1:10">
      <c r="A2402" t="s">
        <v>645</v>
      </c>
      <c r="B2402">
        <v>3706</v>
      </c>
      <c r="C2402" t="s">
        <v>646</v>
      </c>
      <c r="E2402" t="s">
        <v>647</v>
      </c>
      <c r="F2402" t="s">
        <v>134067</v>
      </c>
      <c r="G2402">
        <v>1</v>
      </c>
      <c r="H2402" t="s">
        <v>646</v>
      </c>
      <c r="I2402">
        <v>4.0755699999999999E-2</v>
      </c>
      <c r="J2402">
        <v>4.0755699999999999E-2</v>
      </c>
    </row>
    <row r="2403" spans="1:10">
      <c r="A2403" t="s">
        <v>5787</v>
      </c>
      <c r="B2403">
        <v>958</v>
      </c>
      <c r="C2403" t="s">
        <v>5788</v>
      </c>
      <c r="E2403" t="s">
        <v>5789</v>
      </c>
      <c r="F2403" t="s">
        <v>134068</v>
      </c>
      <c r="G2403">
        <v>1</v>
      </c>
      <c r="H2403" t="s">
        <v>5788</v>
      </c>
      <c r="I2403">
        <v>4.1144100000000003E-2</v>
      </c>
      <c r="J2403">
        <v>4.1144100000000003E-2</v>
      </c>
    </row>
    <row r="2404" spans="1:10">
      <c r="A2404" t="s">
        <v>1014</v>
      </c>
      <c r="B2404">
        <v>56</v>
      </c>
      <c r="C2404" t="s">
        <v>1015</v>
      </c>
      <c r="E2404" t="s">
        <v>1016</v>
      </c>
      <c r="F2404" t="s">
        <v>134069</v>
      </c>
      <c r="G2404">
        <v>2</v>
      </c>
      <c r="H2404" t="s">
        <v>1015</v>
      </c>
      <c r="I2404" t="s">
        <v>134070</v>
      </c>
      <c r="J2404">
        <v>7.320815E-2</v>
      </c>
    </row>
    <row r="2405" spans="1:10">
      <c r="A2405" t="s">
        <v>4373</v>
      </c>
      <c r="B2405">
        <v>20</v>
      </c>
      <c r="C2405" t="s">
        <v>4374</v>
      </c>
      <c r="E2405" t="s">
        <v>4375</v>
      </c>
      <c r="F2405" t="s">
        <v>132313</v>
      </c>
      <c r="G2405">
        <v>2</v>
      </c>
      <c r="H2405" t="s">
        <v>4374</v>
      </c>
      <c r="I2405" t="s">
        <v>134071</v>
      </c>
      <c r="J2405">
        <v>9.7922999999999996E-2</v>
      </c>
    </row>
    <row r="2406" spans="1:10">
      <c r="A2406" t="s">
        <v>3156</v>
      </c>
      <c r="B2406">
        <v>68</v>
      </c>
      <c r="C2406" t="s">
        <v>3157</v>
      </c>
      <c r="E2406" t="s">
        <v>3158</v>
      </c>
      <c r="F2406" t="s">
        <v>134072</v>
      </c>
      <c r="G2406">
        <v>1</v>
      </c>
      <c r="H2406" t="s">
        <v>3157</v>
      </c>
      <c r="I2406">
        <v>4.3162100000000002E-2</v>
      </c>
      <c r="J2406">
        <v>4.3162100000000002E-2</v>
      </c>
    </row>
    <row r="2407" spans="1:10">
      <c r="A2407" t="s">
        <v>28299</v>
      </c>
      <c r="B2407">
        <v>59</v>
      </c>
      <c r="C2407" t="s">
        <v>28300</v>
      </c>
      <c r="E2407" t="s">
        <v>28301</v>
      </c>
      <c r="F2407" t="s">
        <v>134073</v>
      </c>
      <c r="G2407">
        <v>1</v>
      </c>
      <c r="H2407" t="s">
        <v>28300</v>
      </c>
      <c r="I2407">
        <v>4.3302800000000002E-2</v>
      </c>
      <c r="J2407">
        <v>4.3302800000000002E-2</v>
      </c>
    </row>
    <row r="2408" spans="1:10">
      <c r="A2408" t="s">
        <v>1074</v>
      </c>
      <c r="B2408">
        <v>538</v>
      </c>
      <c r="C2408" t="s">
        <v>1075</v>
      </c>
      <c r="E2408" t="s">
        <v>1076</v>
      </c>
      <c r="F2408" t="s">
        <v>132158</v>
      </c>
      <c r="G2408">
        <v>2</v>
      </c>
      <c r="H2408" t="s">
        <v>1075</v>
      </c>
      <c r="I2408" t="s">
        <v>134074</v>
      </c>
      <c r="J2408">
        <v>0.1377167</v>
      </c>
    </row>
    <row r="2409" spans="1:10">
      <c r="A2409" t="s">
        <v>1907</v>
      </c>
      <c r="B2409">
        <v>581</v>
      </c>
      <c r="C2409" t="s">
        <v>1908</v>
      </c>
      <c r="E2409" t="s">
        <v>1909</v>
      </c>
      <c r="F2409" t="s">
        <v>132158</v>
      </c>
      <c r="G2409">
        <v>2</v>
      </c>
      <c r="H2409" t="s">
        <v>1908</v>
      </c>
      <c r="I2409" t="s">
        <v>134074</v>
      </c>
      <c r="J2409">
        <v>0.1377167</v>
      </c>
    </row>
    <row r="2410" spans="1:10">
      <c r="A2410" t="s">
        <v>4912</v>
      </c>
      <c r="B2410">
        <v>177</v>
      </c>
      <c r="C2410" t="s">
        <v>4913</v>
      </c>
      <c r="E2410" t="s">
        <v>4914</v>
      </c>
      <c r="F2410" t="s">
        <v>134075</v>
      </c>
      <c r="G2410">
        <v>1</v>
      </c>
      <c r="H2410" t="s">
        <v>4913</v>
      </c>
      <c r="I2410">
        <v>4.3852099999999998E-2</v>
      </c>
      <c r="J2410">
        <v>4.3852099999999998E-2</v>
      </c>
    </row>
    <row r="2411" spans="1:10">
      <c r="A2411" t="s">
        <v>5979</v>
      </c>
      <c r="B2411">
        <v>84</v>
      </c>
      <c r="C2411" t="s">
        <v>5980</v>
      </c>
      <c r="E2411" t="s">
        <v>5981</v>
      </c>
      <c r="F2411" t="s">
        <v>134076</v>
      </c>
      <c r="G2411">
        <v>1</v>
      </c>
      <c r="H2411" t="s">
        <v>5980</v>
      </c>
      <c r="I2411">
        <v>4.4119999999999999E-2</v>
      </c>
      <c r="J2411">
        <v>4.4119999999999999E-2</v>
      </c>
    </row>
    <row r="2412" spans="1:10">
      <c r="A2412" t="s">
        <v>316</v>
      </c>
      <c r="B2412">
        <v>506</v>
      </c>
      <c r="C2412" t="s">
        <v>317</v>
      </c>
      <c r="D2412" t="s">
        <v>134077</v>
      </c>
      <c r="E2412" t="s">
        <v>319</v>
      </c>
      <c r="F2412" t="s">
        <v>134078</v>
      </c>
      <c r="G2412">
        <v>3</v>
      </c>
      <c r="H2412" t="s">
        <v>317</v>
      </c>
      <c r="I2412" t="s">
        <v>134079</v>
      </c>
      <c r="J2412">
        <v>9.0477399999999999E-2</v>
      </c>
    </row>
    <row r="2413" spans="1:10">
      <c r="A2413" t="s">
        <v>532</v>
      </c>
      <c r="B2413">
        <v>506</v>
      </c>
      <c r="C2413" t="s">
        <v>533</v>
      </c>
      <c r="E2413" t="s">
        <v>534</v>
      </c>
      <c r="F2413" t="s">
        <v>134078</v>
      </c>
      <c r="G2413">
        <v>3</v>
      </c>
      <c r="H2413" t="s">
        <v>533</v>
      </c>
      <c r="I2413" t="s">
        <v>134079</v>
      </c>
      <c r="J2413">
        <v>9.0477399999999999E-2</v>
      </c>
    </row>
    <row r="2414" spans="1:10">
      <c r="A2414" t="s">
        <v>322</v>
      </c>
      <c r="B2414">
        <v>508</v>
      </c>
      <c r="C2414" t="s">
        <v>323</v>
      </c>
      <c r="E2414" t="s">
        <v>324</v>
      </c>
      <c r="F2414" t="s">
        <v>134078</v>
      </c>
      <c r="G2414">
        <v>3</v>
      </c>
      <c r="H2414" t="s">
        <v>323</v>
      </c>
      <c r="I2414" t="s">
        <v>134079</v>
      </c>
      <c r="J2414">
        <v>9.0477399999999999E-2</v>
      </c>
    </row>
    <row r="2415" spans="1:10">
      <c r="A2415" t="s">
        <v>4593</v>
      </c>
      <c r="B2415">
        <v>401</v>
      </c>
      <c r="C2415" t="s">
        <v>4594</v>
      </c>
      <c r="E2415" t="s">
        <v>4595</v>
      </c>
      <c r="F2415" t="s">
        <v>134078</v>
      </c>
      <c r="G2415">
        <v>3</v>
      </c>
      <c r="H2415" t="s">
        <v>4594</v>
      </c>
      <c r="I2415" t="s">
        <v>134079</v>
      </c>
      <c r="J2415">
        <v>9.0477399999999999E-2</v>
      </c>
    </row>
    <row r="2416" spans="1:10">
      <c r="A2416" t="s">
        <v>325</v>
      </c>
      <c r="B2416">
        <v>508</v>
      </c>
      <c r="C2416" t="s">
        <v>326</v>
      </c>
      <c r="E2416" t="s">
        <v>327</v>
      </c>
      <c r="F2416" t="s">
        <v>134078</v>
      </c>
      <c r="G2416">
        <v>3</v>
      </c>
      <c r="H2416" t="s">
        <v>326</v>
      </c>
      <c r="I2416" t="s">
        <v>134079</v>
      </c>
      <c r="J2416">
        <v>9.0477399999999999E-2</v>
      </c>
    </row>
    <row r="2417" spans="1:10">
      <c r="A2417" t="s">
        <v>338</v>
      </c>
      <c r="B2417">
        <v>449</v>
      </c>
      <c r="C2417" t="s">
        <v>339</v>
      </c>
      <c r="E2417" t="s">
        <v>340</v>
      </c>
      <c r="F2417" t="s">
        <v>134080</v>
      </c>
      <c r="G2417">
        <v>1</v>
      </c>
      <c r="H2417" t="s">
        <v>339</v>
      </c>
      <c r="I2417">
        <v>4.4438600000000002E-2</v>
      </c>
      <c r="J2417">
        <v>4.4438600000000002E-2</v>
      </c>
    </row>
    <row r="2418" spans="1:10">
      <c r="A2418" t="s">
        <v>4484</v>
      </c>
      <c r="B2418">
        <v>399</v>
      </c>
      <c r="C2418" t="s">
        <v>4485</v>
      </c>
      <c r="E2418" t="s">
        <v>3929</v>
      </c>
      <c r="F2418" t="s">
        <v>134081</v>
      </c>
      <c r="G2418">
        <v>1</v>
      </c>
      <c r="H2418" t="s">
        <v>4485</v>
      </c>
      <c r="I2418">
        <v>4.4641199999999999E-2</v>
      </c>
      <c r="J2418">
        <v>4.4641199999999999E-2</v>
      </c>
    </row>
    <row r="2419" spans="1:10">
      <c r="A2419" t="s">
        <v>63635</v>
      </c>
      <c r="B2419">
        <v>510</v>
      </c>
      <c r="C2419" t="s">
        <v>63636</v>
      </c>
      <c r="E2419" t="s">
        <v>63637</v>
      </c>
      <c r="F2419" t="s">
        <v>134082</v>
      </c>
      <c r="G2419">
        <v>1</v>
      </c>
      <c r="H2419" t="s">
        <v>63636</v>
      </c>
      <c r="I2419">
        <v>4.4770600000000001E-2</v>
      </c>
      <c r="J2419">
        <v>4.4770600000000001E-2</v>
      </c>
    </row>
    <row r="2420" spans="1:10">
      <c r="A2420" t="s">
        <v>20922</v>
      </c>
      <c r="B2420">
        <v>160</v>
      </c>
      <c r="C2420" t="s">
        <v>20923</v>
      </c>
      <c r="E2420" t="s">
        <v>20924</v>
      </c>
      <c r="F2420" t="s">
        <v>134083</v>
      </c>
      <c r="G2420">
        <v>1</v>
      </c>
      <c r="H2420" t="s">
        <v>20923</v>
      </c>
      <c r="I2420">
        <v>4.4784299999999999E-2</v>
      </c>
      <c r="J2420">
        <v>4.4784299999999999E-2</v>
      </c>
    </row>
    <row r="2421" spans="1:10">
      <c r="A2421" t="s">
        <v>260</v>
      </c>
      <c r="B2421">
        <v>290</v>
      </c>
      <c r="C2421" t="s">
        <v>261</v>
      </c>
      <c r="E2421" t="s">
        <v>262</v>
      </c>
      <c r="F2421" t="s">
        <v>134084</v>
      </c>
      <c r="G2421">
        <v>1</v>
      </c>
      <c r="H2421" t="s">
        <v>261</v>
      </c>
      <c r="I2421">
        <v>4.48005E-2</v>
      </c>
      <c r="J2421">
        <v>4.48005E-2</v>
      </c>
    </row>
    <row r="2422" spans="1:10">
      <c r="A2422" t="s">
        <v>3173</v>
      </c>
      <c r="B2422">
        <v>770</v>
      </c>
      <c r="C2422" t="s">
        <v>3174</v>
      </c>
      <c r="E2422" t="s">
        <v>3175</v>
      </c>
      <c r="F2422" t="s">
        <v>134085</v>
      </c>
      <c r="G2422">
        <v>2</v>
      </c>
      <c r="H2422" t="s">
        <v>3174</v>
      </c>
      <c r="I2422" t="s">
        <v>134086</v>
      </c>
      <c r="J2422">
        <v>5.38456E-2</v>
      </c>
    </row>
    <row r="2423" spans="1:10">
      <c r="A2423" t="s">
        <v>10281</v>
      </c>
      <c r="B2423">
        <v>781</v>
      </c>
      <c r="C2423" t="s">
        <v>10282</v>
      </c>
      <c r="E2423" t="s">
        <v>10283</v>
      </c>
      <c r="F2423" t="s">
        <v>134085</v>
      </c>
      <c r="G2423">
        <v>2</v>
      </c>
      <c r="H2423" t="s">
        <v>10282</v>
      </c>
      <c r="I2423" t="s">
        <v>134086</v>
      </c>
      <c r="J2423">
        <v>5.38456E-2</v>
      </c>
    </row>
    <row r="2424" spans="1:10">
      <c r="A2424" t="s">
        <v>1116</v>
      </c>
      <c r="B2424">
        <v>125</v>
      </c>
      <c r="C2424" t="s">
        <v>1117</v>
      </c>
      <c r="E2424" t="s">
        <v>1118</v>
      </c>
      <c r="F2424" t="s">
        <v>134087</v>
      </c>
      <c r="G2424">
        <v>1</v>
      </c>
      <c r="H2424" t="s">
        <v>1117</v>
      </c>
      <c r="I2424">
        <v>4.57423E-2</v>
      </c>
      <c r="J2424">
        <v>4.57423E-2</v>
      </c>
    </row>
    <row r="2425" spans="1:10">
      <c r="A2425" t="s">
        <v>949</v>
      </c>
      <c r="B2425">
        <v>316</v>
      </c>
      <c r="C2425" t="s">
        <v>950</v>
      </c>
      <c r="E2425" t="s">
        <v>951</v>
      </c>
      <c r="F2425" t="s">
        <v>134088</v>
      </c>
      <c r="G2425">
        <v>1</v>
      </c>
      <c r="H2425" t="s">
        <v>950</v>
      </c>
      <c r="I2425">
        <v>4.5893999999999997E-2</v>
      </c>
      <c r="J2425">
        <v>4.5893999999999997E-2</v>
      </c>
    </row>
    <row r="2426" spans="1:10">
      <c r="A2426" t="s">
        <v>393</v>
      </c>
      <c r="B2426">
        <v>281</v>
      </c>
      <c r="C2426" t="s">
        <v>394</v>
      </c>
      <c r="E2426" t="s">
        <v>395</v>
      </c>
      <c r="F2426" t="s">
        <v>134089</v>
      </c>
      <c r="G2426">
        <v>2</v>
      </c>
      <c r="H2426" t="s">
        <v>394</v>
      </c>
      <c r="I2426" t="s">
        <v>134090</v>
      </c>
      <c r="J2426">
        <v>6.8211450000000007E-2</v>
      </c>
    </row>
    <row r="2427" spans="1:10">
      <c r="A2427" t="s">
        <v>121</v>
      </c>
      <c r="B2427">
        <v>1536</v>
      </c>
      <c r="C2427" t="s">
        <v>122</v>
      </c>
      <c r="E2427" t="s">
        <v>123</v>
      </c>
      <c r="F2427" t="s">
        <v>134091</v>
      </c>
      <c r="G2427">
        <v>1</v>
      </c>
      <c r="H2427" t="s">
        <v>122</v>
      </c>
      <c r="I2427">
        <v>4.6615700000000003E-2</v>
      </c>
      <c r="J2427">
        <v>4.6615700000000003E-2</v>
      </c>
    </row>
    <row r="2428" spans="1:10">
      <c r="A2428" t="s">
        <v>765</v>
      </c>
      <c r="B2428">
        <v>437</v>
      </c>
      <c r="C2428" t="s">
        <v>766</v>
      </c>
      <c r="E2428" t="s">
        <v>767</v>
      </c>
      <c r="F2428" t="s">
        <v>134092</v>
      </c>
      <c r="G2428">
        <v>1</v>
      </c>
      <c r="H2428" t="s">
        <v>766</v>
      </c>
      <c r="I2428">
        <v>4.68019E-2</v>
      </c>
      <c r="J2428">
        <v>4.68019E-2</v>
      </c>
    </row>
    <row r="2429" spans="1:10">
      <c r="A2429" t="s">
        <v>38905</v>
      </c>
      <c r="B2429">
        <v>304</v>
      </c>
      <c r="C2429" t="s">
        <v>38906</v>
      </c>
      <c r="E2429" t="s">
        <v>38907</v>
      </c>
      <c r="F2429" t="s">
        <v>134093</v>
      </c>
      <c r="G2429">
        <v>1</v>
      </c>
      <c r="H2429" t="s">
        <v>38906</v>
      </c>
      <c r="I2429">
        <v>4.6908100000000001E-2</v>
      </c>
      <c r="J2429">
        <v>4.6908100000000001E-2</v>
      </c>
    </row>
    <row r="2430" spans="1:10">
      <c r="A2430" t="s">
        <v>133905</v>
      </c>
      <c r="B2430">
        <v>503</v>
      </c>
      <c r="C2430" t="s">
        <v>133906</v>
      </c>
      <c r="F2430" t="s">
        <v>134094</v>
      </c>
      <c r="G2430">
        <v>1</v>
      </c>
      <c r="H2430" t="s">
        <v>133906</v>
      </c>
      <c r="I2430">
        <v>4.72536E-2</v>
      </c>
      <c r="J2430">
        <v>4.72536E-2</v>
      </c>
    </row>
    <row r="2431" spans="1:10">
      <c r="A2431" t="s">
        <v>79831</v>
      </c>
      <c r="B2431">
        <v>504</v>
      </c>
      <c r="C2431" t="s">
        <v>79832</v>
      </c>
      <c r="D2431" t="s">
        <v>134095</v>
      </c>
      <c r="F2431" t="s">
        <v>134094</v>
      </c>
      <c r="G2431">
        <v>1</v>
      </c>
      <c r="H2431" t="s">
        <v>79832</v>
      </c>
      <c r="I2431">
        <v>4.72536E-2</v>
      </c>
      <c r="J2431">
        <v>4.72536E-2</v>
      </c>
    </row>
    <row r="2432" spans="1:10">
      <c r="A2432" t="s">
        <v>19105</v>
      </c>
      <c r="B2432">
        <v>19</v>
      </c>
      <c r="C2432" t="s">
        <v>19106</v>
      </c>
      <c r="E2432" t="s">
        <v>19107</v>
      </c>
      <c r="F2432" t="s">
        <v>134096</v>
      </c>
      <c r="G2432">
        <v>1</v>
      </c>
      <c r="H2432" t="s">
        <v>19106</v>
      </c>
      <c r="I2432">
        <v>4.7260299999999998E-2</v>
      </c>
      <c r="J2432">
        <v>4.7260299999999998E-2</v>
      </c>
    </row>
    <row r="2433" spans="1:10">
      <c r="A2433" t="s">
        <v>22110</v>
      </c>
      <c r="B2433">
        <v>407</v>
      </c>
      <c r="C2433" t="s">
        <v>22111</v>
      </c>
      <c r="E2433" t="s">
        <v>22112</v>
      </c>
      <c r="F2433" t="s">
        <v>134097</v>
      </c>
      <c r="G2433">
        <v>2</v>
      </c>
      <c r="H2433" t="s">
        <v>22111</v>
      </c>
      <c r="I2433" t="s">
        <v>134098</v>
      </c>
      <c r="J2433">
        <v>4.8164399999999899E-2</v>
      </c>
    </row>
    <row r="2434" spans="1:10">
      <c r="A2434" t="s">
        <v>1914</v>
      </c>
      <c r="B2434">
        <v>204</v>
      </c>
      <c r="C2434" t="s">
        <v>1915</v>
      </c>
      <c r="E2434" t="s">
        <v>1916</v>
      </c>
      <c r="F2434" t="s">
        <v>134099</v>
      </c>
      <c r="G2434">
        <v>2</v>
      </c>
      <c r="H2434" t="s">
        <v>1915</v>
      </c>
      <c r="I2434" t="s">
        <v>134100</v>
      </c>
      <c r="J2434">
        <v>7.1105249999999995E-2</v>
      </c>
    </row>
    <row r="2435" spans="1:10">
      <c r="A2435" t="s">
        <v>1919</v>
      </c>
      <c r="B2435">
        <v>204</v>
      </c>
      <c r="C2435" t="s">
        <v>1920</v>
      </c>
      <c r="E2435" t="s">
        <v>1921</v>
      </c>
      <c r="F2435" t="s">
        <v>134099</v>
      </c>
      <c r="G2435">
        <v>2</v>
      </c>
      <c r="H2435" t="s">
        <v>1920</v>
      </c>
      <c r="I2435" t="s">
        <v>134100</v>
      </c>
      <c r="J2435">
        <v>7.1105249999999995E-2</v>
      </c>
    </row>
    <row r="2436" spans="1:10">
      <c r="A2436" t="s">
        <v>1922</v>
      </c>
      <c r="B2436">
        <v>204</v>
      </c>
      <c r="C2436" t="s">
        <v>1923</v>
      </c>
      <c r="E2436" t="s">
        <v>1924</v>
      </c>
      <c r="F2436" t="s">
        <v>134099</v>
      </c>
      <c r="G2436">
        <v>2</v>
      </c>
      <c r="H2436" t="s">
        <v>1923</v>
      </c>
      <c r="I2436" t="s">
        <v>134100</v>
      </c>
      <c r="J2436">
        <v>7.1105249999999995E-2</v>
      </c>
    </row>
    <row r="2437" spans="1:10">
      <c r="A2437" t="s">
        <v>1795</v>
      </c>
      <c r="B2437">
        <v>492</v>
      </c>
      <c r="C2437" t="s">
        <v>1796</v>
      </c>
      <c r="E2437" t="s">
        <v>1797</v>
      </c>
      <c r="F2437" t="s">
        <v>134101</v>
      </c>
      <c r="G2437">
        <v>1</v>
      </c>
      <c r="H2437" t="s">
        <v>1796</v>
      </c>
      <c r="I2437">
        <v>4.7865600000000001E-2</v>
      </c>
      <c r="J2437">
        <v>4.7865600000000001E-2</v>
      </c>
    </row>
    <row r="2438" spans="1:10">
      <c r="A2438" t="s">
        <v>18987</v>
      </c>
      <c r="B2438">
        <v>716</v>
      </c>
      <c r="C2438" t="s">
        <v>18988</v>
      </c>
      <c r="E2438" t="s">
        <v>18989</v>
      </c>
      <c r="F2438" t="s">
        <v>134102</v>
      </c>
      <c r="G2438">
        <v>1</v>
      </c>
      <c r="H2438" t="s">
        <v>18988</v>
      </c>
      <c r="I2438">
        <v>4.8172800000000002E-2</v>
      </c>
      <c r="J2438">
        <v>4.8172800000000002E-2</v>
      </c>
    </row>
    <row r="2439" spans="1:10">
      <c r="A2439" t="s">
        <v>645</v>
      </c>
      <c r="B2439">
        <v>3591</v>
      </c>
      <c r="C2439" t="s">
        <v>646</v>
      </c>
      <c r="E2439" t="s">
        <v>647</v>
      </c>
      <c r="F2439" t="s">
        <v>134103</v>
      </c>
      <c r="G2439">
        <v>2</v>
      </c>
      <c r="H2439" t="s">
        <v>646</v>
      </c>
      <c r="I2439" t="s">
        <v>134104</v>
      </c>
      <c r="J2439">
        <v>8.48299E-2</v>
      </c>
    </row>
    <row r="2440" spans="1:10">
      <c r="A2440" t="s">
        <v>10522</v>
      </c>
      <c r="B2440">
        <v>163</v>
      </c>
      <c r="C2440" t="s">
        <v>10523</v>
      </c>
      <c r="E2440" t="s">
        <v>10524</v>
      </c>
      <c r="F2440" t="s">
        <v>134105</v>
      </c>
      <c r="G2440">
        <v>1</v>
      </c>
      <c r="H2440" t="s">
        <v>10523</v>
      </c>
      <c r="I2440">
        <v>4.8784399999999999E-2</v>
      </c>
      <c r="J2440">
        <v>4.8784399999999999E-2</v>
      </c>
    </row>
    <row r="2441" spans="1:10">
      <c r="A2441" t="s">
        <v>253</v>
      </c>
      <c r="B2441">
        <v>301</v>
      </c>
      <c r="C2441" t="s">
        <v>254</v>
      </c>
      <c r="E2441" t="s">
        <v>255</v>
      </c>
      <c r="F2441" t="s">
        <v>134106</v>
      </c>
      <c r="G2441">
        <v>1</v>
      </c>
      <c r="H2441" t="s">
        <v>254</v>
      </c>
      <c r="I2441">
        <v>4.8810899999999997E-2</v>
      </c>
      <c r="J2441">
        <v>4.8810899999999997E-2</v>
      </c>
    </row>
    <row r="2442" spans="1:10">
      <c r="A2442" t="s">
        <v>1329</v>
      </c>
      <c r="B2442">
        <v>44</v>
      </c>
      <c r="C2442" t="s">
        <v>1330</v>
      </c>
      <c r="E2442" t="s">
        <v>1331</v>
      </c>
      <c r="F2442" t="s">
        <v>134107</v>
      </c>
      <c r="G2442">
        <v>1</v>
      </c>
      <c r="H2442" t="s">
        <v>1330</v>
      </c>
      <c r="I2442">
        <v>4.9001099999999999E-2</v>
      </c>
      <c r="J2442">
        <v>4.9001099999999999E-2</v>
      </c>
    </row>
    <row r="2443" spans="1:10">
      <c r="A2443" t="s">
        <v>944</v>
      </c>
      <c r="B2443">
        <v>232</v>
      </c>
      <c r="C2443" t="s">
        <v>945</v>
      </c>
      <c r="E2443" t="s">
        <v>946</v>
      </c>
      <c r="F2443" t="s">
        <v>134108</v>
      </c>
      <c r="G2443">
        <v>3</v>
      </c>
      <c r="H2443" t="s">
        <v>945</v>
      </c>
      <c r="I2443" t="s">
        <v>134109</v>
      </c>
      <c r="J2443">
        <v>0.120307</v>
      </c>
    </row>
    <row r="2444" spans="1:10">
      <c r="A2444" t="s">
        <v>645</v>
      </c>
      <c r="B2444">
        <v>2494</v>
      </c>
      <c r="C2444" t="s">
        <v>646</v>
      </c>
      <c r="E2444" t="s">
        <v>647</v>
      </c>
      <c r="F2444" t="s">
        <v>134110</v>
      </c>
      <c r="G2444">
        <v>1</v>
      </c>
      <c r="H2444" t="s">
        <v>646</v>
      </c>
      <c r="I2444">
        <v>4.9238400000000002E-2</v>
      </c>
      <c r="J2444">
        <v>4.9238400000000002E-2</v>
      </c>
    </row>
    <row r="2445" spans="1:10">
      <c r="A2445" t="s">
        <v>19468</v>
      </c>
      <c r="B2445">
        <v>536</v>
      </c>
      <c r="C2445" t="s">
        <v>19469</v>
      </c>
      <c r="E2445" t="s">
        <v>19470</v>
      </c>
      <c r="F2445" t="s">
        <v>134111</v>
      </c>
      <c r="G2445">
        <v>1</v>
      </c>
      <c r="H2445" t="s">
        <v>19469</v>
      </c>
      <c r="I2445">
        <v>4.9333000000000002E-2</v>
      </c>
      <c r="J2445">
        <v>4.9333000000000002E-2</v>
      </c>
    </row>
    <row r="2446" spans="1:10">
      <c r="A2446" t="s">
        <v>20691</v>
      </c>
      <c r="B2446">
        <v>4794</v>
      </c>
      <c r="C2446" t="s">
        <v>20692</v>
      </c>
      <c r="E2446" t="s">
        <v>20693</v>
      </c>
      <c r="F2446" t="s">
        <v>134112</v>
      </c>
      <c r="G2446">
        <v>3</v>
      </c>
      <c r="H2446" t="s">
        <v>20692</v>
      </c>
      <c r="I2446" t="s">
        <v>134113</v>
      </c>
      <c r="J2446">
        <v>8.0487600000000006E-2</v>
      </c>
    </row>
    <row r="2447" spans="1:10">
      <c r="A2447" t="s">
        <v>33905</v>
      </c>
      <c r="B2447">
        <v>16</v>
      </c>
      <c r="C2447" t="s">
        <v>33906</v>
      </c>
      <c r="E2447" t="s">
        <v>33907</v>
      </c>
      <c r="F2447" t="s">
        <v>134114</v>
      </c>
      <c r="G2447">
        <v>1</v>
      </c>
      <c r="H2447" t="s">
        <v>33906</v>
      </c>
      <c r="I2447">
        <v>4.9837800000000002E-2</v>
      </c>
      <c r="J2447">
        <v>4.9837800000000002E-2</v>
      </c>
    </row>
    <row r="2448" spans="1:10">
      <c r="A2448" t="s">
        <v>6489</v>
      </c>
      <c r="B2448">
        <v>670</v>
      </c>
      <c r="C2448" t="s">
        <v>6490</v>
      </c>
      <c r="E2448" t="s">
        <v>6491</v>
      </c>
      <c r="F2448" t="s">
        <v>134115</v>
      </c>
      <c r="G2448">
        <v>1</v>
      </c>
      <c r="H2448" t="s">
        <v>6490</v>
      </c>
      <c r="I2448">
        <v>5.0074599999999997E-2</v>
      </c>
      <c r="J2448">
        <v>5.0074599999999997E-2</v>
      </c>
    </row>
    <row r="2449" spans="1:10">
      <c r="A2449" t="s">
        <v>7443</v>
      </c>
      <c r="B2449">
        <v>954</v>
      </c>
      <c r="C2449" t="s">
        <v>7444</v>
      </c>
      <c r="E2449" t="s">
        <v>7445</v>
      </c>
      <c r="F2449" t="s">
        <v>134116</v>
      </c>
      <c r="G2449">
        <v>1</v>
      </c>
      <c r="H2449" t="s">
        <v>7444</v>
      </c>
      <c r="I2449">
        <v>5.0362700000000003E-2</v>
      </c>
      <c r="J2449">
        <v>5.0362700000000003E-2</v>
      </c>
    </row>
    <row r="2450" spans="1:10">
      <c r="A2450" t="s">
        <v>7443</v>
      </c>
      <c r="B2450">
        <v>933</v>
      </c>
      <c r="C2450" t="s">
        <v>7444</v>
      </c>
      <c r="E2450" t="s">
        <v>7445</v>
      </c>
      <c r="F2450" t="s">
        <v>134116</v>
      </c>
      <c r="G2450">
        <v>1</v>
      </c>
      <c r="H2450" t="s">
        <v>7444</v>
      </c>
      <c r="I2450">
        <v>5.0362700000000003E-2</v>
      </c>
      <c r="J2450">
        <v>5.0362700000000003E-2</v>
      </c>
    </row>
    <row r="2451" spans="1:10">
      <c r="A2451" t="s">
        <v>3918</v>
      </c>
      <c r="B2451">
        <v>667</v>
      </c>
      <c r="C2451" t="s">
        <v>3919</v>
      </c>
      <c r="E2451" t="s">
        <v>3920</v>
      </c>
      <c r="F2451" t="s">
        <v>134117</v>
      </c>
      <c r="G2451">
        <v>2</v>
      </c>
      <c r="H2451" t="s">
        <v>3919</v>
      </c>
      <c r="I2451" t="s">
        <v>134118</v>
      </c>
      <c r="J2451">
        <v>0.21243604999999999</v>
      </c>
    </row>
    <row r="2452" spans="1:10">
      <c r="A2452" t="s">
        <v>68343</v>
      </c>
      <c r="B2452">
        <v>123</v>
      </c>
      <c r="C2452" t="s">
        <v>68344</v>
      </c>
      <c r="E2452" t="s">
        <v>68345</v>
      </c>
      <c r="F2452" t="s">
        <v>134119</v>
      </c>
      <c r="G2452">
        <v>1</v>
      </c>
      <c r="H2452" t="s">
        <v>68344</v>
      </c>
      <c r="I2452">
        <v>5.0853700000000002E-2</v>
      </c>
      <c r="J2452">
        <v>5.0853700000000002E-2</v>
      </c>
    </row>
    <row r="2453" spans="1:10">
      <c r="A2453" t="s">
        <v>10</v>
      </c>
      <c r="B2453">
        <v>32</v>
      </c>
      <c r="C2453" t="s">
        <v>11</v>
      </c>
      <c r="E2453" t="s">
        <v>12</v>
      </c>
      <c r="F2453" t="s">
        <v>134120</v>
      </c>
      <c r="G2453">
        <v>2</v>
      </c>
      <c r="H2453" t="s">
        <v>11</v>
      </c>
      <c r="I2453" t="s">
        <v>134121</v>
      </c>
      <c r="J2453">
        <v>0.12317409999999999</v>
      </c>
    </row>
    <row r="2454" spans="1:10">
      <c r="A2454" t="s">
        <v>2707</v>
      </c>
      <c r="B2454">
        <v>334</v>
      </c>
      <c r="C2454" t="s">
        <v>2708</v>
      </c>
      <c r="E2454" t="s">
        <v>2709</v>
      </c>
      <c r="F2454" t="s">
        <v>134122</v>
      </c>
      <c r="G2454">
        <v>2</v>
      </c>
      <c r="H2454" t="s">
        <v>2708</v>
      </c>
      <c r="I2454" t="s">
        <v>134123</v>
      </c>
      <c r="J2454">
        <v>5.1844299999999899E-2</v>
      </c>
    </row>
    <row r="2455" spans="1:10">
      <c r="A2455" t="s">
        <v>23799</v>
      </c>
      <c r="B2455">
        <v>449</v>
      </c>
      <c r="C2455" t="s">
        <v>23800</v>
      </c>
      <c r="E2455" t="s">
        <v>23801</v>
      </c>
      <c r="F2455" t="s">
        <v>134124</v>
      </c>
      <c r="G2455">
        <v>1</v>
      </c>
      <c r="H2455" t="s">
        <v>23800</v>
      </c>
      <c r="I2455">
        <v>5.1260699999999999E-2</v>
      </c>
      <c r="J2455">
        <v>5.1260699999999999E-2</v>
      </c>
    </row>
    <row r="2456" spans="1:10">
      <c r="A2456" t="s">
        <v>645</v>
      </c>
      <c r="B2456">
        <v>1495</v>
      </c>
      <c r="C2456" t="s">
        <v>646</v>
      </c>
      <c r="E2456" t="s">
        <v>647</v>
      </c>
      <c r="F2456" t="s">
        <v>134125</v>
      </c>
      <c r="G2456">
        <v>1</v>
      </c>
      <c r="H2456" t="s">
        <v>646</v>
      </c>
      <c r="I2456">
        <v>5.1607599999999997E-2</v>
      </c>
      <c r="J2456">
        <v>5.1607599999999997E-2</v>
      </c>
    </row>
    <row r="2457" spans="1:10">
      <c r="A2457" t="s">
        <v>4907</v>
      </c>
      <c r="B2457">
        <v>404</v>
      </c>
      <c r="C2457" t="s">
        <v>4908</v>
      </c>
      <c r="E2457" t="s">
        <v>4909</v>
      </c>
      <c r="F2457" t="s">
        <v>134126</v>
      </c>
      <c r="G2457">
        <v>1</v>
      </c>
      <c r="H2457" t="s">
        <v>4908</v>
      </c>
      <c r="I2457">
        <v>5.1641399999999997E-2</v>
      </c>
      <c r="J2457">
        <v>5.1641399999999997E-2</v>
      </c>
    </row>
    <row r="2458" spans="1:10">
      <c r="A2458" t="s">
        <v>21868</v>
      </c>
      <c r="B2458">
        <v>133</v>
      </c>
      <c r="C2458" t="s">
        <v>21869</v>
      </c>
      <c r="E2458" t="s">
        <v>21870</v>
      </c>
      <c r="F2458" t="s">
        <v>134127</v>
      </c>
      <c r="G2458">
        <v>1</v>
      </c>
      <c r="H2458" t="s">
        <v>21869</v>
      </c>
      <c r="I2458">
        <v>5.1735000000000003E-2</v>
      </c>
      <c r="J2458">
        <v>5.1735000000000003E-2</v>
      </c>
    </row>
    <row r="2459" spans="1:10">
      <c r="A2459" t="s">
        <v>388</v>
      </c>
      <c r="B2459">
        <v>753</v>
      </c>
      <c r="C2459" t="s">
        <v>389</v>
      </c>
      <c r="E2459" t="s">
        <v>390</v>
      </c>
      <c r="F2459" t="s">
        <v>134128</v>
      </c>
      <c r="G2459">
        <v>2</v>
      </c>
      <c r="H2459" t="s">
        <v>389</v>
      </c>
      <c r="I2459" t="s">
        <v>134129</v>
      </c>
      <c r="J2459">
        <v>9.3274599999999999E-2</v>
      </c>
    </row>
    <row r="2460" spans="1:10">
      <c r="A2460" t="s">
        <v>51</v>
      </c>
      <c r="B2460">
        <v>295</v>
      </c>
      <c r="C2460" t="s">
        <v>52</v>
      </c>
      <c r="E2460" t="s">
        <v>53</v>
      </c>
      <c r="F2460" t="s">
        <v>134130</v>
      </c>
      <c r="G2460">
        <v>3</v>
      </c>
      <c r="H2460" t="s">
        <v>52</v>
      </c>
      <c r="I2460" t="s">
        <v>134131</v>
      </c>
      <c r="J2460">
        <v>0.120444</v>
      </c>
    </row>
    <row r="2461" spans="1:10">
      <c r="A2461" t="s">
        <v>8575</v>
      </c>
      <c r="B2461">
        <v>295</v>
      </c>
      <c r="C2461" t="s">
        <v>8576</v>
      </c>
      <c r="E2461" t="s">
        <v>8577</v>
      </c>
      <c r="F2461" t="s">
        <v>134130</v>
      </c>
      <c r="G2461">
        <v>3</v>
      </c>
      <c r="H2461" t="s">
        <v>8576</v>
      </c>
      <c r="I2461" t="s">
        <v>134131</v>
      </c>
      <c r="J2461">
        <v>0.120444</v>
      </c>
    </row>
    <row r="2462" spans="1:10">
      <c r="A2462" t="s">
        <v>38532</v>
      </c>
      <c r="B2462">
        <v>70</v>
      </c>
      <c r="C2462" t="s">
        <v>38533</v>
      </c>
      <c r="E2462" t="s">
        <v>38534</v>
      </c>
      <c r="F2462" t="s">
        <v>134132</v>
      </c>
      <c r="G2462">
        <v>1</v>
      </c>
      <c r="H2462" t="s">
        <v>38533</v>
      </c>
      <c r="I2462">
        <v>5.2502199999999999E-2</v>
      </c>
      <c r="J2462">
        <v>5.2502199999999999E-2</v>
      </c>
    </row>
    <row r="2463" spans="1:10">
      <c r="A2463" t="s">
        <v>54</v>
      </c>
      <c r="B2463">
        <v>516</v>
      </c>
      <c r="C2463" t="s">
        <v>55</v>
      </c>
      <c r="E2463" t="s">
        <v>56</v>
      </c>
      <c r="F2463" t="s">
        <v>134133</v>
      </c>
      <c r="G2463">
        <v>1</v>
      </c>
      <c r="H2463" t="s">
        <v>55</v>
      </c>
      <c r="I2463">
        <v>5.27725E-2</v>
      </c>
      <c r="J2463">
        <v>5.27725E-2</v>
      </c>
    </row>
    <row r="2464" spans="1:10">
      <c r="A2464" t="s">
        <v>5447</v>
      </c>
      <c r="B2464">
        <v>730</v>
      </c>
      <c r="C2464" t="s">
        <v>5448</v>
      </c>
      <c r="E2464" t="s">
        <v>5449</v>
      </c>
      <c r="F2464" t="s">
        <v>134134</v>
      </c>
      <c r="G2464">
        <v>1</v>
      </c>
      <c r="H2464" t="s">
        <v>5448</v>
      </c>
      <c r="I2464">
        <v>5.2852000000000003E-2</v>
      </c>
      <c r="J2464">
        <v>5.2852000000000003E-2</v>
      </c>
    </row>
    <row r="2465" spans="1:10">
      <c r="A2465" t="s">
        <v>4373</v>
      </c>
      <c r="B2465">
        <v>57</v>
      </c>
      <c r="C2465" t="s">
        <v>4374</v>
      </c>
      <c r="E2465" t="s">
        <v>4375</v>
      </c>
      <c r="F2465" t="s">
        <v>134135</v>
      </c>
      <c r="G2465">
        <v>5</v>
      </c>
      <c r="H2465" t="s">
        <v>4374</v>
      </c>
      <c r="I2465" t="s">
        <v>134136</v>
      </c>
      <c r="J2465">
        <v>8.3079700000000006E-2</v>
      </c>
    </row>
    <row r="2466" spans="1:10">
      <c r="A2466" t="s">
        <v>15257</v>
      </c>
      <c r="B2466">
        <v>422</v>
      </c>
      <c r="C2466" t="s">
        <v>15258</v>
      </c>
      <c r="E2466" t="s">
        <v>15259</v>
      </c>
      <c r="F2466" t="s">
        <v>134137</v>
      </c>
      <c r="G2466">
        <v>1</v>
      </c>
      <c r="H2466" t="s">
        <v>15258</v>
      </c>
      <c r="I2466">
        <v>5.32025E-2</v>
      </c>
      <c r="J2466">
        <v>5.32025E-2</v>
      </c>
    </row>
    <row r="2467" spans="1:10">
      <c r="A2467" t="s">
        <v>27432</v>
      </c>
      <c r="B2467">
        <v>834</v>
      </c>
      <c r="C2467" t="s">
        <v>27433</v>
      </c>
      <c r="E2467" t="s">
        <v>27434</v>
      </c>
      <c r="F2467" t="s">
        <v>134138</v>
      </c>
      <c r="G2467">
        <v>2</v>
      </c>
      <c r="H2467" t="s">
        <v>27433</v>
      </c>
      <c r="I2467" t="s">
        <v>134139</v>
      </c>
      <c r="J2467">
        <v>0.17718304999999901</v>
      </c>
    </row>
    <row r="2468" spans="1:10">
      <c r="A2468" t="s">
        <v>3974</v>
      </c>
      <c r="B2468">
        <v>118</v>
      </c>
      <c r="C2468" t="s">
        <v>3975</v>
      </c>
      <c r="E2468" t="s">
        <v>3976</v>
      </c>
      <c r="F2468" t="s">
        <v>134140</v>
      </c>
      <c r="G2468">
        <v>1</v>
      </c>
      <c r="H2468" t="s">
        <v>3975</v>
      </c>
      <c r="I2468">
        <v>5.3300800000000002E-2</v>
      </c>
      <c r="J2468">
        <v>5.3300800000000002E-2</v>
      </c>
    </row>
    <row r="2469" spans="1:10">
      <c r="A2469" t="s">
        <v>5652</v>
      </c>
      <c r="B2469">
        <v>442</v>
      </c>
      <c r="C2469" t="s">
        <v>5653</v>
      </c>
      <c r="E2469" t="s">
        <v>5654</v>
      </c>
      <c r="F2469" t="s">
        <v>134141</v>
      </c>
      <c r="G2469">
        <v>4</v>
      </c>
      <c r="H2469" t="s">
        <v>5653</v>
      </c>
      <c r="I2469" t="s">
        <v>134142</v>
      </c>
      <c r="J2469">
        <v>0.11966154999999901</v>
      </c>
    </row>
    <row r="2470" spans="1:10">
      <c r="A2470" t="s">
        <v>2328</v>
      </c>
      <c r="B2470">
        <v>369</v>
      </c>
      <c r="C2470" t="s">
        <v>2329</v>
      </c>
      <c r="E2470" t="s">
        <v>2330</v>
      </c>
      <c r="F2470" t="s">
        <v>134143</v>
      </c>
      <c r="G2470">
        <v>1</v>
      </c>
      <c r="H2470" t="s">
        <v>2329</v>
      </c>
      <c r="I2470">
        <v>5.35729E-2</v>
      </c>
      <c r="J2470">
        <v>5.35729E-2</v>
      </c>
    </row>
    <row r="2471" spans="1:10">
      <c r="A2471" t="s">
        <v>4777</v>
      </c>
      <c r="B2471">
        <v>283</v>
      </c>
      <c r="C2471" t="s">
        <v>4778</v>
      </c>
      <c r="E2471" t="s">
        <v>4779</v>
      </c>
      <c r="F2471" t="s">
        <v>134144</v>
      </c>
      <c r="G2471">
        <v>1</v>
      </c>
      <c r="H2471" t="s">
        <v>4778</v>
      </c>
      <c r="I2471">
        <v>5.3629200000000002E-2</v>
      </c>
      <c r="J2471">
        <v>5.3629200000000002E-2</v>
      </c>
    </row>
    <row r="2472" spans="1:10">
      <c r="A2472" t="s">
        <v>14144</v>
      </c>
      <c r="B2472">
        <v>283</v>
      </c>
      <c r="C2472" t="s">
        <v>14145</v>
      </c>
      <c r="E2472" t="s">
        <v>14146</v>
      </c>
      <c r="F2472" t="s">
        <v>134144</v>
      </c>
      <c r="G2472">
        <v>1</v>
      </c>
      <c r="H2472" t="s">
        <v>14145</v>
      </c>
      <c r="I2472">
        <v>5.3629200000000002E-2</v>
      </c>
      <c r="J2472">
        <v>5.3629200000000002E-2</v>
      </c>
    </row>
    <row r="2473" spans="1:10">
      <c r="A2473" t="s">
        <v>175</v>
      </c>
      <c r="B2473">
        <v>17</v>
      </c>
      <c r="C2473" t="s">
        <v>176</v>
      </c>
      <c r="E2473" t="s">
        <v>177</v>
      </c>
      <c r="F2473" t="s">
        <v>134145</v>
      </c>
      <c r="G2473">
        <v>1</v>
      </c>
      <c r="H2473" t="s">
        <v>176</v>
      </c>
      <c r="I2473">
        <v>5.3773599999999998E-2</v>
      </c>
      <c r="J2473">
        <v>5.3773599999999998E-2</v>
      </c>
    </row>
    <row r="2474" spans="1:10">
      <c r="A2474" t="s">
        <v>1074</v>
      </c>
      <c r="B2474">
        <v>535</v>
      </c>
      <c r="C2474" t="s">
        <v>1075</v>
      </c>
      <c r="E2474" t="s">
        <v>1076</v>
      </c>
      <c r="F2474" t="s">
        <v>134146</v>
      </c>
      <c r="G2474">
        <v>1</v>
      </c>
      <c r="H2474" t="s">
        <v>1075</v>
      </c>
      <c r="I2474">
        <v>5.4259500000000002E-2</v>
      </c>
      <c r="J2474">
        <v>5.4259500000000002E-2</v>
      </c>
    </row>
    <row r="2475" spans="1:10">
      <c r="A2475" t="s">
        <v>1907</v>
      </c>
      <c r="B2475">
        <v>578</v>
      </c>
      <c r="C2475" t="s">
        <v>1908</v>
      </c>
      <c r="E2475" t="s">
        <v>1909</v>
      </c>
      <c r="F2475" t="s">
        <v>134146</v>
      </c>
      <c r="G2475">
        <v>1</v>
      </c>
      <c r="H2475" t="s">
        <v>1908</v>
      </c>
      <c r="I2475">
        <v>5.4259500000000002E-2</v>
      </c>
      <c r="J2475">
        <v>5.4259500000000002E-2</v>
      </c>
    </row>
    <row r="2476" spans="1:10">
      <c r="A2476" t="s">
        <v>645</v>
      </c>
      <c r="B2476">
        <v>2208</v>
      </c>
      <c r="C2476" t="s">
        <v>646</v>
      </c>
      <c r="E2476" t="s">
        <v>647</v>
      </c>
      <c r="F2476" t="s">
        <v>134147</v>
      </c>
      <c r="G2476">
        <v>1</v>
      </c>
      <c r="H2476" t="s">
        <v>646</v>
      </c>
      <c r="I2476">
        <v>5.43977E-2</v>
      </c>
      <c r="J2476">
        <v>5.43977E-2</v>
      </c>
    </row>
    <row r="2477" spans="1:10">
      <c r="A2477" t="s">
        <v>930</v>
      </c>
      <c r="B2477">
        <v>690</v>
      </c>
      <c r="C2477" t="s">
        <v>931</v>
      </c>
      <c r="E2477" t="s">
        <v>932</v>
      </c>
      <c r="F2477" t="s">
        <v>134148</v>
      </c>
      <c r="G2477">
        <v>1</v>
      </c>
      <c r="H2477" t="s">
        <v>931</v>
      </c>
      <c r="I2477">
        <v>5.4477999999999999E-2</v>
      </c>
      <c r="J2477">
        <v>5.4477999999999999E-2</v>
      </c>
    </row>
    <row r="2478" spans="1:10">
      <c r="A2478" t="s">
        <v>679</v>
      </c>
      <c r="B2478">
        <v>697</v>
      </c>
      <c r="C2478" t="s">
        <v>680</v>
      </c>
      <c r="E2478" t="s">
        <v>681</v>
      </c>
      <c r="F2478" t="s">
        <v>134148</v>
      </c>
      <c r="G2478">
        <v>1</v>
      </c>
      <c r="H2478" t="s">
        <v>680</v>
      </c>
      <c r="I2478">
        <v>5.4477999999999999E-2</v>
      </c>
      <c r="J2478">
        <v>5.4477999999999999E-2</v>
      </c>
    </row>
    <row r="2479" spans="1:10">
      <c r="A2479" t="s">
        <v>23719</v>
      </c>
      <c r="B2479">
        <v>714</v>
      </c>
      <c r="C2479" t="s">
        <v>23720</v>
      </c>
      <c r="E2479" t="s">
        <v>23721</v>
      </c>
      <c r="F2479" t="s">
        <v>134148</v>
      </c>
      <c r="G2479">
        <v>1</v>
      </c>
      <c r="H2479" t="s">
        <v>23720</v>
      </c>
      <c r="I2479">
        <v>5.4477999999999999E-2</v>
      </c>
      <c r="J2479">
        <v>5.4477999999999999E-2</v>
      </c>
    </row>
    <row r="2480" spans="1:10">
      <c r="A2480" t="s">
        <v>7917</v>
      </c>
      <c r="B2480">
        <v>119</v>
      </c>
      <c r="C2480" t="s">
        <v>7918</v>
      </c>
      <c r="E2480" t="s">
        <v>7919</v>
      </c>
      <c r="F2480" t="s">
        <v>134149</v>
      </c>
      <c r="G2480">
        <v>1</v>
      </c>
      <c r="H2480" t="s">
        <v>7918</v>
      </c>
      <c r="I2480">
        <v>5.5466599999999998E-2</v>
      </c>
      <c r="J2480">
        <v>5.5466599999999998E-2</v>
      </c>
    </row>
    <row r="2481" spans="1:10">
      <c r="A2481" t="s">
        <v>1733</v>
      </c>
      <c r="B2481">
        <v>25</v>
      </c>
      <c r="C2481" t="s">
        <v>1734</v>
      </c>
      <c r="E2481" t="s">
        <v>1735</v>
      </c>
      <c r="F2481" t="s">
        <v>134150</v>
      </c>
      <c r="G2481">
        <v>1</v>
      </c>
      <c r="H2481" t="s">
        <v>1734</v>
      </c>
      <c r="I2481">
        <v>5.5657600000000002E-2</v>
      </c>
      <c r="J2481">
        <v>5.5657600000000002E-2</v>
      </c>
    </row>
    <row r="2482" spans="1:10">
      <c r="A2482" t="s">
        <v>1458</v>
      </c>
      <c r="B2482">
        <v>18</v>
      </c>
      <c r="C2482" t="s">
        <v>1459</v>
      </c>
      <c r="E2482" t="s">
        <v>1460</v>
      </c>
      <c r="F2482" t="s">
        <v>134151</v>
      </c>
      <c r="G2482">
        <v>1</v>
      </c>
      <c r="H2482" t="s">
        <v>1459</v>
      </c>
      <c r="I2482">
        <v>5.5728100000000003E-2</v>
      </c>
      <c r="J2482">
        <v>5.5728100000000003E-2</v>
      </c>
    </row>
    <row r="2483" spans="1:10">
      <c r="A2483" t="s">
        <v>134152</v>
      </c>
      <c r="B2483">
        <v>192</v>
      </c>
      <c r="C2483" t="s">
        <v>134153</v>
      </c>
      <c r="E2483" t="s">
        <v>134154</v>
      </c>
      <c r="F2483" t="s">
        <v>134155</v>
      </c>
      <c r="G2483">
        <v>1</v>
      </c>
      <c r="H2483" t="s">
        <v>134153</v>
      </c>
      <c r="I2483">
        <v>5.5819199999999999E-2</v>
      </c>
      <c r="J2483">
        <v>5.5819199999999999E-2</v>
      </c>
    </row>
    <row r="2484" spans="1:10">
      <c r="A2484" t="s">
        <v>1004</v>
      </c>
      <c r="B2484">
        <v>75</v>
      </c>
      <c r="C2484" t="s">
        <v>1005</v>
      </c>
      <c r="E2484" t="s">
        <v>1006</v>
      </c>
      <c r="F2484" t="s">
        <v>134156</v>
      </c>
      <c r="G2484">
        <v>1</v>
      </c>
      <c r="H2484" t="s">
        <v>1005</v>
      </c>
      <c r="I2484">
        <v>5.5872400000000003E-2</v>
      </c>
      <c r="J2484">
        <v>5.5872400000000003E-2</v>
      </c>
    </row>
    <row r="2485" spans="1:10">
      <c r="A2485" t="s">
        <v>398</v>
      </c>
      <c r="B2485">
        <v>477</v>
      </c>
      <c r="C2485" t="s">
        <v>399</v>
      </c>
      <c r="E2485" t="s">
        <v>400</v>
      </c>
      <c r="F2485" t="s">
        <v>134157</v>
      </c>
      <c r="G2485">
        <v>1</v>
      </c>
      <c r="H2485" t="s">
        <v>399</v>
      </c>
      <c r="I2485">
        <v>5.6547800000000002E-2</v>
      </c>
      <c r="J2485">
        <v>5.6547800000000002E-2</v>
      </c>
    </row>
    <row r="2486" spans="1:10">
      <c r="A2486" t="s">
        <v>1014</v>
      </c>
      <c r="B2486">
        <v>31</v>
      </c>
      <c r="C2486" t="s">
        <v>1015</v>
      </c>
      <c r="E2486" t="s">
        <v>1016</v>
      </c>
      <c r="F2486" t="s">
        <v>134158</v>
      </c>
      <c r="G2486">
        <v>2</v>
      </c>
      <c r="H2486" t="s">
        <v>1015</v>
      </c>
      <c r="I2486" t="s">
        <v>134159</v>
      </c>
      <c r="J2486">
        <v>5.9887650000000001E-2</v>
      </c>
    </row>
    <row r="2487" spans="1:10">
      <c r="A2487" t="s">
        <v>28346</v>
      </c>
      <c r="B2487">
        <v>2447</v>
      </c>
      <c r="C2487" t="s">
        <v>28347</v>
      </c>
      <c r="E2487" t="s">
        <v>28348</v>
      </c>
      <c r="F2487" t="s">
        <v>134158</v>
      </c>
      <c r="G2487">
        <v>2</v>
      </c>
      <c r="H2487" t="s">
        <v>28347</v>
      </c>
      <c r="I2487" t="s">
        <v>134159</v>
      </c>
      <c r="J2487">
        <v>5.9887650000000001E-2</v>
      </c>
    </row>
    <row r="2488" spans="1:10">
      <c r="A2488" t="s">
        <v>23838</v>
      </c>
      <c r="B2488">
        <v>168</v>
      </c>
      <c r="C2488" t="s">
        <v>23839</v>
      </c>
      <c r="E2488" t="s">
        <v>23840</v>
      </c>
      <c r="F2488" t="s">
        <v>134160</v>
      </c>
      <c r="G2488">
        <v>2</v>
      </c>
      <c r="H2488" t="s">
        <v>23839</v>
      </c>
      <c r="I2488" t="s">
        <v>134161</v>
      </c>
      <c r="J2488">
        <v>8.0552600000000002E-2</v>
      </c>
    </row>
    <row r="2489" spans="1:10">
      <c r="A2489" t="s">
        <v>7010</v>
      </c>
      <c r="B2489">
        <v>1002</v>
      </c>
      <c r="C2489" t="s">
        <v>7011</v>
      </c>
      <c r="E2489" t="s">
        <v>7012</v>
      </c>
      <c r="F2489" t="s">
        <v>134162</v>
      </c>
      <c r="G2489">
        <v>1</v>
      </c>
      <c r="H2489" t="s">
        <v>7011</v>
      </c>
      <c r="I2489">
        <v>5.69063E-2</v>
      </c>
      <c r="J2489">
        <v>5.69063E-2</v>
      </c>
    </row>
    <row r="2490" spans="1:10">
      <c r="A2490" t="s">
        <v>3424</v>
      </c>
      <c r="B2490">
        <v>35</v>
      </c>
      <c r="C2490" t="s">
        <v>3425</v>
      </c>
      <c r="E2490" t="s">
        <v>3426</v>
      </c>
      <c r="F2490" t="s">
        <v>134163</v>
      </c>
      <c r="G2490">
        <v>2</v>
      </c>
      <c r="H2490" t="s">
        <v>3425</v>
      </c>
      <c r="I2490" t="s">
        <v>134164</v>
      </c>
      <c r="J2490">
        <v>0.13667114999999999</v>
      </c>
    </row>
    <row r="2491" spans="1:10">
      <c r="A2491" t="s">
        <v>25829</v>
      </c>
      <c r="B2491">
        <v>592</v>
      </c>
      <c r="C2491" t="s">
        <v>25830</v>
      </c>
      <c r="E2491" t="s">
        <v>25831</v>
      </c>
      <c r="F2491" t="s">
        <v>134165</v>
      </c>
      <c r="G2491">
        <v>1</v>
      </c>
      <c r="H2491" t="s">
        <v>25830</v>
      </c>
      <c r="I2491">
        <v>5.7181099999999999E-2</v>
      </c>
      <c r="J2491">
        <v>5.7181099999999999E-2</v>
      </c>
    </row>
    <row r="2492" spans="1:10">
      <c r="A2492" t="s">
        <v>2175</v>
      </c>
      <c r="B2492">
        <v>94</v>
      </c>
      <c r="C2492" t="s">
        <v>2176</v>
      </c>
      <c r="E2492" t="s">
        <v>2177</v>
      </c>
      <c r="F2492" t="s">
        <v>134166</v>
      </c>
      <c r="G2492">
        <v>1</v>
      </c>
      <c r="H2492" t="s">
        <v>2176</v>
      </c>
      <c r="I2492">
        <v>5.7514099999999999E-2</v>
      </c>
      <c r="J2492">
        <v>5.7514099999999999E-2</v>
      </c>
    </row>
    <row r="2493" spans="1:10">
      <c r="A2493" t="s">
        <v>26774</v>
      </c>
      <c r="B2493">
        <v>36</v>
      </c>
      <c r="C2493" t="s">
        <v>26775</v>
      </c>
      <c r="E2493" t="s">
        <v>26776</v>
      </c>
      <c r="F2493" t="s">
        <v>134167</v>
      </c>
      <c r="G2493">
        <v>2</v>
      </c>
      <c r="H2493" t="s">
        <v>26775</v>
      </c>
      <c r="I2493" t="s">
        <v>134168</v>
      </c>
      <c r="J2493">
        <v>9.3562599999999996E-2</v>
      </c>
    </row>
    <row r="2494" spans="1:10">
      <c r="A2494" t="s">
        <v>12234</v>
      </c>
      <c r="B2494">
        <v>42</v>
      </c>
      <c r="C2494" t="s">
        <v>12235</v>
      </c>
      <c r="E2494" t="s">
        <v>12236</v>
      </c>
      <c r="F2494" t="s">
        <v>134169</v>
      </c>
      <c r="G2494">
        <v>1</v>
      </c>
      <c r="H2494" t="s">
        <v>12235</v>
      </c>
      <c r="I2494">
        <v>5.8099600000000001E-2</v>
      </c>
      <c r="J2494">
        <v>5.8099600000000001E-2</v>
      </c>
    </row>
    <row r="2495" spans="1:10">
      <c r="A2495" t="s">
        <v>2128</v>
      </c>
      <c r="B2495">
        <v>69</v>
      </c>
      <c r="C2495" t="s">
        <v>2129</v>
      </c>
      <c r="E2495" t="s">
        <v>2130</v>
      </c>
      <c r="F2495" t="s">
        <v>134170</v>
      </c>
      <c r="G2495">
        <v>2</v>
      </c>
      <c r="H2495" t="s">
        <v>2129</v>
      </c>
      <c r="I2495" t="s">
        <v>134171</v>
      </c>
      <c r="J2495">
        <v>0.11268375</v>
      </c>
    </row>
    <row r="2496" spans="1:10">
      <c r="A2496" t="s">
        <v>1504</v>
      </c>
      <c r="B2496">
        <v>762</v>
      </c>
      <c r="C2496" t="s">
        <v>1505</v>
      </c>
      <c r="E2496" t="s">
        <v>1506</v>
      </c>
      <c r="F2496" t="s">
        <v>134172</v>
      </c>
      <c r="G2496">
        <v>1</v>
      </c>
      <c r="H2496" t="s">
        <v>1505</v>
      </c>
      <c r="I2496">
        <v>5.8237200000000003E-2</v>
      </c>
      <c r="J2496">
        <v>5.8237200000000003E-2</v>
      </c>
    </row>
    <row r="2497" spans="1:10">
      <c r="A2497" t="s">
        <v>11654</v>
      </c>
      <c r="B2497">
        <v>158</v>
      </c>
      <c r="C2497" t="s">
        <v>11655</v>
      </c>
      <c r="E2497" t="s">
        <v>11656</v>
      </c>
      <c r="F2497" t="s">
        <v>134173</v>
      </c>
      <c r="G2497">
        <v>1</v>
      </c>
      <c r="H2497" t="s">
        <v>11655</v>
      </c>
      <c r="I2497">
        <v>5.8472900000000001E-2</v>
      </c>
      <c r="J2497">
        <v>5.8472900000000001E-2</v>
      </c>
    </row>
    <row r="2498" spans="1:10">
      <c r="A2498" t="s">
        <v>723</v>
      </c>
      <c r="B2498">
        <v>601</v>
      </c>
      <c r="C2498" t="s">
        <v>724</v>
      </c>
      <c r="E2498" t="s">
        <v>725</v>
      </c>
      <c r="F2498" t="s">
        <v>134174</v>
      </c>
      <c r="G2498">
        <v>1</v>
      </c>
      <c r="H2498" t="s">
        <v>724</v>
      </c>
      <c r="I2498">
        <v>5.9512599999999999E-2</v>
      </c>
      <c r="J2498">
        <v>5.9512599999999999E-2</v>
      </c>
    </row>
    <row r="2499" spans="1:10">
      <c r="A2499" t="s">
        <v>5680</v>
      </c>
      <c r="B2499">
        <v>68</v>
      </c>
      <c r="C2499" t="s">
        <v>5681</v>
      </c>
      <c r="E2499" t="s">
        <v>5682</v>
      </c>
      <c r="F2499" t="s">
        <v>134175</v>
      </c>
      <c r="G2499">
        <v>1</v>
      </c>
      <c r="H2499" t="s">
        <v>5681</v>
      </c>
      <c r="I2499">
        <v>5.9582099999999999E-2</v>
      </c>
      <c r="J2499">
        <v>5.9582099999999999E-2</v>
      </c>
    </row>
    <row r="2500" spans="1:10">
      <c r="A2500" t="s">
        <v>645</v>
      </c>
      <c r="B2500">
        <v>2699</v>
      </c>
      <c r="C2500" t="s">
        <v>646</v>
      </c>
      <c r="E2500" t="s">
        <v>647</v>
      </c>
      <c r="F2500" t="s">
        <v>134176</v>
      </c>
      <c r="G2500">
        <v>2</v>
      </c>
      <c r="H2500" t="s">
        <v>646</v>
      </c>
      <c r="I2500" t="s">
        <v>134177</v>
      </c>
      <c r="J2500">
        <v>6.9012199999999996E-2</v>
      </c>
    </row>
    <row r="2501" spans="1:10">
      <c r="A2501" t="s">
        <v>133137</v>
      </c>
      <c r="B2501">
        <v>161</v>
      </c>
      <c r="C2501" t="s">
        <v>133138</v>
      </c>
      <c r="E2501" t="s">
        <v>133139</v>
      </c>
      <c r="F2501" t="s">
        <v>134178</v>
      </c>
      <c r="G2501">
        <v>10</v>
      </c>
      <c r="H2501" t="s">
        <v>133138</v>
      </c>
      <c r="I2501" t="s">
        <v>134179</v>
      </c>
      <c r="J2501">
        <v>0.22246549999999901</v>
      </c>
    </row>
    <row r="2502" spans="1:10">
      <c r="A2502" t="s">
        <v>40</v>
      </c>
      <c r="B2502">
        <v>161</v>
      </c>
      <c r="C2502" t="s">
        <v>41</v>
      </c>
      <c r="E2502" t="s">
        <v>42</v>
      </c>
      <c r="F2502" t="s">
        <v>134178</v>
      </c>
      <c r="G2502">
        <v>10</v>
      </c>
      <c r="H2502" t="s">
        <v>41</v>
      </c>
      <c r="I2502" t="s">
        <v>134179</v>
      </c>
      <c r="J2502">
        <v>0.22246549999999901</v>
      </c>
    </row>
    <row r="2503" spans="1:10">
      <c r="A2503" t="s">
        <v>45</v>
      </c>
      <c r="B2503">
        <v>161</v>
      </c>
      <c r="C2503" t="s">
        <v>46</v>
      </c>
      <c r="E2503" t="s">
        <v>47</v>
      </c>
      <c r="F2503" t="s">
        <v>134178</v>
      </c>
      <c r="G2503">
        <v>10</v>
      </c>
      <c r="H2503" t="s">
        <v>46</v>
      </c>
      <c r="I2503" t="s">
        <v>134179</v>
      </c>
      <c r="J2503">
        <v>0.22246549999999901</v>
      </c>
    </row>
    <row r="2504" spans="1:10">
      <c r="A2504" t="s">
        <v>51</v>
      </c>
      <c r="B2504">
        <v>161</v>
      </c>
      <c r="C2504" t="s">
        <v>52</v>
      </c>
      <c r="E2504" t="s">
        <v>53</v>
      </c>
      <c r="F2504" t="s">
        <v>134178</v>
      </c>
      <c r="G2504">
        <v>10</v>
      </c>
      <c r="H2504" t="s">
        <v>52</v>
      </c>
      <c r="I2504" t="s">
        <v>134179</v>
      </c>
      <c r="J2504">
        <v>0.22246549999999901</v>
      </c>
    </row>
    <row r="2505" spans="1:10">
      <c r="A2505" t="s">
        <v>1186</v>
      </c>
      <c r="B2505">
        <v>161</v>
      </c>
      <c r="C2505" t="s">
        <v>1187</v>
      </c>
      <c r="E2505" t="s">
        <v>1188</v>
      </c>
      <c r="F2505" t="s">
        <v>134178</v>
      </c>
      <c r="G2505">
        <v>10</v>
      </c>
      <c r="H2505" t="s">
        <v>1187</v>
      </c>
      <c r="I2505" t="s">
        <v>134179</v>
      </c>
      <c r="J2505">
        <v>0.22246549999999901</v>
      </c>
    </row>
    <row r="2506" spans="1:10">
      <c r="A2506" t="s">
        <v>8575</v>
      </c>
      <c r="B2506">
        <v>161</v>
      </c>
      <c r="C2506" t="s">
        <v>8576</v>
      </c>
      <c r="E2506" t="s">
        <v>8577</v>
      </c>
      <c r="F2506" t="s">
        <v>134178</v>
      </c>
      <c r="G2506">
        <v>10</v>
      </c>
      <c r="H2506" t="s">
        <v>8576</v>
      </c>
      <c r="I2506" t="s">
        <v>134179</v>
      </c>
      <c r="J2506">
        <v>0.22246549999999901</v>
      </c>
    </row>
    <row r="2507" spans="1:10">
      <c r="A2507" t="s">
        <v>15232</v>
      </c>
      <c r="B2507">
        <v>774</v>
      </c>
      <c r="C2507" t="s">
        <v>15233</v>
      </c>
      <c r="E2507" t="s">
        <v>15234</v>
      </c>
      <c r="F2507" t="s">
        <v>134180</v>
      </c>
      <c r="G2507">
        <v>1</v>
      </c>
      <c r="H2507" t="s">
        <v>15233</v>
      </c>
      <c r="I2507">
        <v>6.0255700000000002E-2</v>
      </c>
      <c r="J2507">
        <v>6.0255700000000002E-2</v>
      </c>
    </row>
    <row r="2508" spans="1:10">
      <c r="A2508" t="s">
        <v>3307</v>
      </c>
      <c r="B2508">
        <v>1010</v>
      </c>
      <c r="C2508" t="s">
        <v>3308</v>
      </c>
      <c r="E2508" t="s">
        <v>3309</v>
      </c>
      <c r="F2508" t="s">
        <v>134181</v>
      </c>
      <c r="G2508">
        <v>1</v>
      </c>
      <c r="H2508" t="s">
        <v>3308</v>
      </c>
      <c r="I2508">
        <v>6.0880499999999997E-2</v>
      </c>
      <c r="J2508">
        <v>6.0880499999999997E-2</v>
      </c>
    </row>
    <row r="2509" spans="1:10">
      <c r="A2509" t="s">
        <v>432</v>
      </c>
      <c r="B2509">
        <v>191</v>
      </c>
      <c r="C2509" t="s">
        <v>433</v>
      </c>
      <c r="E2509" t="s">
        <v>434</v>
      </c>
      <c r="F2509" t="s">
        <v>134182</v>
      </c>
      <c r="G2509">
        <v>1</v>
      </c>
      <c r="H2509" t="s">
        <v>433</v>
      </c>
      <c r="I2509">
        <v>6.0891899999999999E-2</v>
      </c>
      <c r="J2509">
        <v>6.0891899999999999E-2</v>
      </c>
    </row>
    <row r="2510" spans="1:10">
      <c r="A2510" t="s">
        <v>1863</v>
      </c>
      <c r="B2510">
        <v>485</v>
      </c>
      <c r="C2510" t="s">
        <v>1864</v>
      </c>
      <c r="E2510" t="s">
        <v>1865</v>
      </c>
      <c r="F2510" t="s">
        <v>134183</v>
      </c>
      <c r="G2510">
        <v>1</v>
      </c>
      <c r="H2510" t="s">
        <v>1864</v>
      </c>
      <c r="I2510">
        <v>6.0948000000000002E-2</v>
      </c>
      <c r="J2510">
        <v>6.0948000000000002E-2</v>
      </c>
    </row>
    <row r="2511" spans="1:10">
      <c r="A2511" t="s">
        <v>15717</v>
      </c>
      <c r="B2511">
        <v>330</v>
      </c>
      <c r="C2511" t="s">
        <v>15718</v>
      </c>
      <c r="E2511" t="s">
        <v>15719</v>
      </c>
      <c r="F2511" t="s">
        <v>132324</v>
      </c>
      <c r="G2511">
        <v>1</v>
      </c>
      <c r="H2511" t="s">
        <v>15718</v>
      </c>
      <c r="I2511">
        <v>6.10792E-2</v>
      </c>
      <c r="J2511">
        <v>6.10792E-2</v>
      </c>
    </row>
    <row r="2512" spans="1:10">
      <c r="A2512" t="s">
        <v>20257</v>
      </c>
      <c r="B2512">
        <v>422</v>
      </c>
      <c r="C2512" t="s">
        <v>20258</v>
      </c>
      <c r="E2512" t="s">
        <v>20259</v>
      </c>
      <c r="F2512" t="s">
        <v>134184</v>
      </c>
      <c r="G2512">
        <v>1</v>
      </c>
      <c r="H2512" t="s">
        <v>20258</v>
      </c>
      <c r="I2512">
        <v>6.1258899999999998E-2</v>
      </c>
      <c r="J2512">
        <v>6.1258899999999998E-2</v>
      </c>
    </row>
    <row r="2513" spans="1:10">
      <c r="A2513" t="s">
        <v>1267</v>
      </c>
      <c r="B2513">
        <v>435</v>
      </c>
      <c r="C2513" t="s">
        <v>1268</v>
      </c>
      <c r="E2513" t="s">
        <v>1269</v>
      </c>
      <c r="F2513" t="s">
        <v>134185</v>
      </c>
      <c r="G2513">
        <v>1</v>
      </c>
      <c r="H2513" t="s">
        <v>1268</v>
      </c>
      <c r="I2513">
        <v>6.1343500000000002E-2</v>
      </c>
      <c r="J2513">
        <v>6.1343500000000002E-2</v>
      </c>
    </row>
    <row r="2514" spans="1:10">
      <c r="A2514" t="s">
        <v>9794</v>
      </c>
      <c r="B2514">
        <v>495</v>
      </c>
      <c r="C2514" t="s">
        <v>9795</v>
      </c>
      <c r="E2514" t="s">
        <v>9796</v>
      </c>
      <c r="F2514" t="s">
        <v>134186</v>
      </c>
      <c r="G2514">
        <v>2</v>
      </c>
      <c r="H2514" t="s">
        <v>9795</v>
      </c>
      <c r="I2514" t="s">
        <v>134187</v>
      </c>
      <c r="J2514">
        <v>0.17361840000000001</v>
      </c>
    </row>
    <row r="2515" spans="1:10">
      <c r="A2515" t="s">
        <v>1209</v>
      </c>
      <c r="B2515">
        <v>217</v>
      </c>
      <c r="C2515" t="s">
        <v>1210</v>
      </c>
      <c r="E2515" t="s">
        <v>1211</v>
      </c>
      <c r="F2515" t="s">
        <v>132179</v>
      </c>
      <c r="G2515">
        <v>2</v>
      </c>
      <c r="H2515" t="s">
        <v>1210</v>
      </c>
      <c r="I2515" t="s">
        <v>134188</v>
      </c>
      <c r="J2515">
        <v>6.7130849999999895E-2</v>
      </c>
    </row>
    <row r="2516" spans="1:10">
      <c r="A2516" t="s">
        <v>5391</v>
      </c>
      <c r="B2516">
        <v>703</v>
      </c>
      <c r="C2516" t="s">
        <v>5392</v>
      </c>
      <c r="E2516" t="s">
        <v>5393</v>
      </c>
      <c r="F2516" t="s">
        <v>134189</v>
      </c>
      <c r="G2516">
        <v>1</v>
      </c>
      <c r="H2516" t="s">
        <v>5392</v>
      </c>
      <c r="I2516">
        <v>6.18632E-2</v>
      </c>
      <c r="J2516">
        <v>6.18632E-2</v>
      </c>
    </row>
    <row r="2517" spans="1:10">
      <c r="A2517" t="s">
        <v>20539</v>
      </c>
      <c r="B2517">
        <v>1020</v>
      </c>
      <c r="C2517" t="s">
        <v>20540</v>
      </c>
      <c r="E2517" t="s">
        <v>20541</v>
      </c>
      <c r="F2517" t="s">
        <v>134190</v>
      </c>
      <c r="G2517">
        <v>1</v>
      </c>
      <c r="H2517" t="s">
        <v>20540</v>
      </c>
      <c r="I2517">
        <v>6.1898599999999998E-2</v>
      </c>
      <c r="J2517">
        <v>6.1898599999999998E-2</v>
      </c>
    </row>
    <row r="2518" spans="1:10">
      <c r="A2518" t="s">
        <v>9968</v>
      </c>
      <c r="B2518">
        <v>96</v>
      </c>
      <c r="C2518" t="s">
        <v>9969</v>
      </c>
      <c r="E2518" t="s">
        <v>9970</v>
      </c>
      <c r="F2518" t="s">
        <v>134191</v>
      </c>
      <c r="G2518">
        <v>4</v>
      </c>
      <c r="H2518" t="s">
        <v>9969</v>
      </c>
      <c r="I2518" t="s">
        <v>134192</v>
      </c>
      <c r="J2518">
        <v>0.188609</v>
      </c>
    </row>
    <row r="2519" spans="1:10">
      <c r="A2519" t="s">
        <v>3376</v>
      </c>
      <c r="B2519">
        <v>96</v>
      </c>
      <c r="C2519" t="s">
        <v>3377</v>
      </c>
      <c r="E2519" t="s">
        <v>3379</v>
      </c>
      <c r="F2519" t="s">
        <v>134191</v>
      </c>
      <c r="G2519">
        <v>4</v>
      </c>
      <c r="H2519" t="s">
        <v>3377</v>
      </c>
      <c r="I2519" t="s">
        <v>134192</v>
      </c>
      <c r="J2519">
        <v>0.188609</v>
      </c>
    </row>
    <row r="2520" spans="1:10">
      <c r="A2520" t="s">
        <v>28299</v>
      </c>
      <c r="B2520">
        <v>77</v>
      </c>
      <c r="C2520" t="s">
        <v>28300</v>
      </c>
      <c r="E2520" t="s">
        <v>28301</v>
      </c>
      <c r="F2520" t="s">
        <v>134193</v>
      </c>
      <c r="G2520">
        <v>1</v>
      </c>
      <c r="H2520" t="s">
        <v>28300</v>
      </c>
      <c r="I2520">
        <v>6.2493E-2</v>
      </c>
      <c r="J2520">
        <v>6.2493E-2</v>
      </c>
    </row>
    <row r="2521" spans="1:10">
      <c r="A2521" t="s">
        <v>131</v>
      </c>
      <c r="B2521">
        <v>196</v>
      </c>
      <c r="C2521" t="s">
        <v>132</v>
      </c>
      <c r="E2521" t="s">
        <v>133</v>
      </c>
      <c r="F2521" t="s">
        <v>134194</v>
      </c>
      <c r="G2521">
        <v>1</v>
      </c>
      <c r="H2521" t="s">
        <v>132</v>
      </c>
      <c r="I2521">
        <v>6.2919699999999995E-2</v>
      </c>
      <c r="J2521">
        <v>6.2919699999999995E-2</v>
      </c>
    </row>
    <row r="2522" spans="1:10">
      <c r="A2522" t="s">
        <v>8717</v>
      </c>
      <c r="B2522">
        <v>196</v>
      </c>
      <c r="C2522" t="s">
        <v>8718</v>
      </c>
      <c r="E2522" t="s">
        <v>8719</v>
      </c>
      <c r="F2522" t="s">
        <v>134194</v>
      </c>
      <c r="G2522">
        <v>1</v>
      </c>
      <c r="H2522" t="s">
        <v>8718</v>
      </c>
      <c r="I2522">
        <v>6.2919699999999995E-2</v>
      </c>
      <c r="J2522">
        <v>6.2919699999999995E-2</v>
      </c>
    </row>
    <row r="2523" spans="1:10">
      <c r="A2523" t="s">
        <v>26762</v>
      </c>
      <c r="B2523">
        <v>832</v>
      </c>
      <c r="C2523" t="s">
        <v>26763</v>
      </c>
      <c r="E2523" t="s">
        <v>26764</v>
      </c>
      <c r="F2523" t="s">
        <v>134195</v>
      </c>
      <c r="G2523">
        <v>1</v>
      </c>
      <c r="H2523" t="s">
        <v>26763</v>
      </c>
      <c r="I2523">
        <v>6.3314099999999998E-2</v>
      </c>
      <c r="J2523">
        <v>6.3314099999999998E-2</v>
      </c>
    </row>
    <row r="2524" spans="1:10">
      <c r="A2524" t="s">
        <v>2524</v>
      </c>
      <c r="B2524">
        <v>700</v>
      </c>
      <c r="C2524" t="s">
        <v>2525</v>
      </c>
      <c r="E2524" t="s">
        <v>2526</v>
      </c>
      <c r="F2524" t="s">
        <v>134196</v>
      </c>
      <c r="G2524">
        <v>1</v>
      </c>
      <c r="H2524" t="s">
        <v>2525</v>
      </c>
      <c r="I2524">
        <v>6.3635700000000003E-2</v>
      </c>
      <c r="J2524">
        <v>6.3635700000000003E-2</v>
      </c>
    </row>
    <row r="2525" spans="1:10">
      <c r="A2525" t="s">
        <v>1009</v>
      </c>
      <c r="B2525">
        <v>94</v>
      </c>
      <c r="C2525" t="s">
        <v>1010</v>
      </c>
      <c r="E2525" t="s">
        <v>1011</v>
      </c>
      <c r="F2525" t="s">
        <v>134197</v>
      </c>
      <c r="G2525">
        <v>1</v>
      </c>
      <c r="H2525" t="s">
        <v>1010</v>
      </c>
      <c r="I2525">
        <v>6.3891799999999999E-2</v>
      </c>
      <c r="J2525">
        <v>6.3891799999999999E-2</v>
      </c>
    </row>
    <row r="2526" spans="1:10">
      <c r="A2526" t="s">
        <v>1133</v>
      </c>
      <c r="B2526">
        <v>121</v>
      </c>
      <c r="C2526" t="s">
        <v>1134</v>
      </c>
      <c r="E2526" t="s">
        <v>1135</v>
      </c>
      <c r="F2526" t="s">
        <v>134198</v>
      </c>
      <c r="G2526">
        <v>1</v>
      </c>
      <c r="H2526" t="s">
        <v>1134</v>
      </c>
      <c r="I2526">
        <v>6.4036099999999999E-2</v>
      </c>
      <c r="J2526">
        <v>6.4036099999999999E-2</v>
      </c>
    </row>
    <row r="2527" spans="1:10">
      <c r="A2527" t="s">
        <v>34853</v>
      </c>
      <c r="B2527">
        <v>62</v>
      </c>
      <c r="C2527" t="s">
        <v>34854</v>
      </c>
      <c r="E2527" t="s">
        <v>34855</v>
      </c>
      <c r="F2527" t="s">
        <v>134199</v>
      </c>
      <c r="G2527">
        <v>1</v>
      </c>
      <c r="H2527" t="s">
        <v>34854</v>
      </c>
      <c r="I2527">
        <v>6.4124899999999999E-2</v>
      </c>
      <c r="J2527">
        <v>6.4124899999999999E-2</v>
      </c>
    </row>
    <row r="2528" spans="1:10">
      <c r="A2528" t="s">
        <v>20150</v>
      </c>
      <c r="B2528">
        <v>396</v>
      </c>
      <c r="C2528" t="s">
        <v>20151</v>
      </c>
      <c r="E2528" t="s">
        <v>20152</v>
      </c>
      <c r="F2528" t="s">
        <v>134200</v>
      </c>
      <c r="G2528">
        <v>1</v>
      </c>
      <c r="H2528" t="s">
        <v>20151</v>
      </c>
      <c r="I2528">
        <v>6.4210100000000006E-2</v>
      </c>
      <c r="J2528">
        <v>6.4210100000000006E-2</v>
      </c>
    </row>
    <row r="2529" spans="1:10">
      <c r="A2529" t="s">
        <v>2717</v>
      </c>
      <c r="B2529">
        <v>191</v>
      </c>
      <c r="C2529" t="s">
        <v>2718</v>
      </c>
      <c r="E2529" t="s">
        <v>2719</v>
      </c>
      <c r="F2529" t="s">
        <v>134201</v>
      </c>
      <c r="G2529">
        <v>2</v>
      </c>
      <c r="H2529" t="s">
        <v>2718</v>
      </c>
      <c r="I2529" t="s">
        <v>134202</v>
      </c>
      <c r="J2529">
        <v>0.21083949999999901</v>
      </c>
    </row>
    <row r="2530" spans="1:10">
      <c r="A2530" t="s">
        <v>98838</v>
      </c>
      <c r="B2530">
        <v>108</v>
      </c>
      <c r="C2530" t="s">
        <v>98839</v>
      </c>
      <c r="E2530" t="s">
        <v>98840</v>
      </c>
      <c r="F2530" t="s">
        <v>134203</v>
      </c>
      <c r="G2530">
        <v>1</v>
      </c>
      <c r="H2530" t="s">
        <v>98839</v>
      </c>
      <c r="I2530">
        <v>6.4895499999999995E-2</v>
      </c>
      <c r="J2530">
        <v>6.4895499999999995E-2</v>
      </c>
    </row>
    <row r="2531" spans="1:10">
      <c r="A2531" t="s">
        <v>2338</v>
      </c>
      <c r="B2531">
        <v>504</v>
      </c>
      <c r="C2531" t="s">
        <v>2339</v>
      </c>
      <c r="E2531" t="s">
        <v>2340</v>
      </c>
      <c r="F2531" t="s">
        <v>134204</v>
      </c>
      <c r="G2531">
        <v>1</v>
      </c>
      <c r="H2531" t="s">
        <v>2339</v>
      </c>
      <c r="I2531">
        <v>6.5028500000000003E-2</v>
      </c>
      <c r="J2531">
        <v>6.5028500000000003E-2</v>
      </c>
    </row>
    <row r="2532" spans="1:10">
      <c r="A2532" t="s">
        <v>6085</v>
      </c>
      <c r="B2532">
        <v>38</v>
      </c>
      <c r="C2532" t="s">
        <v>6086</v>
      </c>
      <c r="D2532" t="s">
        <v>134205</v>
      </c>
      <c r="E2532" t="s">
        <v>6087</v>
      </c>
      <c r="F2532" t="s">
        <v>134206</v>
      </c>
      <c r="G2532">
        <v>1</v>
      </c>
      <c r="H2532" t="s">
        <v>6086</v>
      </c>
      <c r="I2532">
        <v>6.50723E-2</v>
      </c>
      <c r="J2532">
        <v>6.50723E-2</v>
      </c>
    </row>
    <row r="2533" spans="1:10">
      <c r="A2533" t="s">
        <v>97483</v>
      </c>
      <c r="B2533">
        <v>38</v>
      </c>
      <c r="C2533" t="s">
        <v>97484</v>
      </c>
      <c r="D2533" t="s">
        <v>134207</v>
      </c>
      <c r="E2533" t="s">
        <v>97485</v>
      </c>
      <c r="F2533" t="s">
        <v>134206</v>
      </c>
      <c r="G2533">
        <v>1</v>
      </c>
      <c r="H2533" t="s">
        <v>97484</v>
      </c>
      <c r="I2533">
        <v>6.50723E-2</v>
      </c>
      <c r="J2533">
        <v>6.50723E-2</v>
      </c>
    </row>
    <row r="2534" spans="1:10">
      <c r="A2534" t="s">
        <v>4788</v>
      </c>
      <c r="B2534">
        <v>247</v>
      </c>
      <c r="C2534" t="s">
        <v>4789</v>
      </c>
      <c r="E2534" t="s">
        <v>4790</v>
      </c>
      <c r="F2534" t="s">
        <v>134208</v>
      </c>
      <c r="G2534">
        <v>1</v>
      </c>
      <c r="H2534" t="s">
        <v>4789</v>
      </c>
      <c r="I2534">
        <v>6.5451800000000004E-2</v>
      </c>
      <c r="J2534">
        <v>6.5451800000000004E-2</v>
      </c>
    </row>
    <row r="2535" spans="1:10">
      <c r="A2535" t="s">
        <v>638</v>
      </c>
      <c r="B2535">
        <v>213</v>
      </c>
      <c r="C2535" t="s">
        <v>639</v>
      </c>
      <c r="E2535" t="s">
        <v>640</v>
      </c>
      <c r="F2535" t="s">
        <v>134209</v>
      </c>
      <c r="G2535">
        <v>3</v>
      </c>
      <c r="H2535" t="s">
        <v>639</v>
      </c>
      <c r="I2535" t="s">
        <v>134210</v>
      </c>
      <c r="J2535">
        <v>0.100566</v>
      </c>
    </row>
    <row r="2536" spans="1:10">
      <c r="A2536" t="s">
        <v>21031</v>
      </c>
      <c r="B2536">
        <v>356</v>
      </c>
      <c r="C2536" t="s">
        <v>21032</v>
      </c>
      <c r="E2536" t="s">
        <v>21033</v>
      </c>
      <c r="F2536" t="s">
        <v>134211</v>
      </c>
      <c r="G2536">
        <v>1</v>
      </c>
      <c r="H2536" t="s">
        <v>21032</v>
      </c>
      <c r="I2536">
        <v>6.6161800000000007E-2</v>
      </c>
      <c r="J2536">
        <v>6.6161800000000007E-2</v>
      </c>
    </row>
    <row r="2537" spans="1:10">
      <c r="A2537" t="s">
        <v>6023</v>
      </c>
      <c r="B2537">
        <v>631</v>
      </c>
      <c r="C2537" t="s">
        <v>6024</v>
      </c>
      <c r="E2537" t="s">
        <v>6025</v>
      </c>
      <c r="F2537" t="s">
        <v>134212</v>
      </c>
      <c r="G2537">
        <v>1</v>
      </c>
      <c r="H2537" t="s">
        <v>6024</v>
      </c>
      <c r="I2537">
        <v>6.6225500000000007E-2</v>
      </c>
      <c r="J2537">
        <v>6.6225500000000007E-2</v>
      </c>
    </row>
    <row r="2538" spans="1:10">
      <c r="A2538" t="s">
        <v>3904</v>
      </c>
      <c r="B2538">
        <v>26</v>
      </c>
      <c r="C2538" t="s">
        <v>3905</v>
      </c>
      <c r="E2538" t="s">
        <v>3906</v>
      </c>
      <c r="F2538" t="s">
        <v>134213</v>
      </c>
      <c r="G2538">
        <v>1</v>
      </c>
      <c r="H2538" t="s">
        <v>3905</v>
      </c>
      <c r="I2538">
        <v>6.6701399999999994E-2</v>
      </c>
      <c r="J2538">
        <v>6.6701399999999994E-2</v>
      </c>
    </row>
    <row r="2539" spans="1:10">
      <c r="A2539" t="s">
        <v>27334</v>
      </c>
      <c r="B2539">
        <v>138</v>
      </c>
      <c r="C2539" t="s">
        <v>27335</v>
      </c>
      <c r="E2539" t="s">
        <v>27336</v>
      </c>
      <c r="F2539" t="s">
        <v>134214</v>
      </c>
      <c r="G2539">
        <v>1</v>
      </c>
      <c r="H2539" t="s">
        <v>27335</v>
      </c>
      <c r="I2539">
        <v>6.70602E-2</v>
      </c>
      <c r="J2539">
        <v>6.70602E-2</v>
      </c>
    </row>
    <row r="2540" spans="1:10">
      <c r="A2540" t="s">
        <v>23686</v>
      </c>
      <c r="B2540">
        <v>100</v>
      </c>
      <c r="C2540" t="s">
        <v>23687</v>
      </c>
      <c r="E2540" t="s">
        <v>23688</v>
      </c>
      <c r="F2540" t="s">
        <v>134215</v>
      </c>
      <c r="G2540">
        <v>3</v>
      </c>
      <c r="H2540" t="s">
        <v>23687</v>
      </c>
      <c r="I2540" t="s">
        <v>134216</v>
      </c>
      <c r="J2540">
        <v>0.101643</v>
      </c>
    </row>
    <row r="2541" spans="1:10">
      <c r="A2541" t="s">
        <v>24223</v>
      </c>
      <c r="B2541">
        <v>163</v>
      </c>
      <c r="C2541" t="s">
        <v>24224</v>
      </c>
      <c r="E2541" t="s">
        <v>24225</v>
      </c>
      <c r="F2541" t="s">
        <v>134217</v>
      </c>
      <c r="G2541">
        <v>1</v>
      </c>
      <c r="H2541" t="s">
        <v>24224</v>
      </c>
      <c r="I2541">
        <v>6.7362400000000003E-2</v>
      </c>
      <c r="J2541">
        <v>6.7362400000000003E-2</v>
      </c>
    </row>
    <row r="2542" spans="1:10">
      <c r="A2542" t="s">
        <v>50368</v>
      </c>
      <c r="B2542">
        <v>613</v>
      </c>
      <c r="C2542" t="s">
        <v>50369</v>
      </c>
      <c r="E2542" t="s">
        <v>50370</v>
      </c>
      <c r="F2542" t="s">
        <v>134218</v>
      </c>
      <c r="G2542">
        <v>2</v>
      </c>
      <c r="H2542" t="s">
        <v>50369</v>
      </c>
      <c r="I2542" t="s">
        <v>134219</v>
      </c>
      <c r="J2542">
        <v>0.14185799999999901</v>
      </c>
    </row>
    <row r="2543" spans="1:10">
      <c r="A2543" t="s">
        <v>131</v>
      </c>
      <c r="B2543">
        <v>263</v>
      </c>
      <c r="C2543" t="s">
        <v>132</v>
      </c>
      <c r="E2543" t="s">
        <v>133</v>
      </c>
      <c r="F2543" t="s">
        <v>134220</v>
      </c>
      <c r="G2543">
        <v>1</v>
      </c>
      <c r="H2543" t="s">
        <v>132</v>
      </c>
      <c r="I2543">
        <v>6.7827499999999999E-2</v>
      </c>
      <c r="J2543">
        <v>6.7827499999999999E-2</v>
      </c>
    </row>
    <row r="2544" spans="1:10">
      <c r="A2544" t="s">
        <v>8717</v>
      </c>
      <c r="B2544">
        <v>263</v>
      </c>
      <c r="C2544" t="s">
        <v>8718</v>
      </c>
      <c r="E2544" t="s">
        <v>8719</v>
      </c>
      <c r="F2544" t="s">
        <v>134220</v>
      </c>
      <c r="G2544">
        <v>1</v>
      </c>
      <c r="H2544" t="s">
        <v>8718</v>
      </c>
      <c r="I2544">
        <v>6.7827499999999999E-2</v>
      </c>
      <c r="J2544">
        <v>6.7827499999999999E-2</v>
      </c>
    </row>
    <row r="2545" spans="1:10">
      <c r="A2545" t="s">
        <v>18014</v>
      </c>
      <c r="B2545">
        <v>351</v>
      </c>
      <c r="C2545" t="s">
        <v>18015</v>
      </c>
      <c r="E2545" t="s">
        <v>18016</v>
      </c>
      <c r="F2545" t="s">
        <v>134221</v>
      </c>
      <c r="G2545">
        <v>1</v>
      </c>
      <c r="H2545" t="s">
        <v>18015</v>
      </c>
      <c r="I2545">
        <v>6.8008600000000002E-2</v>
      </c>
      <c r="J2545">
        <v>6.8008600000000002E-2</v>
      </c>
    </row>
    <row r="2546" spans="1:10">
      <c r="A2546" t="s">
        <v>4449</v>
      </c>
      <c r="B2546">
        <v>1059</v>
      </c>
      <c r="C2546" t="s">
        <v>4450</v>
      </c>
      <c r="E2546" t="s">
        <v>4451</v>
      </c>
      <c r="F2546" t="s">
        <v>134222</v>
      </c>
      <c r="G2546">
        <v>1</v>
      </c>
      <c r="H2546" t="s">
        <v>4450</v>
      </c>
      <c r="I2546">
        <v>6.8118300000000007E-2</v>
      </c>
      <c r="J2546">
        <v>6.8118300000000007E-2</v>
      </c>
    </row>
    <row r="2547" spans="1:10">
      <c r="A2547" t="s">
        <v>7263</v>
      </c>
      <c r="B2547">
        <v>89</v>
      </c>
      <c r="C2547" t="s">
        <v>7264</v>
      </c>
      <c r="E2547" t="s">
        <v>7265</v>
      </c>
      <c r="F2547" t="s">
        <v>134223</v>
      </c>
      <c r="G2547">
        <v>1</v>
      </c>
      <c r="H2547" t="s">
        <v>7264</v>
      </c>
      <c r="I2547">
        <v>6.8251099999999995E-2</v>
      </c>
      <c r="J2547">
        <v>6.8251099999999995E-2</v>
      </c>
    </row>
    <row r="2548" spans="1:10">
      <c r="A2548" t="s">
        <v>27334</v>
      </c>
      <c r="B2548">
        <v>262</v>
      </c>
      <c r="C2548" t="s">
        <v>27335</v>
      </c>
      <c r="E2548" t="s">
        <v>27336</v>
      </c>
      <c r="F2548" t="s">
        <v>134224</v>
      </c>
      <c r="G2548">
        <v>1</v>
      </c>
      <c r="H2548" t="s">
        <v>27335</v>
      </c>
      <c r="I2548">
        <v>6.8277199999999996E-2</v>
      </c>
      <c r="J2548">
        <v>6.8277199999999996E-2</v>
      </c>
    </row>
    <row r="2549" spans="1:10">
      <c r="A2549" t="s">
        <v>3084</v>
      </c>
      <c r="B2549">
        <v>2054</v>
      </c>
      <c r="C2549" t="s">
        <v>3085</v>
      </c>
      <c r="E2549" t="s">
        <v>3086</v>
      </c>
      <c r="F2549" t="s">
        <v>134225</v>
      </c>
      <c r="G2549">
        <v>1</v>
      </c>
      <c r="H2549" t="s">
        <v>3085</v>
      </c>
      <c r="I2549">
        <v>6.8304500000000004E-2</v>
      </c>
      <c r="J2549">
        <v>6.8304500000000004E-2</v>
      </c>
    </row>
    <row r="2550" spans="1:10">
      <c r="A2550" t="s">
        <v>22114</v>
      </c>
      <c r="B2550">
        <v>96</v>
      </c>
      <c r="C2550" t="s">
        <v>22115</v>
      </c>
      <c r="E2550" t="s">
        <v>22116</v>
      </c>
      <c r="F2550" t="s">
        <v>134226</v>
      </c>
      <c r="G2550">
        <v>1</v>
      </c>
      <c r="H2550" t="s">
        <v>22115</v>
      </c>
      <c r="I2550">
        <v>6.8337599999999998E-2</v>
      </c>
      <c r="J2550">
        <v>6.8337599999999998E-2</v>
      </c>
    </row>
    <row r="2551" spans="1:10">
      <c r="A2551" t="s">
        <v>5436</v>
      </c>
      <c r="B2551">
        <v>350</v>
      </c>
      <c r="C2551" t="s">
        <v>5437</v>
      </c>
      <c r="E2551" t="s">
        <v>5438</v>
      </c>
      <c r="F2551" t="s">
        <v>134227</v>
      </c>
      <c r="G2551">
        <v>1</v>
      </c>
      <c r="H2551" t="s">
        <v>5437</v>
      </c>
      <c r="I2551">
        <v>6.8656700000000001E-2</v>
      </c>
      <c r="J2551">
        <v>6.8656700000000001E-2</v>
      </c>
    </row>
    <row r="2552" spans="1:10">
      <c r="A2552" t="s">
        <v>71161</v>
      </c>
      <c r="B2552">
        <v>411</v>
      </c>
      <c r="C2552" t="s">
        <v>71162</v>
      </c>
      <c r="E2552" t="s">
        <v>71163</v>
      </c>
      <c r="F2552" t="s">
        <v>134228</v>
      </c>
      <c r="G2552">
        <v>1</v>
      </c>
      <c r="H2552" t="s">
        <v>71162</v>
      </c>
      <c r="I2552">
        <v>6.8689899999999998E-2</v>
      </c>
      <c r="J2552">
        <v>6.8689899999999998E-2</v>
      </c>
    </row>
    <row r="2553" spans="1:10">
      <c r="A2553" t="s">
        <v>20809</v>
      </c>
      <c r="B2553">
        <v>413</v>
      </c>
      <c r="C2553" t="s">
        <v>20810</v>
      </c>
      <c r="E2553" t="s">
        <v>20811</v>
      </c>
      <c r="F2553" t="s">
        <v>134228</v>
      </c>
      <c r="G2553">
        <v>1</v>
      </c>
      <c r="H2553" t="s">
        <v>20810</v>
      </c>
      <c r="I2553">
        <v>6.8689899999999998E-2</v>
      </c>
      <c r="J2553">
        <v>6.8689899999999998E-2</v>
      </c>
    </row>
    <row r="2554" spans="1:10">
      <c r="A2554" t="s">
        <v>3424</v>
      </c>
      <c r="B2554">
        <v>532</v>
      </c>
      <c r="C2554" t="s">
        <v>3425</v>
      </c>
      <c r="E2554" t="s">
        <v>3426</v>
      </c>
      <c r="F2554" t="s">
        <v>134229</v>
      </c>
      <c r="G2554">
        <v>1</v>
      </c>
      <c r="H2554" t="s">
        <v>3425</v>
      </c>
      <c r="I2554">
        <v>6.8748799999999999E-2</v>
      </c>
      <c r="J2554">
        <v>6.8748799999999999E-2</v>
      </c>
    </row>
    <row r="2555" spans="1:10">
      <c r="A2555" t="s">
        <v>1597</v>
      </c>
      <c r="B2555">
        <v>151</v>
      </c>
      <c r="C2555" t="s">
        <v>1598</v>
      </c>
      <c r="E2555" t="s">
        <v>1599</v>
      </c>
      <c r="F2555" t="s">
        <v>134230</v>
      </c>
      <c r="G2555">
        <v>1</v>
      </c>
      <c r="H2555" t="s">
        <v>1598</v>
      </c>
      <c r="I2555">
        <v>6.8925700000000006E-2</v>
      </c>
      <c r="J2555">
        <v>6.8925700000000006E-2</v>
      </c>
    </row>
    <row r="2556" spans="1:10">
      <c r="A2556" t="s">
        <v>33894</v>
      </c>
      <c r="B2556">
        <v>592</v>
      </c>
      <c r="C2556" t="s">
        <v>33895</v>
      </c>
      <c r="E2556" t="s">
        <v>33896</v>
      </c>
      <c r="F2556" t="s">
        <v>134231</v>
      </c>
      <c r="G2556">
        <v>3</v>
      </c>
      <c r="H2556" t="s">
        <v>33895</v>
      </c>
      <c r="I2556" t="s">
        <v>134232</v>
      </c>
      <c r="J2556">
        <v>0.27774100000000002</v>
      </c>
    </row>
    <row r="2557" spans="1:10">
      <c r="A2557" t="s">
        <v>4229</v>
      </c>
      <c r="B2557">
        <v>150</v>
      </c>
      <c r="C2557" t="s">
        <v>4230</v>
      </c>
      <c r="E2557" t="s">
        <v>4231</v>
      </c>
      <c r="F2557" t="s">
        <v>134233</v>
      </c>
      <c r="G2557">
        <v>1</v>
      </c>
      <c r="H2557" t="s">
        <v>4230</v>
      </c>
      <c r="I2557">
        <v>6.9554000000000005E-2</v>
      </c>
      <c r="J2557">
        <v>6.9554000000000005E-2</v>
      </c>
    </row>
    <row r="2558" spans="1:10">
      <c r="A2558" t="s">
        <v>28693</v>
      </c>
      <c r="B2558">
        <v>722</v>
      </c>
      <c r="C2558" t="s">
        <v>28694</v>
      </c>
      <c r="E2558" t="s">
        <v>28695</v>
      </c>
      <c r="F2558" t="s">
        <v>134234</v>
      </c>
      <c r="G2558">
        <v>2</v>
      </c>
      <c r="H2558" t="s">
        <v>28694</v>
      </c>
      <c r="I2558" t="s">
        <v>134235</v>
      </c>
      <c r="J2558">
        <v>0.14131684999999999</v>
      </c>
    </row>
    <row r="2559" spans="1:10">
      <c r="A2559" t="s">
        <v>11223</v>
      </c>
      <c r="B2559">
        <v>236</v>
      </c>
      <c r="C2559" t="s">
        <v>11224</v>
      </c>
      <c r="E2559" t="s">
        <v>11225</v>
      </c>
      <c r="F2559" t="s">
        <v>134236</v>
      </c>
      <c r="G2559">
        <v>1</v>
      </c>
      <c r="H2559" t="s">
        <v>11224</v>
      </c>
      <c r="I2559">
        <v>7.0209900000000006E-2</v>
      </c>
      <c r="J2559">
        <v>7.0209900000000006E-2</v>
      </c>
    </row>
    <row r="2560" spans="1:10">
      <c r="A2560" t="s">
        <v>39773</v>
      </c>
      <c r="B2560">
        <v>117</v>
      </c>
      <c r="C2560" t="s">
        <v>39774</v>
      </c>
      <c r="E2560" t="s">
        <v>39775</v>
      </c>
      <c r="F2560" t="s">
        <v>134237</v>
      </c>
      <c r="G2560">
        <v>1</v>
      </c>
      <c r="H2560" t="s">
        <v>39774</v>
      </c>
      <c r="I2560">
        <v>7.0258200000000007E-2</v>
      </c>
      <c r="J2560">
        <v>7.0258200000000007E-2</v>
      </c>
    </row>
    <row r="2561" spans="1:10">
      <c r="A2561" t="s">
        <v>1363</v>
      </c>
      <c r="B2561">
        <v>179</v>
      </c>
      <c r="C2561" t="s">
        <v>1364</v>
      </c>
      <c r="E2561" t="s">
        <v>1365</v>
      </c>
      <c r="F2561" t="s">
        <v>134238</v>
      </c>
      <c r="G2561">
        <v>2</v>
      </c>
      <c r="H2561" t="s">
        <v>1364</v>
      </c>
      <c r="I2561" t="s">
        <v>134239</v>
      </c>
      <c r="J2561">
        <v>7.0571400000000006E-2</v>
      </c>
    </row>
    <row r="2562" spans="1:10">
      <c r="A2562" t="s">
        <v>20023</v>
      </c>
      <c r="B2562">
        <v>575</v>
      </c>
      <c r="C2562" t="s">
        <v>20024</v>
      </c>
      <c r="E2562" t="s">
        <v>20025</v>
      </c>
      <c r="F2562" t="s">
        <v>134240</v>
      </c>
      <c r="G2562">
        <v>1</v>
      </c>
      <c r="H2562" t="s">
        <v>20024</v>
      </c>
      <c r="I2562">
        <v>7.0571099999999998E-2</v>
      </c>
      <c r="J2562">
        <v>7.0571099999999998E-2</v>
      </c>
    </row>
    <row r="2563" spans="1:10">
      <c r="A2563" t="s">
        <v>10522</v>
      </c>
      <c r="B2563">
        <v>804</v>
      </c>
      <c r="C2563" t="s">
        <v>10523</v>
      </c>
      <c r="E2563" t="s">
        <v>10524</v>
      </c>
      <c r="F2563" t="s">
        <v>134241</v>
      </c>
      <c r="G2563">
        <v>1</v>
      </c>
      <c r="H2563" t="s">
        <v>10523</v>
      </c>
      <c r="I2563">
        <v>7.0999900000000005E-2</v>
      </c>
      <c r="J2563">
        <v>7.0999900000000005E-2</v>
      </c>
    </row>
    <row r="2564" spans="1:10">
      <c r="A2564" t="s">
        <v>3004</v>
      </c>
      <c r="B2564">
        <v>2195</v>
      </c>
      <c r="C2564" t="s">
        <v>3005</v>
      </c>
      <c r="E2564" t="s">
        <v>3006</v>
      </c>
      <c r="F2564" t="s">
        <v>134242</v>
      </c>
      <c r="G2564">
        <v>1</v>
      </c>
      <c r="H2564" t="s">
        <v>3005</v>
      </c>
      <c r="I2564">
        <v>7.1675000000000003E-2</v>
      </c>
      <c r="J2564">
        <v>7.1675000000000003E-2</v>
      </c>
    </row>
    <row r="2565" spans="1:10">
      <c r="A2565" t="s">
        <v>911</v>
      </c>
      <c r="B2565">
        <v>183</v>
      </c>
      <c r="C2565" t="s">
        <v>912</v>
      </c>
      <c r="E2565" t="s">
        <v>913</v>
      </c>
      <c r="F2565" t="s">
        <v>134243</v>
      </c>
      <c r="G2565">
        <v>2</v>
      </c>
      <c r="H2565" t="s">
        <v>912</v>
      </c>
      <c r="I2565" t="s">
        <v>134244</v>
      </c>
      <c r="J2565">
        <v>0.1721731</v>
      </c>
    </row>
    <row r="2566" spans="1:10">
      <c r="A2566" t="s">
        <v>384</v>
      </c>
      <c r="B2566">
        <v>389</v>
      </c>
      <c r="C2566" t="s">
        <v>385</v>
      </c>
      <c r="D2566" t="s">
        <v>134245</v>
      </c>
      <c r="E2566" t="s">
        <v>387</v>
      </c>
      <c r="F2566" t="s">
        <v>134246</v>
      </c>
      <c r="G2566">
        <v>4</v>
      </c>
      <c r="H2566" t="s">
        <v>385</v>
      </c>
      <c r="I2566" t="s">
        <v>134247</v>
      </c>
      <c r="J2566">
        <v>0.1130005</v>
      </c>
    </row>
    <row r="2567" spans="1:10">
      <c r="A2567" t="s">
        <v>1714</v>
      </c>
      <c r="B2567">
        <v>667</v>
      </c>
      <c r="C2567" t="s">
        <v>1715</v>
      </c>
      <c r="E2567" t="s">
        <v>1716</v>
      </c>
      <c r="F2567" t="s">
        <v>134248</v>
      </c>
      <c r="G2567">
        <v>1</v>
      </c>
      <c r="H2567" t="s">
        <v>1715</v>
      </c>
      <c r="I2567">
        <v>7.2956300000000002E-2</v>
      </c>
      <c r="J2567">
        <v>7.2956300000000002E-2</v>
      </c>
    </row>
    <row r="2568" spans="1:10">
      <c r="A2568" t="s">
        <v>2753</v>
      </c>
      <c r="B2568">
        <v>42</v>
      </c>
      <c r="C2568" t="s">
        <v>2754</v>
      </c>
      <c r="E2568" t="s">
        <v>2755</v>
      </c>
      <c r="F2568" t="s">
        <v>134249</v>
      </c>
      <c r="G2568">
        <v>1</v>
      </c>
      <c r="H2568" t="s">
        <v>2754</v>
      </c>
      <c r="I2568">
        <v>7.3983499999999994E-2</v>
      </c>
      <c r="J2568">
        <v>7.3983499999999994E-2</v>
      </c>
    </row>
    <row r="2569" spans="1:10">
      <c r="A2569" t="s">
        <v>8457</v>
      </c>
      <c r="B2569">
        <v>140</v>
      </c>
      <c r="C2569" t="s">
        <v>8458</v>
      </c>
      <c r="E2569" t="s">
        <v>8459</v>
      </c>
      <c r="F2569" t="s">
        <v>134250</v>
      </c>
      <c r="G2569">
        <v>2</v>
      </c>
      <c r="H2569" t="s">
        <v>8458</v>
      </c>
      <c r="I2569" t="s">
        <v>134251</v>
      </c>
      <c r="J2569">
        <v>0.14728829999999901</v>
      </c>
    </row>
    <row r="2570" spans="1:10">
      <c r="A2570" t="s">
        <v>3800</v>
      </c>
      <c r="B2570">
        <v>590</v>
      </c>
      <c r="C2570" t="s">
        <v>3801</v>
      </c>
      <c r="E2570" t="s">
        <v>3802</v>
      </c>
      <c r="F2570" t="s">
        <v>134252</v>
      </c>
      <c r="G2570">
        <v>1</v>
      </c>
      <c r="H2570" t="s">
        <v>3801</v>
      </c>
      <c r="I2570">
        <v>7.4496900000000005E-2</v>
      </c>
      <c r="J2570">
        <v>7.4496900000000005E-2</v>
      </c>
    </row>
    <row r="2571" spans="1:10">
      <c r="A2571" t="s">
        <v>5121</v>
      </c>
      <c r="B2571">
        <v>194</v>
      </c>
      <c r="C2571" t="s">
        <v>5122</v>
      </c>
      <c r="E2571" t="s">
        <v>5123</v>
      </c>
      <c r="F2571" t="s">
        <v>134253</v>
      </c>
      <c r="G2571">
        <v>1</v>
      </c>
      <c r="H2571" t="s">
        <v>5122</v>
      </c>
      <c r="I2571">
        <v>7.5567099999999998E-2</v>
      </c>
      <c r="J2571">
        <v>7.5567099999999998E-2</v>
      </c>
    </row>
    <row r="2572" spans="1:10">
      <c r="A2572" t="s">
        <v>3653</v>
      </c>
      <c r="B2572">
        <v>1524</v>
      </c>
      <c r="C2572" t="s">
        <v>3654</v>
      </c>
      <c r="E2572" t="s">
        <v>3655</v>
      </c>
      <c r="F2572" t="s">
        <v>134254</v>
      </c>
      <c r="G2572">
        <v>1</v>
      </c>
      <c r="H2572" t="s">
        <v>3654</v>
      </c>
      <c r="I2572">
        <v>7.6006900000000002E-2</v>
      </c>
      <c r="J2572">
        <v>7.6006900000000002E-2</v>
      </c>
    </row>
    <row r="2573" spans="1:10">
      <c r="A2573" t="s">
        <v>21377</v>
      </c>
      <c r="B2573">
        <v>1269</v>
      </c>
      <c r="C2573" t="s">
        <v>21378</v>
      </c>
      <c r="E2573" t="s">
        <v>21379</v>
      </c>
      <c r="F2573" t="s">
        <v>134255</v>
      </c>
      <c r="G2573">
        <v>1</v>
      </c>
      <c r="H2573" t="s">
        <v>21378</v>
      </c>
      <c r="I2573">
        <v>7.66733E-2</v>
      </c>
      <c r="J2573">
        <v>7.66733E-2</v>
      </c>
    </row>
    <row r="2574" spans="1:10">
      <c r="A2574" t="s">
        <v>34962</v>
      </c>
      <c r="B2574">
        <v>84</v>
      </c>
      <c r="C2574" t="s">
        <v>34963</v>
      </c>
      <c r="E2574" t="s">
        <v>34964</v>
      </c>
      <c r="F2574" t="s">
        <v>134256</v>
      </c>
      <c r="G2574">
        <v>2</v>
      </c>
      <c r="H2574" t="s">
        <v>34963</v>
      </c>
      <c r="I2574" t="s">
        <v>134257</v>
      </c>
      <c r="J2574">
        <v>0.21327409999999999</v>
      </c>
    </row>
    <row r="2575" spans="1:10">
      <c r="A2575" t="s">
        <v>1349</v>
      </c>
      <c r="B2575">
        <v>1198</v>
      </c>
      <c r="C2575" t="s">
        <v>1350</v>
      </c>
      <c r="E2575" t="s">
        <v>1351</v>
      </c>
      <c r="F2575" t="s">
        <v>134258</v>
      </c>
      <c r="G2575">
        <v>2</v>
      </c>
      <c r="H2575" t="s">
        <v>1350</v>
      </c>
      <c r="I2575" t="s">
        <v>134259</v>
      </c>
      <c r="J2575">
        <v>0.1030143</v>
      </c>
    </row>
    <row r="2576" spans="1:10">
      <c r="A2576" t="s">
        <v>3287</v>
      </c>
      <c r="B2576">
        <v>265</v>
      </c>
      <c r="C2576" t="s">
        <v>3288</v>
      </c>
      <c r="E2576" t="s">
        <v>3289</v>
      </c>
      <c r="F2576" t="s">
        <v>134260</v>
      </c>
      <c r="G2576">
        <v>1</v>
      </c>
      <c r="H2576" t="s">
        <v>3288</v>
      </c>
      <c r="I2576">
        <v>7.7848899999999999E-2</v>
      </c>
      <c r="J2576">
        <v>7.7848899999999999E-2</v>
      </c>
    </row>
    <row r="2577" spans="1:10">
      <c r="A2577" t="s">
        <v>2608</v>
      </c>
      <c r="B2577">
        <v>114</v>
      </c>
      <c r="C2577" t="s">
        <v>2609</v>
      </c>
      <c r="E2577" t="s">
        <v>2610</v>
      </c>
      <c r="F2577" t="s">
        <v>134261</v>
      </c>
      <c r="G2577">
        <v>1</v>
      </c>
      <c r="H2577" t="s">
        <v>2609</v>
      </c>
      <c r="I2577">
        <v>7.8593700000000002E-2</v>
      </c>
      <c r="J2577">
        <v>7.8593700000000002E-2</v>
      </c>
    </row>
    <row r="2578" spans="1:10">
      <c r="A2578" t="s">
        <v>6591</v>
      </c>
      <c r="B2578">
        <v>99</v>
      </c>
      <c r="C2578" t="s">
        <v>6592</v>
      </c>
      <c r="D2578" t="s">
        <v>134262</v>
      </c>
      <c r="E2578" t="s">
        <v>6593</v>
      </c>
      <c r="F2578" t="s">
        <v>134263</v>
      </c>
      <c r="G2578">
        <v>1</v>
      </c>
      <c r="H2578" t="s">
        <v>6592</v>
      </c>
      <c r="I2578">
        <v>7.9233999999999999E-2</v>
      </c>
      <c r="J2578">
        <v>7.9233999999999999E-2</v>
      </c>
    </row>
    <row r="2579" spans="1:10">
      <c r="A2579" t="s">
        <v>5295</v>
      </c>
      <c r="B2579">
        <v>334</v>
      </c>
      <c r="C2579" t="s">
        <v>5296</v>
      </c>
      <c r="E2579" t="s">
        <v>5297</v>
      </c>
      <c r="F2579" t="s">
        <v>134264</v>
      </c>
      <c r="G2579">
        <v>1</v>
      </c>
      <c r="H2579" t="s">
        <v>5296</v>
      </c>
      <c r="I2579">
        <v>7.9507300000000003E-2</v>
      </c>
      <c r="J2579">
        <v>7.9507300000000003E-2</v>
      </c>
    </row>
    <row r="2580" spans="1:10">
      <c r="A2580" t="s">
        <v>37905</v>
      </c>
      <c r="B2580">
        <v>439</v>
      </c>
      <c r="C2580" t="s">
        <v>37906</v>
      </c>
      <c r="E2580" t="s">
        <v>37907</v>
      </c>
      <c r="F2580" t="s">
        <v>134265</v>
      </c>
      <c r="G2580">
        <v>1</v>
      </c>
      <c r="H2580" t="s">
        <v>37906</v>
      </c>
      <c r="I2580">
        <v>7.9907800000000001E-2</v>
      </c>
      <c r="J2580">
        <v>7.9907800000000001E-2</v>
      </c>
    </row>
    <row r="2581" spans="1:10">
      <c r="A2581" t="s">
        <v>7059</v>
      </c>
      <c r="B2581">
        <v>358</v>
      </c>
      <c r="C2581" t="s">
        <v>7060</v>
      </c>
      <c r="E2581" t="s">
        <v>7061</v>
      </c>
      <c r="F2581" t="s">
        <v>134266</v>
      </c>
      <c r="G2581">
        <v>2</v>
      </c>
      <c r="H2581" t="s">
        <v>7060</v>
      </c>
      <c r="I2581" t="s">
        <v>134267</v>
      </c>
      <c r="J2581">
        <v>9.0223349999999994E-2</v>
      </c>
    </row>
    <row r="2582" spans="1:10">
      <c r="A2582" t="s">
        <v>15358</v>
      </c>
      <c r="B2582">
        <v>387</v>
      </c>
      <c r="C2582" t="s">
        <v>15359</v>
      </c>
      <c r="E2582" t="s">
        <v>15360</v>
      </c>
      <c r="F2582" t="s">
        <v>134268</v>
      </c>
      <c r="G2582">
        <v>1</v>
      </c>
      <c r="H2582" t="s">
        <v>15359</v>
      </c>
      <c r="I2582">
        <v>8.0866599999999997E-2</v>
      </c>
      <c r="J2582">
        <v>8.0866599999999997E-2</v>
      </c>
    </row>
    <row r="2583" spans="1:10">
      <c r="A2583" t="s">
        <v>15416</v>
      </c>
      <c r="B2583">
        <v>32</v>
      </c>
      <c r="C2583" t="s">
        <v>15417</v>
      </c>
      <c r="E2583" t="s">
        <v>15418</v>
      </c>
      <c r="F2583" t="s">
        <v>134269</v>
      </c>
      <c r="G2583">
        <v>1</v>
      </c>
      <c r="H2583" t="s">
        <v>15417</v>
      </c>
      <c r="I2583">
        <v>8.0913499999999999E-2</v>
      </c>
      <c r="J2583">
        <v>8.0913499999999999E-2</v>
      </c>
    </row>
    <row r="2584" spans="1:10">
      <c r="A2584" t="s">
        <v>1714</v>
      </c>
      <c r="B2584">
        <v>2840</v>
      </c>
      <c r="C2584" t="s">
        <v>1715</v>
      </c>
      <c r="E2584" t="s">
        <v>1716</v>
      </c>
      <c r="F2584" t="s">
        <v>134270</v>
      </c>
      <c r="G2584">
        <v>1</v>
      </c>
      <c r="H2584" t="s">
        <v>1715</v>
      </c>
      <c r="I2584">
        <v>8.1250199999999995E-2</v>
      </c>
      <c r="J2584">
        <v>8.1250199999999995E-2</v>
      </c>
    </row>
    <row r="2585" spans="1:10">
      <c r="A2585" t="s">
        <v>253</v>
      </c>
      <c r="B2585">
        <v>11</v>
      </c>
      <c r="C2585" t="s">
        <v>254</v>
      </c>
      <c r="E2585" t="s">
        <v>255</v>
      </c>
      <c r="F2585" t="s">
        <v>134271</v>
      </c>
      <c r="G2585">
        <v>2</v>
      </c>
      <c r="H2585" t="s">
        <v>254</v>
      </c>
      <c r="I2585" t="s">
        <v>134272</v>
      </c>
      <c r="J2585">
        <v>8.4278500000000006E-2</v>
      </c>
    </row>
    <row r="2586" spans="1:10">
      <c r="A2586" t="s">
        <v>18515</v>
      </c>
      <c r="B2586">
        <v>221</v>
      </c>
      <c r="C2586" t="s">
        <v>18516</v>
      </c>
      <c r="E2586" t="s">
        <v>18518</v>
      </c>
      <c r="F2586" t="s">
        <v>134273</v>
      </c>
      <c r="G2586">
        <v>1</v>
      </c>
      <c r="H2586" t="s">
        <v>18516</v>
      </c>
      <c r="I2586">
        <v>8.2911499999999999E-2</v>
      </c>
      <c r="J2586">
        <v>8.2911499999999999E-2</v>
      </c>
    </row>
    <row r="2587" spans="1:10">
      <c r="A2587" t="s">
        <v>1509</v>
      </c>
      <c r="B2587">
        <v>650</v>
      </c>
      <c r="C2587" t="s">
        <v>1510</v>
      </c>
      <c r="E2587" t="s">
        <v>1511</v>
      </c>
      <c r="F2587" t="s">
        <v>134274</v>
      </c>
      <c r="G2587">
        <v>1</v>
      </c>
      <c r="H2587" t="s">
        <v>1510</v>
      </c>
      <c r="I2587">
        <v>8.3130800000000005E-2</v>
      </c>
      <c r="J2587">
        <v>8.3130800000000005E-2</v>
      </c>
    </row>
    <row r="2588" spans="1:10">
      <c r="A2588" t="s">
        <v>537</v>
      </c>
      <c r="B2588">
        <v>201</v>
      </c>
      <c r="C2588" t="s">
        <v>538</v>
      </c>
      <c r="E2588" t="s">
        <v>539</v>
      </c>
      <c r="F2588" t="s">
        <v>134275</v>
      </c>
      <c r="G2588">
        <v>1</v>
      </c>
      <c r="H2588" t="s">
        <v>538</v>
      </c>
      <c r="I2588">
        <v>8.3300899999999997E-2</v>
      </c>
      <c r="J2588">
        <v>8.3300899999999997E-2</v>
      </c>
    </row>
    <row r="2589" spans="1:10">
      <c r="A2589" t="s">
        <v>8156</v>
      </c>
      <c r="B2589">
        <v>137</v>
      </c>
      <c r="C2589" t="s">
        <v>8157</v>
      </c>
      <c r="E2589" t="s">
        <v>8158</v>
      </c>
      <c r="F2589" t="s">
        <v>134276</v>
      </c>
      <c r="G2589">
        <v>2</v>
      </c>
      <c r="H2589" t="s">
        <v>8157</v>
      </c>
      <c r="I2589" t="s">
        <v>134277</v>
      </c>
      <c r="J2589">
        <v>0.18390680000000001</v>
      </c>
    </row>
    <row r="2590" spans="1:10">
      <c r="A2590" t="s">
        <v>25563</v>
      </c>
      <c r="B2590">
        <v>1819</v>
      </c>
      <c r="C2590" t="s">
        <v>25564</v>
      </c>
      <c r="E2590" t="s">
        <v>25565</v>
      </c>
      <c r="F2590" t="s">
        <v>134278</v>
      </c>
      <c r="G2590">
        <v>1</v>
      </c>
      <c r="H2590" t="s">
        <v>25564</v>
      </c>
      <c r="I2590">
        <v>8.3946099999999996E-2</v>
      </c>
      <c r="J2590">
        <v>8.3946099999999996E-2</v>
      </c>
    </row>
    <row r="2591" spans="1:10">
      <c r="A2591" t="s">
        <v>18541</v>
      </c>
      <c r="B2591">
        <v>126</v>
      </c>
      <c r="C2591" t="s">
        <v>18542</v>
      </c>
      <c r="E2591" t="s">
        <v>18543</v>
      </c>
      <c r="F2591" t="s">
        <v>134279</v>
      </c>
      <c r="G2591">
        <v>2</v>
      </c>
      <c r="H2591" t="s">
        <v>18542</v>
      </c>
      <c r="I2591" t="s">
        <v>134280</v>
      </c>
      <c r="J2591">
        <v>8.8154150000000001E-2</v>
      </c>
    </row>
    <row r="2592" spans="1:10">
      <c r="A2592" t="s">
        <v>237</v>
      </c>
      <c r="B2592">
        <v>459</v>
      </c>
      <c r="C2592" t="s">
        <v>238</v>
      </c>
      <c r="E2592" t="s">
        <v>239</v>
      </c>
      <c r="F2592" t="s">
        <v>134281</v>
      </c>
      <c r="G2592">
        <v>1</v>
      </c>
      <c r="H2592" t="s">
        <v>238</v>
      </c>
      <c r="I2592">
        <v>8.4867300000000007E-2</v>
      </c>
      <c r="J2592">
        <v>8.4867300000000007E-2</v>
      </c>
    </row>
    <row r="2593" spans="1:10">
      <c r="A2593" t="s">
        <v>134282</v>
      </c>
      <c r="B2593">
        <v>65</v>
      </c>
      <c r="C2593" t="s">
        <v>134283</v>
      </c>
      <c r="D2593" t="s">
        <v>134284</v>
      </c>
      <c r="E2593" t="s">
        <v>134285</v>
      </c>
      <c r="F2593" t="s">
        <v>134286</v>
      </c>
      <c r="G2593">
        <v>1</v>
      </c>
      <c r="H2593" t="s">
        <v>134283</v>
      </c>
      <c r="I2593">
        <v>8.49139E-2</v>
      </c>
      <c r="J2593">
        <v>8.49139E-2</v>
      </c>
    </row>
    <row r="2594" spans="1:10">
      <c r="A2594" t="s">
        <v>253</v>
      </c>
      <c r="B2594">
        <v>193</v>
      </c>
      <c r="C2594" t="s">
        <v>254</v>
      </c>
      <c r="E2594" t="s">
        <v>255</v>
      </c>
      <c r="F2594" t="s">
        <v>134287</v>
      </c>
      <c r="G2594">
        <v>1</v>
      </c>
      <c r="H2594" t="s">
        <v>254</v>
      </c>
      <c r="I2594">
        <v>8.5139500000000007E-2</v>
      </c>
      <c r="J2594">
        <v>8.5139500000000007E-2</v>
      </c>
    </row>
    <row r="2595" spans="1:10">
      <c r="A2595" t="s">
        <v>3665</v>
      </c>
      <c r="B2595">
        <v>93</v>
      </c>
      <c r="C2595" t="s">
        <v>3666</v>
      </c>
      <c r="E2595" t="s">
        <v>3667</v>
      </c>
      <c r="F2595" t="s">
        <v>134288</v>
      </c>
      <c r="G2595">
        <v>1</v>
      </c>
      <c r="H2595" t="s">
        <v>3666</v>
      </c>
      <c r="I2595">
        <v>8.5264999999999994E-2</v>
      </c>
      <c r="J2595">
        <v>8.5264999999999994E-2</v>
      </c>
    </row>
    <row r="2596" spans="1:10">
      <c r="A2596" t="s">
        <v>8156</v>
      </c>
      <c r="B2596">
        <v>139</v>
      </c>
      <c r="C2596" t="s">
        <v>8157</v>
      </c>
      <c r="E2596" t="s">
        <v>8158</v>
      </c>
      <c r="F2596" t="s">
        <v>132307</v>
      </c>
      <c r="G2596">
        <v>1</v>
      </c>
      <c r="H2596" t="s">
        <v>8157</v>
      </c>
      <c r="I2596">
        <v>8.5409399999999996E-2</v>
      </c>
      <c r="J2596">
        <v>8.5409399999999996E-2</v>
      </c>
    </row>
    <row r="2597" spans="1:10">
      <c r="A2597" t="s">
        <v>38805</v>
      </c>
      <c r="B2597">
        <v>1146</v>
      </c>
      <c r="C2597" t="s">
        <v>38806</v>
      </c>
      <c r="E2597" t="s">
        <v>38807</v>
      </c>
      <c r="F2597" t="s">
        <v>134289</v>
      </c>
      <c r="G2597">
        <v>1</v>
      </c>
      <c r="H2597" t="s">
        <v>38806</v>
      </c>
      <c r="I2597">
        <v>8.6107199999999995E-2</v>
      </c>
      <c r="J2597">
        <v>8.6107199999999995E-2</v>
      </c>
    </row>
    <row r="2598" spans="1:10">
      <c r="A2598" t="s">
        <v>21552</v>
      </c>
      <c r="B2598">
        <v>557</v>
      </c>
      <c r="C2598" t="s">
        <v>21553</v>
      </c>
      <c r="E2598" t="s">
        <v>21554</v>
      </c>
      <c r="F2598" t="s">
        <v>134290</v>
      </c>
      <c r="G2598">
        <v>1</v>
      </c>
      <c r="H2598" t="s">
        <v>21553</v>
      </c>
      <c r="I2598">
        <v>8.6111199999999999E-2</v>
      </c>
      <c r="J2598">
        <v>8.6111199999999999E-2</v>
      </c>
    </row>
    <row r="2599" spans="1:10">
      <c r="A2599" t="s">
        <v>20230</v>
      </c>
      <c r="B2599">
        <v>601</v>
      </c>
      <c r="C2599" t="s">
        <v>20231</v>
      </c>
      <c r="E2599" t="s">
        <v>20232</v>
      </c>
      <c r="F2599" t="s">
        <v>134291</v>
      </c>
      <c r="G2599">
        <v>1</v>
      </c>
      <c r="H2599" t="s">
        <v>20231</v>
      </c>
      <c r="I2599">
        <v>8.6677900000000002E-2</v>
      </c>
      <c r="J2599">
        <v>8.6677900000000002E-2</v>
      </c>
    </row>
    <row r="2600" spans="1:10">
      <c r="A2600" t="s">
        <v>97687</v>
      </c>
      <c r="B2600">
        <v>78</v>
      </c>
      <c r="C2600" t="s">
        <v>97688</v>
      </c>
      <c r="D2600" t="s">
        <v>134292</v>
      </c>
      <c r="E2600" t="s">
        <v>97690</v>
      </c>
      <c r="F2600" t="s">
        <v>134293</v>
      </c>
      <c r="G2600">
        <v>2</v>
      </c>
      <c r="H2600" t="s">
        <v>97688</v>
      </c>
      <c r="I2600" t="s">
        <v>134294</v>
      </c>
      <c r="J2600">
        <v>0.19357555000000001</v>
      </c>
    </row>
    <row r="2601" spans="1:10">
      <c r="A2601" t="s">
        <v>1663</v>
      </c>
      <c r="B2601">
        <v>109</v>
      </c>
      <c r="C2601" t="s">
        <v>1664</v>
      </c>
      <c r="E2601" t="s">
        <v>1665</v>
      </c>
      <c r="F2601" t="s">
        <v>134295</v>
      </c>
      <c r="G2601">
        <v>1</v>
      </c>
      <c r="H2601" t="s">
        <v>1664</v>
      </c>
      <c r="I2601">
        <v>8.9185600000000004E-2</v>
      </c>
      <c r="J2601">
        <v>8.9185600000000004E-2</v>
      </c>
    </row>
    <row r="2602" spans="1:10">
      <c r="A2602" t="s">
        <v>22440</v>
      </c>
      <c r="B2602">
        <v>56</v>
      </c>
      <c r="C2602" t="s">
        <v>22441</v>
      </c>
      <c r="E2602" t="s">
        <v>22442</v>
      </c>
      <c r="F2602" t="s">
        <v>134296</v>
      </c>
      <c r="G2602">
        <v>1</v>
      </c>
      <c r="H2602" t="s">
        <v>22441</v>
      </c>
      <c r="I2602">
        <v>8.92424E-2</v>
      </c>
      <c r="J2602">
        <v>8.92424E-2</v>
      </c>
    </row>
    <row r="2603" spans="1:10">
      <c r="A2603" t="s">
        <v>24100</v>
      </c>
      <c r="B2603">
        <v>24</v>
      </c>
      <c r="C2603" t="s">
        <v>24101</v>
      </c>
      <c r="E2603" t="s">
        <v>24102</v>
      </c>
      <c r="F2603" t="s">
        <v>134297</v>
      </c>
      <c r="G2603">
        <v>1</v>
      </c>
      <c r="H2603" t="s">
        <v>24101</v>
      </c>
      <c r="I2603">
        <v>8.9456400000000005E-2</v>
      </c>
      <c r="J2603">
        <v>8.9456400000000005E-2</v>
      </c>
    </row>
    <row r="2604" spans="1:10">
      <c r="A2604" t="s">
        <v>532</v>
      </c>
      <c r="B2604">
        <v>315</v>
      </c>
      <c r="C2604" t="s">
        <v>533</v>
      </c>
      <c r="E2604" t="s">
        <v>534</v>
      </c>
      <c r="F2604" t="s">
        <v>134298</v>
      </c>
      <c r="G2604">
        <v>1</v>
      </c>
      <c r="H2604" t="s">
        <v>533</v>
      </c>
      <c r="I2604">
        <v>8.9926699999999998E-2</v>
      </c>
      <c r="J2604">
        <v>8.9926699999999998E-2</v>
      </c>
    </row>
    <row r="2605" spans="1:10">
      <c r="A2605" t="s">
        <v>3173</v>
      </c>
      <c r="B2605">
        <v>891</v>
      </c>
      <c r="C2605" t="s">
        <v>3174</v>
      </c>
      <c r="E2605" t="s">
        <v>3175</v>
      </c>
      <c r="F2605" t="s">
        <v>134299</v>
      </c>
      <c r="G2605">
        <v>3</v>
      </c>
      <c r="H2605" t="s">
        <v>3174</v>
      </c>
      <c r="I2605" t="s">
        <v>134300</v>
      </c>
      <c r="J2605">
        <v>0.16556699999999999</v>
      </c>
    </row>
    <row r="2606" spans="1:10">
      <c r="A2606" t="s">
        <v>343</v>
      </c>
      <c r="B2606">
        <v>265</v>
      </c>
      <c r="C2606" t="s">
        <v>344</v>
      </c>
      <c r="E2606" t="s">
        <v>345</v>
      </c>
      <c r="F2606" t="s">
        <v>134301</v>
      </c>
      <c r="G2606">
        <v>1</v>
      </c>
      <c r="H2606" t="s">
        <v>344</v>
      </c>
      <c r="I2606">
        <v>9.0257100000000007E-2</v>
      </c>
      <c r="J2606">
        <v>9.0257100000000007E-2</v>
      </c>
    </row>
    <row r="2607" spans="1:10">
      <c r="A2607" t="s">
        <v>7156</v>
      </c>
      <c r="B2607">
        <v>565</v>
      </c>
      <c r="C2607" t="s">
        <v>7157</v>
      </c>
      <c r="E2607" t="s">
        <v>7158</v>
      </c>
      <c r="F2607" t="s">
        <v>134302</v>
      </c>
      <c r="G2607">
        <v>1</v>
      </c>
      <c r="H2607" t="s">
        <v>7157</v>
      </c>
      <c r="I2607">
        <v>9.0677499999999994E-2</v>
      </c>
      <c r="J2607">
        <v>9.0677499999999994E-2</v>
      </c>
    </row>
    <row r="2608" spans="1:10">
      <c r="A2608" t="s">
        <v>5464</v>
      </c>
      <c r="B2608">
        <v>100</v>
      </c>
      <c r="C2608" t="s">
        <v>5465</v>
      </c>
      <c r="E2608" t="s">
        <v>5466</v>
      </c>
      <c r="F2608" t="s">
        <v>132325</v>
      </c>
      <c r="G2608">
        <v>2</v>
      </c>
      <c r="H2608" t="s">
        <v>5465</v>
      </c>
      <c r="I2608" t="s">
        <v>134303</v>
      </c>
      <c r="J2608">
        <v>0.11285755</v>
      </c>
    </row>
    <row r="2609" spans="1:10">
      <c r="A2609" t="s">
        <v>99278</v>
      </c>
      <c r="B2609">
        <v>33</v>
      </c>
      <c r="C2609" t="s">
        <v>99279</v>
      </c>
      <c r="E2609" t="s">
        <v>99280</v>
      </c>
      <c r="F2609" t="s">
        <v>134304</v>
      </c>
      <c r="G2609">
        <v>1</v>
      </c>
      <c r="H2609" t="s">
        <v>99279</v>
      </c>
      <c r="I2609">
        <v>9.1345999999999997E-2</v>
      </c>
      <c r="J2609">
        <v>9.1345999999999997E-2</v>
      </c>
    </row>
    <row r="2610" spans="1:10">
      <c r="A2610" t="s">
        <v>17212</v>
      </c>
      <c r="B2610">
        <v>1280</v>
      </c>
      <c r="C2610" t="s">
        <v>17213</v>
      </c>
      <c r="E2610" t="s">
        <v>17214</v>
      </c>
      <c r="F2610" t="s">
        <v>134305</v>
      </c>
      <c r="G2610">
        <v>2</v>
      </c>
      <c r="H2610" t="s">
        <v>17213</v>
      </c>
      <c r="I2610" t="s">
        <v>134306</v>
      </c>
      <c r="J2610">
        <v>0.2347099</v>
      </c>
    </row>
    <row r="2611" spans="1:10">
      <c r="A2611" t="s">
        <v>6731</v>
      </c>
      <c r="B2611">
        <v>245</v>
      </c>
      <c r="C2611" t="s">
        <v>6732</v>
      </c>
      <c r="E2611" t="s">
        <v>6733</v>
      </c>
      <c r="F2611" t="s">
        <v>134307</v>
      </c>
      <c r="G2611">
        <v>1</v>
      </c>
      <c r="H2611" t="s">
        <v>6732</v>
      </c>
      <c r="I2611">
        <v>9.2393900000000001E-2</v>
      </c>
      <c r="J2611">
        <v>9.2393900000000001E-2</v>
      </c>
    </row>
    <row r="2612" spans="1:10">
      <c r="A2612" t="s">
        <v>32699</v>
      </c>
      <c r="B2612">
        <v>371</v>
      </c>
      <c r="C2612" t="s">
        <v>32700</v>
      </c>
      <c r="E2612" t="s">
        <v>32701</v>
      </c>
      <c r="F2612" t="s">
        <v>134308</v>
      </c>
      <c r="G2612">
        <v>1</v>
      </c>
      <c r="H2612" t="s">
        <v>32700</v>
      </c>
      <c r="I2612">
        <v>9.3147999999999995E-2</v>
      </c>
      <c r="J2612">
        <v>9.3147999999999995E-2</v>
      </c>
    </row>
    <row r="2613" spans="1:10">
      <c r="A2613" t="s">
        <v>2717</v>
      </c>
      <c r="B2613">
        <v>23</v>
      </c>
      <c r="C2613" t="s">
        <v>2718</v>
      </c>
      <c r="E2613" t="s">
        <v>2719</v>
      </c>
      <c r="F2613" t="s">
        <v>134309</v>
      </c>
      <c r="G2613">
        <v>1</v>
      </c>
      <c r="H2613" t="s">
        <v>2718</v>
      </c>
      <c r="I2613">
        <v>9.3210500000000002E-2</v>
      </c>
      <c r="J2613">
        <v>9.3210500000000002E-2</v>
      </c>
    </row>
    <row r="2614" spans="1:10">
      <c r="A2614" t="s">
        <v>3084</v>
      </c>
      <c r="B2614">
        <v>503</v>
      </c>
      <c r="C2614" t="s">
        <v>3085</v>
      </c>
      <c r="E2614" t="s">
        <v>3086</v>
      </c>
      <c r="F2614" t="s">
        <v>134310</v>
      </c>
      <c r="G2614">
        <v>2</v>
      </c>
      <c r="H2614" t="s">
        <v>3085</v>
      </c>
      <c r="I2614" t="s">
        <v>134311</v>
      </c>
      <c r="J2614">
        <v>0.19250024999999901</v>
      </c>
    </row>
    <row r="2615" spans="1:10">
      <c r="A2615" t="s">
        <v>537</v>
      </c>
      <c r="B2615">
        <v>221</v>
      </c>
      <c r="C2615" t="s">
        <v>538</v>
      </c>
      <c r="E2615" t="s">
        <v>539</v>
      </c>
      <c r="F2615" t="s">
        <v>134312</v>
      </c>
      <c r="G2615">
        <v>2</v>
      </c>
      <c r="H2615" t="s">
        <v>538</v>
      </c>
      <c r="I2615" t="s">
        <v>134313</v>
      </c>
      <c r="J2615">
        <v>0.13434094999999999</v>
      </c>
    </row>
    <row r="2616" spans="1:10">
      <c r="A2616" t="s">
        <v>134314</v>
      </c>
      <c r="B2616">
        <v>500</v>
      </c>
      <c r="C2616" t="s">
        <v>134315</v>
      </c>
      <c r="E2616" t="s">
        <v>134316</v>
      </c>
      <c r="F2616" t="s">
        <v>134317</v>
      </c>
      <c r="G2616">
        <v>2</v>
      </c>
      <c r="H2616" t="s">
        <v>134315</v>
      </c>
      <c r="I2616" t="s">
        <v>134318</v>
      </c>
      <c r="J2616">
        <v>0.1183486</v>
      </c>
    </row>
    <row r="2617" spans="1:10">
      <c r="A2617" t="s">
        <v>20225</v>
      </c>
      <c r="B2617">
        <v>766</v>
      </c>
      <c r="C2617" t="s">
        <v>20226</v>
      </c>
      <c r="E2617" t="s">
        <v>20227</v>
      </c>
      <c r="F2617" t="s">
        <v>134317</v>
      </c>
      <c r="G2617">
        <v>2</v>
      </c>
      <c r="H2617" t="s">
        <v>20226</v>
      </c>
      <c r="I2617" t="s">
        <v>134318</v>
      </c>
      <c r="J2617">
        <v>0.1183486</v>
      </c>
    </row>
    <row r="2618" spans="1:10">
      <c r="A2618" t="s">
        <v>11827</v>
      </c>
      <c r="B2618">
        <v>332</v>
      </c>
      <c r="C2618" t="s">
        <v>11828</v>
      </c>
      <c r="E2618" t="s">
        <v>11829</v>
      </c>
      <c r="F2618" t="s">
        <v>134319</v>
      </c>
      <c r="G2618">
        <v>2</v>
      </c>
      <c r="H2618" t="s">
        <v>11828</v>
      </c>
      <c r="I2618" t="s">
        <v>134320</v>
      </c>
      <c r="J2618">
        <v>0.15675509999999901</v>
      </c>
    </row>
    <row r="2619" spans="1:10">
      <c r="A2619" t="s">
        <v>1504</v>
      </c>
      <c r="B2619">
        <v>1419</v>
      </c>
      <c r="C2619" t="s">
        <v>1505</v>
      </c>
      <c r="E2619" t="s">
        <v>1506</v>
      </c>
      <c r="F2619" t="s">
        <v>134321</v>
      </c>
      <c r="G2619">
        <v>1</v>
      </c>
      <c r="H2619" t="s">
        <v>1505</v>
      </c>
      <c r="I2619">
        <v>9.4740500000000005E-2</v>
      </c>
      <c r="J2619">
        <v>9.4740500000000005E-2</v>
      </c>
    </row>
    <row r="2620" spans="1:10">
      <c r="A2620" t="s">
        <v>23148</v>
      </c>
      <c r="B2620">
        <v>260</v>
      </c>
      <c r="C2620" t="s">
        <v>23149</v>
      </c>
      <c r="E2620" t="s">
        <v>23150</v>
      </c>
      <c r="F2620" t="s">
        <v>134322</v>
      </c>
      <c r="G2620">
        <v>1</v>
      </c>
      <c r="H2620" t="s">
        <v>23149</v>
      </c>
      <c r="I2620">
        <v>9.4967999999999997E-2</v>
      </c>
      <c r="J2620">
        <v>9.4967999999999997E-2</v>
      </c>
    </row>
    <row r="2621" spans="1:10">
      <c r="A2621" t="s">
        <v>134323</v>
      </c>
      <c r="B2621">
        <v>180</v>
      </c>
      <c r="C2621" t="s">
        <v>134324</v>
      </c>
      <c r="D2621" t="s">
        <v>134325</v>
      </c>
      <c r="E2621" t="s">
        <v>134326</v>
      </c>
      <c r="F2621" t="s">
        <v>134327</v>
      </c>
      <c r="G2621">
        <v>2</v>
      </c>
      <c r="H2621" t="s">
        <v>134324</v>
      </c>
      <c r="I2621" t="s">
        <v>134328</v>
      </c>
      <c r="J2621">
        <v>0.11968329999999899</v>
      </c>
    </row>
    <row r="2622" spans="1:10">
      <c r="A2622" t="s">
        <v>27426</v>
      </c>
      <c r="B2622">
        <v>360</v>
      </c>
      <c r="C2622" t="s">
        <v>27427</v>
      </c>
      <c r="E2622" t="s">
        <v>27428</v>
      </c>
      <c r="F2622" t="s">
        <v>134329</v>
      </c>
      <c r="G2622">
        <v>1</v>
      </c>
      <c r="H2622" t="s">
        <v>27427</v>
      </c>
      <c r="I2622">
        <v>9.5631900000000006E-2</v>
      </c>
      <c r="J2622">
        <v>9.5631900000000006E-2</v>
      </c>
    </row>
    <row r="2623" spans="1:10">
      <c r="A2623" t="s">
        <v>3124</v>
      </c>
      <c r="B2623">
        <v>382</v>
      </c>
      <c r="C2623" t="s">
        <v>3125</v>
      </c>
      <c r="E2623" t="s">
        <v>3126</v>
      </c>
      <c r="F2623" t="s">
        <v>134330</v>
      </c>
      <c r="G2623">
        <v>2</v>
      </c>
      <c r="H2623" t="s">
        <v>3125</v>
      </c>
      <c r="I2623" t="s">
        <v>134331</v>
      </c>
      <c r="J2623">
        <v>0.17232554999999999</v>
      </c>
    </row>
    <row r="2624" spans="1:10">
      <c r="A2624" t="s">
        <v>40566</v>
      </c>
      <c r="B2624">
        <v>86</v>
      </c>
      <c r="C2624" t="s">
        <v>40567</v>
      </c>
      <c r="E2624" t="s">
        <v>40568</v>
      </c>
      <c r="F2624" t="s">
        <v>132094</v>
      </c>
      <c r="G2624">
        <v>2</v>
      </c>
      <c r="H2624" t="s">
        <v>40567</v>
      </c>
      <c r="I2624" t="s">
        <v>134332</v>
      </c>
      <c r="J2624">
        <v>0.10443479999999999</v>
      </c>
    </row>
    <row r="2625" spans="1:10">
      <c r="A2625" t="s">
        <v>3093</v>
      </c>
      <c r="B2625">
        <v>529</v>
      </c>
      <c r="C2625" t="s">
        <v>3094</v>
      </c>
      <c r="E2625" t="s">
        <v>3095</v>
      </c>
      <c r="F2625" t="s">
        <v>134333</v>
      </c>
      <c r="G2625">
        <v>1</v>
      </c>
      <c r="H2625" t="s">
        <v>3094</v>
      </c>
      <c r="I2625">
        <v>9.6145999999999995E-2</v>
      </c>
      <c r="J2625">
        <v>9.6145999999999995E-2</v>
      </c>
    </row>
    <row r="2626" spans="1:10">
      <c r="A2626" t="s">
        <v>80</v>
      </c>
      <c r="B2626">
        <v>549</v>
      </c>
      <c r="C2626" t="s">
        <v>81</v>
      </c>
      <c r="E2626" t="s">
        <v>82</v>
      </c>
      <c r="F2626" t="s">
        <v>134334</v>
      </c>
      <c r="G2626">
        <v>1</v>
      </c>
      <c r="H2626" t="s">
        <v>81</v>
      </c>
      <c r="I2626">
        <v>9.6654699999999996E-2</v>
      </c>
      <c r="J2626">
        <v>9.6654699999999996E-2</v>
      </c>
    </row>
    <row r="2627" spans="1:10">
      <c r="A2627" t="s">
        <v>398</v>
      </c>
      <c r="B2627">
        <v>406</v>
      </c>
      <c r="C2627" t="s">
        <v>399</v>
      </c>
      <c r="E2627" t="s">
        <v>400</v>
      </c>
      <c r="F2627" t="s">
        <v>134335</v>
      </c>
      <c r="G2627">
        <v>1</v>
      </c>
      <c r="H2627" t="s">
        <v>399</v>
      </c>
      <c r="I2627">
        <v>9.6722000000000002E-2</v>
      </c>
      <c r="J2627">
        <v>9.6722000000000002E-2</v>
      </c>
    </row>
    <row r="2628" spans="1:10">
      <c r="A2628" t="s">
        <v>755</v>
      </c>
      <c r="B2628">
        <v>483</v>
      </c>
      <c r="C2628" t="s">
        <v>756</v>
      </c>
      <c r="E2628" t="s">
        <v>757</v>
      </c>
      <c r="F2628" t="s">
        <v>134335</v>
      </c>
      <c r="G2628">
        <v>1</v>
      </c>
      <c r="H2628" t="s">
        <v>756</v>
      </c>
      <c r="I2628">
        <v>9.6722000000000002E-2</v>
      </c>
      <c r="J2628">
        <v>9.6722000000000002E-2</v>
      </c>
    </row>
    <row r="2629" spans="1:10">
      <c r="A2629" t="s">
        <v>8425</v>
      </c>
      <c r="B2629">
        <v>36</v>
      </c>
      <c r="C2629" t="s">
        <v>8426</v>
      </c>
      <c r="E2629" t="s">
        <v>8427</v>
      </c>
      <c r="F2629" t="s">
        <v>134336</v>
      </c>
      <c r="G2629">
        <v>1</v>
      </c>
      <c r="H2629" t="s">
        <v>8426</v>
      </c>
      <c r="I2629">
        <v>9.7119300000000006E-2</v>
      </c>
      <c r="J2629">
        <v>9.7119300000000006E-2</v>
      </c>
    </row>
    <row r="2630" spans="1:10">
      <c r="A2630" t="s">
        <v>24058</v>
      </c>
      <c r="B2630">
        <v>53</v>
      </c>
      <c r="C2630" t="s">
        <v>24059</v>
      </c>
      <c r="E2630" t="s">
        <v>24060</v>
      </c>
      <c r="F2630" t="s">
        <v>134337</v>
      </c>
      <c r="G2630">
        <v>2</v>
      </c>
      <c r="H2630" t="s">
        <v>24059</v>
      </c>
      <c r="I2630" t="s">
        <v>134338</v>
      </c>
      <c r="J2630">
        <v>0.1454589</v>
      </c>
    </row>
    <row r="2631" spans="1:10">
      <c r="A2631" t="s">
        <v>21377</v>
      </c>
      <c r="B2631">
        <v>40</v>
      </c>
      <c r="C2631" t="s">
        <v>21378</v>
      </c>
      <c r="E2631" t="s">
        <v>21379</v>
      </c>
      <c r="F2631" t="s">
        <v>134337</v>
      </c>
      <c r="G2631">
        <v>2</v>
      </c>
      <c r="H2631" t="s">
        <v>21378</v>
      </c>
      <c r="I2631" t="s">
        <v>134338</v>
      </c>
      <c r="J2631">
        <v>0.1454589</v>
      </c>
    </row>
    <row r="2632" spans="1:10">
      <c r="A2632" t="s">
        <v>56489</v>
      </c>
      <c r="B2632">
        <v>37</v>
      </c>
      <c r="C2632" t="s">
        <v>56490</v>
      </c>
      <c r="E2632" t="s">
        <v>56491</v>
      </c>
      <c r="F2632" t="s">
        <v>134339</v>
      </c>
      <c r="G2632">
        <v>1</v>
      </c>
      <c r="H2632" t="s">
        <v>56490</v>
      </c>
      <c r="I2632">
        <v>9.76881E-2</v>
      </c>
      <c r="J2632">
        <v>9.76881E-2</v>
      </c>
    </row>
    <row r="2633" spans="1:10">
      <c r="A2633" t="s">
        <v>10245</v>
      </c>
      <c r="B2633">
        <v>58</v>
      </c>
      <c r="C2633" t="s">
        <v>10246</v>
      </c>
      <c r="E2633" t="s">
        <v>10247</v>
      </c>
      <c r="F2633" t="s">
        <v>134340</v>
      </c>
      <c r="G2633">
        <v>3</v>
      </c>
      <c r="H2633" t="s">
        <v>10246</v>
      </c>
      <c r="I2633" t="s">
        <v>134341</v>
      </c>
      <c r="J2633">
        <v>0.14915500000000001</v>
      </c>
    </row>
    <row r="2634" spans="1:10">
      <c r="A2634" t="s">
        <v>25556</v>
      </c>
      <c r="B2634">
        <v>430</v>
      </c>
      <c r="C2634" t="s">
        <v>25557</v>
      </c>
      <c r="E2634" t="s">
        <v>25558</v>
      </c>
      <c r="F2634" t="s">
        <v>134342</v>
      </c>
      <c r="G2634">
        <v>1</v>
      </c>
      <c r="H2634" t="s">
        <v>25557</v>
      </c>
      <c r="I2634">
        <v>9.8199700000000001E-2</v>
      </c>
      <c r="J2634">
        <v>9.8199700000000001E-2</v>
      </c>
    </row>
    <row r="2635" spans="1:10">
      <c r="A2635" t="s">
        <v>20036</v>
      </c>
      <c r="B2635">
        <v>299</v>
      </c>
      <c r="C2635" t="s">
        <v>20037</v>
      </c>
      <c r="E2635" t="s">
        <v>20038</v>
      </c>
      <c r="F2635" t="s">
        <v>134343</v>
      </c>
      <c r="G2635">
        <v>1</v>
      </c>
      <c r="H2635" t="s">
        <v>20037</v>
      </c>
      <c r="I2635">
        <v>9.8333500000000004E-2</v>
      </c>
      <c r="J2635">
        <v>9.8333500000000004E-2</v>
      </c>
    </row>
    <row r="2636" spans="1:10">
      <c r="A2636" t="s">
        <v>6908</v>
      </c>
      <c r="B2636">
        <v>107</v>
      </c>
      <c r="C2636" t="s">
        <v>6909</v>
      </c>
      <c r="E2636" t="s">
        <v>6910</v>
      </c>
      <c r="F2636" t="s">
        <v>134344</v>
      </c>
      <c r="G2636">
        <v>1</v>
      </c>
      <c r="H2636" t="s">
        <v>6909</v>
      </c>
      <c r="I2636">
        <v>9.8370700000000005E-2</v>
      </c>
      <c r="J2636">
        <v>9.8370700000000005E-2</v>
      </c>
    </row>
    <row r="2637" spans="1:10">
      <c r="A2637" t="s">
        <v>19182</v>
      </c>
      <c r="B2637">
        <v>231</v>
      </c>
      <c r="C2637" t="s">
        <v>19183</v>
      </c>
      <c r="E2637" t="s">
        <v>19184</v>
      </c>
      <c r="F2637" t="s">
        <v>134345</v>
      </c>
      <c r="G2637">
        <v>1</v>
      </c>
      <c r="H2637" t="s">
        <v>19183</v>
      </c>
      <c r="I2637">
        <v>9.8468299999999995E-2</v>
      </c>
      <c r="J2637">
        <v>9.8468299999999995E-2</v>
      </c>
    </row>
    <row r="2638" spans="1:10">
      <c r="A2638" t="s">
        <v>6746</v>
      </c>
      <c r="B2638">
        <v>99</v>
      </c>
      <c r="C2638" t="s">
        <v>6747</v>
      </c>
      <c r="E2638" t="s">
        <v>6748</v>
      </c>
      <c r="F2638" t="s">
        <v>134346</v>
      </c>
      <c r="G2638">
        <v>1</v>
      </c>
      <c r="H2638" t="s">
        <v>6747</v>
      </c>
      <c r="I2638">
        <v>9.9562999999999999E-2</v>
      </c>
      <c r="J2638">
        <v>9.9562999999999999E-2</v>
      </c>
    </row>
    <row r="2639" spans="1:10">
      <c r="A2639" t="s">
        <v>23148</v>
      </c>
      <c r="B2639">
        <v>228</v>
      </c>
      <c r="C2639" t="s">
        <v>23149</v>
      </c>
      <c r="E2639" t="s">
        <v>23150</v>
      </c>
      <c r="F2639" t="s">
        <v>134347</v>
      </c>
      <c r="G2639">
        <v>1</v>
      </c>
      <c r="H2639" t="s">
        <v>23149</v>
      </c>
      <c r="I2639">
        <v>0.10099</v>
      </c>
      <c r="J2639">
        <v>0.10099</v>
      </c>
    </row>
    <row r="2640" spans="1:10">
      <c r="A2640" t="s">
        <v>8431</v>
      </c>
      <c r="B2640">
        <v>920</v>
      </c>
      <c r="C2640" t="s">
        <v>8432</v>
      </c>
      <c r="E2640" t="s">
        <v>8433</v>
      </c>
      <c r="F2640" t="s">
        <v>134348</v>
      </c>
      <c r="G2640">
        <v>1</v>
      </c>
      <c r="H2640" t="s">
        <v>8432</v>
      </c>
      <c r="I2640">
        <v>0.101521</v>
      </c>
      <c r="J2640">
        <v>0.101521</v>
      </c>
    </row>
    <row r="2641" spans="1:10">
      <c r="A2641" t="s">
        <v>3491</v>
      </c>
      <c r="B2641">
        <v>377</v>
      </c>
      <c r="C2641" t="s">
        <v>3492</v>
      </c>
      <c r="E2641" t="s">
        <v>3493</v>
      </c>
      <c r="F2641" t="s">
        <v>132161</v>
      </c>
      <c r="G2641">
        <v>3</v>
      </c>
      <c r="H2641" t="s">
        <v>3492</v>
      </c>
      <c r="I2641" t="s">
        <v>134349</v>
      </c>
      <c r="J2641">
        <v>0.13558200000000001</v>
      </c>
    </row>
    <row r="2642" spans="1:10">
      <c r="A2642" t="s">
        <v>118110</v>
      </c>
      <c r="B2642">
        <v>175</v>
      </c>
      <c r="C2642" t="s">
        <v>118111</v>
      </c>
      <c r="E2642" t="s">
        <v>118112</v>
      </c>
      <c r="F2642" t="s">
        <v>134350</v>
      </c>
      <c r="G2642">
        <v>1</v>
      </c>
      <c r="H2642" t="s">
        <v>118111</v>
      </c>
      <c r="I2642">
        <v>0.10227899999999999</v>
      </c>
      <c r="J2642">
        <v>0.10227899999999999</v>
      </c>
    </row>
    <row r="2643" spans="1:10">
      <c r="A2643" t="s">
        <v>2338</v>
      </c>
      <c r="B2643">
        <v>621</v>
      </c>
      <c r="C2643" t="s">
        <v>2339</v>
      </c>
      <c r="E2643" t="s">
        <v>2340</v>
      </c>
      <c r="F2643" t="s">
        <v>134351</v>
      </c>
      <c r="G2643">
        <v>2</v>
      </c>
      <c r="H2643" t="s">
        <v>2339</v>
      </c>
      <c r="I2643" t="s">
        <v>134352</v>
      </c>
      <c r="J2643">
        <v>0.11369650000000001</v>
      </c>
    </row>
    <row r="2644" spans="1:10">
      <c r="A2644" t="s">
        <v>28718</v>
      </c>
      <c r="B2644">
        <v>309</v>
      </c>
      <c r="C2644" t="s">
        <v>28719</v>
      </c>
      <c r="E2644" t="s">
        <v>28720</v>
      </c>
      <c r="F2644" t="s">
        <v>134353</v>
      </c>
      <c r="G2644">
        <v>1</v>
      </c>
      <c r="H2644" t="s">
        <v>28719</v>
      </c>
      <c r="I2644">
        <v>0.103199</v>
      </c>
      <c r="J2644">
        <v>0.103199</v>
      </c>
    </row>
    <row r="2645" spans="1:10">
      <c r="A2645" t="s">
        <v>110168</v>
      </c>
      <c r="B2645">
        <v>112</v>
      </c>
      <c r="C2645" t="s">
        <v>110169</v>
      </c>
      <c r="E2645" t="s">
        <v>110170</v>
      </c>
      <c r="F2645" t="s">
        <v>134354</v>
      </c>
      <c r="G2645">
        <v>1</v>
      </c>
      <c r="H2645" t="s">
        <v>110169</v>
      </c>
      <c r="I2645">
        <v>0.103225</v>
      </c>
      <c r="J2645">
        <v>0.103225</v>
      </c>
    </row>
    <row r="2646" spans="1:10">
      <c r="A2646" t="s">
        <v>1709</v>
      </c>
      <c r="B2646">
        <v>463</v>
      </c>
      <c r="C2646" t="s">
        <v>1710</v>
      </c>
      <c r="E2646" t="s">
        <v>1711</v>
      </c>
      <c r="F2646" t="s">
        <v>134355</v>
      </c>
      <c r="G2646">
        <v>2</v>
      </c>
      <c r="H2646" t="s">
        <v>1710</v>
      </c>
      <c r="I2646" t="s">
        <v>134356</v>
      </c>
      <c r="J2646">
        <v>0.108530999999999</v>
      </c>
    </row>
    <row r="2647" spans="1:10">
      <c r="A2647" t="s">
        <v>1043</v>
      </c>
      <c r="B2647">
        <v>45</v>
      </c>
      <c r="C2647" t="s">
        <v>1044</v>
      </c>
      <c r="E2647" t="s">
        <v>1045</v>
      </c>
      <c r="F2647" t="s">
        <v>134357</v>
      </c>
      <c r="G2647">
        <v>1</v>
      </c>
      <c r="H2647" t="s">
        <v>1044</v>
      </c>
      <c r="I2647">
        <v>0.10370699999999999</v>
      </c>
      <c r="J2647">
        <v>0.10370699999999999</v>
      </c>
    </row>
    <row r="2648" spans="1:10">
      <c r="A2648" t="s">
        <v>602</v>
      </c>
      <c r="B2648">
        <v>523</v>
      </c>
      <c r="C2648" t="s">
        <v>603</v>
      </c>
      <c r="E2648" t="s">
        <v>604</v>
      </c>
      <c r="F2648" t="s">
        <v>134358</v>
      </c>
      <c r="G2648">
        <v>1</v>
      </c>
      <c r="H2648" t="s">
        <v>603</v>
      </c>
      <c r="I2648">
        <v>0.104174</v>
      </c>
      <c r="J2648">
        <v>0.104174</v>
      </c>
    </row>
    <row r="2649" spans="1:10">
      <c r="A2649" t="s">
        <v>117882</v>
      </c>
      <c r="B2649">
        <v>59</v>
      </c>
      <c r="C2649" t="s">
        <v>117883</v>
      </c>
      <c r="E2649" t="s">
        <v>117884</v>
      </c>
      <c r="F2649" t="s">
        <v>134359</v>
      </c>
      <c r="G2649">
        <v>1</v>
      </c>
      <c r="H2649" t="s">
        <v>117883</v>
      </c>
      <c r="I2649">
        <v>0.104466</v>
      </c>
      <c r="J2649">
        <v>0.104466</v>
      </c>
    </row>
    <row r="2650" spans="1:10">
      <c r="A2650" t="s">
        <v>12815</v>
      </c>
      <c r="B2650">
        <v>696</v>
      </c>
      <c r="C2650" t="s">
        <v>12816</v>
      </c>
      <c r="E2650" t="s">
        <v>12817</v>
      </c>
      <c r="F2650" t="s">
        <v>134360</v>
      </c>
      <c r="G2650">
        <v>1</v>
      </c>
      <c r="H2650" t="s">
        <v>12816</v>
      </c>
      <c r="I2650">
        <v>0.104784</v>
      </c>
      <c r="J2650">
        <v>0.104784</v>
      </c>
    </row>
    <row r="2651" spans="1:10">
      <c r="A2651" t="s">
        <v>5330</v>
      </c>
      <c r="B2651">
        <v>88</v>
      </c>
      <c r="C2651" t="s">
        <v>5331</v>
      </c>
      <c r="E2651" t="s">
        <v>5332</v>
      </c>
      <c r="F2651" t="s">
        <v>134361</v>
      </c>
      <c r="G2651">
        <v>1</v>
      </c>
      <c r="H2651" t="s">
        <v>5331</v>
      </c>
      <c r="I2651">
        <v>0.104798</v>
      </c>
      <c r="J2651">
        <v>0.104798</v>
      </c>
    </row>
    <row r="2652" spans="1:10">
      <c r="A2652" t="s">
        <v>19137</v>
      </c>
      <c r="B2652">
        <v>723</v>
      </c>
      <c r="C2652" t="s">
        <v>19138</v>
      </c>
      <c r="E2652" t="s">
        <v>19139</v>
      </c>
      <c r="F2652" t="s">
        <v>134362</v>
      </c>
      <c r="G2652">
        <v>2</v>
      </c>
      <c r="H2652" t="s">
        <v>19138</v>
      </c>
      <c r="I2652" t="s">
        <v>134363</v>
      </c>
      <c r="J2652">
        <v>0.11965249999999999</v>
      </c>
    </row>
    <row r="2653" spans="1:10">
      <c r="A2653" t="s">
        <v>2367</v>
      </c>
      <c r="B2653">
        <v>155</v>
      </c>
      <c r="C2653" t="s">
        <v>2368</v>
      </c>
      <c r="E2653" t="s">
        <v>2369</v>
      </c>
      <c r="F2653" t="s">
        <v>134364</v>
      </c>
      <c r="G2653">
        <v>1</v>
      </c>
      <c r="H2653" t="s">
        <v>2368</v>
      </c>
      <c r="I2653">
        <v>0.10483099999999999</v>
      </c>
      <c r="J2653">
        <v>0.10483099999999999</v>
      </c>
    </row>
    <row r="2654" spans="1:10">
      <c r="A2654" t="s">
        <v>3623</v>
      </c>
      <c r="B2654">
        <v>80</v>
      </c>
      <c r="C2654" t="s">
        <v>3624</v>
      </c>
      <c r="E2654" t="s">
        <v>3625</v>
      </c>
      <c r="F2654" t="s">
        <v>134365</v>
      </c>
      <c r="G2654">
        <v>1</v>
      </c>
      <c r="H2654" t="s">
        <v>3624</v>
      </c>
      <c r="I2654">
        <v>0.10544000000000001</v>
      </c>
      <c r="J2654">
        <v>0.10544000000000001</v>
      </c>
    </row>
    <row r="2655" spans="1:10">
      <c r="A2655" t="s">
        <v>49527</v>
      </c>
      <c r="B2655">
        <v>633</v>
      </c>
      <c r="C2655" t="s">
        <v>49528</v>
      </c>
      <c r="E2655" t="s">
        <v>49529</v>
      </c>
      <c r="F2655" t="s">
        <v>134366</v>
      </c>
      <c r="G2655">
        <v>2</v>
      </c>
      <c r="H2655" t="s">
        <v>49528</v>
      </c>
      <c r="I2655" t="s">
        <v>134367</v>
      </c>
      <c r="J2655">
        <v>0.106708</v>
      </c>
    </row>
    <row r="2656" spans="1:10">
      <c r="A2656" t="s">
        <v>12194</v>
      </c>
      <c r="B2656">
        <v>305</v>
      </c>
      <c r="C2656" t="s">
        <v>12195</v>
      </c>
      <c r="E2656" t="s">
        <v>12196</v>
      </c>
      <c r="F2656" t="s">
        <v>134368</v>
      </c>
      <c r="G2656">
        <v>1</v>
      </c>
      <c r="H2656" t="s">
        <v>12195</v>
      </c>
      <c r="I2656">
        <v>0.105916</v>
      </c>
      <c r="J2656">
        <v>0.105916</v>
      </c>
    </row>
    <row r="2657" spans="1:10">
      <c r="A2657" t="s">
        <v>7273</v>
      </c>
      <c r="B2657">
        <v>518</v>
      </c>
      <c r="C2657" t="s">
        <v>7274</v>
      </c>
      <c r="E2657" t="s">
        <v>7275</v>
      </c>
      <c r="F2657" t="s">
        <v>134369</v>
      </c>
      <c r="G2657">
        <v>1</v>
      </c>
      <c r="H2657" t="s">
        <v>7274</v>
      </c>
      <c r="I2657">
        <v>0.105965</v>
      </c>
      <c r="J2657">
        <v>0.105965</v>
      </c>
    </row>
    <row r="2658" spans="1:10">
      <c r="A2658" t="s">
        <v>6941</v>
      </c>
      <c r="B2658">
        <v>523</v>
      </c>
      <c r="C2658" t="s">
        <v>6942</v>
      </c>
      <c r="E2658" t="s">
        <v>6943</v>
      </c>
      <c r="F2658" t="s">
        <v>134370</v>
      </c>
      <c r="G2658">
        <v>1</v>
      </c>
      <c r="H2658" t="s">
        <v>6942</v>
      </c>
      <c r="I2658">
        <v>0.106491</v>
      </c>
      <c r="J2658">
        <v>0.106491</v>
      </c>
    </row>
    <row r="2659" spans="1:10">
      <c r="A2659" t="s">
        <v>21916</v>
      </c>
      <c r="B2659">
        <v>1040</v>
      </c>
      <c r="C2659" t="s">
        <v>21917</v>
      </c>
      <c r="E2659" t="s">
        <v>21918</v>
      </c>
      <c r="F2659" t="s">
        <v>134371</v>
      </c>
      <c r="G2659">
        <v>1</v>
      </c>
      <c r="H2659" t="s">
        <v>21917</v>
      </c>
      <c r="I2659">
        <v>0.10721600000000001</v>
      </c>
      <c r="J2659">
        <v>0.10721600000000001</v>
      </c>
    </row>
    <row r="2660" spans="1:10">
      <c r="A2660" t="s">
        <v>1038</v>
      </c>
      <c r="B2660">
        <v>2287</v>
      </c>
      <c r="C2660" t="s">
        <v>1039</v>
      </c>
      <c r="E2660" t="s">
        <v>1040</v>
      </c>
      <c r="F2660" t="s">
        <v>134372</v>
      </c>
      <c r="G2660">
        <v>1</v>
      </c>
      <c r="H2660" t="s">
        <v>1039</v>
      </c>
      <c r="I2660">
        <v>0.107642</v>
      </c>
      <c r="J2660">
        <v>0.107642</v>
      </c>
    </row>
    <row r="2661" spans="1:10">
      <c r="A2661" t="s">
        <v>38875</v>
      </c>
      <c r="B2661">
        <v>268</v>
      </c>
      <c r="C2661" t="s">
        <v>38876</v>
      </c>
      <c r="E2661" t="s">
        <v>38877</v>
      </c>
      <c r="F2661" t="s">
        <v>134373</v>
      </c>
      <c r="G2661">
        <v>2</v>
      </c>
      <c r="H2661" t="s">
        <v>38876</v>
      </c>
      <c r="I2661" t="s">
        <v>134374</v>
      </c>
      <c r="J2661">
        <v>0.14397450000000001</v>
      </c>
    </row>
    <row r="2662" spans="1:10">
      <c r="A2662" t="s">
        <v>19100</v>
      </c>
      <c r="B2662">
        <v>1868</v>
      </c>
      <c r="C2662" t="s">
        <v>19101</v>
      </c>
      <c r="E2662" t="s">
        <v>19102</v>
      </c>
      <c r="F2662" t="s">
        <v>134375</v>
      </c>
      <c r="G2662">
        <v>1</v>
      </c>
      <c r="H2662" t="s">
        <v>19101</v>
      </c>
      <c r="I2662">
        <v>0.108197</v>
      </c>
      <c r="J2662">
        <v>0.108197</v>
      </c>
    </row>
    <row r="2663" spans="1:10">
      <c r="A2663" t="s">
        <v>253</v>
      </c>
      <c r="B2663">
        <v>10</v>
      </c>
      <c r="C2663" t="s">
        <v>254</v>
      </c>
      <c r="E2663" t="s">
        <v>255</v>
      </c>
      <c r="F2663" t="s">
        <v>134376</v>
      </c>
      <c r="G2663">
        <v>1</v>
      </c>
      <c r="H2663" t="s">
        <v>254</v>
      </c>
      <c r="I2663">
        <v>0.10843700000000001</v>
      </c>
      <c r="J2663">
        <v>0.10843700000000001</v>
      </c>
    </row>
    <row r="2664" spans="1:10">
      <c r="A2664" t="s">
        <v>20150</v>
      </c>
      <c r="B2664">
        <v>393</v>
      </c>
      <c r="C2664" t="s">
        <v>20151</v>
      </c>
      <c r="E2664" t="s">
        <v>20152</v>
      </c>
      <c r="F2664" t="s">
        <v>134377</v>
      </c>
      <c r="G2664">
        <v>1</v>
      </c>
      <c r="H2664" t="s">
        <v>20151</v>
      </c>
      <c r="I2664">
        <v>0.109213</v>
      </c>
      <c r="J2664">
        <v>0.109213</v>
      </c>
    </row>
    <row r="2665" spans="1:10">
      <c r="A2665" t="s">
        <v>82310</v>
      </c>
      <c r="B2665">
        <v>352</v>
      </c>
      <c r="C2665" t="s">
        <v>82311</v>
      </c>
      <c r="E2665" t="s">
        <v>82312</v>
      </c>
      <c r="F2665" t="s">
        <v>134378</v>
      </c>
      <c r="G2665">
        <v>1</v>
      </c>
      <c r="H2665" t="s">
        <v>82311</v>
      </c>
      <c r="I2665">
        <v>0.10929700000000001</v>
      </c>
      <c r="J2665">
        <v>0.10929700000000001</v>
      </c>
    </row>
    <row r="2666" spans="1:10">
      <c r="A2666" t="s">
        <v>2724</v>
      </c>
      <c r="B2666">
        <v>301</v>
      </c>
      <c r="C2666" t="s">
        <v>2725</v>
      </c>
      <c r="E2666" t="s">
        <v>2726</v>
      </c>
      <c r="F2666" t="s">
        <v>134378</v>
      </c>
      <c r="G2666">
        <v>1</v>
      </c>
      <c r="H2666" t="s">
        <v>2725</v>
      </c>
      <c r="I2666">
        <v>0.10929700000000001</v>
      </c>
      <c r="J2666">
        <v>0.10929700000000001</v>
      </c>
    </row>
    <row r="2667" spans="1:10">
      <c r="A2667" t="s">
        <v>65480</v>
      </c>
      <c r="B2667">
        <v>163</v>
      </c>
      <c r="C2667" t="s">
        <v>65481</v>
      </c>
      <c r="E2667" t="s">
        <v>65482</v>
      </c>
      <c r="F2667" t="s">
        <v>134379</v>
      </c>
      <c r="G2667">
        <v>1</v>
      </c>
      <c r="H2667" t="s">
        <v>65481</v>
      </c>
      <c r="I2667">
        <v>0.109413</v>
      </c>
      <c r="J2667">
        <v>0.109413</v>
      </c>
    </row>
    <row r="2668" spans="1:10">
      <c r="A2668" t="s">
        <v>132559</v>
      </c>
      <c r="B2668">
        <v>173</v>
      </c>
      <c r="C2668" t="s">
        <v>132560</v>
      </c>
      <c r="F2668" t="s">
        <v>134379</v>
      </c>
      <c r="G2668">
        <v>1</v>
      </c>
      <c r="H2668" t="s">
        <v>132560</v>
      </c>
      <c r="I2668">
        <v>0.109413</v>
      </c>
      <c r="J2668">
        <v>0.109413</v>
      </c>
    </row>
    <row r="2669" spans="1:10">
      <c r="A2669" t="s">
        <v>15526</v>
      </c>
      <c r="B2669">
        <v>309</v>
      </c>
      <c r="C2669" t="s">
        <v>15527</v>
      </c>
      <c r="E2669" t="s">
        <v>15528</v>
      </c>
      <c r="F2669" t="s">
        <v>134380</v>
      </c>
      <c r="G2669">
        <v>1</v>
      </c>
      <c r="H2669" t="s">
        <v>15527</v>
      </c>
      <c r="I2669">
        <v>0.109559</v>
      </c>
      <c r="J2669">
        <v>0.109559</v>
      </c>
    </row>
    <row r="2670" spans="1:10">
      <c r="A2670" t="s">
        <v>9388</v>
      </c>
      <c r="B2670">
        <v>319</v>
      </c>
      <c r="C2670" t="s">
        <v>9389</v>
      </c>
      <c r="E2670" t="s">
        <v>9390</v>
      </c>
      <c r="F2670" t="s">
        <v>134380</v>
      </c>
      <c r="G2670">
        <v>1</v>
      </c>
      <c r="H2670" t="s">
        <v>9389</v>
      </c>
      <c r="I2670">
        <v>0.109559</v>
      </c>
      <c r="J2670">
        <v>0.109559</v>
      </c>
    </row>
    <row r="2671" spans="1:10">
      <c r="A2671" t="s">
        <v>2415</v>
      </c>
      <c r="B2671">
        <v>39</v>
      </c>
      <c r="C2671" t="s">
        <v>2416</v>
      </c>
      <c r="E2671" t="s">
        <v>2417</v>
      </c>
      <c r="F2671" t="s">
        <v>134381</v>
      </c>
      <c r="G2671">
        <v>3</v>
      </c>
      <c r="H2671" t="s">
        <v>2416</v>
      </c>
      <c r="I2671" t="s">
        <v>134382</v>
      </c>
      <c r="J2671">
        <v>0.120326</v>
      </c>
    </row>
    <row r="2672" spans="1:10">
      <c r="A2672" t="s">
        <v>3800</v>
      </c>
      <c r="B2672">
        <v>591</v>
      </c>
      <c r="C2672" t="s">
        <v>3801</v>
      </c>
      <c r="E2672" t="s">
        <v>3802</v>
      </c>
      <c r="F2672" t="s">
        <v>134383</v>
      </c>
      <c r="G2672">
        <v>1</v>
      </c>
      <c r="H2672" t="s">
        <v>3801</v>
      </c>
      <c r="I2672">
        <v>0.11011899999999999</v>
      </c>
      <c r="J2672">
        <v>0.11011899999999999</v>
      </c>
    </row>
    <row r="2673" spans="1:10">
      <c r="A2673" t="s">
        <v>1189</v>
      </c>
      <c r="B2673">
        <v>67</v>
      </c>
      <c r="C2673" t="s">
        <v>1190</v>
      </c>
      <c r="E2673" t="s">
        <v>1191</v>
      </c>
      <c r="F2673" t="s">
        <v>134384</v>
      </c>
      <c r="G2673">
        <v>1</v>
      </c>
      <c r="H2673" t="s">
        <v>1190</v>
      </c>
      <c r="I2673">
        <v>0.110176</v>
      </c>
      <c r="J2673">
        <v>0.110176</v>
      </c>
    </row>
    <row r="2674" spans="1:10">
      <c r="A2674" t="s">
        <v>7680</v>
      </c>
      <c r="B2674">
        <v>1199</v>
      </c>
      <c r="C2674" t="s">
        <v>7681</v>
      </c>
      <c r="E2674" t="s">
        <v>7682</v>
      </c>
      <c r="F2674" t="s">
        <v>134385</v>
      </c>
      <c r="G2674">
        <v>1</v>
      </c>
      <c r="H2674" t="s">
        <v>7681</v>
      </c>
      <c r="I2674">
        <v>0.11060300000000001</v>
      </c>
      <c r="J2674">
        <v>0.11060300000000001</v>
      </c>
    </row>
    <row r="2675" spans="1:10">
      <c r="A2675" t="s">
        <v>36122</v>
      </c>
      <c r="B2675">
        <v>227</v>
      </c>
      <c r="C2675" t="s">
        <v>36123</v>
      </c>
      <c r="E2675" t="s">
        <v>36124</v>
      </c>
      <c r="F2675" t="s">
        <v>134386</v>
      </c>
      <c r="G2675">
        <v>1</v>
      </c>
      <c r="H2675" t="s">
        <v>36123</v>
      </c>
      <c r="I2675">
        <v>0.110807</v>
      </c>
      <c r="J2675">
        <v>0.110807</v>
      </c>
    </row>
    <row r="2676" spans="1:10">
      <c r="A2676" t="s">
        <v>133072</v>
      </c>
      <c r="B2676">
        <v>39</v>
      </c>
      <c r="C2676" t="s">
        <v>133073</v>
      </c>
      <c r="D2676" t="s">
        <v>134387</v>
      </c>
      <c r="E2676" t="s">
        <v>133075</v>
      </c>
      <c r="F2676" t="s">
        <v>134388</v>
      </c>
      <c r="G2676">
        <v>1</v>
      </c>
      <c r="H2676" t="s">
        <v>133073</v>
      </c>
      <c r="I2676">
        <v>0.111238</v>
      </c>
      <c r="J2676">
        <v>0.111238</v>
      </c>
    </row>
    <row r="2677" spans="1:10">
      <c r="A2677" t="s">
        <v>18773</v>
      </c>
      <c r="B2677">
        <v>39</v>
      </c>
      <c r="C2677" t="s">
        <v>18774</v>
      </c>
      <c r="E2677" t="s">
        <v>18775</v>
      </c>
      <c r="F2677" t="s">
        <v>134388</v>
      </c>
      <c r="G2677">
        <v>1</v>
      </c>
      <c r="H2677" t="s">
        <v>18774</v>
      </c>
      <c r="I2677">
        <v>0.111238</v>
      </c>
      <c r="J2677">
        <v>0.111238</v>
      </c>
    </row>
    <row r="2678" spans="1:10">
      <c r="A2678" t="s">
        <v>18778</v>
      </c>
      <c r="B2678">
        <v>39</v>
      </c>
      <c r="C2678" t="s">
        <v>18779</v>
      </c>
      <c r="E2678" t="s">
        <v>18780</v>
      </c>
      <c r="F2678" t="s">
        <v>134388</v>
      </c>
      <c r="G2678">
        <v>1</v>
      </c>
      <c r="H2678" t="s">
        <v>18779</v>
      </c>
      <c r="I2678">
        <v>0.111238</v>
      </c>
      <c r="J2678">
        <v>0.111238</v>
      </c>
    </row>
    <row r="2679" spans="1:10">
      <c r="A2679" t="s">
        <v>103172</v>
      </c>
      <c r="B2679">
        <v>699</v>
      </c>
      <c r="C2679" t="s">
        <v>103173</v>
      </c>
      <c r="E2679" t="s">
        <v>103174</v>
      </c>
      <c r="F2679" t="s">
        <v>134389</v>
      </c>
      <c r="G2679">
        <v>1</v>
      </c>
      <c r="H2679" t="s">
        <v>103173</v>
      </c>
      <c r="I2679">
        <v>0.111632</v>
      </c>
      <c r="J2679">
        <v>0.111632</v>
      </c>
    </row>
    <row r="2680" spans="1:10">
      <c r="A2680" t="s">
        <v>2524</v>
      </c>
      <c r="B2680">
        <v>699</v>
      </c>
      <c r="C2680" t="s">
        <v>2525</v>
      </c>
      <c r="E2680" t="s">
        <v>2526</v>
      </c>
      <c r="F2680" t="s">
        <v>134390</v>
      </c>
      <c r="G2680">
        <v>1</v>
      </c>
      <c r="H2680" t="s">
        <v>2525</v>
      </c>
      <c r="I2680">
        <v>0.113561</v>
      </c>
      <c r="J2680">
        <v>0.113561</v>
      </c>
    </row>
    <row r="2681" spans="1:10">
      <c r="A2681" t="s">
        <v>2524</v>
      </c>
      <c r="B2681">
        <v>701</v>
      </c>
      <c r="C2681" t="s">
        <v>2525</v>
      </c>
      <c r="E2681" t="s">
        <v>2526</v>
      </c>
      <c r="F2681" t="s">
        <v>134391</v>
      </c>
      <c r="G2681">
        <v>1</v>
      </c>
      <c r="H2681" t="s">
        <v>2525</v>
      </c>
      <c r="I2681">
        <v>0.11432199999999999</v>
      </c>
      <c r="J2681">
        <v>0.11432199999999999</v>
      </c>
    </row>
    <row r="2682" spans="1:10">
      <c r="A2682" t="s">
        <v>388</v>
      </c>
      <c r="B2682">
        <v>709</v>
      </c>
      <c r="C2682" t="s">
        <v>389</v>
      </c>
      <c r="E2682" t="s">
        <v>390</v>
      </c>
      <c r="F2682" t="s">
        <v>132335</v>
      </c>
      <c r="G2682">
        <v>1</v>
      </c>
      <c r="H2682" t="s">
        <v>389</v>
      </c>
      <c r="I2682">
        <v>0.11444</v>
      </c>
      <c r="J2682">
        <v>0.11444</v>
      </c>
    </row>
    <row r="2683" spans="1:10">
      <c r="A2683" t="s">
        <v>23402</v>
      </c>
      <c r="B2683">
        <v>73</v>
      </c>
      <c r="C2683" t="s">
        <v>23403</v>
      </c>
      <c r="E2683" t="s">
        <v>23404</v>
      </c>
      <c r="F2683" t="s">
        <v>132342</v>
      </c>
      <c r="G2683">
        <v>2</v>
      </c>
      <c r="H2683" t="s">
        <v>23403</v>
      </c>
      <c r="I2683" t="s">
        <v>134392</v>
      </c>
      <c r="J2683">
        <v>0.13814699999999999</v>
      </c>
    </row>
    <row r="2684" spans="1:10">
      <c r="A2684" t="s">
        <v>26701</v>
      </c>
      <c r="B2684">
        <v>176</v>
      </c>
      <c r="C2684" t="s">
        <v>26702</v>
      </c>
      <c r="E2684" t="s">
        <v>26703</v>
      </c>
      <c r="F2684" t="s">
        <v>134393</v>
      </c>
      <c r="G2684">
        <v>1</v>
      </c>
      <c r="H2684" t="s">
        <v>26702</v>
      </c>
      <c r="I2684">
        <v>0.11543399999999999</v>
      </c>
      <c r="J2684">
        <v>0.11543399999999999</v>
      </c>
    </row>
    <row r="2685" spans="1:10">
      <c r="A2685" t="s">
        <v>2252</v>
      </c>
      <c r="B2685">
        <v>216</v>
      </c>
      <c r="C2685" t="s">
        <v>2253</v>
      </c>
      <c r="E2685" t="s">
        <v>2254</v>
      </c>
      <c r="F2685" t="s">
        <v>132072</v>
      </c>
      <c r="G2685">
        <v>2</v>
      </c>
      <c r="H2685" t="s">
        <v>2253</v>
      </c>
      <c r="I2685" t="s">
        <v>134394</v>
      </c>
      <c r="J2685">
        <v>0.1724405</v>
      </c>
    </row>
    <row r="2686" spans="1:10">
      <c r="A2686" t="s">
        <v>562</v>
      </c>
      <c r="B2686">
        <v>33</v>
      </c>
      <c r="C2686" t="s">
        <v>563</v>
      </c>
      <c r="E2686" t="s">
        <v>564</v>
      </c>
      <c r="F2686" t="s">
        <v>134395</v>
      </c>
      <c r="G2686">
        <v>1</v>
      </c>
      <c r="H2686" t="s">
        <v>563</v>
      </c>
      <c r="I2686">
        <v>0.11612500000000001</v>
      </c>
      <c r="J2686">
        <v>0.11612500000000001</v>
      </c>
    </row>
    <row r="2687" spans="1:10">
      <c r="A2687" t="s">
        <v>8179</v>
      </c>
      <c r="B2687">
        <v>45</v>
      </c>
      <c r="C2687" t="s">
        <v>8180</v>
      </c>
      <c r="E2687" t="s">
        <v>8181</v>
      </c>
      <c r="F2687" t="s">
        <v>134396</v>
      </c>
      <c r="G2687">
        <v>2</v>
      </c>
      <c r="H2687" t="s">
        <v>8180</v>
      </c>
      <c r="I2687" t="s">
        <v>134397</v>
      </c>
      <c r="J2687">
        <v>0.12702150000000001</v>
      </c>
    </row>
    <row r="2688" spans="1:10">
      <c r="A2688" t="s">
        <v>1714</v>
      </c>
      <c r="B2688">
        <v>4279</v>
      </c>
      <c r="C2688" t="s">
        <v>1715</v>
      </c>
      <c r="E2688" t="s">
        <v>1716</v>
      </c>
      <c r="F2688" t="s">
        <v>134398</v>
      </c>
      <c r="G2688">
        <v>2</v>
      </c>
      <c r="H2688" t="s">
        <v>1715</v>
      </c>
      <c r="I2688" t="s">
        <v>134399</v>
      </c>
      <c r="J2688">
        <v>0.121278</v>
      </c>
    </row>
    <row r="2689" spans="1:10">
      <c r="A2689" t="s">
        <v>7273</v>
      </c>
      <c r="B2689">
        <v>1096</v>
      </c>
      <c r="C2689" t="s">
        <v>7274</v>
      </c>
      <c r="E2689" t="s">
        <v>7275</v>
      </c>
      <c r="F2689" t="s">
        <v>134400</v>
      </c>
      <c r="G2689">
        <v>1</v>
      </c>
      <c r="H2689" t="s">
        <v>7274</v>
      </c>
      <c r="I2689">
        <v>0.11805300000000001</v>
      </c>
      <c r="J2689">
        <v>0.11805300000000001</v>
      </c>
    </row>
    <row r="2690" spans="1:10">
      <c r="A2690" t="s">
        <v>20525</v>
      </c>
      <c r="B2690">
        <v>900</v>
      </c>
      <c r="C2690" t="s">
        <v>20526</v>
      </c>
      <c r="E2690" t="s">
        <v>20527</v>
      </c>
      <c r="F2690" t="s">
        <v>134401</v>
      </c>
      <c r="G2690">
        <v>1</v>
      </c>
      <c r="H2690" t="s">
        <v>20526</v>
      </c>
      <c r="I2690">
        <v>0.11840000000000001</v>
      </c>
      <c r="J2690">
        <v>0.11840000000000001</v>
      </c>
    </row>
    <row r="2691" spans="1:10">
      <c r="A2691" t="s">
        <v>51</v>
      </c>
      <c r="B2691">
        <v>128</v>
      </c>
      <c r="C2691" t="s">
        <v>52</v>
      </c>
      <c r="E2691" t="s">
        <v>53</v>
      </c>
      <c r="F2691" t="s">
        <v>134402</v>
      </c>
      <c r="G2691">
        <v>1</v>
      </c>
      <c r="H2691" t="s">
        <v>52</v>
      </c>
      <c r="I2691">
        <v>0.118945</v>
      </c>
      <c r="J2691">
        <v>0.118945</v>
      </c>
    </row>
    <row r="2692" spans="1:10">
      <c r="A2692" t="s">
        <v>8575</v>
      </c>
      <c r="B2692">
        <v>128</v>
      </c>
      <c r="C2692" t="s">
        <v>8576</v>
      </c>
      <c r="E2692" t="s">
        <v>8577</v>
      </c>
      <c r="F2692" t="s">
        <v>134402</v>
      </c>
      <c r="G2692">
        <v>1</v>
      </c>
      <c r="H2692" t="s">
        <v>8576</v>
      </c>
      <c r="I2692">
        <v>0.118945</v>
      </c>
      <c r="J2692">
        <v>0.118945</v>
      </c>
    </row>
    <row r="2693" spans="1:10">
      <c r="A2693" t="s">
        <v>4051</v>
      </c>
      <c r="B2693">
        <v>101</v>
      </c>
      <c r="C2693" t="s">
        <v>4052</v>
      </c>
      <c r="E2693" t="s">
        <v>4053</v>
      </c>
      <c r="F2693" t="s">
        <v>134403</v>
      </c>
      <c r="G2693">
        <v>2</v>
      </c>
      <c r="H2693" t="s">
        <v>4052</v>
      </c>
      <c r="I2693" t="s">
        <v>134404</v>
      </c>
      <c r="J2693">
        <v>0.12113</v>
      </c>
    </row>
    <row r="2694" spans="1:10">
      <c r="A2694" t="s">
        <v>5800</v>
      </c>
      <c r="B2694">
        <v>101</v>
      </c>
      <c r="C2694" t="s">
        <v>5801</v>
      </c>
      <c r="E2694" t="s">
        <v>5802</v>
      </c>
      <c r="F2694" t="s">
        <v>134405</v>
      </c>
      <c r="G2694">
        <v>2</v>
      </c>
      <c r="H2694" t="s">
        <v>5801</v>
      </c>
      <c r="I2694" t="s">
        <v>134406</v>
      </c>
      <c r="J2694">
        <v>0.15674450000000001</v>
      </c>
    </row>
    <row r="2695" spans="1:10">
      <c r="A2695" t="s">
        <v>33778</v>
      </c>
      <c r="B2695">
        <v>7</v>
      </c>
      <c r="C2695" t="s">
        <v>33779</v>
      </c>
      <c r="E2695" t="s">
        <v>33780</v>
      </c>
      <c r="F2695" t="s">
        <v>134407</v>
      </c>
      <c r="G2695">
        <v>1</v>
      </c>
      <c r="H2695" t="s">
        <v>33779</v>
      </c>
      <c r="I2695">
        <v>0.1205</v>
      </c>
      <c r="J2695">
        <v>0.1205</v>
      </c>
    </row>
    <row r="2696" spans="1:10">
      <c r="A2696" t="s">
        <v>5016</v>
      </c>
      <c r="B2696">
        <v>979</v>
      </c>
      <c r="C2696" t="s">
        <v>5017</v>
      </c>
      <c r="E2696" t="s">
        <v>5018</v>
      </c>
      <c r="F2696" t="s">
        <v>134408</v>
      </c>
      <c r="G2696">
        <v>1</v>
      </c>
      <c r="H2696" t="s">
        <v>5017</v>
      </c>
      <c r="I2696">
        <v>0.122045</v>
      </c>
      <c r="J2696">
        <v>0.122045</v>
      </c>
    </row>
    <row r="2697" spans="1:10">
      <c r="A2697" t="s">
        <v>1714</v>
      </c>
      <c r="B2697">
        <v>1247</v>
      </c>
      <c r="C2697" t="s">
        <v>1715</v>
      </c>
      <c r="E2697" t="s">
        <v>1716</v>
      </c>
      <c r="F2697" t="s">
        <v>134409</v>
      </c>
      <c r="G2697">
        <v>2</v>
      </c>
      <c r="H2697" t="s">
        <v>1715</v>
      </c>
      <c r="I2697" t="s">
        <v>134410</v>
      </c>
      <c r="J2697">
        <v>0.189411</v>
      </c>
    </row>
    <row r="2698" spans="1:10">
      <c r="A2698" t="s">
        <v>70</v>
      </c>
      <c r="B2698">
        <v>442</v>
      </c>
      <c r="C2698" t="s">
        <v>71</v>
      </c>
      <c r="E2698" t="s">
        <v>72</v>
      </c>
      <c r="F2698" t="s">
        <v>132186</v>
      </c>
      <c r="G2698">
        <v>1</v>
      </c>
      <c r="H2698" t="s">
        <v>71</v>
      </c>
      <c r="I2698">
        <v>0.124237</v>
      </c>
      <c r="J2698">
        <v>0.124237</v>
      </c>
    </row>
    <row r="2699" spans="1:10">
      <c r="A2699" t="s">
        <v>662</v>
      </c>
      <c r="B2699">
        <v>518</v>
      </c>
      <c r="C2699" t="s">
        <v>663</v>
      </c>
      <c r="E2699" t="s">
        <v>664</v>
      </c>
      <c r="F2699" t="s">
        <v>134411</v>
      </c>
      <c r="G2699">
        <v>1</v>
      </c>
      <c r="H2699" t="s">
        <v>663</v>
      </c>
      <c r="I2699">
        <v>0.12584999999999999</v>
      </c>
      <c r="J2699">
        <v>0.12584999999999999</v>
      </c>
    </row>
    <row r="2700" spans="1:10">
      <c r="A2700" t="s">
        <v>379</v>
      </c>
      <c r="B2700">
        <v>243</v>
      </c>
      <c r="C2700" t="s">
        <v>380</v>
      </c>
      <c r="E2700" t="s">
        <v>381</v>
      </c>
      <c r="F2700" t="s">
        <v>134412</v>
      </c>
      <c r="G2700">
        <v>1</v>
      </c>
      <c r="H2700" t="s">
        <v>380</v>
      </c>
      <c r="I2700">
        <v>0.128002</v>
      </c>
      <c r="J2700">
        <v>0.128002</v>
      </c>
    </row>
    <row r="2701" spans="1:10">
      <c r="A2701" t="s">
        <v>384</v>
      </c>
      <c r="B2701">
        <v>243</v>
      </c>
      <c r="C2701" t="s">
        <v>385</v>
      </c>
      <c r="D2701" t="s">
        <v>134413</v>
      </c>
      <c r="E2701" t="s">
        <v>387</v>
      </c>
      <c r="F2701" t="s">
        <v>134412</v>
      </c>
      <c r="G2701">
        <v>1</v>
      </c>
      <c r="H2701" t="s">
        <v>385</v>
      </c>
      <c r="I2701">
        <v>0.128002</v>
      </c>
      <c r="J2701">
        <v>0.128002</v>
      </c>
    </row>
    <row r="2702" spans="1:10">
      <c r="A2702" t="s">
        <v>21449</v>
      </c>
      <c r="B2702">
        <v>1934</v>
      </c>
      <c r="C2702" t="s">
        <v>21450</v>
      </c>
      <c r="E2702" t="s">
        <v>21451</v>
      </c>
      <c r="F2702" t="s">
        <v>134414</v>
      </c>
      <c r="G2702">
        <v>1</v>
      </c>
      <c r="H2702" t="s">
        <v>21450</v>
      </c>
      <c r="I2702">
        <v>0.128608</v>
      </c>
      <c r="J2702">
        <v>0.128608</v>
      </c>
    </row>
    <row r="2703" spans="1:10">
      <c r="A2703" t="s">
        <v>739</v>
      </c>
      <c r="B2703">
        <v>302</v>
      </c>
      <c r="C2703" t="s">
        <v>740</v>
      </c>
      <c r="D2703" t="s">
        <v>134415</v>
      </c>
      <c r="E2703" t="s">
        <v>741</v>
      </c>
      <c r="F2703" t="s">
        <v>134416</v>
      </c>
      <c r="G2703">
        <v>2</v>
      </c>
      <c r="H2703" t="s">
        <v>740</v>
      </c>
      <c r="I2703" t="s">
        <v>134417</v>
      </c>
      <c r="J2703">
        <v>0.16334399999999999</v>
      </c>
    </row>
    <row r="2704" spans="1:10">
      <c r="A2704" t="s">
        <v>12135</v>
      </c>
      <c r="B2704">
        <v>159</v>
      </c>
      <c r="C2704" t="s">
        <v>12136</v>
      </c>
      <c r="E2704" t="s">
        <v>12137</v>
      </c>
      <c r="F2704" t="s">
        <v>134418</v>
      </c>
      <c r="G2704">
        <v>2</v>
      </c>
      <c r="H2704" t="s">
        <v>12136</v>
      </c>
      <c r="I2704" t="s">
        <v>134419</v>
      </c>
      <c r="J2704">
        <v>0.1509675</v>
      </c>
    </row>
    <row r="2705" spans="1:10">
      <c r="A2705" t="s">
        <v>5867</v>
      </c>
      <c r="B2705">
        <v>770</v>
      </c>
      <c r="C2705" t="s">
        <v>5868</v>
      </c>
      <c r="E2705" t="s">
        <v>5869</v>
      </c>
      <c r="F2705" t="s">
        <v>134420</v>
      </c>
      <c r="G2705">
        <v>1</v>
      </c>
      <c r="H2705" t="s">
        <v>5868</v>
      </c>
      <c r="I2705">
        <v>0.13053300000000001</v>
      </c>
      <c r="J2705">
        <v>0.13053300000000001</v>
      </c>
    </row>
    <row r="2706" spans="1:10">
      <c r="A2706" t="s">
        <v>27948</v>
      </c>
      <c r="B2706">
        <v>227</v>
      </c>
      <c r="C2706" t="s">
        <v>27949</v>
      </c>
      <c r="E2706" t="s">
        <v>27950</v>
      </c>
      <c r="F2706" t="s">
        <v>134421</v>
      </c>
      <c r="G2706">
        <v>1</v>
      </c>
      <c r="H2706" t="s">
        <v>27949</v>
      </c>
      <c r="I2706">
        <v>0.13129399999999999</v>
      </c>
      <c r="J2706">
        <v>0.13129399999999999</v>
      </c>
    </row>
    <row r="2707" spans="1:10">
      <c r="A2707" t="s">
        <v>6038</v>
      </c>
      <c r="B2707">
        <v>67</v>
      </c>
      <c r="C2707" t="s">
        <v>6039</v>
      </c>
      <c r="E2707" t="s">
        <v>6040</v>
      </c>
      <c r="F2707" t="s">
        <v>134422</v>
      </c>
      <c r="G2707">
        <v>2</v>
      </c>
      <c r="H2707" t="s">
        <v>6039</v>
      </c>
      <c r="I2707" t="s">
        <v>134423</v>
      </c>
      <c r="J2707">
        <v>0.18098549999999999</v>
      </c>
    </row>
    <row r="2708" spans="1:10">
      <c r="A2708" t="s">
        <v>645</v>
      </c>
      <c r="B2708">
        <v>145</v>
      </c>
      <c r="C2708" t="s">
        <v>646</v>
      </c>
      <c r="E2708" t="s">
        <v>647</v>
      </c>
      <c r="F2708" t="s">
        <v>134424</v>
      </c>
      <c r="G2708">
        <v>2</v>
      </c>
      <c r="H2708" t="s">
        <v>646</v>
      </c>
      <c r="I2708" t="s">
        <v>134425</v>
      </c>
      <c r="J2708">
        <v>0.157531</v>
      </c>
    </row>
    <row r="2709" spans="1:10">
      <c r="A2709" t="s">
        <v>1197</v>
      </c>
      <c r="B2709">
        <v>1155</v>
      </c>
      <c r="C2709" t="s">
        <v>1198</v>
      </c>
      <c r="E2709" t="s">
        <v>1199</v>
      </c>
      <c r="F2709" t="s">
        <v>134424</v>
      </c>
      <c r="G2709">
        <v>2</v>
      </c>
      <c r="H2709" t="s">
        <v>1198</v>
      </c>
      <c r="I2709" t="s">
        <v>134425</v>
      </c>
      <c r="J2709">
        <v>0.157531</v>
      </c>
    </row>
    <row r="2710" spans="1:10">
      <c r="A2710" t="s">
        <v>5190</v>
      </c>
      <c r="B2710">
        <v>143</v>
      </c>
      <c r="C2710" t="s">
        <v>5191</v>
      </c>
      <c r="E2710" t="s">
        <v>5192</v>
      </c>
      <c r="F2710" t="s">
        <v>134426</v>
      </c>
      <c r="G2710">
        <v>2</v>
      </c>
      <c r="H2710" t="s">
        <v>5191</v>
      </c>
      <c r="I2710" t="s">
        <v>134427</v>
      </c>
      <c r="J2710">
        <v>0.25600299999999998</v>
      </c>
    </row>
    <row r="2711" spans="1:10">
      <c r="A2711" t="s">
        <v>3938</v>
      </c>
      <c r="B2711">
        <v>240</v>
      </c>
      <c r="C2711" t="s">
        <v>3939</v>
      </c>
      <c r="E2711" t="s">
        <v>3940</v>
      </c>
      <c r="F2711" t="s">
        <v>134428</v>
      </c>
      <c r="G2711">
        <v>1</v>
      </c>
      <c r="H2711" t="s">
        <v>3939</v>
      </c>
      <c r="I2711">
        <v>0.13426099999999999</v>
      </c>
      <c r="J2711">
        <v>0.13426099999999999</v>
      </c>
    </row>
    <row r="2712" spans="1:10">
      <c r="A2712" t="s">
        <v>37965</v>
      </c>
      <c r="B2712">
        <v>593</v>
      </c>
      <c r="C2712" t="s">
        <v>37966</v>
      </c>
      <c r="E2712" t="s">
        <v>37967</v>
      </c>
      <c r="F2712" t="s">
        <v>134429</v>
      </c>
      <c r="G2712">
        <v>1</v>
      </c>
      <c r="H2712" t="s">
        <v>37966</v>
      </c>
      <c r="I2712">
        <v>0.13528000000000001</v>
      </c>
      <c r="J2712">
        <v>0.13528000000000001</v>
      </c>
    </row>
    <row r="2713" spans="1:10">
      <c r="A2713" t="s">
        <v>134430</v>
      </c>
      <c r="B2713">
        <v>586</v>
      </c>
      <c r="C2713" t="s">
        <v>134431</v>
      </c>
      <c r="D2713" t="s">
        <v>134432</v>
      </c>
      <c r="E2713" t="s">
        <v>134433</v>
      </c>
      <c r="F2713" t="s">
        <v>134434</v>
      </c>
      <c r="G2713">
        <v>1</v>
      </c>
      <c r="H2713" t="s">
        <v>134431</v>
      </c>
      <c r="I2713">
        <v>0.13649500000000001</v>
      </c>
      <c r="J2713">
        <v>0.13649500000000001</v>
      </c>
    </row>
    <row r="2714" spans="1:10">
      <c r="A2714" t="s">
        <v>134435</v>
      </c>
      <c r="B2714">
        <v>553</v>
      </c>
      <c r="C2714" t="s">
        <v>134436</v>
      </c>
      <c r="D2714" t="s">
        <v>134437</v>
      </c>
      <c r="E2714" t="s">
        <v>134438</v>
      </c>
      <c r="F2714" t="s">
        <v>134434</v>
      </c>
      <c r="G2714">
        <v>1</v>
      </c>
      <c r="H2714" t="s">
        <v>134436</v>
      </c>
      <c r="I2714">
        <v>0.13649500000000001</v>
      </c>
      <c r="J2714">
        <v>0.13649500000000001</v>
      </c>
    </row>
    <row r="2715" spans="1:10">
      <c r="A2715" t="s">
        <v>41325</v>
      </c>
      <c r="B2715">
        <v>486</v>
      </c>
      <c r="C2715" t="s">
        <v>41326</v>
      </c>
      <c r="E2715" t="s">
        <v>41327</v>
      </c>
      <c r="F2715" t="s">
        <v>134439</v>
      </c>
      <c r="G2715">
        <v>1</v>
      </c>
      <c r="H2715" t="s">
        <v>41326</v>
      </c>
      <c r="I2715">
        <v>0.13722899999999999</v>
      </c>
      <c r="J2715">
        <v>0.13722899999999999</v>
      </c>
    </row>
    <row r="2716" spans="1:10">
      <c r="A2716" t="s">
        <v>15</v>
      </c>
      <c r="B2716">
        <v>76</v>
      </c>
      <c r="C2716" t="s">
        <v>16</v>
      </c>
      <c r="E2716" t="s">
        <v>17</v>
      </c>
      <c r="F2716" t="s">
        <v>134440</v>
      </c>
      <c r="G2716">
        <v>1</v>
      </c>
      <c r="H2716" t="s">
        <v>16</v>
      </c>
      <c r="I2716">
        <v>0.13847699999999999</v>
      </c>
      <c r="J2716">
        <v>0.13847699999999999</v>
      </c>
    </row>
    <row r="2717" spans="1:10">
      <c r="A2717" t="s">
        <v>5832</v>
      </c>
      <c r="B2717">
        <v>332</v>
      </c>
      <c r="C2717" t="s">
        <v>5833</v>
      </c>
      <c r="E2717" t="s">
        <v>5834</v>
      </c>
      <c r="F2717" t="s">
        <v>134441</v>
      </c>
      <c r="G2717">
        <v>1</v>
      </c>
      <c r="H2717" t="s">
        <v>5833</v>
      </c>
      <c r="I2717">
        <v>0.13855999999999999</v>
      </c>
      <c r="J2717">
        <v>0.13855999999999999</v>
      </c>
    </row>
    <row r="2718" spans="1:10">
      <c r="A2718" t="s">
        <v>70</v>
      </c>
      <c r="B2718">
        <v>555</v>
      </c>
      <c r="C2718" t="s">
        <v>71</v>
      </c>
      <c r="E2718" t="s">
        <v>72</v>
      </c>
      <c r="F2718" t="s">
        <v>134442</v>
      </c>
      <c r="G2718">
        <v>2</v>
      </c>
      <c r="H2718" t="s">
        <v>71</v>
      </c>
      <c r="I2718" t="s">
        <v>134443</v>
      </c>
      <c r="J2718">
        <v>0.140988999999999</v>
      </c>
    </row>
    <row r="2719" spans="1:10">
      <c r="A2719" t="s">
        <v>2582</v>
      </c>
      <c r="B2719">
        <v>358</v>
      </c>
      <c r="C2719" t="s">
        <v>2583</v>
      </c>
      <c r="E2719" t="s">
        <v>2584</v>
      </c>
      <c r="F2719" t="s">
        <v>134444</v>
      </c>
      <c r="G2719">
        <v>1</v>
      </c>
      <c r="H2719" t="s">
        <v>2583</v>
      </c>
      <c r="I2719">
        <v>0.13931399999999999</v>
      </c>
      <c r="J2719">
        <v>0.13931399999999999</v>
      </c>
    </row>
    <row r="2720" spans="1:10">
      <c r="A2720" t="s">
        <v>37965</v>
      </c>
      <c r="B2720">
        <v>407</v>
      </c>
      <c r="C2720" t="s">
        <v>37966</v>
      </c>
      <c r="E2720" t="s">
        <v>37967</v>
      </c>
      <c r="F2720" t="s">
        <v>134445</v>
      </c>
      <c r="G2720">
        <v>1</v>
      </c>
      <c r="H2720" t="s">
        <v>37966</v>
      </c>
      <c r="I2720">
        <v>0.13939399999999999</v>
      </c>
      <c r="J2720">
        <v>0.13939399999999999</v>
      </c>
    </row>
    <row r="2721" spans="1:10">
      <c r="A2721" t="s">
        <v>3417</v>
      </c>
      <c r="B2721">
        <v>3052</v>
      </c>
      <c r="C2721" t="s">
        <v>3418</v>
      </c>
      <c r="E2721" t="s">
        <v>3419</v>
      </c>
      <c r="F2721" t="s">
        <v>134446</v>
      </c>
      <c r="G2721">
        <v>1</v>
      </c>
      <c r="H2721" t="s">
        <v>3418</v>
      </c>
      <c r="I2721">
        <v>0.13947599999999999</v>
      </c>
      <c r="J2721">
        <v>0.13947599999999999</v>
      </c>
    </row>
    <row r="2722" spans="1:10">
      <c r="A2722" t="s">
        <v>3139</v>
      </c>
      <c r="B2722">
        <v>666</v>
      </c>
      <c r="C2722" t="s">
        <v>3140</v>
      </c>
      <c r="E2722" t="s">
        <v>3141</v>
      </c>
      <c r="F2722" t="s">
        <v>134447</v>
      </c>
      <c r="G2722">
        <v>2</v>
      </c>
      <c r="H2722" t="s">
        <v>3140</v>
      </c>
      <c r="I2722" t="s">
        <v>134448</v>
      </c>
      <c r="J2722">
        <v>0.248419</v>
      </c>
    </row>
    <row r="2723" spans="1:10">
      <c r="A2723" t="s">
        <v>96038</v>
      </c>
      <c r="B2723">
        <v>35</v>
      </c>
      <c r="C2723" t="s">
        <v>96039</v>
      </c>
      <c r="E2723" t="s">
        <v>96040</v>
      </c>
      <c r="F2723" t="s">
        <v>134449</v>
      </c>
      <c r="G2723">
        <v>1</v>
      </c>
      <c r="H2723" t="s">
        <v>96039</v>
      </c>
      <c r="I2723">
        <v>0.14053499999999999</v>
      </c>
      <c r="J2723">
        <v>0.14053499999999999</v>
      </c>
    </row>
    <row r="2724" spans="1:10">
      <c r="A2724" t="s">
        <v>4833</v>
      </c>
      <c r="B2724">
        <v>253</v>
      </c>
      <c r="C2724" t="s">
        <v>4834</v>
      </c>
      <c r="E2724" t="s">
        <v>4835</v>
      </c>
      <c r="F2724" t="s">
        <v>134450</v>
      </c>
      <c r="G2724">
        <v>1</v>
      </c>
      <c r="H2724" t="s">
        <v>4834</v>
      </c>
      <c r="I2724">
        <v>0.14077100000000001</v>
      </c>
      <c r="J2724">
        <v>0.14077100000000001</v>
      </c>
    </row>
    <row r="2725" spans="1:10">
      <c r="A2725" t="s">
        <v>48</v>
      </c>
      <c r="B2725">
        <v>161</v>
      </c>
      <c r="C2725" t="s">
        <v>49</v>
      </c>
      <c r="E2725" t="s">
        <v>50</v>
      </c>
      <c r="F2725" t="s">
        <v>132174</v>
      </c>
      <c r="G2725">
        <v>3</v>
      </c>
      <c r="H2725" t="s">
        <v>49</v>
      </c>
      <c r="I2725" t="s">
        <v>134451</v>
      </c>
      <c r="J2725">
        <v>0.212094</v>
      </c>
    </row>
    <row r="2726" spans="1:10">
      <c r="A2726" t="s">
        <v>20851</v>
      </c>
      <c r="B2726">
        <v>1332</v>
      </c>
      <c r="C2726" t="s">
        <v>20852</v>
      </c>
      <c r="E2726" t="s">
        <v>20853</v>
      </c>
      <c r="F2726" t="s">
        <v>134452</v>
      </c>
      <c r="G2726">
        <v>1</v>
      </c>
      <c r="H2726" t="s">
        <v>20852</v>
      </c>
      <c r="I2726">
        <v>0.14132600000000001</v>
      </c>
      <c r="J2726">
        <v>0.14132600000000001</v>
      </c>
    </row>
    <row r="2727" spans="1:10">
      <c r="A2727" t="s">
        <v>8297</v>
      </c>
      <c r="B2727">
        <v>30279</v>
      </c>
      <c r="C2727" t="s">
        <v>8298</v>
      </c>
      <c r="E2727" t="s">
        <v>8299</v>
      </c>
      <c r="F2727" t="s">
        <v>134452</v>
      </c>
      <c r="G2727">
        <v>1</v>
      </c>
      <c r="H2727" t="s">
        <v>8298</v>
      </c>
      <c r="I2727">
        <v>0.14132600000000001</v>
      </c>
      <c r="J2727">
        <v>0.14132600000000001</v>
      </c>
    </row>
    <row r="2728" spans="1:10">
      <c r="A2728" t="s">
        <v>8297</v>
      </c>
      <c r="B2728">
        <v>19434</v>
      </c>
      <c r="C2728" t="s">
        <v>8298</v>
      </c>
      <c r="E2728" t="s">
        <v>8299</v>
      </c>
      <c r="F2728" t="s">
        <v>134452</v>
      </c>
      <c r="G2728">
        <v>1</v>
      </c>
      <c r="H2728" t="s">
        <v>8298</v>
      </c>
      <c r="I2728">
        <v>0.14132600000000001</v>
      </c>
      <c r="J2728">
        <v>0.14132600000000001</v>
      </c>
    </row>
    <row r="2729" spans="1:10">
      <c r="A2729" t="s">
        <v>19360</v>
      </c>
      <c r="B2729">
        <v>426</v>
      </c>
      <c r="C2729" t="s">
        <v>19361</v>
      </c>
      <c r="E2729" t="s">
        <v>19362</v>
      </c>
      <c r="F2729" t="s">
        <v>134453</v>
      </c>
      <c r="G2729">
        <v>2</v>
      </c>
      <c r="H2729" t="s">
        <v>19361</v>
      </c>
      <c r="I2729" t="s">
        <v>134454</v>
      </c>
      <c r="J2729">
        <v>0.16027449999999999</v>
      </c>
    </row>
    <row r="2730" spans="1:10">
      <c r="A2730" t="s">
        <v>37905</v>
      </c>
      <c r="B2730">
        <v>411</v>
      </c>
      <c r="C2730" t="s">
        <v>37906</v>
      </c>
      <c r="E2730" t="s">
        <v>37907</v>
      </c>
      <c r="F2730" t="s">
        <v>134455</v>
      </c>
      <c r="G2730">
        <v>1</v>
      </c>
      <c r="H2730" t="s">
        <v>37906</v>
      </c>
      <c r="I2730">
        <v>0.14372099999999999</v>
      </c>
      <c r="J2730">
        <v>0.14372099999999999</v>
      </c>
    </row>
    <row r="2731" spans="1:10">
      <c r="A2731" t="s">
        <v>38532</v>
      </c>
      <c r="B2731">
        <v>208</v>
      </c>
      <c r="C2731" t="s">
        <v>38533</v>
      </c>
      <c r="E2731" t="s">
        <v>38534</v>
      </c>
      <c r="F2731" t="s">
        <v>134456</v>
      </c>
      <c r="G2731">
        <v>1</v>
      </c>
      <c r="H2731" t="s">
        <v>38533</v>
      </c>
      <c r="I2731">
        <v>0.14380299999999999</v>
      </c>
      <c r="J2731">
        <v>0.14380299999999999</v>
      </c>
    </row>
    <row r="2732" spans="1:10">
      <c r="A2732" t="s">
        <v>104001</v>
      </c>
      <c r="B2732">
        <v>203</v>
      </c>
      <c r="C2732" t="s">
        <v>104002</v>
      </c>
      <c r="E2732" t="s">
        <v>104003</v>
      </c>
      <c r="F2732" t="s">
        <v>134457</v>
      </c>
      <c r="G2732">
        <v>2</v>
      </c>
      <c r="H2732" t="s">
        <v>104002</v>
      </c>
      <c r="I2732" t="s">
        <v>134458</v>
      </c>
      <c r="J2732">
        <v>0.2785145</v>
      </c>
    </row>
    <row r="2733" spans="1:10">
      <c r="A2733" t="s">
        <v>1641</v>
      </c>
      <c r="B2733">
        <v>28</v>
      </c>
      <c r="C2733" t="s">
        <v>1642</v>
      </c>
      <c r="E2733" t="s">
        <v>1643</v>
      </c>
      <c r="F2733" t="s">
        <v>134459</v>
      </c>
      <c r="G2733">
        <v>1</v>
      </c>
      <c r="H2733" t="s">
        <v>1642</v>
      </c>
      <c r="I2733">
        <v>0.14504800000000001</v>
      </c>
      <c r="J2733">
        <v>0.14504800000000001</v>
      </c>
    </row>
    <row r="2734" spans="1:10">
      <c r="A2734" t="s">
        <v>24582</v>
      </c>
      <c r="B2734">
        <v>64</v>
      </c>
      <c r="C2734" t="s">
        <v>24583</v>
      </c>
      <c r="E2734" t="s">
        <v>24584</v>
      </c>
      <c r="F2734" t="s">
        <v>134460</v>
      </c>
      <c r="G2734">
        <v>1</v>
      </c>
      <c r="H2734" t="s">
        <v>24583</v>
      </c>
      <c r="I2734">
        <v>0.14533499999999999</v>
      </c>
      <c r="J2734">
        <v>0.14533499999999999</v>
      </c>
    </row>
    <row r="2735" spans="1:10">
      <c r="A2735" t="s">
        <v>19691</v>
      </c>
      <c r="B2735">
        <v>67</v>
      </c>
      <c r="C2735" t="s">
        <v>19692</v>
      </c>
      <c r="E2735" t="s">
        <v>19693</v>
      </c>
      <c r="F2735" t="s">
        <v>134460</v>
      </c>
      <c r="G2735">
        <v>1</v>
      </c>
      <c r="H2735" t="s">
        <v>19692</v>
      </c>
      <c r="I2735">
        <v>0.14533499999999999</v>
      </c>
      <c r="J2735">
        <v>0.14533499999999999</v>
      </c>
    </row>
    <row r="2736" spans="1:10">
      <c r="A2736" t="s">
        <v>134461</v>
      </c>
      <c r="B2736">
        <v>2357</v>
      </c>
      <c r="C2736" t="s">
        <v>134462</v>
      </c>
      <c r="E2736" t="s">
        <v>134463</v>
      </c>
      <c r="F2736" t="s">
        <v>134460</v>
      </c>
      <c r="G2736">
        <v>1</v>
      </c>
      <c r="H2736" t="s">
        <v>134462</v>
      </c>
      <c r="I2736">
        <v>0.14533499999999999</v>
      </c>
      <c r="J2736">
        <v>0.14533499999999999</v>
      </c>
    </row>
    <row r="2737" spans="1:10">
      <c r="A2737" t="s">
        <v>1038</v>
      </c>
      <c r="B2737">
        <v>1892</v>
      </c>
      <c r="C2737" t="s">
        <v>1039</v>
      </c>
      <c r="E2737" t="s">
        <v>1040</v>
      </c>
      <c r="F2737" t="s">
        <v>134464</v>
      </c>
      <c r="G2737">
        <v>1</v>
      </c>
      <c r="H2737" t="s">
        <v>1039</v>
      </c>
      <c r="I2737">
        <v>0.14613300000000001</v>
      </c>
      <c r="J2737">
        <v>0.14613300000000001</v>
      </c>
    </row>
    <row r="2738" spans="1:10">
      <c r="A2738" t="s">
        <v>353</v>
      </c>
      <c r="B2738">
        <v>534</v>
      </c>
      <c r="C2738" t="s">
        <v>354</v>
      </c>
      <c r="E2738" t="s">
        <v>355</v>
      </c>
      <c r="F2738" t="s">
        <v>134465</v>
      </c>
      <c r="G2738">
        <v>1</v>
      </c>
      <c r="H2738" t="s">
        <v>354</v>
      </c>
      <c r="I2738">
        <v>0.146423</v>
      </c>
      <c r="J2738">
        <v>0.146423</v>
      </c>
    </row>
    <row r="2739" spans="1:10">
      <c r="A2739" t="s">
        <v>1116</v>
      </c>
      <c r="B2739">
        <v>488</v>
      </c>
      <c r="C2739" t="s">
        <v>1117</v>
      </c>
      <c r="E2739" t="s">
        <v>1118</v>
      </c>
      <c r="F2739" t="s">
        <v>134466</v>
      </c>
      <c r="G2739">
        <v>2</v>
      </c>
      <c r="H2739" t="s">
        <v>1117</v>
      </c>
      <c r="I2739" t="s">
        <v>134467</v>
      </c>
      <c r="J2739">
        <v>0.17836249999999901</v>
      </c>
    </row>
    <row r="2740" spans="1:10">
      <c r="A2740" t="s">
        <v>3446</v>
      </c>
      <c r="B2740">
        <v>22</v>
      </c>
      <c r="C2740" t="s">
        <v>3447</v>
      </c>
      <c r="E2740" t="s">
        <v>3448</v>
      </c>
      <c r="F2740" t="s">
        <v>134468</v>
      </c>
      <c r="G2740">
        <v>2</v>
      </c>
      <c r="H2740" t="s">
        <v>3447</v>
      </c>
      <c r="I2740" t="s">
        <v>134469</v>
      </c>
      <c r="J2740">
        <v>0.18485799999999999</v>
      </c>
    </row>
    <row r="2741" spans="1:10">
      <c r="A2741" t="s">
        <v>3417</v>
      </c>
      <c r="B2741">
        <v>474</v>
      </c>
      <c r="C2741" t="s">
        <v>3418</v>
      </c>
      <c r="E2741" t="s">
        <v>3419</v>
      </c>
      <c r="F2741" t="s">
        <v>134470</v>
      </c>
      <c r="G2741">
        <v>1</v>
      </c>
      <c r="H2741" t="s">
        <v>3418</v>
      </c>
      <c r="I2741">
        <v>0.14785799999999999</v>
      </c>
      <c r="J2741">
        <v>0.14785799999999999</v>
      </c>
    </row>
    <row r="2742" spans="1:10">
      <c r="A2742" t="s">
        <v>2928</v>
      </c>
      <c r="B2742">
        <v>275</v>
      </c>
      <c r="C2742" t="s">
        <v>2929</v>
      </c>
      <c r="E2742" t="s">
        <v>2930</v>
      </c>
      <c r="F2742" t="s">
        <v>134471</v>
      </c>
      <c r="G2742">
        <v>1</v>
      </c>
      <c r="H2742" t="s">
        <v>2929</v>
      </c>
      <c r="I2742">
        <v>0.14793100000000001</v>
      </c>
      <c r="J2742">
        <v>0.14793100000000001</v>
      </c>
    </row>
    <row r="2743" spans="1:10">
      <c r="A2743" t="s">
        <v>3904</v>
      </c>
      <c r="B2743">
        <v>200</v>
      </c>
      <c r="C2743" t="s">
        <v>3905</v>
      </c>
      <c r="E2743" t="s">
        <v>3906</v>
      </c>
      <c r="F2743" t="s">
        <v>134472</v>
      </c>
      <c r="G2743">
        <v>1</v>
      </c>
      <c r="H2743" t="s">
        <v>3905</v>
      </c>
      <c r="I2743">
        <v>0.14819599999999999</v>
      </c>
      <c r="J2743">
        <v>0.14819599999999999</v>
      </c>
    </row>
    <row r="2744" spans="1:10">
      <c r="A2744" t="s">
        <v>45279</v>
      </c>
      <c r="B2744">
        <v>245</v>
      </c>
      <c r="C2744" t="s">
        <v>45280</v>
      </c>
      <c r="E2744" t="s">
        <v>45281</v>
      </c>
      <c r="F2744" t="s">
        <v>134473</v>
      </c>
      <c r="G2744">
        <v>1</v>
      </c>
      <c r="H2744" t="s">
        <v>45280</v>
      </c>
      <c r="I2744">
        <v>0.15021399999999999</v>
      </c>
      <c r="J2744">
        <v>0.15021399999999999</v>
      </c>
    </row>
    <row r="2745" spans="1:10">
      <c r="A2745" t="s">
        <v>27189</v>
      </c>
      <c r="B2745">
        <v>721</v>
      </c>
      <c r="C2745" t="s">
        <v>27190</v>
      </c>
      <c r="E2745" t="s">
        <v>27191</v>
      </c>
      <c r="F2745" t="s">
        <v>134474</v>
      </c>
      <c r="G2745">
        <v>1</v>
      </c>
      <c r="H2745" t="s">
        <v>27190</v>
      </c>
      <c r="I2745">
        <v>0.150421</v>
      </c>
      <c r="J2745">
        <v>0.150421</v>
      </c>
    </row>
    <row r="2746" spans="1:10">
      <c r="A2746" t="s">
        <v>134475</v>
      </c>
      <c r="B2746">
        <v>707</v>
      </c>
      <c r="C2746" t="s">
        <v>134476</v>
      </c>
      <c r="E2746" t="s">
        <v>134477</v>
      </c>
      <c r="F2746" t="s">
        <v>134478</v>
      </c>
      <c r="G2746">
        <v>1</v>
      </c>
      <c r="H2746" t="s">
        <v>134476</v>
      </c>
      <c r="I2746">
        <v>0.15051500000000001</v>
      </c>
      <c r="J2746">
        <v>0.15051500000000001</v>
      </c>
    </row>
    <row r="2747" spans="1:10">
      <c r="A2747" t="s">
        <v>109037</v>
      </c>
      <c r="B2747">
        <v>141</v>
      </c>
      <c r="C2747" t="s">
        <v>109038</v>
      </c>
      <c r="E2747" t="s">
        <v>109039</v>
      </c>
      <c r="F2747" t="s">
        <v>134479</v>
      </c>
      <c r="G2747">
        <v>2</v>
      </c>
      <c r="H2747" t="s">
        <v>109038</v>
      </c>
      <c r="I2747" t="s">
        <v>134480</v>
      </c>
      <c r="J2747">
        <v>0.1556555</v>
      </c>
    </row>
    <row r="2748" spans="1:10">
      <c r="A2748" t="s">
        <v>64575</v>
      </c>
      <c r="B2748">
        <v>190</v>
      </c>
      <c r="C2748" t="s">
        <v>64576</v>
      </c>
      <c r="D2748" t="s">
        <v>134481</v>
      </c>
      <c r="E2748" t="s">
        <v>64577</v>
      </c>
      <c r="F2748" t="s">
        <v>134482</v>
      </c>
      <c r="G2748">
        <v>1</v>
      </c>
      <c r="H2748" t="s">
        <v>64576</v>
      </c>
      <c r="I2748">
        <v>0.151341</v>
      </c>
      <c r="J2748">
        <v>0.151341</v>
      </c>
    </row>
    <row r="2749" spans="1:10">
      <c r="A2749" t="s">
        <v>2524</v>
      </c>
      <c r="B2749">
        <v>712</v>
      </c>
      <c r="C2749" t="s">
        <v>2525</v>
      </c>
      <c r="E2749" t="s">
        <v>2526</v>
      </c>
      <c r="F2749" t="s">
        <v>134483</v>
      </c>
      <c r="G2749">
        <v>1</v>
      </c>
      <c r="H2749" t="s">
        <v>2525</v>
      </c>
      <c r="I2749">
        <v>0.15212500000000001</v>
      </c>
      <c r="J2749">
        <v>0.15212500000000001</v>
      </c>
    </row>
    <row r="2750" spans="1:10">
      <c r="A2750" t="s">
        <v>18308</v>
      </c>
      <c r="B2750">
        <v>53</v>
      </c>
      <c r="C2750" t="s">
        <v>18309</v>
      </c>
      <c r="E2750" t="s">
        <v>18310</v>
      </c>
      <c r="F2750" t="s">
        <v>134484</v>
      </c>
      <c r="G2750">
        <v>1</v>
      </c>
      <c r="H2750" t="s">
        <v>18309</v>
      </c>
      <c r="I2750">
        <v>0.152536</v>
      </c>
      <c r="J2750">
        <v>0.152536</v>
      </c>
    </row>
    <row r="2751" spans="1:10">
      <c r="A2751" t="s">
        <v>3173</v>
      </c>
      <c r="B2751">
        <v>892</v>
      </c>
      <c r="C2751" t="s">
        <v>3174</v>
      </c>
      <c r="E2751" t="s">
        <v>3175</v>
      </c>
      <c r="F2751" t="s">
        <v>132363</v>
      </c>
      <c r="G2751">
        <v>1</v>
      </c>
      <c r="H2751" t="s">
        <v>3174</v>
      </c>
      <c r="I2751">
        <v>0.15260000000000001</v>
      </c>
      <c r="J2751">
        <v>0.15260000000000001</v>
      </c>
    </row>
    <row r="2752" spans="1:10">
      <c r="A2752" t="s">
        <v>537</v>
      </c>
      <c r="B2752">
        <v>222</v>
      </c>
      <c r="C2752" t="s">
        <v>538</v>
      </c>
      <c r="E2752" t="s">
        <v>539</v>
      </c>
      <c r="F2752" t="s">
        <v>134485</v>
      </c>
      <c r="G2752">
        <v>1</v>
      </c>
      <c r="H2752" t="s">
        <v>538</v>
      </c>
      <c r="I2752">
        <v>0.152836</v>
      </c>
      <c r="J2752">
        <v>0.152836</v>
      </c>
    </row>
    <row r="2753" spans="1:10">
      <c r="A2753" t="s">
        <v>18778</v>
      </c>
      <c r="B2753">
        <v>69</v>
      </c>
      <c r="C2753" t="s">
        <v>18779</v>
      </c>
      <c r="E2753" t="s">
        <v>18780</v>
      </c>
      <c r="F2753" t="s">
        <v>134486</v>
      </c>
      <c r="G2753">
        <v>1</v>
      </c>
      <c r="H2753" t="s">
        <v>18779</v>
      </c>
      <c r="I2753">
        <v>0.154306</v>
      </c>
      <c r="J2753">
        <v>0.154306</v>
      </c>
    </row>
    <row r="2754" spans="1:10">
      <c r="A2754" t="s">
        <v>18919</v>
      </c>
      <c r="B2754">
        <v>530</v>
      </c>
      <c r="C2754" t="s">
        <v>18920</v>
      </c>
      <c r="E2754" t="s">
        <v>18921</v>
      </c>
      <c r="F2754" t="s">
        <v>134487</v>
      </c>
      <c r="G2754">
        <v>1</v>
      </c>
      <c r="H2754" t="s">
        <v>18920</v>
      </c>
      <c r="I2754">
        <v>0.155226</v>
      </c>
      <c r="J2754">
        <v>0.155226</v>
      </c>
    </row>
    <row r="2755" spans="1:10">
      <c r="A2755" t="s">
        <v>99099</v>
      </c>
      <c r="B2755">
        <v>23</v>
      </c>
      <c r="C2755" t="s">
        <v>99100</v>
      </c>
      <c r="E2755" t="s">
        <v>99101</v>
      </c>
      <c r="F2755" t="s">
        <v>134488</v>
      </c>
      <c r="G2755">
        <v>1</v>
      </c>
      <c r="H2755" t="s">
        <v>99100</v>
      </c>
      <c r="I2755">
        <v>0.15607099999999999</v>
      </c>
      <c r="J2755">
        <v>0.15607099999999999</v>
      </c>
    </row>
    <row r="2756" spans="1:10">
      <c r="A2756" t="s">
        <v>3173</v>
      </c>
      <c r="B2756">
        <v>230</v>
      </c>
      <c r="C2756" t="s">
        <v>3174</v>
      </c>
      <c r="E2756" t="s">
        <v>3175</v>
      </c>
      <c r="F2756" t="s">
        <v>134489</v>
      </c>
      <c r="G2756">
        <v>1</v>
      </c>
      <c r="H2756" t="s">
        <v>3174</v>
      </c>
      <c r="I2756">
        <v>0.15721199999999999</v>
      </c>
      <c r="J2756">
        <v>0.15721199999999999</v>
      </c>
    </row>
    <row r="2757" spans="1:10">
      <c r="A2757" t="s">
        <v>2949</v>
      </c>
      <c r="B2757">
        <v>548</v>
      </c>
      <c r="C2757" t="s">
        <v>2950</v>
      </c>
      <c r="E2757" t="s">
        <v>2951</v>
      </c>
      <c r="F2757" t="s">
        <v>134490</v>
      </c>
      <c r="G2757">
        <v>3</v>
      </c>
      <c r="H2757" t="s">
        <v>2950</v>
      </c>
      <c r="I2757" t="s">
        <v>134491</v>
      </c>
      <c r="J2757">
        <v>0.30837399999999998</v>
      </c>
    </row>
    <row r="2758" spans="1:10">
      <c r="A2758" t="s">
        <v>12184</v>
      </c>
      <c r="B2758">
        <v>737</v>
      </c>
      <c r="C2758" t="s">
        <v>12185</v>
      </c>
      <c r="E2758" t="s">
        <v>12186</v>
      </c>
      <c r="F2758" t="s">
        <v>134492</v>
      </c>
      <c r="G2758">
        <v>1</v>
      </c>
      <c r="H2758" t="s">
        <v>12185</v>
      </c>
      <c r="I2758">
        <v>0.15973599999999999</v>
      </c>
      <c r="J2758">
        <v>0.15973599999999999</v>
      </c>
    </row>
    <row r="2759" spans="1:10">
      <c r="A2759" t="s">
        <v>26740</v>
      </c>
      <c r="B2759">
        <v>45</v>
      </c>
      <c r="C2759" t="s">
        <v>26741</v>
      </c>
      <c r="E2759" t="s">
        <v>26742</v>
      </c>
      <c r="F2759" t="s">
        <v>134493</v>
      </c>
      <c r="G2759">
        <v>1</v>
      </c>
      <c r="H2759" t="s">
        <v>26741</v>
      </c>
      <c r="I2759">
        <v>0.160442</v>
      </c>
      <c r="J2759">
        <v>0.160442</v>
      </c>
    </row>
    <row r="2760" spans="1:10">
      <c r="A2760" t="s">
        <v>333</v>
      </c>
      <c r="B2760">
        <v>158</v>
      </c>
      <c r="C2760" t="s">
        <v>334</v>
      </c>
      <c r="E2760" t="s">
        <v>335</v>
      </c>
      <c r="F2760" t="s">
        <v>134494</v>
      </c>
      <c r="G2760">
        <v>1</v>
      </c>
      <c r="H2760" t="s">
        <v>334</v>
      </c>
      <c r="I2760">
        <v>0.16055700000000001</v>
      </c>
      <c r="J2760">
        <v>0.16055700000000001</v>
      </c>
    </row>
    <row r="2761" spans="1:10">
      <c r="A2761" t="s">
        <v>5729</v>
      </c>
      <c r="B2761">
        <v>74</v>
      </c>
      <c r="C2761" t="s">
        <v>5730</v>
      </c>
      <c r="E2761" t="s">
        <v>5731</v>
      </c>
      <c r="F2761" t="s">
        <v>134495</v>
      </c>
      <c r="G2761">
        <v>3</v>
      </c>
      <c r="H2761" t="s">
        <v>5730</v>
      </c>
      <c r="I2761" t="s">
        <v>134496</v>
      </c>
      <c r="J2761">
        <v>0.29787599999999997</v>
      </c>
    </row>
    <row r="2762" spans="1:10">
      <c r="A2762" t="s">
        <v>925</v>
      </c>
      <c r="B2762">
        <v>851</v>
      </c>
      <c r="C2762" t="s">
        <v>926</v>
      </c>
      <c r="E2762" t="s">
        <v>927</v>
      </c>
      <c r="F2762" t="s">
        <v>134497</v>
      </c>
      <c r="G2762">
        <v>1</v>
      </c>
      <c r="H2762" t="s">
        <v>926</v>
      </c>
      <c r="I2762">
        <v>0.161135</v>
      </c>
      <c r="J2762">
        <v>0.161135</v>
      </c>
    </row>
    <row r="2763" spans="1:10">
      <c r="A2763" t="s">
        <v>3938</v>
      </c>
      <c r="B2763">
        <v>110</v>
      </c>
      <c r="C2763" t="s">
        <v>3939</v>
      </c>
      <c r="E2763" t="s">
        <v>3940</v>
      </c>
      <c r="F2763" t="s">
        <v>134498</v>
      </c>
      <c r="G2763">
        <v>2</v>
      </c>
      <c r="H2763" t="s">
        <v>3939</v>
      </c>
      <c r="I2763" t="s">
        <v>134499</v>
      </c>
      <c r="J2763">
        <v>0.241811</v>
      </c>
    </row>
    <row r="2764" spans="1:10">
      <c r="A2764" t="s">
        <v>4062</v>
      </c>
      <c r="B2764">
        <v>241</v>
      </c>
      <c r="C2764" t="s">
        <v>4063</v>
      </c>
      <c r="E2764" t="s">
        <v>4064</v>
      </c>
      <c r="F2764" t="s">
        <v>134500</v>
      </c>
      <c r="G2764">
        <v>1</v>
      </c>
      <c r="H2764" t="s">
        <v>4063</v>
      </c>
      <c r="I2764">
        <v>0.162438</v>
      </c>
      <c r="J2764">
        <v>0.162438</v>
      </c>
    </row>
    <row r="2765" spans="1:10">
      <c r="A2765" t="s">
        <v>4907</v>
      </c>
      <c r="B2765">
        <v>378</v>
      </c>
      <c r="C2765" t="s">
        <v>4908</v>
      </c>
      <c r="E2765" t="s">
        <v>4909</v>
      </c>
      <c r="F2765" t="s">
        <v>134501</v>
      </c>
      <c r="G2765">
        <v>1</v>
      </c>
      <c r="H2765" t="s">
        <v>4908</v>
      </c>
      <c r="I2765">
        <v>0.16514000000000001</v>
      </c>
      <c r="J2765">
        <v>0.16514000000000001</v>
      </c>
    </row>
    <row r="2766" spans="1:10">
      <c r="A2766" t="s">
        <v>48069</v>
      </c>
      <c r="B2766">
        <v>131</v>
      </c>
      <c r="C2766" t="s">
        <v>48070</v>
      </c>
      <c r="E2766" t="s">
        <v>48071</v>
      </c>
      <c r="F2766" t="s">
        <v>134502</v>
      </c>
      <c r="G2766">
        <v>1</v>
      </c>
      <c r="H2766" t="s">
        <v>48070</v>
      </c>
      <c r="I2766">
        <v>0.16543099999999999</v>
      </c>
      <c r="J2766">
        <v>0.16543099999999999</v>
      </c>
    </row>
    <row r="2767" spans="1:10">
      <c r="A2767" t="s">
        <v>5391</v>
      </c>
      <c r="B2767">
        <v>608</v>
      </c>
      <c r="C2767" t="s">
        <v>5392</v>
      </c>
      <c r="E2767" t="s">
        <v>5393</v>
      </c>
      <c r="F2767" t="s">
        <v>134503</v>
      </c>
      <c r="G2767">
        <v>1</v>
      </c>
      <c r="H2767" t="s">
        <v>5392</v>
      </c>
      <c r="I2767">
        <v>0.16598599999999999</v>
      </c>
      <c r="J2767">
        <v>0.16598599999999999</v>
      </c>
    </row>
    <row r="2768" spans="1:10">
      <c r="A2768" t="s">
        <v>645</v>
      </c>
      <c r="B2768">
        <v>529</v>
      </c>
      <c r="C2768" t="s">
        <v>646</v>
      </c>
      <c r="E2768" t="s">
        <v>647</v>
      </c>
      <c r="F2768" t="s">
        <v>134504</v>
      </c>
      <c r="G2768">
        <v>1</v>
      </c>
      <c r="H2768" t="s">
        <v>646</v>
      </c>
      <c r="I2768">
        <v>0.16664699999999999</v>
      </c>
      <c r="J2768">
        <v>0.16664699999999999</v>
      </c>
    </row>
    <row r="2769" spans="1:10">
      <c r="A2769" t="s">
        <v>29863</v>
      </c>
      <c r="B2769">
        <v>60</v>
      </c>
      <c r="C2769" t="s">
        <v>29864</v>
      </c>
      <c r="E2769" t="s">
        <v>29865</v>
      </c>
      <c r="F2769" t="s">
        <v>134505</v>
      </c>
      <c r="G2769">
        <v>1</v>
      </c>
      <c r="H2769" t="s">
        <v>29864</v>
      </c>
      <c r="I2769">
        <v>0.166686</v>
      </c>
      <c r="J2769">
        <v>0.166686</v>
      </c>
    </row>
    <row r="2770" spans="1:10">
      <c r="A2770" t="s">
        <v>175</v>
      </c>
      <c r="B2770">
        <v>392</v>
      </c>
      <c r="C2770" t="s">
        <v>176</v>
      </c>
      <c r="E2770" t="s">
        <v>177</v>
      </c>
      <c r="F2770" t="s">
        <v>134506</v>
      </c>
      <c r="G2770">
        <v>1</v>
      </c>
      <c r="H2770" t="s">
        <v>176</v>
      </c>
      <c r="I2770">
        <v>0.1668</v>
      </c>
      <c r="J2770">
        <v>0.1668</v>
      </c>
    </row>
    <row r="2771" spans="1:10">
      <c r="A2771" t="s">
        <v>18308</v>
      </c>
      <c r="B2771">
        <v>87</v>
      </c>
      <c r="C2771" t="s">
        <v>18309</v>
      </c>
      <c r="E2771" t="s">
        <v>18310</v>
      </c>
      <c r="F2771" t="s">
        <v>134507</v>
      </c>
      <c r="G2771">
        <v>1</v>
      </c>
      <c r="H2771" t="s">
        <v>18309</v>
      </c>
      <c r="I2771">
        <v>0.167405</v>
      </c>
      <c r="J2771">
        <v>0.167405</v>
      </c>
    </row>
    <row r="2772" spans="1:10">
      <c r="A2772" t="s">
        <v>80</v>
      </c>
      <c r="B2772">
        <v>442</v>
      </c>
      <c r="C2772" t="s">
        <v>81</v>
      </c>
      <c r="E2772" t="s">
        <v>82</v>
      </c>
      <c r="F2772" t="s">
        <v>134508</v>
      </c>
      <c r="G2772">
        <v>2</v>
      </c>
      <c r="H2772" t="s">
        <v>81</v>
      </c>
      <c r="I2772" t="s">
        <v>134509</v>
      </c>
      <c r="J2772">
        <v>0.216948</v>
      </c>
    </row>
    <row r="2773" spans="1:10">
      <c r="A2773" t="s">
        <v>3904</v>
      </c>
      <c r="B2773">
        <v>124</v>
      </c>
      <c r="C2773" t="s">
        <v>3905</v>
      </c>
      <c r="E2773" t="s">
        <v>3906</v>
      </c>
      <c r="F2773" t="s">
        <v>134510</v>
      </c>
      <c r="G2773">
        <v>2</v>
      </c>
      <c r="H2773" t="s">
        <v>3905</v>
      </c>
      <c r="I2773" t="s">
        <v>134511</v>
      </c>
      <c r="J2773">
        <v>0.203657</v>
      </c>
    </row>
    <row r="2774" spans="1:10">
      <c r="A2774" t="s">
        <v>5320</v>
      </c>
      <c r="B2774">
        <v>239</v>
      </c>
      <c r="C2774" t="s">
        <v>5321</v>
      </c>
      <c r="E2774" t="s">
        <v>5322</v>
      </c>
      <c r="F2774" t="s">
        <v>134512</v>
      </c>
      <c r="G2774">
        <v>1</v>
      </c>
      <c r="H2774" t="s">
        <v>5321</v>
      </c>
      <c r="I2774">
        <v>0.16983500000000001</v>
      </c>
      <c r="J2774">
        <v>0.16983500000000001</v>
      </c>
    </row>
    <row r="2775" spans="1:10">
      <c r="A2775" t="s">
        <v>2252</v>
      </c>
      <c r="B2775">
        <v>130</v>
      </c>
      <c r="C2775" t="s">
        <v>2253</v>
      </c>
      <c r="E2775" t="s">
        <v>2254</v>
      </c>
      <c r="F2775" t="s">
        <v>132371</v>
      </c>
      <c r="G2775">
        <v>1</v>
      </c>
      <c r="H2775" t="s">
        <v>2253</v>
      </c>
      <c r="I2775">
        <v>0.17294499999999999</v>
      </c>
      <c r="J2775">
        <v>0.17294499999999999</v>
      </c>
    </row>
    <row r="2776" spans="1:10">
      <c r="A2776" t="s">
        <v>1074</v>
      </c>
      <c r="B2776">
        <v>824</v>
      </c>
      <c r="C2776" t="s">
        <v>1075</v>
      </c>
      <c r="E2776" t="s">
        <v>1076</v>
      </c>
      <c r="F2776" t="s">
        <v>134513</v>
      </c>
      <c r="G2776">
        <v>2</v>
      </c>
      <c r="H2776" t="s">
        <v>1075</v>
      </c>
      <c r="I2776" t="s">
        <v>134514</v>
      </c>
      <c r="J2776">
        <v>0.1779635</v>
      </c>
    </row>
    <row r="2777" spans="1:10">
      <c r="A2777" t="s">
        <v>69922</v>
      </c>
      <c r="B2777">
        <v>195</v>
      </c>
      <c r="C2777" t="s">
        <v>69923</v>
      </c>
      <c r="E2777" t="s">
        <v>69924</v>
      </c>
      <c r="F2777" t="s">
        <v>134513</v>
      </c>
      <c r="G2777">
        <v>2</v>
      </c>
      <c r="H2777" t="s">
        <v>69923</v>
      </c>
      <c r="I2777" t="s">
        <v>134514</v>
      </c>
      <c r="J2777">
        <v>0.1779635</v>
      </c>
    </row>
    <row r="2778" spans="1:10">
      <c r="A2778" t="s">
        <v>7643</v>
      </c>
      <c r="B2778">
        <v>157</v>
      </c>
      <c r="C2778" t="s">
        <v>7644</v>
      </c>
      <c r="E2778" t="s">
        <v>7645</v>
      </c>
      <c r="F2778" t="s">
        <v>134515</v>
      </c>
      <c r="G2778">
        <v>2</v>
      </c>
      <c r="H2778" t="s">
        <v>7644</v>
      </c>
      <c r="I2778" t="s">
        <v>134516</v>
      </c>
      <c r="J2778">
        <v>0.2273435</v>
      </c>
    </row>
    <row r="2779" spans="1:10">
      <c r="A2779" t="s">
        <v>23611</v>
      </c>
      <c r="B2779">
        <v>187</v>
      </c>
      <c r="C2779" t="s">
        <v>23612</v>
      </c>
      <c r="E2779" t="s">
        <v>23613</v>
      </c>
      <c r="F2779" t="s">
        <v>134517</v>
      </c>
      <c r="G2779">
        <v>1</v>
      </c>
      <c r="H2779" t="s">
        <v>23612</v>
      </c>
      <c r="I2779">
        <v>0.174266</v>
      </c>
      <c r="J2779">
        <v>0.174266</v>
      </c>
    </row>
    <row r="2780" spans="1:10">
      <c r="A2780" t="s">
        <v>2648</v>
      </c>
      <c r="B2780">
        <v>653</v>
      </c>
      <c r="C2780" t="s">
        <v>2649</v>
      </c>
      <c r="E2780" t="s">
        <v>2650</v>
      </c>
      <c r="F2780" t="s">
        <v>134518</v>
      </c>
      <c r="G2780">
        <v>1</v>
      </c>
      <c r="H2780" t="s">
        <v>2649</v>
      </c>
      <c r="I2780">
        <v>0.174682</v>
      </c>
      <c r="J2780">
        <v>0.174682</v>
      </c>
    </row>
    <row r="2781" spans="1:10">
      <c r="A2781" t="s">
        <v>1714</v>
      </c>
      <c r="B2781">
        <v>4236</v>
      </c>
      <c r="C2781" t="s">
        <v>1715</v>
      </c>
      <c r="E2781" t="s">
        <v>1716</v>
      </c>
      <c r="F2781" t="s">
        <v>134519</v>
      </c>
      <c r="G2781">
        <v>1</v>
      </c>
      <c r="H2781" t="s">
        <v>1715</v>
      </c>
      <c r="I2781">
        <v>0.17686299999999999</v>
      </c>
      <c r="J2781">
        <v>0.17686299999999999</v>
      </c>
    </row>
    <row r="2782" spans="1:10">
      <c r="A2782" t="s">
        <v>1738</v>
      </c>
      <c r="B2782">
        <v>114</v>
      </c>
      <c r="C2782" t="s">
        <v>1739</v>
      </c>
      <c r="E2782" t="s">
        <v>1740</v>
      </c>
      <c r="F2782" t="s">
        <v>134520</v>
      </c>
      <c r="G2782">
        <v>2</v>
      </c>
      <c r="H2782" t="s">
        <v>1739</v>
      </c>
      <c r="I2782" t="s">
        <v>134521</v>
      </c>
      <c r="J2782">
        <v>0.19047449999999999</v>
      </c>
    </row>
    <row r="2783" spans="1:10">
      <c r="A2783" t="s">
        <v>8770</v>
      </c>
      <c r="B2783">
        <v>184</v>
      </c>
      <c r="C2783" t="s">
        <v>8771</v>
      </c>
      <c r="E2783" t="s">
        <v>8772</v>
      </c>
      <c r="F2783" t="s">
        <v>132351</v>
      </c>
      <c r="G2783">
        <v>3</v>
      </c>
      <c r="H2783" t="s">
        <v>8771</v>
      </c>
      <c r="I2783" t="s">
        <v>134522</v>
      </c>
      <c r="J2783">
        <v>0.20943200000000001</v>
      </c>
    </row>
    <row r="2784" spans="1:10">
      <c r="A2784" t="s">
        <v>33005</v>
      </c>
      <c r="B2784">
        <v>149</v>
      </c>
      <c r="C2784" t="s">
        <v>33006</v>
      </c>
      <c r="E2784" t="s">
        <v>33007</v>
      </c>
      <c r="F2784" t="s">
        <v>134523</v>
      </c>
      <c r="G2784">
        <v>2</v>
      </c>
      <c r="H2784" t="s">
        <v>33006</v>
      </c>
      <c r="I2784" t="s">
        <v>134524</v>
      </c>
      <c r="J2784">
        <v>0.25456849999999998</v>
      </c>
    </row>
    <row r="2785" spans="1:10">
      <c r="A2785" t="s">
        <v>3653</v>
      </c>
      <c r="B2785">
        <v>1066</v>
      </c>
      <c r="C2785" t="s">
        <v>3654</v>
      </c>
      <c r="E2785" t="s">
        <v>3655</v>
      </c>
      <c r="F2785" t="s">
        <v>134525</v>
      </c>
      <c r="G2785">
        <v>1</v>
      </c>
      <c r="H2785" t="s">
        <v>3654</v>
      </c>
      <c r="I2785">
        <v>0.18104000000000001</v>
      </c>
      <c r="J2785">
        <v>0.18104000000000001</v>
      </c>
    </row>
    <row r="2786" spans="1:10">
      <c r="A2786" t="s">
        <v>27818</v>
      </c>
      <c r="B2786">
        <v>302</v>
      </c>
      <c r="C2786" t="s">
        <v>27819</v>
      </c>
      <c r="E2786" t="s">
        <v>27820</v>
      </c>
      <c r="F2786" t="s">
        <v>134526</v>
      </c>
      <c r="G2786">
        <v>1</v>
      </c>
      <c r="H2786" t="s">
        <v>27819</v>
      </c>
      <c r="I2786">
        <v>0.18146100000000001</v>
      </c>
      <c r="J2786">
        <v>0.18146100000000001</v>
      </c>
    </row>
    <row r="2787" spans="1:10">
      <c r="A2787" t="s">
        <v>1074</v>
      </c>
      <c r="B2787">
        <v>203</v>
      </c>
      <c r="C2787" t="s">
        <v>1075</v>
      </c>
      <c r="E2787" t="s">
        <v>1076</v>
      </c>
      <c r="F2787" t="s">
        <v>132046</v>
      </c>
      <c r="G2787">
        <v>1</v>
      </c>
      <c r="H2787" t="s">
        <v>1075</v>
      </c>
      <c r="I2787">
        <v>0.181895</v>
      </c>
      <c r="J2787">
        <v>0.181895</v>
      </c>
    </row>
    <row r="2788" spans="1:10">
      <c r="A2788" t="s">
        <v>37965</v>
      </c>
      <c r="B2788">
        <v>329</v>
      </c>
      <c r="C2788" t="s">
        <v>37966</v>
      </c>
      <c r="E2788" t="s">
        <v>37967</v>
      </c>
      <c r="F2788" t="s">
        <v>134527</v>
      </c>
      <c r="G2788">
        <v>1</v>
      </c>
      <c r="H2788" t="s">
        <v>37966</v>
      </c>
      <c r="I2788">
        <v>0.18229699999999999</v>
      </c>
      <c r="J2788">
        <v>0.18229699999999999</v>
      </c>
    </row>
    <row r="2789" spans="1:10">
      <c r="A2789" t="s">
        <v>1103</v>
      </c>
      <c r="B2789">
        <v>30</v>
      </c>
      <c r="C2789" t="s">
        <v>1104</v>
      </c>
      <c r="E2789" t="s">
        <v>1105</v>
      </c>
      <c r="F2789" t="s">
        <v>134528</v>
      </c>
      <c r="G2789">
        <v>1</v>
      </c>
      <c r="H2789" t="s">
        <v>1104</v>
      </c>
      <c r="I2789">
        <v>0.18231700000000001</v>
      </c>
      <c r="J2789">
        <v>0.18231700000000001</v>
      </c>
    </row>
    <row r="2790" spans="1:10">
      <c r="A2790" t="s">
        <v>38245</v>
      </c>
      <c r="B2790">
        <v>367</v>
      </c>
      <c r="C2790" t="s">
        <v>38246</v>
      </c>
      <c r="E2790" t="s">
        <v>38247</v>
      </c>
      <c r="F2790" t="s">
        <v>134529</v>
      </c>
      <c r="G2790">
        <v>2</v>
      </c>
      <c r="H2790" t="s">
        <v>38246</v>
      </c>
      <c r="I2790" t="s">
        <v>134530</v>
      </c>
      <c r="J2790">
        <v>0.19953599999999999</v>
      </c>
    </row>
    <row r="2791" spans="1:10">
      <c r="A2791" t="s">
        <v>2394</v>
      </c>
      <c r="B2791">
        <v>100</v>
      </c>
      <c r="C2791" t="s">
        <v>2395</v>
      </c>
      <c r="E2791" t="s">
        <v>2396</v>
      </c>
      <c r="F2791" t="s">
        <v>134531</v>
      </c>
      <c r="G2791">
        <v>1</v>
      </c>
      <c r="H2791" t="s">
        <v>2395</v>
      </c>
      <c r="I2791">
        <v>0.186783</v>
      </c>
      <c r="J2791">
        <v>0.186783</v>
      </c>
    </row>
    <row r="2792" spans="1:10">
      <c r="A2792" t="s">
        <v>3913</v>
      </c>
      <c r="B2792">
        <v>123</v>
      </c>
      <c r="C2792" t="s">
        <v>3914</v>
      </c>
      <c r="E2792" t="s">
        <v>3915</v>
      </c>
      <c r="F2792" t="s">
        <v>134532</v>
      </c>
      <c r="G2792">
        <v>1</v>
      </c>
      <c r="H2792" t="s">
        <v>3914</v>
      </c>
      <c r="I2792">
        <v>0.187448</v>
      </c>
      <c r="J2792">
        <v>0.187448</v>
      </c>
    </row>
    <row r="2793" spans="1:10">
      <c r="A2793" t="s">
        <v>3558</v>
      </c>
      <c r="B2793">
        <v>275</v>
      </c>
      <c r="C2793" t="s">
        <v>3559</v>
      </c>
      <c r="E2793" t="s">
        <v>3560</v>
      </c>
      <c r="F2793" t="s">
        <v>134533</v>
      </c>
      <c r="G2793">
        <v>1</v>
      </c>
      <c r="H2793" t="s">
        <v>3559</v>
      </c>
      <c r="I2793">
        <v>0.188917</v>
      </c>
      <c r="J2793">
        <v>0.188917</v>
      </c>
    </row>
    <row r="2794" spans="1:10">
      <c r="A2794" t="s">
        <v>36698</v>
      </c>
      <c r="B2794">
        <v>247</v>
      </c>
      <c r="C2794" t="s">
        <v>36699</v>
      </c>
      <c r="E2794" t="s">
        <v>36700</v>
      </c>
      <c r="F2794" t="s">
        <v>134534</v>
      </c>
      <c r="G2794">
        <v>2</v>
      </c>
      <c r="H2794" t="s">
        <v>36699</v>
      </c>
      <c r="I2794" t="s">
        <v>134535</v>
      </c>
      <c r="J2794">
        <v>0.26566099999999998</v>
      </c>
    </row>
    <row r="2795" spans="1:10">
      <c r="A2795" t="s">
        <v>20230</v>
      </c>
      <c r="B2795">
        <v>381</v>
      </c>
      <c r="C2795" t="s">
        <v>20231</v>
      </c>
      <c r="E2795" t="s">
        <v>20232</v>
      </c>
      <c r="F2795" t="s">
        <v>134536</v>
      </c>
      <c r="G2795">
        <v>1</v>
      </c>
      <c r="H2795" t="s">
        <v>20231</v>
      </c>
      <c r="I2795">
        <v>0.18923899999999999</v>
      </c>
      <c r="J2795">
        <v>0.18923899999999999</v>
      </c>
    </row>
    <row r="2796" spans="1:10">
      <c r="A2796" t="s">
        <v>134537</v>
      </c>
      <c r="B2796">
        <v>52</v>
      </c>
      <c r="C2796" t="s">
        <v>134538</v>
      </c>
      <c r="E2796" t="s">
        <v>134539</v>
      </c>
      <c r="F2796" t="s">
        <v>134540</v>
      </c>
      <c r="G2796">
        <v>1</v>
      </c>
      <c r="H2796" t="s">
        <v>134538</v>
      </c>
      <c r="I2796">
        <v>0.190029</v>
      </c>
      <c r="J2796">
        <v>0.190029</v>
      </c>
    </row>
    <row r="2797" spans="1:10">
      <c r="A2797" t="s">
        <v>20584</v>
      </c>
      <c r="B2797">
        <v>414</v>
      </c>
      <c r="C2797" t="s">
        <v>20585</v>
      </c>
      <c r="E2797" t="s">
        <v>20586</v>
      </c>
      <c r="F2797" t="s">
        <v>134541</v>
      </c>
      <c r="G2797">
        <v>1</v>
      </c>
      <c r="H2797" t="s">
        <v>20585</v>
      </c>
      <c r="I2797">
        <v>0.190584</v>
      </c>
      <c r="J2797">
        <v>0.190584</v>
      </c>
    </row>
    <row r="2798" spans="1:10">
      <c r="A2798" t="s">
        <v>26398</v>
      </c>
      <c r="B2798">
        <v>564</v>
      </c>
      <c r="C2798" t="s">
        <v>26399</v>
      </c>
      <c r="E2798" t="s">
        <v>26400</v>
      </c>
      <c r="F2798" t="s">
        <v>134542</v>
      </c>
      <c r="G2798">
        <v>1</v>
      </c>
      <c r="H2798" t="s">
        <v>26399</v>
      </c>
      <c r="I2798">
        <v>0.19065499999999999</v>
      </c>
      <c r="J2798">
        <v>0.19065499999999999</v>
      </c>
    </row>
    <row r="2799" spans="1:10">
      <c r="A2799" t="s">
        <v>22413</v>
      </c>
      <c r="B2799">
        <v>180</v>
      </c>
      <c r="C2799" t="s">
        <v>22414</v>
      </c>
      <c r="E2799" t="s">
        <v>22415</v>
      </c>
      <c r="F2799" t="s">
        <v>134543</v>
      </c>
      <c r="G2799">
        <v>2</v>
      </c>
      <c r="H2799" t="s">
        <v>22414</v>
      </c>
      <c r="I2799" t="s">
        <v>134544</v>
      </c>
      <c r="J2799">
        <v>0.22465350000000001</v>
      </c>
    </row>
    <row r="2800" spans="1:10">
      <c r="A2800" t="s">
        <v>19790</v>
      </c>
      <c r="B2800">
        <v>537</v>
      </c>
      <c r="C2800" t="s">
        <v>19791</v>
      </c>
      <c r="E2800" t="s">
        <v>19792</v>
      </c>
      <c r="F2800" t="s">
        <v>134545</v>
      </c>
      <c r="G2800">
        <v>1</v>
      </c>
      <c r="H2800" t="s">
        <v>19791</v>
      </c>
      <c r="I2800">
        <v>0.19278100000000001</v>
      </c>
      <c r="J2800">
        <v>0.19278100000000001</v>
      </c>
    </row>
    <row r="2801" spans="1:10">
      <c r="A2801" t="s">
        <v>6657</v>
      </c>
      <c r="B2801">
        <v>98</v>
      </c>
      <c r="C2801" t="s">
        <v>6658</v>
      </c>
      <c r="E2801" t="s">
        <v>6659</v>
      </c>
      <c r="F2801" t="s">
        <v>134546</v>
      </c>
      <c r="G2801">
        <v>1</v>
      </c>
      <c r="H2801" t="s">
        <v>6658</v>
      </c>
      <c r="I2801">
        <v>0.19355600000000001</v>
      </c>
      <c r="J2801">
        <v>0.19355600000000001</v>
      </c>
    </row>
    <row r="2802" spans="1:10">
      <c r="A2802" t="s">
        <v>2338</v>
      </c>
      <c r="B2802">
        <v>80</v>
      </c>
      <c r="C2802" t="s">
        <v>2339</v>
      </c>
      <c r="E2802" t="s">
        <v>2340</v>
      </c>
      <c r="F2802" t="s">
        <v>134547</v>
      </c>
      <c r="G2802">
        <v>1</v>
      </c>
      <c r="H2802" t="s">
        <v>2339</v>
      </c>
      <c r="I2802">
        <v>0.194021</v>
      </c>
      <c r="J2802">
        <v>0.194021</v>
      </c>
    </row>
    <row r="2803" spans="1:10">
      <c r="A2803" t="s">
        <v>581</v>
      </c>
      <c r="B2803">
        <v>37</v>
      </c>
      <c r="C2803" t="s">
        <v>582</v>
      </c>
      <c r="E2803" t="s">
        <v>583</v>
      </c>
      <c r="F2803" t="s">
        <v>132309</v>
      </c>
      <c r="G2803">
        <v>1</v>
      </c>
      <c r="H2803" t="s">
        <v>582</v>
      </c>
      <c r="I2803">
        <v>0.19422600000000001</v>
      </c>
      <c r="J2803">
        <v>0.19422600000000001</v>
      </c>
    </row>
    <row r="2804" spans="1:10">
      <c r="A2804" t="s">
        <v>1631</v>
      </c>
      <c r="B2804">
        <v>1317</v>
      </c>
      <c r="C2804" t="s">
        <v>1632</v>
      </c>
      <c r="E2804" t="s">
        <v>1633</v>
      </c>
      <c r="F2804" t="s">
        <v>134548</v>
      </c>
      <c r="G2804">
        <v>1</v>
      </c>
      <c r="H2804" t="s">
        <v>1632</v>
      </c>
      <c r="I2804">
        <v>0.19578699999999999</v>
      </c>
      <c r="J2804">
        <v>0.19578699999999999</v>
      </c>
    </row>
    <row r="2805" spans="1:10">
      <c r="A2805" t="s">
        <v>3424</v>
      </c>
      <c r="B2805">
        <v>131</v>
      </c>
      <c r="C2805" t="s">
        <v>3425</v>
      </c>
      <c r="E2805" t="s">
        <v>3426</v>
      </c>
      <c r="F2805" t="s">
        <v>134549</v>
      </c>
      <c r="G2805">
        <v>1</v>
      </c>
      <c r="H2805" t="s">
        <v>3425</v>
      </c>
      <c r="I2805">
        <v>0.19628499999999999</v>
      </c>
      <c r="J2805">
        <v>0.19628499999999999</v>
      </c>
    </row>
    <row r="2806" spans="1:10">
      <c r="A2806" t="s">
        <v>23162</v>
      </c>
      <c r="B2806">
        <v>435</v>
      </c>
      <c r="C2806" t="s">
        <v>23163</v>
      </c>
      <c r="E2806" t="s">
        <v>23164</v>
      </c>
      <c r="F2806" t="s">
        <v>134550</v>
      </c>
      <c r="G2806">
        <v>1</v>
      </c>
      <c r="H2806" t="s">
        <v>23163</v>
      </c>
      <c r="I2806">
        <v>0.19698299999999999</v>
      </c>
      <c r="J2806">
        <v>0.19698299999999999</v>
      </c>
    </row>
    <row r="2807" spans="1:10">
      <c r="A2807" t="s">
        <v>34778</v>
      </c>
      <c r="B2807">
        <v>55</v>
      </c>
      <c r="C2807" t="s">
        <v>34779</v>
      </c>
      <c r="E2807" t="s">
        <v>34780</v>
      </c>
      <c r="F2807" t="s">
        <v>134551</v>
      </c>
      <c r="G2807">
        <v>1</v>
      </c>
      <c r="H2807" t="s">
        <v>34779</v>
      </c>
      <c r="I2807">
        <v>0.196994</v>
      </c>
      <c r="J2807">
        <v>0.196994</v>
      </c>
    </row>
    <row r="2808" spans="1:10">
      <c r="A2808" t="s">
        <v>37395</v>
      </c>
      <c r="B2808">
        <v>220</v>
      </c>
      <c r="C2808" t="s">
        <v>37396</v>
      </c>
      <c r="E2808" t="s">
        <v>37397</v>
      </c>
      <c r="F2808" t="s">
        <v>134552</v>
      </c>
      <c r="G2808">
        <v>3</v>
      </c>
      <c r="H2808" t="s">
        <v>37396</v>
      </c>
      <c r="I2808" t="s">
        <v>134553</v>
      </c>
      <c r="J2808">
        <v>0.219944</v>
      </c>
    </row>
    <row r="2809" spans="1:10">
      <c r="A2809" t="s">
        <v>3417</v>
      </c>
      <c r="B2809">
        <v>361</v>
      </c>
      <c r="C2809" t="s">
        <v>3418</v>
      </c>
      <c r="E2809" t="s">
        <v>3419</v>
      </c>
      <c r="F2809" t="s">
        <v>134554</v>
      </c>
      <c r="G2809">
        <v>1</v>
      </c>
      <c r="H2809" t="s">
        <v>3418</v>
      </c>
      <c r="I2809">
        <v>0.19778299999999999</v>
      </c>
      <c r="J2809">
        <v>0.19778299999999999</v>
      </c>
    </row>
    <row r="2810" spans="1:10">
      <c r="A2810" t="s">
        <v>12605</v>
      </c>
      <c r="B2810">
        <v>830</v>
      </c>
      <c r="C2810" t="s">
        <v>12606</v>
      </c>
      <c r="E2810" t="s">
        <v>12607</v>
      </c>
      <c r="F2810" t="s">
        <v>132364</v>
      </c>
      <c r="G2810">
        <v>1</v>
      </c>
      <c r="H2810" t="s">
        <v>12606</v>
      </c>
      <c r="I2810">
        <v>0.19942399999999999</v>
      </c>
      <c r="J2810">
        <v>0.19942399999999999</v>
      </c>
    </row>
    <row r="2811" spans="1:10">
      <c r="A2811" t="s">
        <v>26435</v>
      </c>
      <c r="B2811">
        <v>654</v>
      </c>
      <c r="C2811" t="s">
        <v>26436</v>
      </c>
      <c r="E2811" t="s">
        <v>26437</v>
      </c>
      <c r="F2811" t="s">
        <v>134555</v>
      </c>
      <c r="G2811">
        <v>1</v>
      </c>
      <c r="H2811" t="s">
        <v>26436</v>
      </c>
      <c r="I2811">
        <v>0.20085500000000001</v>
      </c>
      <c r="J2811">
        <v>0.20085500000000001</v>
      </c>
    </row>
    <row r="2812" spans="1:10">
      <c r="A2812" t="s">
        <v>1631</v>
      </c>
      <c r="B2812">
        <v>1849</v>
      </c>
      <c r="C2812" t="s">
        <v>1632</v>
      </c>
      <c r="E2812" t="s">
        <v>1633</v>
      </c>
      <c r="F2812" t="s">
        <v>134556</v>
      </c>
      <c r="G2812">
        <v>1</v>
      </c>
      <c r="H2812" t="s">
        <v>1632</v>
      </c>
      <c r="I2812">
        <v>0.20232</v>
      </c>
      <c r="J2812">
        <v>0.20232</v>
      </c>
    </row>
    <row r="2813" spans="1:10">
      <c r="A2813" t="s">
        <v>11476</v>
      </c>
      <c r="B2813">
        <v>305</v>
      </c>
      <c r="C2813" t="s">
        <v>11477</v>
      </c>
      <c r="E2813" t="s">
        <v>11478</v>
      </c>
      <c r="F2813" t="s">
        <v>134557</v>
      </c>
      <c r="G2813">
        <v>1</v>
      </c>
      <c r="H2813" t="s">
        <v>11477</v>
      </c>
      <c r="I2813">
        <v>0.204206</v>
      </c>
      <c r="J2813">
        <v>0.204206</v>
      </c>
    </row>
    <row r="2814" spans="1:10">
      <c r="A2814" t="s">
        <v>353</v>
      </c>
      <c r="B2814">
        <v>26</v>
      </c>
      <c r="C2814" t="s">
        <v>354</v>
      </c>
      <c r="E2814" t="s">
        <v>355</v>
      </c>
      <c r="F2814" t="s">
        <v>134558</v>
      </c>
      <c r="G2814">
        <v>1</v>
      </c>
      <c r="H2814" t="s">
        <v>354</v>
      </c>
      <c r="I2814">
        <v>0.20506199999999999</v>
      </c>
      <c r="J2814">
        <v>0.20506199999999999</v>
      </c>
    </row>
    <row r="2815" spans="1:10">
      <c r="A2815" t="s">
        <v>517</v>
      </c>
      <c r="B2815">
        <v>466</v>
      </c>
      <c r="C2815" t="s">
        <v>518</v>
      </c>
      <c r="E2815" t="s">
        <v>519</v>
      </c>
      <c r="F2815" t="s">
        <v>132327</v>
      </c>
      <c r="G2815">
        <v>2</v>
      </c>
      <c r="H2815" t="s">
        <v>518</v>
      </c>
      <c r="I2815" t="s">
        <v>134559</v>
      </c>
      <c r="J2815">
        <v>0.30323349999999999</v>
      </c>
    </row>
    <row r="2816" spans="1:10">
      <c r="A2816" t="s">
        <v>3024</v>
      </c>
      <c r="B2816">
        <v>458</v>
      </c>
      <c r="C2816" t="s">
        <v>3025</v>
      </c>
      <c r="E2816" t="s">
        <v>3026</v>
      </c>
      <c r="F2816" t="s">
        <v>134560</v>
      </c>
      <c r="G2816">
        <v>1</v>
      </c>
      <c r="H2816" t="s">
        <v>3025</v>
      </c>
      <c r="I2816">
        <v>0.20639199999999999</v>
      </c>
      <c r="J2816">
        <v>0.20639199999999999</v>
      </c>
    </row>
    <row r="2817" spans="1:10">
      <c r="A2817" t="s">
        <v>2524</v>
      </c>
      <c r="B2817">
        <v>575</v>
      </c>
      <c r="C2817" t="s">
        <v>2525</v>
      </c>
      <c r="E2817" t="s">
        <v>2526</v>
      </c>
      <c r="F2817" t="s">
        <v>134561</v>
      </c>
      <c r="G2817">
        <v>1</v>
      </c>
      <c r="H2817" t="s">
        <v>2525</v>
      </c>
      <c r="I2817">
        <v>0.20729500000000001</v>
      </c>
      <c r="J2817">
        <v>0.20729500000000001</v>
      </c>
    </row>
    <row r="2818" spans="1:10">
      <c r="A2818" t="s">
        <v>14750</v>
      </c>
      <c r="B2818">
        <v>537</v>
      </c>
      <c r="C2818" t="s">
        <v>14751</v>
      </c>
      <c r="E2818" t="s">
        <v>14752</v>
      </c>
      <c r="F2818" t="s">
        <v>134562</v>
      </c>
      <c r="G2818">
        <v>1</v>
      </c>
      <c r="H2818" t="s">
        <v>14751</v>
      </c>
      <c r="I2818">
        <v>0.20747699999999999</v>
      </c>
      <c r="J2818">
        <v>0.20747699999999999</v>
      </c>
    </row>
    <row r="2819" spans="1:10">
      <c r="A2819" t="s">
        <v>23799</v>
      </c>
      <c r="B2819">
        <v>1211</v>
      </c>
      <c r="C2819" t="s">
        <v>23800</v>
      </c>
      <c r="E2819" t="s">
        <v>23801</v>
      </c>
      <c r="F2819" t="s">
        <v>134563</v>
      </c>
      <c r="G2819">
        <v>1</v>
      </c>
      <c r="H2819" t="s">
        <v>23800</v>
      </c>
      <c r="I2819">
        <v>0.20766499999999999</v>
      </c>
      <c r="J2819">
        <v>0.20766499999999999</v>
      </c>
    </row>
    <row r="2820" spans="1:10">
      <c r="A2820" t="s">
        <v>37965</v>
      </c>
      <c r="B2820">
        <v>415</v>
      </c>
      <c r="C2820" t="s">
        <v>37966</v>
      </c>
      <c r="E2820" t="s">
        <v>37967</v>
      </c>
      <c r="F2820" t="s">
        <v>134564</v>
      </c>
      <c r="G2820">
        <v>1</v>
      </c>
      <c r="H2820" t="s">
        <v>37966</v>
      </c>
      <c r="I2820">
        <v>0.20780000000000001</v>
      </c>
      <c r="J2820">
        <v>0.20780000000000001</v>
      </c>
    </row>
    <row r="2821" spans="1:10">
      <c r="A2821" t="s">
        <v>2003</v>
      </c>
      <c r="B2821">
        <v>81</v>
      </c>
      <c r="C2821" t="s">
        <v>2004</v>
      </c>
      <c r="E2821" t="s">
        <v>2005</v>
      </c>
      <c r="F2821" t="s">
        <v>134565</v>
      </c>
      <c r="G2821">
        <v>1</v>
      </c>
      <c r="H2821" t="s">
        <v>2004</v>
      </c>
      <c r="I2821">
        <v>0.20810799999999999</v>
      </c>
      <c r="J2821">
        <v>0.20810799999999999</v>
      </c>
    </row>
    <row r="2822" spans="1:10">
      <c r="A2822" t="s">
        <v>4614</v>
      </c>
      <c r="B2822">
        <v>228</v>
      </c>
      <c r="C2822" t="s">
        <v>4615</v>
      </c>
      <c r="E2822" t="s">
        <v>4616</v>
      </c>
      <c r="F2822" t="s">
        <v>134566</v>
      </c>
      <c r="G2822">
        <v>2</v>
      </c>
      <c r="H2822" t="s">
        <v>4615</v>
      </c>
      <c r="I2822" t="s">
        <v>134567</v>
      </c>
      <c r="J2822">
        <v>0.2769645</v>
      </c>
    </row>
    <row r="2823" spans="1:10">
      <c r="A2823" t="s">
        <v>7943</v>
      </c>
      <c r="B2823">
        <v>150</v>
      </c>
      <c r="C2823" t="s">
        <v>7944</v>
      </c>
      <c r="E2823" t="s">
        <v>7945</v>
      </c>
      <c r="F2823" t="s">
        <v>134568</v>
      </c>
      <c r="G2823">
        <v>1</v>
      </c>
      <c r="H2823" t="s">
        <v>7944</v>
      </c>
      <c r="I2823">
        <v>0.20963300000000001</v>
      </c>
      <c r="J2823">
        <v>0.20963300000000001</v>
      </c>
    </row>
    <row r="2824" spans="1:10">
      <c r="A2824" t="s">
        <v>12153</v>
      </c>
      <c r="B2824">
        <v>148</v>
      </c>
      <c r="C2824" t="s">
        <v>12154</v>
      </c>
      <c r="E2824" t="s">
        <v>12155</v>
      </c>
      <c r="F2824" t="s">
        <v>134569</v>
      </c>
      <c r="G2824">
        <v>3</v>
      </c>
      <c r="H2824" t="s">
        <v>12154</v>
      </c>
      <c r="I2824" t="s">
        <v>134570</v>
      </c>
      <c r="J2824">
        <v>0.284524</v>
      </c>
    </row>
    <row r="2825" spans="1:10">
      <c r="A2825" t="s">
        <v>12441</v>
      </c>
      <c r="B2825">
        <v>298</v>
      </c>
      <c r="C2825" t="s">
        <v>12442</v>
      </c>
      <c r="E2825" t="s">
        <v>12443</v>
      </c>
      <c r="F2825" t="s">
        <v>134571</v>
      </c>
      <c r="G2825">
        <v>1</v>
      </c>
      <c r="H2825" t="s">
        <v>12442</v>
      </c>
      <c r="I2825">
        <v>0.210479</v>
      </c>
      <c r="J2825">
        <v>0.210479</v>
      </c>
    </row>
    <row r="2826" spans="1:10">
      <c r="A2826" t="s">
        <v>291</v>
      </c>
      <c r="B2826">
        <v>58</v>
      </c>
      <c r="C2826" t="s">
        <v>292</v>
      </c>
      <c r="E2826" t="s">
        <v>293</v>
      </c>
      <c r="F2826" t="s">
        <v>134572</v>
      </c>
      <c r="G2826">
        <v>1</v>
      </c>
      <c r="H2826" t="s">
        <v>292</v>
      </c>
      <c r="I2826">
        <v>0.21086199999999999</v>
      </c>
      <c r="J2826">
        <v>0.21086199999999999</v>
      </c>
    </row>
    <row r="2827" spans="1:10">
      <c r="A2827" t="s">
        <v>7943</v>
      </c>
      <c r="B2827">
        <v>156</v>
      </c>
      <c r="C2827" t="s">
        <v>7944</v>
      </c>
      <c r="E2827" t="s">
        <v>7945</v>
      </c>
      <c r="F2827" t="s">
        <v>134573</v>
      </c>
      <c r="G2827">
        <v>1</v>
      </c>
      <c r="H2827" t="s">
        <v>7944</v>
      </c>
      <c r="I2827">
        <v>0.21130599999999999</v>
      </c>
      <c r="J2827">
        <v>0.21130599999999999</v>
      </c>
    </row>
    <row r="2828" spans="1:10">
      <c r="A2828" t="s">
        <v>24384</v>
      </c>
      <c r="B2828">
        <v>156</v>
      </c>
      <c r="C2828" t="s">
        <v>24385</v>
      </c>
      <c r="E2828" t="s">
        <v>24386</v>
      </c>
      <c r="F2828" t="s">
        <v>134574</v>
      </c>
      <c r="G2828">
        <v>1</v>
      </c>
      <c r="H2828" t="s">
        <v>24385</v>
      </c>
      <c r="I2828">
        <v>0.21501799999999999</v>
      </c>
      <c r="J2828">
        <v>0.21501799999999999</v>
      </c>
    </row>
    <row r="2829" spans="1:10">
      <c r="A2829" t="s">
        <v>4973</v>
      </c>
      <c r="B2829">
        <v>1225</v>
      </c>
      <c r="C2829" t="s">
        <v>4974</v>
      </c>
      <c r="E2829" t="s">
        <v>4975</v>
      </c>
      <c r="F2829" t="s">
        <v>134575</v>
      </c>
      <c r="G2829">
        <v>1</v>
      </c>
      <c r="H2829" t="s">
        <v>4974</v>
      </c>
      <c r="I2829">
        <v>0.218061</v>
      </c>
      <c r="J2829">
        <v>0.218061</v>
      </c>
    </row>
    <row r="2830" spans="1:10">
      <c r="A2830" t="s">
        <v>6419</v>
      </c>
      <c r="B2830">
        <v>17</v>
      </c>
      <c r="C2830" t="s">
        <v>6420</v>
      </c>
      <c r="E2830" t="s">
        <v>6421</v>
      </c>
      <c r="F2830" t="s">
        <v>134576</v>
      </c>
      <c r="G2830">
        <v>1</v>
      </c>
      <c r="H2830" t="s">
        <v>6420</v>
      </c>
      <c r="I2830">
        <v>0.21808</v>
      </c>
      <c r="J2830">
        <v>0.21808</v>
      </c>
    </row>
    <row r="2831" spans="1:10">
      <c r="A2831" t="s">
        <v>54</v>
      </c>
      <c r="B2831">
        <v>406</v>
      </c>
      <c r="C2831" t="s">
        <v>55</v>
      </c>
      <c r="E2831" t="s">
        <v>56</v>
      </c>
      <c r="F2831" t="s">
        <v>134577</v>
      </c>
      <c r="G2831">
        <v>2</v>
      </c>
      <c r="H2831" t="s">
        <v>55</v>
      </c>
      <c r="I2831" t="s">
        <v>134578</v>
      </c>
      <c r="J2831">
        <v>0.22837350000000001</v>
      </c>
    </row>
    <row r="2832" spans="1:10">
      <c r="A2832" t="s">
        <v>11562</v>
      </c>
      <c r="B2832">
        <v>207</v>
      </c>
      <c r="C2832" t="s">
        <v>11563</v>
      </c>
      <c r="D2832" t="s">
        <v>134579</v>
      </c>
      <c r="E2832" t="s">
        <v>11565</v>
      </c>
      <c r="F2832" t="s">
        <v>134580</v>
      </c>
      <c r="G2832">
        <v>1</v>
      </c>
      <c r="H2832" t="s">
        <v>11563</v>
      </c>
      <c r="I2832">
        <v>0.218801</v>
      </c>
      <c r="J2832">
        <v>0.218801</v>
      </c>
    </row>
    <row r="2833" spans="1:10">
      <c r="A2833" t="s">
        <v>1458</v>
      </c>
      <c r="B2833">
        <v>677</v>
      </c>
      <c r="C2833" t="s">
        <v>1459</v>
      </c>
      <c r="E2833" t="s">
        <v>1460</v>
      </c>
      <c r="F2833" t="s">
        <v>134581</v>
      </c>
      <c r="G2833">
        <v>1</v>
      </c>
      <c r="H2833" t="s">
        <v>1459</v>
      </c>
      <c r="I2833">
        <v>0.219723</v>
      </c>
      <c r="J2833">
        <v>0.219723</v>
      </c>
    </row>
    <row r="2834" spans="1:10">
      <c r="A2834" t="s">
        <v>2145</v>
      </c>
      <c r="B2834">
        <v>83</v>
      </c>
      <c r="C2834" t="s">
        <v>2146</v>
      </c>
      <c r="E2834" t="s">
        <v>2147</v>
      </c>
      <c r="F2834" t="s">
        <v>134582</v>
      </c>
      <c r="G2834">
        <v>1</v>
      </c>
      <c r="H2834" t="s">
        <v>2146</v>
      </c>
      <c r="I2834">
        <v>0.22004599999999999</v>
      </c>
      <c r="J2834">
        <v>0.22004599999999999</v>
      </c>
    </row>
    <row r="2835" spans="1:10">
      <c r="A2835" t="s">
        <v>1086</v>
      </c>
      <c r="B2835">
        <v>824</v>
      </c>
      <c r="C2835" t="s">
        <v>1087</v>
      </c>
      <c r="E2835" t="s">
        <v>1088</v>
      </c>
      <c r="F2835" t="s">
        <v>134583</v>
      </c>
      <c r="G2835">
        <v>1</v>
      </c>
      <c r="H2835" t="s">
        <v>1087</v>
      </c>
      <c r="I2835">
        <v>0.22067600000000001</v>
      </c>
      <c r="J2835">
        <v>0.22067600000000001</v>
      </c>
    </row>
    <row r="2836" spans="1:10">
      <c r="A2836" t="s">
        <v>1907</v>
      </c>
      <c r="B2836">
        <v>919</v>
      </c>
      <c r="C2836" t="s">
        <v>1908</v>
      </c>
      <c r="E2836" t="s">
        <v>1909</v>
      </c>
      <c r="F2836" t="s">
        <v>134584</v>
      </c>
      <c r="G2836">
        <v>1</v>
      </c>
      <c r="H2836" t="s">
        <v>1908</v>
      </c>
      <c r="I2836">
        <v>0.22296299999999999</v>
      </c>
      <c r="J2836">
        <v>0.22296299999999999</v>
      </c>
    </row>
    <row r="2837" spans="1:10">
      <c r="A2837" t="s">
        <v>5184</v>
      </c>
      <c r="B2837">
        <v>1612</v>
      </c>
      <c r="C2837" t="s">
        <v>5185</v>
      </c>
      <c r="E2837" t="s">
        <v>5186</v>
      </c>
      <c r="F2837" t="s">
        <v>134585</v>
      </c>
      <c r="G2837">
        <v>1</v>
      </c>
      <c r="H2837" t="s">
        <v>5185</v>
      </c>
      <c r="I2837">
        <v>0.22523799999999999</v>
      </c>
      <c r="J2837">
        <v>0.22523799999999999</v>
      </c>
    </row>
    <row r="2838" spans="1:10">
      <c r="A2838" t="s">
        <v>343</v>
      </c>
      <c r="B2838">
        <v>278</v>
      </c>
      <c r="C2838" t="s">
        <v>344</v>
      </c>
      <c r="E2838" t="s">
        <v>345</v>
      </c>
      <c r="F2838" t="s">
        <v>134586</v>
      </c>
      <c r="G2838">
        <v>1</v>
      </c>
      <c r="H2838" t="s">
        <v>344</v>
      </c>
      <c r="I2838">
        <v>0.22539300000000001</v>
      </c>
      <c r="J2838">
        <v>0.22539300000000001</v>
      </c>
    </row>
    <row r="2839" spans="1:10">
      <c r="A2839" t="s">
        <v>7621</v>
      </c>
      <c r="B2839">
        <v>977</v>
      </c>
      <c r="C2839" t="s">
        <v>7622</v>
      </c>
      <c r="E2839" t="s">
        <v>7623</v>
      </c>
      <c r="F2839" t="s">
        <v>134587</v>
      </c>
      <c r="G2839">
        <v>1</v>
      </c>
      <c r="H2839" t="s">
        <v>7622</v>
      </c>
      <c r="I2839">
        <v>0.22569700000000001</v>
      </c>
      <c r="J2839">
        <v>0.22569700000000001</v>
      </c>
    </row>
    <row r="2840" spans="1:10">
      <c r="A2840" t="s">
        <v>22148</v>
      </c>
      <c r="B2840">
        <v>779</v>
      </c>
      <c r="C2840" t="s">
        <v>22149</v>
      </c>
      <c r="E2840" t="s">
        <v>22150</v>
      </c>
      <c r="F2840" t="s">
        <v>134588</v>
      </c>
      <c r="G2840">
        <v>1</v>
      </c>
      <c r="H2840" t="s">
        <v>22149</v>
      </c>
      <c r="I2840">
        <v>0.22648399999999999</v>
      </c>
      <c r="J2840">
        <v>0.22648399999999999</v>
      </c>
    </row>
    <row r="2841" spans="1:10">
      <c r="A2841" t="s">
        <v>24730</v>
      </c>
      <c r="B2841">
        <v>281</v>
      </c>
      <c r="C2841" t="s">
        <v>24731</v>
      </c>
      <c r="E2841" t="s">
        <v>24732</v>
      </c>
      <c r="F2841" t="s">
        <v>134589</v>
      </c>
      <c r="G2841">
        <v>1</v>
      </c>
      <c r="H2841" t="s">
        <v>24731</v>
      </c>
      <c r="I2841">
        <v>0.226719</v>
      </c>
      <c r="J2841">
        <v>0.226719</v>
      </c>
    </row>
    <row r="2842" spans="1:10">
      <c r="A2842" t="s">
        <v>134590</v>
      </c>
      <c r="B2842">
        <v>239</v>
      </c>
      <c r="C2842" t="s">
        <v>134591</v>
      </c>
      <c r="E2842" t="s">
        <v>134592</v>
      </c>
      <c r="F2842" t="s">
        <v>134593</v>
      </c>
      <c r="G2842">
        <v>1</v>
      </c>
      <c r="H2842" t="s">
        <v>134591</v>
      </c>
      <c r="I2842">
        <v>0.22856499999999999</v>
      </c>
      <c r="J2842">
        <v>0.22856499999999999</v>
      </c>
    </row>
    <row r="2843" spans="1:10">
      <c r="A2843" t="s">
        <v>25471</v>
      </c>
      <c r="B2843">
        <v>224</v>
      </c>
      <c r="C2843" t="s">
        <v>25472</v>
      </c>
      <c r="E2843" t="s">
        <v>25473</v>
      </c>
      <c r="F2843" t="s">
        <v>134593</v>
      </c>
      <c r="G2843">
        <v>1</v>
      </c>
      <c r="H2843" t="s">
        <v>25472</v>
      </c>
      <c r="I2843">
        <v>0.22856499999999999</v>
      </c>
      <c r="J2843">
        <v>0.22856499999999999</v>
      </c>
    </row>
    <row r="2844" spans="1:10">
      <c r="A2844" t="s">
        <v>6731</v>
      </c>
      <c r="B2844">
        <v>391</v>
      </c>
      <c r="C2844" t="s">
        <v>6732</v>
      </c>
      <c r="E2844" t="s">
        <v>6733</v>
      </c>
      <c r="F2844" t="s">
        <v>134594</v>
      </c>
      <c r="G2844">
        <v>1</v>
      </c>
      <c r="H2844" t="s">
        <v>6732</v>
      </c>
      <c r="I2844">
        <v>0.228931</v>
      </c>
      <c r="J2844">
        <v>0.228931</v>
      </c>
    </row>
    <row r="2845" spans="1:10">
      <c r="A2845" t="s">
        <v>2582</v>
      </c>
      <c r="B2845">
        <v>81</v>
      </c>
      <c r="C2845" t="s">
        <v>2583</v>
      </c>
      <c r="E2845" t="s">
        <v>2584</v>
      </c>
      <c r="F2845" t="s">
        <v>134595</v>
      </c>
      <c r="G2845">
        <v>1</v>
      </c>
      <c r="H2845" t="s">
        <v>2583</v>
      </c>
      <c r="I2845">
        <v>0.22928599999999999</v>
      </c>
      <c r="J2845">
        <v>0.22928599999999999</v>
      </c>
    </row>
    <row r="2846" spans="1:10">
      <c r="A2846" t="s">
        <v>134596</v>
      </c>
      <c r="B2846">
        <v>274</v>
      </c>
      <c r="C2846" t="s">
        <v>134597</v>
      </c>
      <c r="E2846" t="s">
        <v>134598</v>
      </c>
      <c r="F2846" t="s">
        <v>134599</v>
      </c>
      <c r="G2846">
        <v>1</v>
      </c>
      <c r="H2846" t="s">
        <v>134597</v>
      </c>
      <c r="I2846">
        <v>0.23100399999999999</v>
      </c>
      <c r="J2846">
        <v>0.23100399999999999</v>
      </c>
    </row>
    <row r="2847" spans="1:10">
      <c r="A2847" t="s">
        <v>98892</v>
      </c>
      <c r="B2847">
        <v>82</v>
      </c>
      <c r="C2847" t="s">
        <v>98893</v>
      </c>
      <c r="E2847" t="s">
        <v>98894</v>
      </c>
      <c r="F2847" t="s">
        <v>134600</v>
      </c>
      <c r="G2847">
        <v>1</v>
      </c>
      <c r="H2847" t="s">
        <v>98893</v>
      </c>
      <c r="I2847">
        <v>0.231049</v>
      </c>
      <c r="J2847">
        <v>0.231049</v>
      </c>
    </row>
    <row r="2848" spans="1:10">
      <c r="A2848" t="s">
        <v>21377</v>
      </c>
      <c r="B2848">
        <v>17</v>
      </c>
      <c r="C2848" t="s">
        <v>21378</v>
      </c>
      <c r="E2848" t="s">
        <v>21379</v>
      </c>
      <c r="F2848" t="s">
        <v>134601</v>
      </c>
      <c r="G2848">
        <v>1</v>
      </c>
      <c r="H2848" t="s">
        <v>21378</v>
      </c>
      <c r="I2848">
        <v>0.231851</v>
      </c>
      <c r="J2848">
        <v>0.231851</v>
      </c>
    </row>
    <row r="2849" spans="1:10">
      <c r="A2849" t="s">
        <v>24315</v>
      </c>
      <c r="B2849">
        <v>856</v>
      </c>
      <c r="C2849" t="s">
        <v>24316</v>
      </c>
      <c r="E2849" t="s">
        <v>24317</v>
      </c>
      <c r="F2849" t="s">
        <v>134602</v>
      </c>
      <c r="G2849">
        <v>1</v>
      </c>
      <c r="H2849" t="s">
        <v>24316</v>
      </c>
      <c r="I2849">
        <v>0.23221800000000001</v>
      </c>
      <c r="J2849">
        <v>0.23221800000000001</v>
      </c>
    </row>
    <row r="2850" spans="1:10">
      <c r="A2850" t="s">
        <v>7660</v>
      </c>
      <c r="B2850">
        <v>25</v>
      </c>
      <c r="C2850" t="s">
        <v>7661</v>
      </c>
      <c r="E2850" t="s">
        <v>7662</v>
      </c>
      <c r="F2850" t="s">
        <v>134603</v>
      </c>
      <c r="G2850">
        <v>1</v>
      </c>
      <c r="H2850" t="s">
        <v>7661</v>
      </c>
      <c r="I2850">
        <v>0.23264399999999999</v>
      </c>
      <c r="J2850">
        <v>0.23264399999999999</v>
      </c>
    </row>
    <row r="2851" spans="1:10">
      <c r="A2851" t="s">
        <v>18014</v>
      </c>
      <c r="B2851">
        <v>658</v>
      </c>
      <c r="C2851" t="s">
        <v>18015</v>
      </c>
      <c r="E2851" t="s">
        <v>18016</v>
      </c>
      <c r="F2851" t="s">
        <v>132273</v>
      </c>
      <c r="G2851">
        <v>1</v>
      </c>
      <c r="H2851" t="s">
        <v>18015</v>
      </c>
      <c r="I2851">
        <v>0.23530599999999999</v>
      </c>
      <c r="J2851">
        <v>0.23530599999999999</v>
      </c>
    </row>
    <row r="2852" spans="1:10">
      <c r="A2852" t="s">
        <v>136</v>
      </c>
      <c r="B2852">
        <v>119</v>
      </c>
      <c r="C2852" t="s">
        <v>137</v>
      </c>
      <c r="E2852" t="s">
        <v>138</v>
      </c>
      <c r="F2852" t="s">
        <v>134604</v>
      </c>
      <c r="G2852">
        <v>1</v>
      </c>
      <c r="H2852" t="s">
        <v>137</v>
      </c>
      <c r="I2852">
        <v>0.23585500000000001</v>
      </c>
      <c r="J2852">
        <v>0.23585500000000001</v>
      </c>
    </row>
    <row r="2853" spans="1:10">
      <c r="A2853" t="s">
        <v>33905</v>
      </c>
      <c r="B2853">
        <v>21</v>
      </c>
      <c r="C2853" t="s">
        <v>33906</v>
      </c>
      <c r="E2853" t="s">
        <v>33907</v>
      </c>
      <c r="F2853" t="s">
        <v>134605</v>
      </c>
      <c r="G2853">
        <v>2</v>
      </c>
      <c r="H2853" t="s">
        <v>33906</v>
      </c>
      <c r="I2853" t="s">
        <v>134606</v>
      </c>
      <c r="J2853">
        <v>0.31148349999999903</v>
      </c>
    </row>
    <row r="2854" spans="1:10">
      <c r="A2854" t="s">
        <v>19468</v>
      </c>
      <c r="B2854">
        <v>780</v>
      </c>
      <c r="C2854" t="s">
        <v>19469</v>
      </c>
      <c r="E2854" t="s">
        <v>19470</v>
      </c>
      <c r="F2854" t="s">
        <v>134607</v>
      </c>
      <c r="G2854">
        <v>1</v>
      </c>
      <c r="H2854" t="s">
        <v>19469</v>
      </c>
      <c r="I2854">
        <v>0.23707700000000001</v>
      </c>
      <c r="J2854">
        <v>0.23707700000000001</v>
      </c>
    </row>
    <row r="2855" spans="1:10">
      <c r="A2855" t="s">
        <v>134608</v>
      </c>
      <c r="B2855">
        <v>262</v>
      </c>
      <c r="C2855" t="s">
        <v>134609</v>
      </c>
      <c r="D2855" t="s">
        <v>134610</v>
      </c>
      <c r="E2855" t="s">
        <v>134611</v>
      </c>
      <c r="F2855" t="s">
        <v>134612</v>
      </c>
      <c r="G2855">
        <v>1</v>
      </c>
      <c r="H2855" t="s">
        <v>134609</v>
      </c>
      <c r="I2855">
        <v>0.23784</v>
      </c>
      <c r="J2855">
        <v>0.23784</v>
      </c>
    </row>
    <row r="2856" spans="1:10">
      <c r="A2856" t="s">
        <v>27363</v>
      </c>
      <c r="B2856">
        <v>2128</v>
      </c>
      <c r="C2856" t="s">
        <v>27364</v>
      </c>
      <c r="D2856" t="s">
        <v>134613</v>
      </c>
      <c r="E2856" t="s">
        <v>27365</v>
      </c>
      <c r="F2856" t="s">
        <v>134614</v>
      </c>
      <c r="G2856">
        <v>1</v>
      </c>
      <c r="H2856" t="s">
        <v>27364</v>
      </c>
      <c r="I2856">
        <v>0.24052200000000001</v>
      </c>
      <c r="J2856">
        <v>0.24052200000000001</v>
      </c>
    </row>
    <row r="2857" spans="1:10">
      <c r="A2857" t="s">
        <v>8114</v>
      </c>
      <c r="B2857">
        <v>335</v>
      </c>
      <c r="C2857" t="s">
        <v>8115</v>
      </c>
      <c r="E2857" t="s">
        <v>8116</v>
      </c>
      <c r="F2857" t="s">
        <v>134615</v>
      </c>
      <c r="G2857">
        <v>1</v>
      </c>
      <c r="H2857" t="s">
        <v>8115</v>
      </c>
      <c r="I2857">
        <v>0.24320600000000001</v>
      </c>
      <c r="J2857">
        <v>0.24320600000000001</v>
      </c>
    </row>
    <row r="2858" spans="1:10">
      <c r="A2858" t="s">
        <v>1714</v>
      </c>
      <c r="B2858">
        <v>2392</v>
      </c>
      <c r="C2858" t="s">
        <v>1715</v>
      </c>
      <c r="E2858" t="s">
        <v>1716</v>
      </c>
      <c r="F2858" t="s">
        <v>134616</v>
      </c>
      <c r="G2858">
        <v>1</v>
      </c>
      <c r="H2858" t="s">
        <v>1715</v>
      </c>
      <c r="I2858">
        <v>0.24412200000000001</v>
      </c>
      <c r="J2858">
        <v>0.24412200000000001</v>
      </c>
    </row>
    <row r="2859" spans="1:10">
      <c r="A2859" t="s">
        <v>3836</v>
      </c>
      <c r="B2859">
        <v>149</v>
      </c>
      <c r="C2859" t="s">
        <v>3837</v>
      </c>
      <c r="E2859" t="s">
        <v>3838</v>
      </c>
      <c r="F2859" t="s">
        <v>134617</v>
      </c>
      <c r="G2859">
        <v>1</v>
      </c>
      <c r="H2859" t="s">
        <v>3837</v>
      </c>
      <c r="I2859">
        <v>0.24585199999999999</v>
      </c>
      <c r="J2859">
        <v>0.24585199999999999</v>
      </c>
    </row>
    <row r="2860" spans="1:10">
      <c r="A2860" t="s">
        <v>63544</v>
      </c>
      <c r="B2860">
        <v>137</v>
      </c>
      <c r="C2860" t="s">
        <v>63545</v>
      </c>
      <c r="E2860" t="s">
        <v>63546</v>
      </c>
      <c r="F2860" t="s">
        <v>134618</v>
      </c>
      <c r="G2860">
        <v>1</v>
      </c>
      <c r="H2860" t="s">
        <v>63545</v>
      </c>
      <c r="I2860">
        <v>0.24801599999999999</v>
      </c>
      <c r="J2860">
        <v>0.24801599999999999</v>
      </c>
    </row>
    <row r="2861" spans="1:10">
      <c r="A2861" t="s">
        <v>23872</v>
      </c>
      <c r="B2861">
        <v>140</v>
      </c>
      <c r="C2861" t="s">
        <v>23873</v>
      </c>
      <c r="E2861" t="s">
        <v>23874</v>
      </c>
      <c r="F2861" t="s">
        <v>134619</v>
      </c>
      <c r="G2861">
        <v>2</v>
      </c>
      <c r="H2861" t="s">
        <v>23873</v>
      </c>
      <c r="I2861" t="s">
        <v>134620</v>
      </c>
      <c r="J2861">
        <v>0.305452</v>
      </c>
    </row>
    <row r="2862" spans="1:10">
      <c r="A2862" t="s">
        <v>53660</v>
      </c>
      <c r="B2862">
        <v>217</v>
      </c>
      <c r="C2862" t="s">
        <v>53661</v>
      </c>
      <c r="E2862" t="s">
        <v>53662</v>
      </c>
      <c r="F2862" t="s">
        <v>134621</v>
      </c>
      <c r="G2862">
        <v>1</v>
      </c>
      <c r="H2862" t="s">
        <v>53661</v>
      </c>
      <c r="I2862">
        <v>0.25078299999999998</v>
      </c>
      <c r="J2862">
        <v>0.25078299999999998</v>
      </c>
    </row>
    <row r="2863" spans="1:10">
      <c r="A2863" t="s">
        <v>41296</v>
      </c>
      <c r="B2863">
        <v>90</v>
      </c>
      <c r="C2863" t="s">
        <v>41297</v>
      </c>
      <c r="E2863" t="s">
        <v>41298</v>
      </c>
      <c r="F2863" t="s">
        <v>134622</v>
      </c>
      <c r="G2863">
        <v>2</v>
      </c>
      <c r="H2863" t="s">
        <v>41297</v>
      </c>
      <c r="I2863" t="s">
        <v>134623</v>
      </c>
      <c r="J2863">
        <v>0.26048199999999999</v>
      </c>
    </row>
    <row r="2864" spans="1:10">
      <c r="A2864" t="s">
        <v>21733</v>
      </c>
      <c r="B2864">
        <v>258</v>
      </c>
      <c r="C2864" t="s">
        <v>21734</v>
      </c>
      <c r="E2864" t="s">
        <v>21735</v>
      </c>
      <c r="F2864" t="s">
        <v>134624</v>
      </c>
      <c r="G2864">
        <v>2</v>
      </c>
      <c r="H2864" t="s">
        <v>21734</v>
      </c>
      <c r="I2864" t="s">
        <v>134625</v>
      </c>
      <c r="J2864">
        <v>0.31368950000000001</v>
      </c>
    </row>
    <row r="2865" spans="1:10">
      <c r="A2865" t="s">
        <v>134626</v>
      </c>
      <c r="B2865">
        <v>429</v>
      </c>
      <c r="C2865" t="s">
        <v>134627</v>
      </c>
      <c r="D2865" t="s">
        <v>134628</v>
      </c>
      <c r="E2865" t="s">
        <v>113498</v>
      </c>
      <c r="F2865" t="s">
        <v>134629</v>
      </c>
      <c r="G2865">
        <v>1</v>
      </c>
      <c r="H2865" t="s">
        <v>134627</v>
      </c>
      <c r="I2865">
        <v>0.25581599999999999</v>
      </c>
      <c r="J2865">
        <v>0.25581599999999999</v>
      </c>
    </row>
    <row r="2866" spans="1:10">
      <c r="A2866" t="s">
        <v>5464</v>
      </c>
      <c r="B2866">
        <v>113</v>
      </c>
      <c r="C2866" t="s">
        <v>5465</v>
      </c>
      <c r="E2866" t="s">
        <v>5466</v>
      </c>
      <c r="F2866" t="s">
        <v>134630</v>
      </c>
      <c r="G2866">
        <v>1</v>
      </c>
      <c r="H2866" t="s">
        <v>5465</v>
      </c>
      <c r="I2866">
        <v>0.25684200000000001</v>
      </c>
      <c r="J2866">
        <v>0.25684200000000001</v>
      </c>
    </row>
    <row r="2867" spans="1:10">
      <c r="A2867" t="s">
        <v>23109</v>
      </c>
      <c r="B2867">
        <v>1685</v>
      </c>
      <c r="C2867" t="s">
        <v>23110</v>
      </c>
      <c r="E2867" t="s">
        <v>23111</v>
      </c>
      <c r="F2867" t="s">
        <v>134631</v>
      </c>
      <c r="G2867">
        <v>1</v>
      </c>
      <c r="H2867" t="s">
        <v>23110</v>
      </c>
      <c r="I2867">
        <v>0.258521</v>
      </c>
      <c r="J2867">
        <v>0.258521</v>
      </c>
    </row>
    <row r="2868" spans="1:10">
      <c r="A2868" t="s">
        <v>20049</v>
      </c>
      <c r="B2868">
        <v>298</v>
      </c>
      <c r="C2868" t="s">
        <v>20050</v>
      </c>
      <c r="D2868" t="s">
        <v>134632</v>
      </c>
      <c r="E2868" t="s">
        <v>20051</v>
      </c>
      <c r="F2868" t="s">
        <v>134633</v>
      </c>
      <c r="G2868">
        <v>1</v>
      </c>
      <c r="H2868" t="s">
        <v>20050</v>
      </c>
      <c r="I2868">
        <v>0.25857799999999997</v>
      </c>
      <c r="J2868">
        <v>0.25857799999999997</v>
      </c>
    </row>
    <row r="2869" spans="1:10">
      <c r="A2869" t="s">
        <v>20225</v>
      </c>
      <c r="B2869">
        <v>308</v>
      </c>
      <c r="C2869" t="s">
        <v>20226</v>
      </c>
      <c r="E2869" t="s">
        <v>20227</v>
      </c>
      <c r="F2869" t="s">
        <v>134634</v>
      </c>
      <c r="G2869">
        <v>1</v>
      </c>
      <c r="H2869" t="s">
        <v>20226</v>
      </c>
      <c r="I2869">
        <v>0.25902900000000001</v>
      </c>
      <c r="J2869">
        <v>0.25902900000000001</v>
      </c>
    </row>
    <row r="2870" spans="1:10">
      <c r="A2870" t="s">
        <v>3576</v>
      </c>
      <c r="B2870">
        <v>1147</v>
      </c>
      <c r="C2870" t="s">
        <v>3577</v>
      </c>
      <c r="E2870" t="s">
        <v>3578</v>
      </c>
      <c r="F2870" t="s">
        <v>134635</v>
      </c>
      <c r="G2870">
        <v>2</v>
      </c>
      <c r="H2870" t="s">
        <v>3577</v>
      </c>
      <c r="I2870" t="s">
        <v>134636</v>
      </c>
      <c r="J2870">
        <v>0.275725</v>
      </c>
    </row>
    <row r="2871" spans="1:10">
      <c r="A2871" t="s">
        <v>662</v>
      </c>
      <c r="B2871">
        <v>515</v>
      </c>
      <c r="C2871" t="s">
        <v>663</v>
      </c>
      <c r="E2871" t="s">
        <v>664</v>
      </c>
      <c r="F2871" t="s">
        <v>134637</v>
      </c>
      <c r="G2871">
        <v>2</v>
      </c>
      <c r="H2871" t="s">
        <v>663</v>
      </c>
      <c r="I2871" t="s">
        <v>134638</v>
      </c>
      <c r="J2871">
        <v>0.337673</v>
      </c>
    </row>
    <row r="2872" spans="1:10">
      <c r="A2872" t="s">
        <v>12039</v>
      </c>
      <c r="B2872">
        <v>702</v>
      </c>
      <c r="C2872" t="s">
        <v>12040</v>
      </c>
      <c r="E2872" t="s">
        <v>12041</v>
      </c>
      <c r="F2872" t="s">
        <v>134639</v>
      </c>
      <c r="G2872">
        <v>1</v>
      </c>
      <c r="H2872" t="s">
        <v>12040</v>
      </c>
      <c r="I2872">
        <v>0.26434800000000003</v>
      </c>
      <c r="J2872">
        <v>0.26434800000000003</v>
      </c>
    </row>
    <row r="2873" spans="1:10">
      <c r="A2873" t="s">
        <v>24925</v>
      </c>
      <c r="B2873">
        <v>136</v>
      </c>
      <c r="C2873" t="s">
        <v>24926</v>
      </c>
      <c r="E2873" t="s">
        <v>24927</v>
      </c>
      <c r="F2873" t="s">
        <v>134640</v>
      </c>
      <c r="G2873">
        <v>1</v>
      </c>
      <c r="H2873" t="s">
        <v>24926</v>
      </c>
      <c r="I2873">
        <v>0.266042</v>
      </c>
      <c r="J2873">
        <v>0.266042</v>
      </c>
    </row>
    <row r="2874" spans="1:10">
      <c r="A2874" t="s">
        <v>25563</v>
      </c>
      <c r="B2874">
        <v>1525</v>
      </c>
      <c r="C2874" t="s">
        <v>25564</v>
      </c>
      <c r="E2874" t="s">
        <v>25565</v>
      </c>
      <c r="F2874" t="s">
        <v>134641</v>
      </c>
      <c r="G2874">
        <v>1</v>
      </c>
      <c r="H2874" t="s">
        <v>25564</v>
      </c>
      <c r="I2874">
        <v>0.26759500000000003</v>
      </c>
      <c r="J2874">
        <v>0.26759500000000003</v>
      </c>
    </row>
    <row r="2875" spans="1:10">
      <c r="A2875" t="s">
        <v>19667</v>
      </c>
      <c r="B2875">
        <v>505</v>
      </c>
      <c r="C2875" t="s">
        <v>19668</v>
      </c>
      <c r="E2875" t="s">
        <v>19669</v>
      </c>
      <c r="F2875" t="s">
        <v>134642</v>
      </c>
      <c r="G2875">
        <v>1</v>
      </c>
      <c r="H2875" t="s">
        <v>19668</v>
      </c>
      <c r="I2875">
        <v>0.26800099999999999</v>
      </c>
      <c r="J2875">
        <v>0.26800099999999999</v>
      </c>
    </row>
    <row r="2876" spans="1:10">
      <c r="A2876" t="s">
        <v>11376</v>
      </c>
      <c r="B2876">
        <v>832</v>
      </c>
      <c r="C2876" t="s">
        <v>11377</v>
      </c>
      <c r="E2876" t="s">
        <v>11378</v>
      </c>
      <c r="F2876" t="s">
        <v>134643</v>
      </c>
      <c r="G2876">
        <v>2</v>
      </c>
      <c r="H2876" t="s">
        <v>11377</v>
      </c>
      <c r="I2876" t="s">
        <v>134644</v>
      </c>
      <c r="J2876">
        <v>0.31152299999999999</v>
      </c>
    </row>
    <row r="2877" spans="1:10">
      <c r="A2877" t="s">
        <v>70</v>
      </c>
      <c r="B2877">
        <v>16</v>
      </c>
      <c r="C2877" t="s">
        <v>71</v>
      </c>
      <c r="E2877" t="s">
        <v>72</v>
      </c>
      <c r="F2877" t="s">
        <v>134645</v>
      </c>
      <c r="G2877">
        <v>1</v>
      </c>
      <c r="H2877" t="s">
        <v>71</v>
      </c>
      <c r="I2877">
        <v>0.269229</v>
      </c>
      <c r="J2877">
        <v>0.269229</v>
      </c>
    </row>
    <row r="2878" spans="1:10">
      <c r="A2878" t="s">
        <v>20535</v>
      </c>
      <c r="B2878">
        <v>358</v>
      </c>
      <c r="C2878" t="s">
        <v>20536</v>
      </c>
      <c r="D2878" t="s">
        <v>134646</v>
      </c>
      <c r="E2878" t="s">
        <v>20537</v>
      </c>
      <c r="F2878" t="s">
        <v>134647</v>
      </c>
      <c r="G2878">
        <v>1</v>
      </c>
      <c r="H2878" t="s">
        <v>20536</v>
      </c>
      <c r="I2878">
        <v>0.26979799999999998</v>
      </c>
      <c r="J2878">
        <v>0.26979799999999998</v>
      </c>
    </row>
    <row r="2879" spans="1:10">
      <c r="A2879" t="s">
        <v>134648</v>
      </c>
      <c r="B2879">
        <v>343</v>
      </c>
      <c r="C2879" t="s">
        <v>134649</v>
      </c>
      <c r="D2879" t="s">
        <v>134650</v>
      </c>
      <c r="E2879" t="s">
        <v>134651</v>
      </c>
      <c r="F2879" t="s">
        <v>134647</v>
      </c>
      <c r="G2879">
        <v>1</v>
      </c>
      <c r="H2879" t="s">
        <v>134649</v>
      </c>
      <c r="I2879">
        <v>0.26979799999999998</v>
      </c>
      <c r="J2879">
        <v>0.26979799999999998</v>
      </c>
    </row>
    <row r="2880" spans="1:10">
      <c r="A2880" t="s">
        <v>62437</v>
      </c>
      <c r="B2880">
        <v>351</v>
      </c>
      <c r="C2880" t="s">
        <v>62438</v>
      </c>
      <c r="E2880" t="s">
        <v>62439</v>
      </c>
      <c r="F2880" t="s">
        <v>134647</v>
      </c>
      <c r="G2880">
        <v>1</v>
      </c>
      <c r="H2880" t="s">
        <v>62438</v>
      </c>
      <c r="I2880">
        <v>0.26979799999999998</v>
      </c>
      <c r="J2880">
        <v>0.26979799999999998</v>
      </c>
    </row>
    <row r="2881" spans="1:10">
      <c r="A2881" t="s">
        <v>1377</v>
      </c>
      <c r="B2881">
        <v>214</v>
      </c>
      <c r="C2881" t="s">
        <v>1378</v>
      </c>
      <c r="E2881" t="s">
        <v>1379</v>
      </c>
      <c r="F2881" t="s">
        <v>134652</v>
      </c>
      <c r="G2881">
        <v>1</v>
      </c>
      <c r="H2881" t="s">
        <v>1378</v>
      </c>
      <c r="I2881">
        <v>0.26997300000000002</v>
      </c>
      <c r="J2881">
        <v>0.26997300000000002</v>
      </c>
    </row>
    <row r="2882" spans="1:10">
      <c r="A2882" t="s">
        <v>638</v>
      </c>
      <c r="B2882">
        <v>537</v>
      </c>
      <c r="C2882" t="s">
        <v>639</v>
      </c>
      <c r="E2882" t="s">
        <v>640</v>
      </c>
      <c r="F2882" t="s">
        <v>134653</v>
      </c>
      <c r="G2882">
        <v>1</v>
      </c>
      <c r="H2882" t="s">
        <v>639</v>
      </c>
      <c r="I2882">
        <v>0.271482</v>
      </c>
      <c r="J2882">
        <v>0.271482</v>
      </c>
    </row>
    <row r="2883" spans="1:10">
      <c r="A2883" t="s">
        <v>133144</v>
      </c>
      <c r="B2883">
        <v>58</v>
      </c>
      <c r="C2883" t="s">
        <v>133145</v>
      </c>
      <c r="D2883" t="s">
        <v>134654</v>
      </c>
      <c r="E2883" t="s">
        <v>133147</v>
      </c>
      <c r="F2883" t="s">
        <v>134655</v>
      </c>
      <c r="G2883">
        <v>1</v>
      </c>
      <c r="H2883" t="s">
        <v>133145</v>
      </c>
      <c r="I2883">
        <v>0.27244800000000002</v>
      </c>
      <c r="J2883">
        <v>0.27244800000000002</v>
      </c>
    </row>
    <row r="2884" spans="1:10">
      <c r="A2884" t="s">
        <v>645</v>
      </c>
      <c r="B2884">
        <v>168</v>
      </c>
      <c r="C2884" t="s">
        <v>646</v>
      </c>
      <c r="E2884" t="s">
        <v>647</v>
      </c>
      <c r="F2884" t="s">
        <v>134656</v>
      </c>
      <c r="G2884">
        <v>1</v>
      </c>
      <c r="H2884" t="s">
        <v>646</v>
      </c>
      <c r="I2884">
        <v>0.27490399999999998</v>
      </c>
      <c r="J2884">
        <v>0.27490399999999998</v>
      </c>
    </row>
    <row r="2885" spans="1:10">
      <c r="A2885" t="s">
        <v>12243</v>
      </c>
      <c r="B2885">
        <v>81</v>
      </c>
      <c r="C2885" t="s">
        <v>12244</v>
      </c>
      <c r="E2885" t="s">
        <v>12245</v>
      </c>
      <c r="F2885" t="s">
        <v>134657</v>
      </c>
      <c r="G2885">
        <v>1</v>
      </c>
      <c r="H2885" t="s">
        <v>12244</v>
      </c>
      <c r="I2885">
        <v>0.276144</v>
      </c>
      <c r="J2885">
        <v>0.276144</v>
      </c>
    </row>
    <row r="2886" spans="1:10">
      <c r="A2886" t="s">
        <v>10642</v>
      </c>
      <c r="B2886">
        <v>317</v>
      </c>
      <c r="C2886" t="s">
        <v>10643</v>
      </c>
      <c r="E2886" t="s">
        <v>10644</v>
      </c>
      <c r="F2886" t="s">
        <v>134658</v>
      </c>
      <c r="G2886">
        <v>1</v>
      </c>
      <c r="H2886" t="s">
        <v>10643</v>
      </c>
      <c r="I2886">
        <v>0.27713700000000002</v>
      </c>
      <c r="J2886">
        <v>0.27713700000000002</v>
      </c>
    </row>
    <row r="2887" spans="1:10">
      <c r="A2887" t="s">
        <v>19739</v>
      </c>
      <c r="B2887">
        <v>842</v>
      </c>
      <c r="C2887" t="s">
        <v>19740</v>
      </c>
      <c r="E2887" t="s">
        <v>19741</v>
      </c>
      <c r="F2887" t="s">
        <v>134659</v>
      </c>
      <c r="G2887">
        <v>1</v>
      </c>
      <c r="H2887" t="s">
        <v>19740</v>
      </c>
      <c r="I2887">
        <v>0.27937000000000001</v>
      </c>
      <c r="J2887">
        <v>0.27937000000000001</v>
      </c>
    </row>
    <row r="2888" spans="1:10">
      <c r="A2888" t="s">
        <v>1631</v>
      </c>
      <c r="B2888">
        <v>1735</v>
      </c>
      <c r="C2888" t="s">
        <v>1632</v>
      </c>
      <c r="E2888" t="s">
        <v>1633</v>
      </c>
      <c r="F2888" t="s">
        <v>134660</v>
      </c>
      <c r="G2888">
        <v>1</v>
      </c>
      <c r="H2888" t="s">
        <v>1632</v>
      </c>
      <c r="I2888">
        <v>0.28109499999999998</v>
      </c>
      <c r="J2888">
        <v>0.28109499999999998</v>
      </c>
    </row>
    <row r="2889" spans="1:10">
      <c r="A2889" t="s">
        <v>3576</v>
      </c>
      <c r="B2889">
        <v>748</v>
      </c>
      <c r="C2889" t="s">
        <v>3577</v>
      </c>
      <c r="E2889" t="s">
        <v>3578</v>
      </c>
      <c r="F2889" t="s">
        <v>134661</v>
      </c>
      <c r="G2889">
        <v>1</v>
      </c>
      <c r="H2889" t="s">
        <v>3577</v>
      </c>
      <c r="I2889">
        <v>0.281198</v>
      </c>
      <c r="J2889">
        <v>0.281198</v>
      </c>
    </row>
    <row r="2890" spans="1:10">
      <c r="A2890" t="s">
        <v>477</v>
      </c>
      <c r="B2890">
        <v>177</v>
      </c>
      <c r="C2890" t="s">
        <v>478</v>
      </c>
      <c r="D2890" t="s">
        <v>134662</v>
      </c>
      <c r="E2890" t="s">
        <v>480</v>
      </c>
      <c r="F2890" t="s">
        <v>134663</v>
      </c>
      <c r="G2890">
        <v>1</v>
      </c>
      <c r="H2890" t="s">
        <v>478</v>
      </c>
      <c r="I2890">
        <v>0.28277999999999998</v>
      </c>
      <c r="J2890">
        <v>0.28277999999999998</v>
      </c>
    </row>
    <row r="2891" spans="1:10">
      <c r="A2891" t="s">
        <v>10599</v>
      </c>
      <c r="B2891">
        <v>351</v>
      </c>
      <c r="C2891" t="s">
        <v>10600</v>
      </c>
      <c r="E2891" t="s">
        <v>10601</v>
      </c>
      <c r="F2891" t="s">
        <v>134664</v>
      </c>
      <c r="G2891">
        <v>1</v>
      </c>
      <c r="H2891" t="s">
        <v>10600</v>
      </c>
      <c r="I2891">
        <v>0.286908</v>
      </c>
      <c r="J2891">
        <v>0.286908</v>
      </c>
    </row>
    <row r="2892" spans="1:10">
      <c r="A2892" t="s">
        <v>80</v>
      </c>
      <c r="B2892">
        <v>409</v>
      </c>
      <c r="C2892" t="s">
        <v>81</v>
      </c>
      <c r="E2892" t="s">
        <v>82</v>
      </c>
      <c r="F2892" t="s">
        <v>134665</v>
      </c>
      <c r="G2892">
        <v>1</v>
      </c>
      <c r="H2892" t="s">
        <v>81</v>
      </c>
      <c r="I2892">
        <v>0.292433</v>
      </c>
      <c r="J2892">
        <v>0.292433</v>
      </c>
    </row>
    <row r="2893" spans="1:10">
      <c r="A2893" t="s">
        <v>10940</v>
      </c>
      <c r="B2893">
        <v>477</v>
      </c>
      <c r="C2893" t="s">
        <v>10941</v>
      </c>
      <c r="E2893" t="s">
        <v>10942</v>
      </c>
      <c r="F2893" t="s">
        <v>134666</v>
      </c>
      <c r="G2893">
        <v>1</v>
      </c>
      <c r="H2893" t="s">
        <v>10941</v>
      </c>
      <c r="I2893">
        <v>0.29477500000000001</v>
      </c>
      <c r="J2893">
        <v>0.29477500000000001</v>
      </c>
    </row>
    <row r="2894" spans="1:10">
      <c r="A2894" t="s">
        <v>11476</v>
      </c>
      <c r="B2894">
        <v>241</v>
      </c>
      <c r="C2894" t="s">
        <v>11477</v>
      </c>
      <c r="E2894" t="s">
        <v>11478</v>
      </c>
      <c r="F2894" t="s">
        <v>134667</v>
      </c>
      <c r="G2894">
        <v>3</v>
      </c>
      <c r="H2894" t="s">
        <v>11477</v>
      </c>
      <c r="I2894" t="s">
        <v>134668</v>
      </c>
      <c r="J2894">
        <v>0.34410099999999999</v>
      </c>
    </row>
    <row r="2895" spans="1:10">
      <c r="A2895" t="s">
        <v>3084</v>
      </c>
      <c r="B2895">
        <v>1549</v>
      </c>
      <c r="C2895" t="s">
        <v>3085</v>
      </c>
      <c r="E2895" t="s">
        <v>3086</v>
      </c>
      <c r="F2895" t="s">
        <v>134669</v>
      </c>
      <c r="G2895">
        <v>1</v>
      </c>
      <c r="H2895" t="s">
        <v>3085</v>
      </c>
      <c r="I2895">
        <v>0.29827999999999999</v>
      </c>
      <c r="J2895">
        <v>0.29827999999999999</v>
      </c>
    </row>
    <row r="2896" spans="1:10">
      <c r="A2896" t="s">
        <v>24696</v>
      </c>
      <c r="B2896">
        <v>96</v>
      </c>
      <c r="C2896" t="s">
        <v>24697</v>
      </c>
      <c r="E2896" t="s">
        <v>24698</v>
      </c>
      <c r="F2896" t="s">
        <v>134670</v>
      </c>
      <c r="G2896">
        <v>1</v>
      </c>
      <c r="H2896" t="s">
        <v>24697</v>
      </c>
      <c r="I2896">
        <v>0.29840699999999998</v>
      </c>
      <c r="J2896">
        <v>0.29840699999999998</v>
      </c>
    </row>
    <row r="2897" spans="1:10">
      <c r="A2897" t="s">
        <v>19038</v>
      </c>
      <c r="B2897">
        <v>267</v>
      </c>
      <c r="C2897" t="s">
        <v>19039</v>
      </c>
      <c r="E2897" t="s">
        <v>19040</v>
      </c>
      <c r="F2897" t="s">
        <v>134671</v>
      </c>
      <c r="G2897">
        <v>1</v>
      </c>
      <c r="H2897" t="s">
        <v>19039</v>
      </c>
      <c r="I2897">
        <v>0.29874299999999998</v>
      </c>
      <c r="J2897">
        <v>0.29874299999999998</v>
      </c>
    </row>
    <row r="2898" spans="1:10">
      <c r="A2898" t="s">
        <v>133905</v>
      </c>
      <c r="B2898">
        <v>430</v>
      </c>
      <c r="C2898" t="s">
        <v>133906</v>
      </c>
      <c r="F2898" t="s">
        <v>134672</v>
      </c>
      <c r="G2898">
        <v>2</v>
      </c>
      <c r="H2898" t="s">
        <v>133906</v>
      </c>
      <c r="I2898" t="s">
        <v>134673</v>
      </c>
      <c r="J2898">
        <v>0.30730649999999998</v>
      </c>
    </row>
    <row r="2899" spans="1:10">
      <c r="A2899" t="s">
        <v>79831</v>
      </c>
      <c r="B2899">
        <v>431</v>
      </c>
      <c r="C2899" t="s">
        <v>79832</v>
      </c>
      <c r="D2899" t="s">
        <v>134674</v>
      </c>
      <c r="F2899" t="s">
        <v>134672</v>
      </c>
      <c r="G2899">
        <v>2</v>
      </c>
      <c r="H2899" t="s">
        <v>79832</v>
      </c>
      <c r="I2899" t="s">
        <v>134673</v>
      </c>
      <c r="J2899">
        <v>0.30730649999999998</v>
      </c>
    </row>
    <row r="2900" spans="1:10">
      <c r="A2900" t="s">
        <v>2257</v>
      </c>
      <c r="B2900">
        <v>91</v>
      </c>
      <c r="C2900" t="s">
        <v>2258</v>
      </c>
      <c r="E2900" t="s">
        <v>2259</v>
      </c>
      <c r="F2900" t="s">
        <v>134675</v>
      </c>
      <c r="G2900">
        <v>1</v>
      </c>
      <c r="H2900" t="s">
        <v>2258</v>
      </c>
      <c r="I2900">
        <v>0.30344399999999999</v>
      </c>
      <c r="J2900">
        <v>0.30344399999999999</v>
      </c>
    </row>
    <row r="2901" spans="1:10">
      <c r="A2901" t="s">
        <v>18308</v>
      </c>
      <c r="B2901">
        <v>236</v>
      </c>
      <c r="C2901" t="s">
        <v>18309</v>
      </c>
      <c r="E2901" t="s">
        <v>18310</v>
      </c>
      <c r="F2901" t="s">
        <v>134676</v>
      </c>
      <c r="G2901">
        <v>2</v>
      </c>
      <c r="H2901" t="s">
        <v>18309</v>
      </c>
      <c r="I2901" t="s">
        <v>134677</v>
      </c>
      <c r="J2901">
        <v>0.30661949999999999</v>
      </c>
    </row>
    <row r="2902" spans="1:10">
      <c r="A2902" t="s">
        <v>3417</v>
      </c>
      <c r="B2902">
        <v>477</v>
      </c>
      <c r="C2902" t="s">
        <v>3418</v>
      </c>
      <c r="E2902" t="s">
        <v>3419</v>
      </c>
      <c r="F2902" t="s">
        <v>134678</v>
      </c>
      <c r="G2902">
        <v>1</v>
      </c>
      <c r="H2902" t="s">
        <v>3418</v>
      </c>
      <c r="I2902">
        <v>0.30481799999999998</v>
      </c>
      <c r="J2902">
        <v>0.30481799999999998</v>
      </c>
    </row>
    <row r="2903" spans="1:10">
      <c r="A2903" t="s">
        <v>33894</v>
      </c>
      <c r="B2903">
        <v>589</v>
      </c>
      <c r="C2903" t="s">
        <v>33895</v>
      </c>
      <c r="E2903" t="s">
        <v>33896</v>
      </c>
      <c r="F2903" t="s">
        <v>134679</v>
      </c>
      <c r="G2903">
        <v>1</v>
      </c>
      <c r="H2903" t="s">
        <v>33895</v>
      </c>
      <c r="I2903">
        <v>0.30528499999999997</v>
      </c>
      <c r="J2903">
        <v>0.30528499999999997</v>
      </c>
    </row>
    <row r="2904" spans="1:10">
      <c r="A2904" t="s">
        <v>8190</v>
      </c>
      <c r="B2904">
        <v>874</v>
      </c>
      <c r="C2904" t="s">
        <v>8191</v>
      </c>
      <c r="E2904" t="s">
        <v>8192</v>
      </c>
      <c r="F2904" t="s">
        <v>134680</v>
      </c>
      <c r="G2904">
        <v>1</v>
      </c>
      <c r="H2904" t="s">
        <v>8191</v>
      </c>
      <c r="I2904">
        <v>0.30677199999999999</v>
      </c>
      <c r="J2904">
        <v>0.30677199999999999</v>
      </c>
    </row>
    <row r="2905" spans="1:10">
      <c r="A2905" t="s">
        <v>21402</v>
      </c>
      <c r="B2905">
        <v>125</v>
      </c>
      <c r="C2905" t="s">
        <v>21403</v>
      </c>
      <c r="E2905" t="s">
        <v>21404</v>
      </c>
      <c r="F2905" t="s">
        <v>134681</v>
      </c>
      <c r="G2905">
        <v>1</v>
      </c>
      <c r="H2905" t="s">
        <v>21403</v>
      </c>
      <c r="I2905">
        <v>0.30939100000000003</v>
      </c>
      <c r="J2905">
        <v>0.30939100000000003</v>
      </c>
    </row>
    <row r="2906" spans="1:10">
      <c r="A2906" t="s">
        <v>2116</v>
      </c>
      <c r="B2906">
        <v>38</v>
      </c>
      <c r="C2906" t="s">
        <v>2117</v>
      </c>
      <c r="E2906" t="s">
        <v>2118</v>
      </c>
      <c r="F2906" t="s">
        <v>134682</v>
      </c>
      <c r="G2906">
        <v>1</v>
      </c>
      <c r="H2906" t="s">
        <v>2117</v>
      </c>
      <c r="I2906">
        <v>0.30993300000000001</v>
      </c>
      <c r="J2906">
        <v>0.30993300000000001</v>
      </c>
    </row>
    <row r="2907" spans="1:10">
      <c r="A2907" t="s">
        <v>35091</v>
      </c>
      <c r="B2907">
        <v>1120</v>
      </c>
      <c r="C2907" t="s">
        <v>35092</v>
      </c>
      <c r="E2907" t="s">
        <v>35093</v>
      </c>
      <c r="F2907" t="s">
        <v>134683</v>
      </c>
      <c r="G2907">
        <v>1</v>
      </c>
      <c r="H2907" t="s">
        <v>35092</v>
      </c>
      <c r="I2907">
        <v>0.310747</v>
      </c>
      <c r="J2907">
        <v>0.310747</v>
      </c>
    </row>
    <row r="2908" spans="1:10">
      <c r="A2908" t="s">
        <v>379</v>
      </c>
      <c r="B2908">
        <v>398</v>
      </c>
      <c r="C2908" t="s">
        <v>380</v>
      </c>
      <c r="E2908" t="s">
        <v>381</v>
      </c>
      <c r="F2908" t="s">
        <v>134684</v>
      </c>
      <c r="G2908">
        <v>1</v>
      </c>
      <c r="H2908" t="s">
        <v>380</v>
      </c>
      <c r="I2908">
        <v>0.31159999999999999</v>
      </c>
      <c r="J2908">
        <v>0.31159999999999999</v>
      </c>
    </row>
    <row r="2909" spans="1:10">
      <c r="A2909" t="s">
        <v>134685</v>
      </c>
      <c r="B2909">
        <v>510</v>
      </c>
      <c r="C2909" t="s">
        <v>134686</v>
      </c>
      <c r="E2909" t="s">
        <v>134687</v>
      </c>
      <c r="F2909" t="s">
        <v>134688</v>
      </c>
      <c r="G2909">
        <v>1</v>
      </c>
      <c r="H2909" t="s">
        <v>134686</v>
      </c>
      <c r="I2909">
        <v>0.31274800000000003</v>
      </c>
      <c r="J2909">
        <v>0.31274800000000003</v>
      </c>
    </row>
    <row r="2910" spans="1:10">
      <c r="A2910" t="s">
        <v>76320</v>
      </c>
      <c r="B2910">
        <v>811</v>
      </c>
      <c r="C2910" t="s">
        <v>76321</v>
      </c>
      <c r="E2910" t="s">
        <v>76322</v>
      </c>
      <c r="F2910" t="s">
        <v>134689</v>
      </c>
      <c r="G2910">
        <v>1</v>
      </c>
      <c r="H2910" t="s">
        <v>76321</v>
      </c>
      <c r="I2910">
        <v>0.31275399999999998</v>
      </c>
      <c r="J2910">
        <v>0.31275399999999998</v>
      </c>
    </row>
    <row r="2911" spans="1:10">
      <c r="A2911" t="s">
        <v>1863</v>
      </c>
      <c r="B2911">
        <v>418</v>
      </c>
      <c r="C2911" t="s">
        <v>1864</v>
      </c>
      <c r="E2911" t="s">
        <v>1865</v>
      </c>
      <c r="F2911" t="s">
        <v>134690</v>
      </c>
      <c r="G2911">
        <v>1</v>
      </c>
      <c r="H2911" t="s">
        <v>1864</v>
      </c>
      <c r="I2911">
        <v>0.31319599999999997</v>
      </c>
      <c r="J2911">
        <v>0.31319599999999997</v>
      </c>
    </row>
    <row r="2912" spans="1:10">
      <c r="A2912" t="s">
        <v>645</v>
      </c>
      <c r="B2912">
        <v>261</v>
      </c>
      <c r="C2912" t="s">
        <v>646</v>
      </c>
      <c r="E2912" t="s">
        <v>647</v>
      </c>
      <c r="F2912" t="s">
        <v>134691</v>
      </c>
      <c r="G2912">
        <v>2</v>
      </c>
      <c r="H2912" t="s">
        <v>646</v>
      </c>
      <c r="I2912" t="s">
        <v>134692</v>
      </c>
      <c r="J2912">
        <v>0.32597399999999999</v>
      </c>
    </row>
    <row r="2913" spans="1:10">
      <c r="A2913" t="s">
        <v>965</v>
      </c>
      <c r="B2913">
        <v>36</v>
      </c>
      <c r="C2913" t="s">
        <v>966</v>
      </c>
      <c r="E2913" t="s">
        <v>967</v>
      </c>
      <c r="F2913" t="s">
        <v>134693</v>
      </c>
      <c r="G2913">
        <v>1</v>
      </c>
      <c r="H2913" t="s">
        <v>966</v>
      </c>
      <c r="I2913">
        <v>0.31324200000000002</v>
      </c>
      <c r="J2913">
        <v>0.31324200000000002</v>
      </c>
    </row>
    <row r="2914" spans="1:10">
      <c r="A2914" t="s">
        <v>2003</v>
      </c>
      <c r="B2914">
        <v>75</v>
      </c>
      <c r="C2914" t="s">
        <v>2004</v>
      </c>
      <c r="E2914" t="s">
        <v>2005</v>
      </c>
      <c r="F2914" t="s">
        <v>134694</v>
      </c>
      <c r="G2914">
        <v>1</v>
      </c>
      <c r="H2914" t="s">
        <v>2004</v>
      </c>
      <c r="I2914">
        <v>0.31359199999999998</v>
      </c>
      <c r="J2914">
        <v>0.31359199999999998</v>
      </c>
    </row>
    <row r="2915" spans="1:10">
      <c r="A2915" t="s">
        <v>1718</v>
      </c>
      <c r="B2915">
        <v>647</v>
      </c>
      <c r="C2915" t="s">
        <v>1719</v>
      </c>
      <c r="E2915" t="s">
        <v>1720</v>
      </c>
      <c r="F2915" t="s">
        <v>134695</v>
      </c>
      <c r="G2915">
        <v>1</v>
      </c>
      <c r="H2915" t="s">
        <v>1719</v>
      </c>
      <c r="I2915">
        <v>0.31522600000000001</v>
      </c>
      <c r="J2915">
        <v>0.31522600000000001</v>
      </c>
    </row>
    <row r="2916" spans="1:10">
      <c r="A2916" t="s">
        <v>3842</v>
      </c>
      <c r="B2916">
        <v>462</v>
      </c>
      <c r="C2916" t="s">
        <v>3843</v>
      </c>
      <c r="E2916" t="s">
        <v>3844</v>
      </c>
      <c r="F2916" t="s">
        <v>134696</v>
      </c>
      <c r="G2916">
        <v>1</v>
      </c>
      <c r="H2916" t="s">
        <v>3843</v>
      </c>
      <c r="I2916">
        <v>0.31579200000000002</v>
      </c>
      <c r="J2916">
        <v>0.31579200000000002</v>
      </c>
    </row>
    <row r="2917" spans="1:10">
      <c r="A2917" t="s">
        <v>68123</v>
      </c>
      <c r="B2917">
        <v>73</v>
      </c>
      <c r="C2917" t="s">
        <v>68124</v>
      </c>
      <c r="E2917" t="s">
        <v>68125</v>
      </c>
      <c r="F2917" t="s">
        <v>134697</v>
      </c>
      <c r="G2917">
        <v>1</v>
      </c>
      <c r="H2917" t="s">
        <v>68124</v>
      </c>
      <c r="I2917">
        <v>0.31705800000000001</v>
      </c>
      <c r="J2917">
        <v>0.31705800000000001</v>
      </c>
    </row>
    <row r="2918" spans="1:10">
      <c r="A2918" t="s">
        <v>296</v>
      </c>
      <c r="B2918">
        <v>144</v>
      </c>
      <c r="C2918" t="s">
        <v>297</v>
      </c>
      <c r="E2918" t="s">
        <v>298</v>
      </c>
      <c r="F2918" t="s">
        <v>134698</v>
      </c>
      <c r="G2918">
        <v>1</v>
      </c>
      <c r="H2918" t="s">
        <v>297</v>
      </c>
      <c r="I2918">
        <v>0.319801</v>
      </c>
      <c r="J2918">
        <v>0.319801</v>
      </c>
    </row>
    <row r="2919" spans="1:10">
      <c r="A2919" t="s">
        <v>2724</v>
      </c>
      <c r="B2919">
        <v>569</v>
      </c>
      <c r="C2919" t="s">
        <v>2725</v>
      </c>
      <c r="E2919" t="s">
        <v>2726</v>
      </c>
      <c r="F2919" t="s">
        <v>134699</v>
      </c>
      <c r="G2919">
        <v>1</v>
      </c>
      <c r="H2919" t="s">
        <v>2725</v>
      </c>
      <c r="I2919">
        <v>0.32231199999999999</v>
      </c>
      <c r="J2919">
        <v>0.32231199999999999</v>
      </c>
    </row>
    <row r="2920" spans="1:10">
      <c r="A2920" t="s">
        <v>2724</v>
      </c>
      <c r="B2920">
        <v>561</v>
      </c>
      <c r="C2920" t="s">
        <v>2725</v>
      </c>
      <c r="E2920" t="s">
        <v>2726</v>
      </c>
      <c r="F2920" t="s">
        <v>134699</v>
      </c>
      <c r="G2920">
        <v>1</v>
      </c>
      <c r="H2920" t="s">
        <v>2725</v>
      </c>
      <c r="I2920">
        <v>0.32231199999999999</v>
      </c>
      <c r="J2920">
        <v>0.32231199999999999</v>
      </c>
    </row>
    <row r="2921" spans="1:10">
      <c r="A2921" t="s">
        <v>2724</v>
      </c>
      <c r="B2921">
        <v>497</v>
      </c>
      <c r="C2921" t="s">
        <v>2725</v>
      </c>
      <c r="E2921" t="s">
        <v>2726</v>
      </c>
      <c r="F2921" t="s">
        <v>134699</v>
      </c>
      <c r="G2921">
        <v>1</v>
      </c>
      <c r="H2921" t="s">
        <v>2725</v>
      </c>
      <c r="I2921">
        <v>0.32231199999999999</v>
      </c>
      <c r="J2921">
        <v>0.32231199999999999</v>
      </c>
    </row>
    <row r="2922" spans="1:10">
      <c r="A2922" t="s">
        <v>2724</v>
      </c>
      <c r="B2922">
        <v>482</v>
      </c>
      <c r="C2922" t="s">
        <v>2725</v>
      </c>
      <c r="E2922" t="s">
        <v>2726</v>
      </c>
      <c r="F2922" t="s">
        <v>134699</v>
      </c>
      <c r="G2922">
        <v>1</v>
      </c>
      <c r="H2922" t="s">
        <v>2725</v>
      </c>
      <c r="I2922">
        <v>0.32231199999999999</v>
      </c>
      <c r="J2922">
        <v>0.32231199999999999</v>
      </c>
    </row>
    <row r="2923" spans="1:10">
      <c r="A2923" t="s">
        <v>2724</v>
      </c>
      <c r="B2923">
        <v>474</v>
      </c>
      <c r="C2923" t="s">
        <v>2725</v>
      </c>
      <c r="E2923" t="s">
        <v>2726</v>
      </c>
      <c r="F2923" t="s">
        <v>134699</v>
      </c>
      <c r="G2923">
        <v>1</v>
      </c>
      <c r="H2923" t="s">
        <v>2725</v>
      </c>
      <c r="I2923">
        <v>0.32231199999999999</v>
      </c>
      <c r="J2923">
        <v>0.32231199999999999</v>
      </c>
    </row>
    <row r="2924" spans="1:10">
      <c r="A2924" t="s">
        <v>2724</v>
      </c>
      <c r="B2924">
        <v>466</v>
      </c>
      <c r="C2924" t="s">
        <v>2725</v>
      </c>
      <c r="E2924" t="s">
        <v>2726</v>
      </c>
      <c r="F2924" t="s">
        <v>134699</v>
      </c>
      <c r="G2924">
        <v>1</v>
      </c>
      <c r="H2924" t="s">
        <v>2725</v>
      </c>
      <c r="I2924">
        <v>0.32231199999999999</v>
      </c>
      <c r="J2924">
        <v>0.32231199999999999</v>
      </c>
    </row>
    <row r="2925" spans="1:10">
      <c r="A2925" t="s">
        <v>2724</v>
      </c>
      <c r="B2925">
        <v>458</v>
      </c>
      <c r="C2925" t="s">
        <v>2725</v>
      </c>
      <c r="E2925" t="s">
        <v>2726</v>
      </c>
      <c r="F2925" t="s">
        <v>134699</v>
      </c>
      <c r="G2925">
        <v>1</v>
      </c>
      <c r="H2925" t="s">
        <v>2725</v>
      </c>
      <c r="I2925">
        <v>0.32231199999999999</v>
      </c>
      <c r="J2925">
        <v>0.32231199999999999</v>
      </c>
    </row>
    <row r="2926" spans="1:10">
      <c r="A2926" t="s">
        <v>2724</v>
      </c>
      <c r="B2926">
        <v>449</v>
      </c>
      <c r="C2926" t="s">
        <v>2725</v>
      </c>
      <c r="E2926" t="s">
        <v>2726</v>
      </c>
      <c r="F2926" t="s">
        <v>134699</v>
      </c>
      <c r="G2926">
        <v>1</v>
      </c>
      <c r="H2926" t="s">
        <v>2725</v>
      </c>
      <c r="I2926">
        <v>0.32231199999999999</v>
      </c>
      <c r="J2926">
        <v>0.32231199999999999</v>
      </c>
    </row>
    <row r="2927" spans="1:10">
      <c r="A2927" t="s">
        <v>2724</v>
      </c>
      <c r="B2927">
        <v>430</v>
      </c>
      <c r="C2927" t="s">
        <v>2725</v>
      </c>
      <c r="E2927" t="s">
        <v>2726</v>
      </c>
      <c r="F2927" t="s">
        <v>134699</v>
      </c>
      <c r="G2927">
        <v>1</v>
      </c>
      <c r="H2927" t="s">
        <v>2725</v>
      </c>
      <c r="I2927">
        <v>0.32231199999999999</v>
      </c>
      <c r="J2927">
        <v>0.32231199999999999</v>
      </c>
    </row>
    <row r="2928" spans="1:10">
      <c r="A2928" t="s">
        <v>1086</v>
      </c>
      <c r="B2928">
        <v>1019</v>
      </c>
      <c r="C2928" t="s">
        <v>1087</v>
      </c>
      <c r="E2928" t="s">
        <v>1088</v>
      </c>
      <c r="F2928" t="s">
        <v>134700</v>
      </c>
      <c r="G2928">
        <v>1</v>
      </c>
      <c r="H2928" t="s">
        <v>1087</v>
      </c>
      <c r="I2928">
        <v>0.32306800000000002</v>
      </c>
      <c r="J2928">
        <v>0.32306800000000002</v>
      </c>
    </row>
    <row r="2929" spans="1:10">
      <c r="A2929" t="s">
        <v>4777</v>
      </c>
      <c r="B2929">
        <v>211</v>
      </c>
      <c r="C2929" t="s">
        <v>4778</v>
      </c>
      <c r="E2929" t="s">
        <v>4779</v>
      </c>
      <c r="F2929" t="s">
        <v>134701</v>
      </c>
      <c r="G2929">
        <v>1</v>
      </c>
      <c r="H2929" t="s">
        <v>4778</v>
      </c>
      <c r="I2929">
        <v>0.32547500000000001</v>
      </c>
      <c r="J2929">
        <v>0.32547500000000001</v>
      </c>
    </row>
    <row r="2930" spans="1:10">
      <c r="A2930" t="s">
        <v>14144</v>
      </c>
      <c r="B2930">
        <v>211</v>
      </c>
      <c r="C2930" t="s">
        <v>14145</v>
      </c>
      <c r="E2930" t="s">
        <v>14146</v>
      </c>
      <c r="F2930" t="s">
        <v>134701</v>
      </c>
      <c r="G2930">
        <v>1</v>
      </c>
      <c r="H2930" t="s">
        <v>14145</v>
      </c>
      <c r="I2930">
        <v>0.32547500000000001</v>
      </c>
      <c r="J2930">
        <v>0.32547500000000001</v>
      </c>
    </row>
    <row r="2931" spans="1:10">
      <c r="A2931" t="s">
        <v>2504</v>
      </c>
      <c r="B2931">
        <v>16</v>
      </c>
      <c r="C2931" t="s">
        <v>2505</v>
      </c>
      <c r="E2931" t="s">
        <v>2506</v>
      </c>
      <c r="F2931" t="s">
        <v>134702</v>
      </c>
      <c r="G2931">
        <v>1</v>
      </c>
      <c r="H2931" t="s">
        <v>2505</v>
      </c>
      <c r="I2931">
        <v>0.32898300000000003</v>
      </c>
      <c r="J2931">
        <v>0.32898300000000003</v>
      </c>
    </row>
    <row r="2932" spans="1:10">
      <c r="A2932" t="s">
        <v>405</v>
      </c>
      <c r="B2932">
        <v>548</v>
      </c>
      <c r="C2932" t="s">
        <v>406</v>
      </c>
      <c r="E2932" t="s">
        <v>407</v>
      </c>
      <c r="F2932" t="s">
        <v>134703</v>
      </c>
      <c r="G2932">
        <v>1</v>
      </c>
      <c r="H2932" t="s">
        <v>406</v>
      </c>
      <c r="I2932">
        <v>0.329654</v>
      </c>
      <c r="J2932">
        <v>0.329654</v>
      </c>
    </row>
    <row r="2933" spans="1:10">
      <c r="A2933" t="s">
        <v>2003</v>
      </c>
      <c r="B2933">
        <v>72</v>
      </c>
      <c r="C2933" t="s">
        <v>2004</v>
      </c>
      <c r="E2933" t="s">
        <v>2005</v>
      </c>
      <c r="F2933" t="s">
        <v>134704</v>
      </c>
      <c r="G2933">
        <v>1</v>
      </c>
      <c r="H2933" t="s">
        <v>2004</v>
      </c>
      <c r="I2933">
        <v>0.33072499999999999</v>
      </c>
      <c r="J2933">
        <v>0.33072499999999999</v>
      </c>
    </row>
    <row r="2934" spans="1:10">
      <c r="A2934" t="s">
        <v>104001</v>
      </c>
      <c r="B2934">
        <v>202</v>
      </c>
      <c r="C2934" t="s">
        <v>104002</v>
      </c>
      <c r="E2934" t="s">
        <v>104003</v>
      </c>
      <c r="F2934" t="s">
        <v>134705</v>
      </c>
      <c r="G2934">
        <v>1</v>
      </c>
      <c r="H2934" t="s">
        <v>104002</v>
      </c>
      <c r="I2934">
        <v>0.33151900000000001</v>
      </c>
      <c r="J2934">
        <v>0.33151900000000001</v>
      </c>
    </row>
    <row r="2935" spans="1:10">
      <c r="A2935" t="s">
        <v>3918</v>
      </c>
      <c r="B2935">
        <v>1346</v>
      </c>
      <c r="C2935" t="s">
        <v>3919</v>
      </c>
      <c r="E2935" t="s">
        <v>3920</v>
      </c>
      <c r="F2935" t="s">
        <v>134706</v>
      </c>
      <c r="G2935">
        <v>1</v>
      </c>
      <c r="H2935" t="s">
        <v>3919</v>
      </c>
      <c r="I2935">
        <v>0.33398600000000001</v>
      </c>
      <c r="J2935">
        <v>0.33398600000000001</v>
      </c>
    </row>
    <row r="2936" spans="1:10">
      <c r="A2936" t="s">
        <v>11617</v>
      </c>
      <c r="B2936">
        <v>107</v>
      </c>
      <c r="C2936" t="s">
        <v>11618</v>
      </c>
      <c r="E2936" t="s">
        <v>11619</v>
      </c>
      <c r="F2936" t="s">
        <v>134707</v>
      </c>
      <c r="G2936">
        <v>1</v>
      </c>
      <c r="H2936" t="s">
        <v>11618</v>
      </c>
      <c r="I2936">
        <v>0.33476699999999998</v>
      </c>
      <c r="J2936">
        <v>0.33476699999999998</v>
      </c>
    </row>
    <row r="2937" spans="1:10">
      <c r="A2937" t="s">
        <v>29147</v>
      </c>
      <c r="B2937">
        <v>354</v>
      </c>
      <c r="C2937" t="s">
        <v>29148</v>
      </c>
      <c r="E2937" t="s">
        <v>29149</v>
      </c>
      <c r="F2937" t="s">
        <v>134708</v>
      </c>
      <c r="G2937">
        <v>1</v>
      </c>
      <c r="H2937" t="s">
        <v>29148</v>
      </c>
      <c r="I2937">
        <v>0.334978</v>
      </c>
      <c r="J2937">
        <v>0.334978</v>
      </c>
    </row>
    <row r="2938" spans="1:10">
      <c r="A2938" t="s">
        <v>2257</v>
      </c>
      <c r="B2938">
        <v>471</v>
      </c>
      <c r="C2938" t="s">
        <v>2258</v>
      </c>
      <c r="E2938" t="s">
        <v>2259</v>
      </c>
      <c r="F2938" t="s">
        <v>134709</v>
      </c>
      <c r="G2938">
        <v>1</v>
      </c>
      <c r="H2938" t="s">
        <v>2258</v>
      </c>
      <c r="I2938">
        <v>0.33525500000000003</v>
      </c>
      <c r="J2938">
        <v>0.33525500000000003</v>
      </c>
    </row>
    <row r="2939" spans="1:10">
      <c r="A2939" t="s">
        <v>134710</v>
      </c>
      <c r="B2939">
        <v>114</v>
      </c>
      <c r="C2939" t="s">
        <v>134711</v>
      </c>
      <c r="E2939" t="s">
        <v>134712</v>
      </c>
      <c r="F2939" t="s">
        <v>134713</v>
      </c>
      <c r="G2939">
        <v>1</v>
      </c>
      <c r="H2939" t="s">
        <v>134711</v>
      </c>
      <c r="I2939">
        <v>0.33551199999999998</v>
      </c>
      <c r="J2939">
        <v>0.33551199999999998</v>
      </c>
    </row>
    <row r="2940" spans="1:10">
      <c r="A2940" t="s">
        <v>674</v>
      </c>
      <c r="B2940">
        <v>301</v>
      </c>
      <c r="C2940" t="s">
        <v>675</v>
      </c>
      <c r="E2940" t="s">
        <v>676</v>
      </c>
      <c r="F2940" t="s">
        <v>134714</v>
      </c>
      <c r="G2940">
        <v>1</v>
      </c>
      <c r="H2940" t="s">
        <v>675</v>
      </c>
      <c r="I2940">
        <v>0.33631699999999998</v>
      </c>
      <c r="J2940">
        <v>0.33631699999999998</v>
      </c>
    </row>
    <row r="2941" spans="1:10">
      <c r="A2941" t="s">
        <v>1857</v>
      </c>
      <c r="B2941">
        <v>144</v>
      </c>
      <c r="C2941" t="s">
        <v>1858</v>
      </c>
      <c r="E2941" t="s">
        <v>1859</v>
      </c>
      <c r="F2941" t="s">
        <v>134715</v>
      </c>
      <c r="G2941">
        <v>1</v>
      </c>
      <c r="H2941" t="s">
        <v>1858</v>
      </c>
      <c r="I2941">
        <v>0.33924300000000002</v>
      </c>
      <c r="J2941">
        <v>0.33924300000000002</v>
      </c>
    </row>
    <row r="2942" spans="1:10">
      <c r="A2942" t="s">
        <v>3653</v>
      </c>
      <c r="B2942">
        <v>976</v>
      </c>
      <c r="C2942" t="s">
        <v>3654</v>
      </c>
      <c r="E2942" t="s">
        <v>3655</v>
      </c>
      <c r="F2942" t="s">
        <v>134716</v>
      </c>
      <c r="G2942">
        <v>1</v>
      </c>
      <c r="H2942" t="s">
        <v>3654</v>
      </c>
      <c r="I2942">
        <v>0.34105799999999997</v>
      </c>
      <c r="J2942">
        <v>0.34105799999999997</v>
      </c>
    </row>
    <row r="2943" spans="1:10">
      <c r="A2943" t="s">
        <v>18848</v>
      </c>
      <c r="B2943">
        <v>2050</v>
      </c>
      <c r="C2943" t="s">
        <v>18849</v>
      </c>
      <c r="E2943" t="s">
        <v>18850</v>
      </c>
      <c r="F2943" t="s">
        <v>134717</v>
      </c>
      <c r="G2943">
        <v>1</v>
      </c>
      <c r="H2943" t="s">
        <v>18849</v>
      </c>
      <c r="I2943">
        <v>0.34512999999999999</v>
      </c>
      <c r="J2943">
        <v>0.34512999999999999</v>
      </c>
    </row>
    <row r="2944" spans="1:10">
      <c r="A2944" t="s">
        <v>5464</v>
      </c>
      <c r="B2944">
        <v>106</v>
      </c>
      <c r="C2944" t="s">
        <v>5465</v>
      </c>
      <c r="E2944" t="s">
        <v>5466</v>
      </c>
      <c r="F2944" t="s">
        <v>134718</v>
      </c>
      <c r="G2944">
        <v>1</v>
      </c>
      <c r="H2944" t="s">
        <v>5465</v>
      </c>
      <c r="I2944">
        <v>0.34601300000000001</v>
      </c>
      <c r="J2944">
        <v>0.34601300000000001</v>
      </c>
    </row>
    <row r="2945" spans="1:10">
      <c r="A2945" t="s">
        <v>3429</v>
      </c>
      <c r="B2945">
        <v>309</v>
      </c>
      <c r="C2945" t="s">
        <v>3430</v>
      </c>
      <c r="E2945" t="s">
        <v>3431</v>
      </c>
      <c r="F2945" t="s">
        <v>134719</v>
      </c>
      <c r="G2945">
        <v>1</v>
      </c>
      <c r="H2945" t="s">
        <v>3430</v>
      </c>
      <c r="I2945">
        <v>0.34604099999999999</v>
      </c>
      <c r="J2945">
        <v>0.34604099999999999</v>
      </c>
    </row>
    <row r="2946" spans="1:10">
      <c r="A2946" t="s">
        <v>5447</v>
      </c>
      <c r="B2946">
        <v>309</v>
      </c>
      <c r="C2946" t="s">
        <v>5448</v>
      </c>
      <c r="E2946" t="s">
        <v>5449</v>
      </c>
      <c r="F2946" t="s">
        <v>134719</v>
      </c>
      <c r="G2946">
        <v>1</v>
      </c>
      <c r="H2946" t="s">
        <v>5448</v>
      </c>
      <c r="I2946">
        <v>0.34604099999999999</v>
      </c>
      <c r="J2946">
        <v>0.34604099999999999</v>
      </c>
    </row>
    <row r="2947" spans="1:10">
      <c r="A2947" t="s">
        <v>4907</v>
      </c>
      <c r="B2947">
        <v>318</v>
      </c>
      <c r="C2947" t="s">
        <v>4908</v>
      </c>
      <c r="E2947" t="s">
        <v>4909</v>
      </c>
      <c r="F2947" t="s">
        <v>134719</v>
      </c>
      <c r="G2947">
        <v>1</v>
      </c>
      <c r="H2947" t="s">
        <v>4908</v>
      </c>
      <c r="I2947">
        <v>0.34604099999999999</v>
      </c>
      <c r="J2947">
        <v>0.34604099999999999</v>
      </c>
    </row>
    <row r="2948" spans="1:10">
      <c r="A2948" t="s">
        <v>101685</v>
      </c>
      <c r="B2948">
        <v>141</v>
      </c>
      <c r="C2948" t="s">
        <v>101686</v>
      </c>
      <c r="E2948" t="s">
        <v>101687</v>
      </c>
      <c r="F2948" t="s">
        <v>134720</v>
      </c>
      <c r="G2948">
        <v>2</v>
      </c>
      <c r="H2948" t="s">
        <v>101686</v>
      </c>
      <c r="I2948" t="s">
        <v>134721</v>
      </c>
      <c r="J2948">
        <v>0.37876349999999998</v>
      </c>
    </row>
    <row r="2949" spans="1:10">
      <c r="A2949" t="s">
        <v>7382</v>
      </c>
      <c r="B2949">
        <v>2190</v>
      </c>
      <c r="C2949" t="s">
        <v>7383</v>
      </c>
      <c r="E2949" t="s">
        <v>7384</v>
      </c>
      <c r="F2949" t="s">
        <v>134720</v>
      </c>
      <c r="G2949">
        <v>2</v>
      </c>
      <c r="H2949" t="s">
        <v>7383</v>
      </c>
      <c r="I2949" t="s">
        <v>134721</v>
      </c>
      <c r="J2949">
        <v>0.37876349999999998</v>
      </c>
    </row>
    <row r="2950" spans="1:10">
      <c r="A2950" t="s">
        <v>3965</v>
      </c>
      <c r="B2950">
        <v>132</v>
      </c>
      <c r="C2950" t="s">
        <v>3966</v>
      </c>
      <c r="E2950" t="s">
        <v>3967</v>
      </c>
      <c r="F2950" t="s">
        <v>134722</v>
      </c>
      <c r="G2950">
        <v>1</v>
      </c>
      <c r="H2950" t="s">
        <v>3966</v>
      </c>
      <c r="I2950">
        <v>0.34664699999999998</v>
      </c>
      <c r="J2950">
        <v>0.34664699999999998</v>
      </c>
    </row>
    <row r="2951" spans="1:10">
      <c r="A2951" t="s">
        <v>134608</v>
      </c>
      <c r="B2951">
        <v>260</v>
      </c>
      <c r="C2951" t="s">
        <v>134609</v>
      </c>
      <c r="D2951" t="s">
        <v>134723</v>
      </c>
      <c r="E2951" t="s">
        <v>134611</v>
      </c>
      <c r="F2951" t="s">
        <v>134724</v>
      </c>
      <c r="G2951">
        <v>1</v>
      </c>
      <c r="H2951" t="s">
        <v>134609</v>
      </c>
      <c r="I2951">
        <v>0.34852699999999998</v>
      </c>
      <c r="J2951">
        <v>0.34852699999999998</v>
      </c>
    </row>
    <row r="2952" spans="1:10">
      <c r="A2952" t="s">
        <v>3055</v>
      </c>
      <c r="B2952">
        <v>146</v>
      </c>
      <c r="C2952" t="s">
        <v>3056</v>
      </c>
      <c r="E2952" t="s">
        <v>3057</v>
      </c>
      <c r="F2952" t="s">
        <v>134725</v>
      </c>
      <c r="G2952">
        <v>1</v>
      </c>
      <c r="H2952" t="s">
        <v>3056</v>
      </c>
      <c r="I2952">
        <v>0.35258800000000001</v>
      </c>
      <c r="J2952">
        <v>0.35258800000000001</v>
      </c>
    </row>
    <row r="2953" spans="1:10">
      <c r="A2953" t="s">
        <v>6605</v>
      </c>
      <c r="B2953">
        <v>113</v>
      </c>
      <c r="C2953" t="s">
        <v>6606</v>
      </c>
      <c r="E2953" t="s">
        <v>6607</v>
      </c>
      <c r="F2953" t="s">
        <v>134726</v>
      </c>
      <c r="G2953">
        <v>1</v>
      </c>
      <c r="H2953" t="s">
        <v>6606</v>
      </c>
      <c r="I2953">
        <v>0.35291299999999998</v>
      </c>
      <c r="J2953">
        <v>0.35291299999999998</v>
      </c>
    </row>
    <row r="2954" spans="1:10">
      <c r="A2954" t="s">
        <v>517</v>
      </c>
      <c r="B2954">
        <v>562</v>
      </c>
      <c r="C2954" t="s">
        <v>518</v>
      </c>
      <c r="E2954" t="s">
        <v>519</v>
      </c>
      <c r="F2954" t="s">
        <v>134727</v>
      </c>
      <c r="G2954">
        <v>1</v>
      </c>
      <c r="H2954" t="s">
        <v>518</v>
      </c>
      <c r="I2954">
        <v>0.35733300000000001</v>
      </c>
      <c r="J2954">
        <v>0.35733300000000001</v>
      </c>
    </row>
    <row r="2955" spans="1:10">
      <c r="A2955" t="s">
        <v>237</v>
      </c>
      <c r="B2955">
        <v>47</v>
      </c>
      <c r="C2955" t="s">
        <v>238</v>
      </c>
      <c r="E2955" t="s">
        <v>239</v>
      </c>
      <c r="F2955" t="s">
        <v>134728</v>
      </c>
      <c r="G2955">
        <v>1</v>
      </c>
      <c r="H2955" t="s">
        <v>238</v>
      </c>
      <c r="I2955">
        <v>0.35783599999999999</v>
      </c>
      <c r="J2955">
        <v>0.35783599999999999</v>
      </c>
    </row>
    <row r="2956" spans="1:10">
      <c r="A2956" t="s">
        <v>4777</v>
      </c>
      <c r="B2956">
        <v>312</v>
      </c>
      <c r="C2956" t="s">
        <v>4778</v>
      </c>
      <c r="E2956" t="s">
        <v>4779</v>
      </c>
      <c r="F2956" t="s">
        <v>134729</v>
      </c>
      <c r="G2956">
        <v>1</v>
      </c>
      <c r="H2956" t="s">
        <v>4778</v>
      </c>
      <c r="I2956">
        <v>0.358817</v>
      </c>
      <c r="J2956">
        <v>0.358817</v>
      </c>
    </row>
    <row r="2957" spans="1:10">
      <c r="A2957" t="s">
        <v>14144</v>
      </c>
      <c r="B2957">
        <v>312</v>
      </c>
      <c r="C2957" t="s">
        <v>14145</v>
      </c>
      <c r="E2957" t="s">
        <v>14146</v>
      </c>
      <c r="F2957" t="s">
        <v>134729</v>
      </c>
      <c r="G2957">
        <v>1</v>
      </c>
      <c r="H2957" t="s">
        <v>14145</v>
      </c>
      <c r="I2957">
        <v>0.358817</v>
      </c>
      <c r="J2957">
        <v>0.358817</v>
      </c>
    </row>
    <row r="2958" spans="1:10">
      <c r="A2958" t="s">
        <v>37965</v>
      </c>
      <c r="B2958">
        <v>472</v>
      </c>
      <c r="C2958" t="s">
        <v>37966</v>
      </c>
      <c r="E2958" t="s">
        <v>37967</v>
      </c>
      <c r="F2958" t="s">
        <v>134730</v>
      </c>
      <c r="G2958">
        <v>1</v>
      </c>
      <c r="H2958" t="s">
        <v>37966</v>
      </c>
      <c r="I2958">
        <v>0.36084899999999998</v>
      </c>
      <c r="J2958">
        <v>0.36084899999999998</v>
      </c>
    </row>
    <row r="2959" spans="1:10">
      <c r="A2959" t="s">
        <v>7043</v>
      </c>
      <c r="B2959">
        <v>25</v>
      </c>
      <c r="C2959" t="s">
        <v>7044</v>
      </c>
      <c r="E2959" t="s">
        <v>7045</v>
      </c>
      <c r="F2959" t="s">
        <v>134731</v>
      </c>
      <c r="G2959">
        <v>1</v>
      </c>
      <c r="H2959" t="s">
        <v>7044</v>
      </c>
      <c r="I2959">
        <v>0.36088999999999999</v>
      </c>
      <c r="J2959">
        <v>0.36088999999999999</v>
      </c>
    </row>
    <row r="2960" spans="1:10">
      <c r="A2960" t="s">
        <v>27653</v>
      </c>
      <c r="B2960">
        <v>60</v>
      </c>
      <c r="C2960" t="s">
        <v>27654</v>
      </c>
      <c r="E2960" t="s">
        <v>27655</v>
      </c>
      <c r="F2960" t="s">
        <v>134732</v>
      </c>
      <c r="G2960">
        <v>1</v>
      </c>
      <c r="H2960" t="s">
        <v>27654</v>
      </c>
      <c r="I2960">
        <v>0.36293399999999998</v>
      </c>
      <c r="J2960">
        <v>0.36293399999999998</v>
      </c>
    </row>
    <row r="2961" spans="1:10">
      <c r="A2961" t="s">
        <v>353</v>
      </c>
      <c r="B2961">
        <v>159</v>
      </c>
      <c r="C2961" t="s">
        <v>354</v>
      </c>
      <c r="E2961" t="s">
        <v>355</v>
      </c>
      <c r="F2961" t="s">
        <v>132316</v>
      </c>
      <c r="G2961">
        <v>2</v>
      </c>
      <c r="H2961" t="s">
        <v>354</v>
      </c>
      <c r="I2961" t="s">
        <v>134733</v>
      </c>
      <c r="J2961">
        <v>0.38383149999999999</v>
      </c>
    </row>
    <row r="2962" spans="1:10">
      <c r="A2962" t="s">
        <v>1477</v>
      </c>
      <c r="B2962">
        <v>991</v>
      </c>
      <c r="C2962" t="s">
        <v>1478</v>
      </c>
      <c r="E2962" t="s">
        <v>1479</v>
      </c>
      <c r="F2962" t="s">
        <v>134734</v>
      </c>
      <c r="G2962">
        <v>1</v>
      </c>
      <c r="H2962" t="s">
        <v>1478</v>
      </c>
      <c r="I2962">
        <v>0.36464999999999997</v>
      </c>
      <c r="J2962">
        <v>0.36464999999999997</v>
      </c>
    </row>
    <row r="2963" spans="1:10">
      <c r="A2963" t="s">
        <v>4824</v>
      </c>
      <c r="B2963">
        <v>410</v>
      </c>
      <c r="C2963" t="s">
        <v>4825</v>
      </c>
      <c r="E2963" t="s">
        <v>4826</v>
      </c>
      <c r="F2963" t="s">
        <v>134735</v>
      </c>
      <c r="G2963">
        <v>1</v>
      </c>
      <c r="H2963" t="s">
        <v>4825</v>
      </c>
      <c r="I2963">
        <v>0.36997400000000003</v>
      </c>
      <c r="J2963">
        <v>0.36997400000000003</v>
      </c>
    </row>
    <row r="2964" spans="1:10">
      <c r="A2964" t="s">
        <v>645</v>
      </c>
      <c r="B2964">
        <v>3723</v>
      </c>
      <c r="C2964" t="s">
        <v>646</v>
      </c>
      <c r="E2964" t="s">
        <v>647</v>
      </c>
      <c r="F2964" t="s">
        <v>134736</v>
      </c>
      <c r="G2964">
        <v>1</v>
      </c>
      <c r="H2964" t="s">
        <v>646</v>
      </c>
      <c r="I2964">
        <v>0.37047200000000002</v>
      </c>
      <c r="J2964">
        <v>0.37047200000000002</v>
      </c>
    </row>
    <row r="2965" spans="1:10">
      <c r="A2965" t="s">
        <v>134737</v>
      </c>
      <c r="B2965">
        <v>50</v>
      </c>
      <c r="C2965" t="s">
        <v>134738</v>
      </c>
      <c r="E2965" t="s">
        <v>134739</v>
      </c>
      <c r="F2965" t="s">
        <v>134740</v>
      </c>
      <c r="G2965">
        <v>1</v>
      </c>
      <c r="H2965" t="s">
        <v>134738</v>
      </c>
      <c r="I2965">
        <v>0.37049500000000002</v>
      </c>
      <c r="J2965">
        <v>0.37049500000000002</v>
      </c>
    </row>
    <row r="2966" spans="1:10">
      <c r="A2966" t="s">
        <v>19610</v>
      </c>
      <c r="B2966">
        <v>3187</v>
      </c>
      <c r="C2966" t="s">
        <v>19611</v>
      </c>
      <c r="E2966" t="s">
        <v>19612</v>
      </c>
      <c r="F2966" t="s">
        <v>134741</v>
      </c>
      <c r="G2966">
        <v>1</v>
      </c>
      <c r="H2966" t="s">
        <v>19611</v>
      </c>
      <c r="I2966">
        <v>0.37145099999999998</v>
      </c>
      <c r="J2966">
        <v>0.37145099999999998</v>
      </c>
    </row>
    <row r="2967" spans="1:10">
      <c r="A2967" t="s">
        <v>141</v>
      </c>
      <c r="B2967">
        <v>67</v>
      </c>
      <c r="C2967" t="s">
        <v>142</v>
      </c>
      <c r="E2967" t="s">
        <v>143</v>
      </c>
      <c r="F2967" t="s">
        <v>134742</v>
      </c>
      <c r="G2967">
        <v>1</v>
      </c>
      <c r="H2967" t="s">
        <v>142</v>
      </c>
      <c r="I2967">
        <v>0.37301600000000001</v>
      </c>
      <c r="J2967">
        <v>0.37301600000000001</v>
      </c>
    </row>
    <row r="2968" spans="1:10">
      <c r="A2968" t="s">
        <v>20205</v>
      </c>
      <c r="B2968">
        <v>278</v>
      </c>
      <c r="C2968" t="s">
        <v>20206</v>
      </c>
      <c r="E2968" t="s">
        <v>20207</v>
      </c>
      <c r="F2968" t="s">
        <v>134743</v>
      </c>
      <c r="G2968">
        <v>1</v>
      </c>
      <c r="H2968" t="s">
        <v>20206</v>
      </c>
      <c r="I2968">
        <v>0.37379299999999999</v>
      </c>
      <c r="J2968">
        <v>0.37379299999999999</v>
      </c>
    </row>
    <row r="2969" spans="1:10">
      <c r="A2969" t="s">
        <v>8064</v>
      </c>
      <c r="B2969">
        <v>41</v>
      </c>
      <c r="C2969" t="s">
        <v>8065</v>
      </c>
      <c r="E2969" t="s">
        <v>8066</v>
      </c>
      <c r="F2969" t="s">
        <v>134744</v>
      </c>
      <c r="G2969">
        <v>1</v>
      </c>
      <c r="H2969" t="s">
        <v>8065</v>
      </c>
      <c r="I2969">
        <v>0.37534000000000001</v>
      </c>
      <c r="J2969">
        <v>0.37534000000000001</v>
      </c>
    </row>
    <row r="2970" spans="1:10">
      <c r="A2970" t="s">
        <v>901</v>
      </c>
      <c r="B2970">
        <v>16</v>
      </c>
      <c r="C2970" t="s">
        <v>902</v>
      </c>
      <c r="E2970" t="s">
        <v>903</v>
      </c>
      <c r="F2970" t="s">
        <v>134745</v>
      </c>
      <c r="G2970">
        <v>1</v>
      </c>
      <c r="H2970" t="s">
        <v>902</v>
      </c>
      <c r="I2970">
        <v>0.37581300000000001</v>
      </c>
      <c r="J2970">
        <v>0.37581300000000001</v>
      </c>
    </row>
    <row r="2971" spans="1:10">
      <c r="A2971" t="s">
        <v>134746</v>
      </c>
      <c r="B2971">
        <v>445</v>
      </c>
      <c r="C2971" t="s">
        <v>134747</v>
      </c>
      <c r="D2971" t="s">
        <v>134748</v>
      </c>
      <c r="E2971" t="s">
        <v>134749</v>
      </c>
      <c r="F2971" t="s">
        <v>134750</v>
      </c>
      <c r="G2971">
        <v>1</v>
      </c>
      <c r="H2971" t="s">
        <v>134747</v>
      </c>
      <c r="I2971">
        <v>0.37877300000000003</v>
      </c>
      <c r="J2971">
        <v>0.37877300000000003</v>
      </c>
    </row>
    <row r="2972" spans="1:10">
      <c r="A2972" t="s">
        <v>134751</v>
      </c>
      <c r="B2972">
        <v>1781</v>
      </c>
      <c r="C2972" t="s">
        <v>134752</v>
      </c>
      <c r="E2972" t="s">
        <v>134753</v>
      </c>
      <c r="F2972" t="s">
        <v>134754</v>
      </c>
      <c r="G2972">
        <v>1</v>
      </c>
      <c r="H2972" t="s">
        <v>134752</v>
      </c>
      <c r="I2972">
        <v>0.37883499999999998</v>
      </c>
      <c r="J2972">
        <v>0.37883499999999998</v>
      </c>
    </row>
    <row r="2973" spans="1:10">
      <c r="A2973" t="s">
        <v>7896</v>
      </c>
      <c r="B2973">
        <v>32</v>
      </c>
      <c r="C2973" t="s">
        <v>7897</v>
      </c>
      <c r="E2973" t="s">
        <v>7898</v>
      </c>
      <c r="F2973" t="s">
        <v>134755</v>
      </c>
      <c r="G2973">
        <v>1</v>
      </c>
      <c r="H2973" t="s">
        <v>7897</v>
      </c>
      <c r="I2973">
        <v>0.38343500000000003</v>
      </c>
      <c r="J2973">
        <v>0.38343500000000003</v>
      </c>
    </row>
    <row r="2974" spans="1:10">
      <c r="A2974" t="s">
        <v>49332</v>
      </c>
      <c r="B2974">
        <v>224</v>
      </c>
      <c r="C2974" t="s">
        <v>49333</v>
      </c>
      <c r="D2974" t="s">
        <v>134756</v>
      </c>
      <c r="E2974" t="s">
        <v>49334</v>
      </c>
      <c r="F2974" t="s">
        <v>134757</v>
      </c>
      <c r="G2974">
        <v>1</v>
      </c>
      <c r="H2974" t="s">
        <v>49333</v>
      </c>
      <c r="I2974">
        <v>0.38544099999999998</v>
      </c>
      <c r="J2974">
        <v>0.38544099999999998</v>
      </c>
    </row>
    <row r="2975" spans="1:10">
      <c r="A2975" t="s">
        <v>3103</v>
      </c>
      <c r="B2975">
        <v>138</v>
      </c>
      <c r="C2975" t="s">
        <v>3104</v>
      </c>
      <c r="E2975" t="s">
        <v>3105</v>
      </c>
      <c r="F2975" t="s">
        <v>134758</v>
      </c>
      <c r="G2975">
        <v>1</v>
      </c>
      <c r="H2975" t="s">
        <v>3104</v>
      </c>
      <c r="I2975">
        <v>0.387735</v>
      </c>
      <c r="J2975">
        <v>0.387735</v>
      </c>
    </row>
    <row r="2976" spans="1:10">
      <c r="A2976" t="s">
        <v>25354</v>
      </c>
      <c r="B2976">
        <v>381</v>
      </c>
      <c r="C2976" t="s">
        <v>25355</v>
      </c>
      <c r="E2976" t="s">
        <v>25356</v>
      </c>
      <c r="F2976" t="s">
        <v>134759</v>
      </c>
      <c r="G2976">
        <v>1</v>
      </c>
      <c r="H2976" t="s">
        <v>25355</v>
      </c>
      <c r="I2976">
        <v>0.39217800000000003</v>
      </c>
      <c r="J2976">
        <v>0.39217800000000003</v>
      </c>
    </row>
    <row r="2977" spans="1:10">
      <c r="A2977" t="s">
        <v>69428</v>
      </c>
      <c r="B2977">
        <v>235</v>
      </c>
      <c r="C2977" t="s">
        <v>69429</v>
      </c>
      <c r="E2977" t="s">
        <v>69430</v>
      </c>
      <c r="F2977" t="s">
        <v>134760</v>
      </c>
      <c r="G2977">
        <v>1</v>
      </c>
      <c r="H2977" t="s">
        <v>69429</v>
      </c>
      <c r="I2977">
        <v>0.392625</v>
      </c>
      <c r="J2977">
        <v>0.392625</v>
      </c>
    </row>
    <row r="2978" spans="1:10">
      <c r="A2978" t="s">
        <v>38452</v>
      </c>
      <c r="B2978">
        <v>61</v>
      </c>
      <c r="C2978" t="s">
        <v>38453</v>
      </c>
      <c r="E2978" t="s">
        <v>38454</v>
      </c>
      <c r="F2978" t="s">
        <v>134761</v>
      </c>
      <c r="G2978">
        <v>1</v>
      </c>
      <c r="H2978" t="s">
        <v>38453</v>
      </c>
      <c r="I2978">
        <v>0.39423000000000002</v>
      </c>
      <c r="J2978">
        <v>0.39423000000000002</v>
      </c>
    </row>
    <row r="2979" spans="1:10">
      <c r="A2979" t="s">
        <v>10481</v>
      </c>
      <c r="B2979">
        <v>479</v>
      </c>
      <c r="C2979" t="s">
        <v>10482</v>
      </c>
      <c r="E2979" t="s">
        <v>10483</v>
      </c>
      <c r="F2979" t="s">
        <v>134762</v>
      </c>
      <c r="G2979">
        <v>1</v>
      </c>
      <c r="H2979" t="s">
        <v>10482</v>
      </c>
      <c r="I2979">
        <v>0.39595200000000003</v>
      </c>
      <c r="J2979">
        <v>0.39595200000000003</v>
      </c>
    </row>
    <row r="2980" spans="1:10">
      <c r="A2980" t="s">
        <v>2437</v>
      </c>
      <c r="B2980">
        <v>24</v>
      </c>
      <c r="C2980" t="s">
        <v>2438</v>
      </c>
      <c r="E2980" t="s">
        <v>2439</v>
      </c>
      <c r="F2980" t="s">
        <v>134763</v>
      </c>
      <c r="G2980">
        <v>2</v>
      </c>
      <c r="H2980" t="s">
        <v>2438</v>
      </c>
      <c r="I2980" t="s">
        <v>134764</v>
      </c>
      <c r="J2980">
        <v>0.40186149999999998</v>
      </c>
    </row>
    <row r="2981" spans="1:10">
      <c r="A2981" t="s">
        <v>51366</v>
      </c>
      <c r="B2981">
        <v>36</v>
      </c>
      <c r="C2981" t="s">
        <v>51367</v>
      </c>
      <c r="E2981" t="s">
        <v>51368</v>
      </c>
      <c r="F2981" t="s">
        <v>134763</v>
      </c>
      <c r="G2981">
        <v>2</v>
      </c>
      <c r="H2981" t="s">
        <v>51367</v>
      </c>
      <c r="I2981" t="s">
        <v>134764</v>
      </c>
      <c r="J2981">
        <v>0.40186149999999998</v>
      </c>
    </row>
    <row r="2982" spans="1:10">
      <c r="A2982" t="s">
        <v>4942</v>
      </c>
      <c r="B2982">
        <v>182</v>
      </c>
      <c r="C2982" t="s">
        <v>4943</v>
      </c>
      <c r="E2982" t="s">
        <v>4944</v>
      </c>
      <c r="F2982" t="s">
        <v>132176</v>
      </c>
      <c r="G2982">
        <v>1</v>
      </c>
      <c r="H2982" t="s">
        <v>4943</v>
      </c>
      <c r="I2982">
        <v>0.39684999999999998</v>
      </c>
      <c r="J2982">
        <v>0.39684999999999998</v>
      </c>
    </row>
    <row r="2983" spans="1:10">
      <c r="A2983" t="s">
        <v>134765</v>
      </c>
      <c r="B2983">
        <v>176</v>
      </c>
      <c r="C2983" t="s">
        <v>134766</v>
      </c>
      <c r="E2983" t="s">
        <v>134767</v>
      </c>
      <c r="F2983" t="s">
        <v>134768</v>
      </c>
      <c r="G2983">
        <v>1</v>
      </c>
      <c r="H2983" t="s">
        <v>134766</v>
      </c>
      <c r="I2983">
        <v>0.398368</v>
      </c>
      <c r="J2983">
        <v>0.398368</v>
      </c>
    </row>
    <row r="2984" spans="1:10">
      <c r="A2984" t="s">
        <v>3491</v>
      </c>
      <c r="B2984">
        <v>351</v>
      </c>
      <c r="C2984" t="s">
        <v>3492</v>
      </c>
      <c r="E2984" t="s">
        <v>3493</v>
      </c>
      <c r="F2984" t="s">
        <v>134769</v>
      </c>
      <c r="G2984">
        <v>1</v>
      </c>
      <c r="H2984" t="s">
        <v>3492</v>
      </c>
      <c r="I2984">
        <v>0.39940199999999998</v>
      </c>
      <c r="J2984">
        <v>0.39940199999999998</v>
      </c>
    </row>
    <row r="2985" spans="1:10">
      <c r="A2985" t="s">
        <v>15717</v>
      </c>
      <c r="B2985">
        <v>304</v>
      </c>
      <c r="C2985" t="s">
        <v>15718</v>
      </c>
      <c r="E2985" t="s">
        <v>15719</v>
      </c>
      <c r="F2985" t="s">
        <v>134769</v>
      </c>
      <c r="G2985">
        <v>1</v>
      </c>
      <c r="H2985" t="s">
        <v>15718</v>
      </c>
      <c r="I2985">
        <v>0.39940199999999998</v>
      </c>
      <c r="J2985">
        <v>0.39940199999999998</v>
      </c>
    </row>
    <row r="2986" spans="1:10">
      <c r="A2986" t="s">
        <v>3055</v>
      </c>
      <c r="B2986">
        <v>282</v>
      </c>
      <c r="C2986" t="s">
        <v>3056</v>
      </c>
      <c r="E2986" t="s">
        <v>3057</v>
      </c>
      <c r="F2986" t="s">
        <v>134769</v>
      </c>
      <c r="G2986">
        <v>1</v>
      </c>
      <c r="H2986" t="s">
        <v>3056</v>
      </c>
      <c r="I2986">
        <v>0.39940199999999998</v>
      </c>
      <c r="J2986">
        <v>0.39940199999999998</v>
      </c>
    </row>
    <row r="2987" spans="1:10">
      <c r="A2987" t="s">
        <v>2465</v>
      </c>
      <c r="B2987">
        <v>346</v>
      </c>
      <c r="C2987" t="s">
        <v>2466</v>
      </c>
      <c r="E2987" t="s">
        <v>2467</v>
      </c>
      <c r="F2987" t="s">
        <v>134770</v>
      </c>
      <c r="G2987">
        <v>1</v>
      </c>
      <c r="H2987" t="s">
        <v>2466</v>
      </c>
      <c r="I2987">
        <v>0.40346599999999999</v>
      </c>
      <c r="J2987">
        <v>0.40346599999999999</v>
      </c>
    </row>
    <row r="2988" spans="1:10">
      <c r="A2988" t="s">
        <v>2367</v>
      </c>
      <c r="B2988">
        <v>350</v>
      </c>
      <c r="C2988" t="s">
        <v>2368</v>
      </c>
      <c r="E2988" t="s">
        <v>2369</v>
      </c>
      <c r="F2988" t="s">
        <v>134771</v>
      </c>
      <c r="G2988">
        <v>1</v>
      </c>
      <c r="H2988" t="s">
        <v>2368</v>
      </c>
      <c r="I2988">
        <v>0.40464</v>
      </c>
      <c r="J2988">
        <v>0.40464</v>
      </c>
    </row>
    <row r="2989" spans="1:10">
      <c r="A2989" t="s">
        <v>6120</v>
      </c>
      <c r="B2989">
        <v>46</v>
      </c>
      <c r="C2989" t="s">
        <v>6121</v>
      </c>
      <c r="E2989" t="s">
        <v>6122</v>
      </c>
      <c r="F2989" t="s">
        <v>134772</v>
      </c>
      <c r="G2989">
        <v>1</v>
      </c>
      <c r="H2989" t="s">
        <v>6121</v>
      </c>
      <c r="I2989">
        <v>0.40747699999999998</v>
      </c>
      <c r="J2989">
        <v>0.40747699999999998</v>
      </c>
    </row>
    <row r="2990" spans="1:10">
      <c r="A2990" t="s">
        <v>33539</v>
      </c>
      <c r="B2990">
        <v>220</v>
      </c>
      <c r="C2990" t="s">
        <v>33540</v>
      </c>
      <c r="E2990" t="s">
        <v>33541</v>
      </c>
      <c r="F2990" t="s">
        <v>134773</v>
      </c>
      <c r="G2990">
        <v>1</v>
      </c>
      <c r="H2990" t="s">
        <v>33540</v>
      </c>
      <c r="I2990">
        <v>0.40965600000000002</v>
      </c>
      <c r="J2990">
        <v>0.40965600000000002</v>
      </c>
    </row>
    <row r="2991" spans="1:10">
      <c r="A2991" t="s">
        <v>5234</v>
      </c>
      <c r="B2991">
        <v>2226</v>
      </c>
      <c r="C2991" t="s">
        <v>5235</v>
      </c>
      <c r="E2991" t="s">
        <v>5236</v>
      </c>
      <c r="F2991" t="s">
        <v>134774</v>
      </c>
      <c r="G2991">
        <v>1</v>
      </c>
      <c r="H2991" t="s">
        <v>5235</v>
      </c>
      <c r="I2991">
        <v>0.411578</v>
      </c>
      <c r="J2991">
        <v>0.411578</v>
      </c>
    </row>
    <row r="2992" spans="1:10">
      <c r="A2992" t="s">
        <v>3084</v>
      </c>
      <c r="B2992">
        <v>2637</v>
      </c>
      <c r="C2992" t="s">
        <v>3085</v>
      </c>
      <c r="E2992" t="s">
        <v>3086</v>
      </c>
      <c r="F2992" t="s">
        <v>134775</v>
      </c>
      <c r="G2992">
        <v>1</v>
      </c>
      <c r="H2992" t="s">
        <v>3085</v>
      </c>
      <c r="I2992">
        <v>0.41294799999999998</v>
      </c>
      <c r="J2992">
        <v>0.41294799999999998</v>
      </c>
    </row>
  </sheetData>
  <phoneticPr fontId="1" type="noConversion"/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2DEC93-9AA6-43EF-B8F0-D0B381D0E171}">
  <dimension ref="A1:J3101"/>
  <sheetViews>
    <sheetView workbookViewId="0">
      <selection sqref="A1:J3101"/>
    </sheetView>
  </sheetViews>
  <sheetFormatPr defaultRowHeight="13.9"/>
  <cols>
    <col min="6" max="6" width="14.33203125" customWidth="1"/>
  </cols>
  <sheetData>
    <row r="1" spans="1:10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</row>
    <row r="2" spans="1:10">
      <c r="A2" t="s">
        <v>379</v>
      </c>
      <c r="B2">
        <v>255</v>
      </c>
      <c r="C2" t="s">
        <v>380</v>
      </c>
      <c r="E2" t="s">
        <v>381</v>
      </c>
      <c r="F2" t="s">
        <v>137766</v>
      </c>
      <c r="G2">
        <v>3</v>
      </c>
      <c r="H2" t="s">
        <v>380</v>
      </c>
      <c r="I2" t="s">
        <v>137767</v>
      </c>
      <c r="J2" s="1">
        <v>1.7377800000000002E-5</v>
      </c>
    </row>
    <row r="3" spans="1:10">
      <c r="A3" t="s">
        <v>384</v>
      </c>
      <c r="B3">
        <v>255</v>
      </c>
      <c r="C3" t="s">
        <v>385</v>
      </c>
      <c r="D3" t="s">
        <v>96286</v>
      </c>
      <c r="E3" t="s">
        <v>387</v>
      </c>
      <c r="F3" t="s">
        <v>137766</v>
      </c>
      <c r="G3">
        <v>3</v>
      </c>
      <c r="H3" t="s">
        <v>385</v>
      </c>
      <c r="I3" t="s">
        <v>137767</v>
      </c>
      <c r="J3" s="1">
        <v>1.7377800000000002E-5</v>
      </c>
    </row>
    <row r="4" spans="1:10">
      <c r="A4" t="s">
        <v>4466</v>
      </c>
      <c r="B4">
        <v>100</v>
      </c>
      <c r="C4" t="s">
        <v>4467</v>
      </c>
      <c r="E4" t="s">
        <v>4468</v>
      </c>
      <c r="F4" t="s">
        <v>137768</v>
      </c>
      <c r="G4">
        <v>7</v>
      </c>
      <c r="H4" t="s">
        <v>4467</v>
      </c>
      <c r="I4" t="s">
        <v>137769</v>
      </c>
      <c r="J4">
        <v>5.3868500000000001E-4</v>
      </c>
    </row>
    <row r="5" spans="1:10">
      <c r="A5" t="s">
        <v>136319</v>
      </c>
      <c r="B5">
        <v>100</v>
      </c>
      <c r="C5" t="s">
        <v>136320</v>
      </c>
      <c r="E5" t="s">
        <v>136322</v>
      </c>
      <c r="F5" t="s">
        <v>137768</v>
      </c>
      <c r="G5">
        <v>7</v>
      </c>
      <c r="H5" t="s">
        <v>136320</v>
      </c>
      <c r="I5" t="s">
        <v>137769</v>
      </c>
      <c r="J5">
        <v>5.3868500000000001E-4</v>
      </c>
    </row>
    <row r="6" spans="1:10">
      <c r="A6" t="s">
        <v>96044</v>
      </c>
      <c r="B6">
        <v>111</v>
      </c>
      <c r="C6" t="s">
        <v>96045</v>
      </c>
      <c r="E6" t="s">
        <v>96046</v>
      </c>
      <c r="F6" t="s">
        <v>137770</v>
      </c>
      <c r="G6">
        <v>3</v>
      </c>
      <c r="H6" t="s">
        <v>96045</v>
      </c>
      <c r="I6" t="s">
        <v>137771</v>
      </c>
      <c r="J6" s="1">
        <v>8.4595999999999994E-6</v>
      </c>
    </row>
    <row r="7" spans="1:10">
      <c r="A7" t="s">
        <v>80</v>
      </c>
      <c r="B7">
        <v>388</v>
      </c>
      <c r="C7" t="s">
        <v>81</v>
      </c>
      <c r="E7" t="s">
        <v>82</v>
      </c>
      <c r="F7" t="s">
        <v>137772</v>
      </c>
      <c r="G7">
        <v>3</v>
      </c>
      <c r="H7" t="s">
        <v>81</v>
      </c>
      <c r="I7" t="s">
        <v>137773</v>
      </c>
      <c r="J7" s="1">
        <v>3.2936399999999999E-5</v>
      </c>
    </row>
    <row r="8" spans="1:10">
      <c r="A8" t="s">
        <v>1377</v>
      </c>
      <c r="B8">
        <v>97</v>
      </c>
      <c r="C8" t="s">
        <v>1378</v>
      </c>
      <c r="E8" t="s">
        <v>1379</v>
      </c>
      <c r="F8" t="s">
        <v>137774</v>
      </c>
      <c r="G8">
        <v>2</v>
      </c>
      <c r="H8" t="s">
        <v>1378</v>
      </c>
      <c r="I8" t="s">
        <v>137775</v>
      </c>
      <c r="J8">
        <v>0.1869915759685</v>
      </c>
    </row>
    <row r="9" spans="1:10">
      <c r="A9" t="s">
        <v>96052</v>
      </c>
      <c r="B9">
        <v>46</v>
      </c>
      <c r="C9" t="s">
        <v>96053</v>
      </c>
      <c r="E9" t="s">
        <v>96054</v>
      </c>
      <c r="F9" t="s">
        <v>137776</v>
      </c>
      <c r="G9">
        <v>14</v>
      </c>
      <c r="H9" t="s">
        <v>96053</v>
      </c>
      <c r="I9" t="s">
        <v>137777</v>
      </c>
      <c r="J9">
        <v>3.7366100000000001E-4</v>
      </c>
    </row>
    <row r="10" spans="1:10">
      <c r="A10" t="s">
        <v>96057</v>
      </c>
      <c r="B10">
        <v>47</v>
      </c>
      <c r="C10" t="s">
        <v>96058</v>
      </c>
      <c r="E10" t="s">
        <v>96059</v>
      </c>
      <c r="F10" t="s">
        <v>137776</v>
      </c>
      <c r="G10">
        <v>14</v>
      </c>
      <c r="H10" t="s">
        <v>96058</v>
      </c>
      <c r="I10" t="s">
        <v>137777</v>
      </c>
      <c r="J10">
        <v>3.7366100000000001E-4</v>
      </c>
    </row>
    <row r="11" spans="1:10">
      <c r="A11" t="s">
        <v>96060</v>
      </c>
      <c r="B11">
        <v>46</v>
      </c>
      <c r="C11" t="s">
        <v>96061</v>
      </c>
      <c r="E11" t="s">
        <v>96062</v>
      </c>
      <c r="F11" t="s">
        <v>137776</v>
      </c>
      <c r="G11">
        <v>14</v>
      </c>
      <c r="H11" t="s">
        <v>96061</v>
      </c>
      <c r="I11" t="s">
        <v>137777</v>
      </c>
      <c r="J11">
        <v>3.7366100000000001E-4</v>
      </c>
    </row>
    <row r="12" spans="1:10">
      <c r="A12" t="s">
        <v>59</v>
      </c>
      <c r="B12">
        <v>113</v>
      </c>
      <c r="C12" t="s">
        <v>60</v>
      </c>
      <c r="D12" t="s">
        <v>96091</v>
      </c>
      <c r="E12" t="s">
        <v>62</v>
      </c>
      <c r="F12" t="s">
        <v>137778</v>
      </c>
      <c r="G12">
        <v>8</v>
      </c>
      <c r="H12" t="s">
        <v>60</v>
      </c>
      <c r="I12" t="s">
        <v>137779</v>
      </c>
      <c r="J12">
        <v>3.0585444999999998E-4</v>
      </c>
    </row>
    <row r="13" spans="1:10">
      <c r="A13" t="s">
        <v>96052</v>
      </c>
      <c r="B13">
        <v>75</v>
      </c>
      <c r="C13" t="s">
        <v>96053</v>
      </c>
      <c r="E13" t="s">
        <v>96054</v>
      </c>
      <c r="F13" t="s">
        <v>137780</v>
      </c>
      <c r="G13">
        <v>2</v>
      </c>
      <c r="H13" t="s">
        <v>96053</v>
      </c>
      <c r="I13" t="s">
        <v>137781</v>
      </c>
      <c r="J13" s="1">
        <v>8.4877899999999996E-6</v>
      </c>
    </row>
    <row r="14" spans="1:10">
      <c r="A14" t="s">
        <v>96057</v>
      </c>
      <c r="B14">
        <v>76</v>
      </c>
      <c r="C14" t="s">
        <v>96058</v>
      </c>
      <c r="E14" t="s">
        <v>96059</v>
      </c>
      <c r="F14" t="s">
        <v>137780</v>
      </c>
      <c r="G14">
        <v>2</v>
      </c>
      <c r="H14" t="s">
        <v>96058</v>
      </c>
      <c r="I14" t="s">
        <v>137781</v>
      </c>
      <c r="J14" s="1">
        <v>8.4877899999999996E-6</v>
      </c>
    </row>
    <row r="15" spans="1:10">
      <c r="A15" t="s">
        <v>96060</v>
      </c>
      <c r="B15">
        <v>75</v>
      </c>
      <c r="C15" t="s">
        <v>96061</v>
      </c>
      <c r="E15" t="s">
        <v>96062</v>
      </c>
      <c r="F15" t="s">
        <v>137780</v>
      </c>
      <c r="G15">
        <v>2</v>
      </c>
      <c r="H15" t="s">
        <v>96061</v>
      </c>
      <c r="I15" t="s">
        <v>137781</v>
      </c>
      <c r="J15" s="1">
        <v>8.4877899999999996E-6</v>
      </c>
    </row>
    <row r="16" spans="1:10">
      <c r="A16" t="s">
        <v>316</v>
      </c>
      <c r="B16">
        <v>56</v>
      </c>
      <c r="C16" t="s">
        <v>317</v>
      </c>
      <c r="D16" t="s">
        <v>105696</v>
      </c>
      <c r="E16" t="s">
        <v>319</v>
      </c>
      <c r="F16" t="s">
        <v>137782</v>
      </c>
      <c r="G16">
        <v>2</v>
      </c>
      <c r="H16" t="s">
        <v>317</v>
      </c>
      <c r="I16" t="s">
        <v>137783</v>
      </c>
      <c r="J16">
        <v>6.7595765500000002E-4</v>
      </c>
    </row>
    <row r="17" spans="1:10">
      <c r="A17" t="s">
        <v>16471</v>
      </c>
      <c r="B17">
        <v>47</v>
      </c>
      <c r="C17" t="s">
        <v>16472</v>
      </c>
      <c r="E17" t="s">
        <v>16473</v>
      </c>
      <c r="F17" t="s">
        <v>137784</v>
      </c>
      <c r="G17">
        <v>6</v>
      </c>
      <c r="H17" t="s">
        <v>16472</v>
      </c>
      <c r="I17" t="s">
        <v>137785</v>
      </c>
      <c r="J17">
        <v>1.274283E-2</v>
      </c>
    </row>
    <row r="18" spans="1:10">
      <c r="A18" t="s">
        <v>16475</v>
      </c>
      <c r="B18">
        <v>47</v>
      </c>
      <c r="C18" t="s">
        <v>16476</v>
      </c>
      <c r="E18" t="s">
        <v>16477</v>
      </c>
      <c r="F18" t="s">
        <v>137784</v>
      </c>
      <c r="G18">
        <v>6</v>
      </c>
      <c r="H18" t="s">
        <v>16476</v>
      </c>
      <c r="I18" t="s">
        <v>137785</v>
      </c>
      <c r="J18">
        <v>1.274283E-2</v>
      </c>
    </row>
    <row r="19" spans="1:10">
      <c r="A19" t="s">
        <v>104956</v>
      </c>
      <c r="B19">
        <v>47</v>
      </c>
      <c r="C19" t="s">
        <v>104957</v>
      </c>
      <c r="E19" t="s">
        <v>104958</v>
      </c>
      <c r="F19" t="s">
        <v>137784</v>
      </c>
      <c r="G19">
        <v>6</v>
      </c>
      <c r="H19" t="s">
        <v>104957</v>
      </c>
      <c r="I19" t="s">
        <v>137785</v>
      </c>
      <c r="J19">
        <v>1.274283E-2</v>
      </c>
    </row>
    <row r="20" spans="1:10">
      <c r="A20" t="s">
        <v>104961</v>
      </c>
      <c r="B20">
        <v>47</v>
      </c>
      <c r="C20" t="s">
        <v>104962</v>
      </c>
      <c r="E20" t="s">
        <v>104963</v>
      </c>
      <c r="F20" t="s">
        <v>137784</v>
      </c>
      <c r="G20">
        <v>6</v>
      </c>
      <c r="H20" t="s">
        <v>104962</v>
      </c>
      <c r="I20" t="s">
        <v>137785</v>
      </c>
      <c r="J20">
        <v>1.274283E-2</v>
      </c>
    </row>
    <row r="21" spans="1:10">
      <c r="A21" t="s">
        <v>96182</v>
      </c>
      <c r="B21">
        <v>47</v>
      </c>
      <c r="C21" t="s">
        <v>96183</v>
      </c>
      <c r="E21" t="s">
        <v>96184</v>
      </c>
      <c r="F21" t="s">
        <v>137784</v>
      </c>
      <c r="G21">
        <v>6</v>
      </c>
      <c r="H21" t="s">
        <v>96183</v>
      </c>
      <c r="I21" t="s">
        <v>137785</v>
      </c>
      <c r="J21">
        <v>1.274283E-2</v>
      </c>
    </row>
    <row r="22" spans="1:10">
      <c r="A22" t="s">
        <v>96247</v>
      </c>
      <c r="B22">
        <v>47</v>
      </c>
      <c r="C22" t="s">
        <v>96248</v>
      </c>
      <c r="E22" t="s">
        <v>96249</v>
      </c>
      <c r="F22" t="s">
        <v>137784</v>
      </c>
      <c r="G22">
        <v>6</v>
      </c>
      <c r="H22" t="s">
        <v>96248</v>
      </c>
      <c r="I22" t="s">
        <v>137785</v>
      </c>
      <c r="J22">
        <v>1.274283E-2</v>
      </c>
    </row>
    <row r="23" spans="1:10">
      <c r="A23" t="s">
        <v>2070</v>
      </c>
      <c r="B23">
        <v>47</v>
      </c>
      <c r="C23" t="s">
        <v>2071</v>
      </c>
      <c r="E23" t="s">
        <v>2073</v>
      </c>
      <c r="F23" t="s">
        <v>137784</v>
      </c>
      <c r="G23">
        <v>6</v>
      </c>
      <c r="H23" t="s">
        <v>2071</v>
      </c>
      <c r="I23" t="s">
        <v>137785</v>
      </c>
      <c r="J23">
        <v>1.274283E-2</v>
      </c>
    </row>
    <row r="24" spans="1:10">
      <c r="A24" t="s">
        <v>96307</v>
      </c>
      <c r="B24">
        <v>47</v>
      </c>
      <c r="C24" t="s">
        <v>96308</v>
      </c>
      <c r="E24" t="s">
        <v>96309</v>
      </c>
      <c r="F24" t="s">
        <v>137784</v>
      </c>
      <c r="G24">
        <v>6</v>
      </c>
      <c r="H24" t="s">
        <v>96308</v>
      </c>
      <c r="I24" t="s">
        <v>137785</v>
      </c>
      <c r="J24">
        <v>1.274283E-2</v>
      </c>
    </row>
    <row r="25" spans="1:10">
      <c r="A25" t="s">
        <v>2076</v>
      </c>
      <c r="B25">
        <v>47</v>
      </c>
      <c r="C25" t="s">
        <v>2077</v>
      </c>
      <c r="E25" t="s">
        <v>2078</v>
      </c>
      <c r="F25" t="s">
        <v>137784</v>
      </c>
      <c r="G25">
        <v>6</v>
      </c>
      <c r="H25" t="s">
        <v>2077</v>
      </c>
      <c r="I25" t="s">
        <v>137785</v>
      </c>
      <c r="J25">
        <v>1.274283E-2</v>
      </c>
    </row>
    <row r="26" spans="1:10">
      <c r="A26" t="s">
        <v>96310</v>
      </c>
      <c r="B26">
        <v>47</v>
      </c>
      <c r="C26" t="s">
        <v>96311</v>
      </c>
      <c r="E26" t="s">
        <v>96312</v>
      </c>
      <c r="F26" t="s">
        <v>137784</v>
      </c>
      <c r="G26">
        <v>6</v>
      </c>
      <c r="H26" t="s">
        <v>96311</v>
      </c>
      <c r="I26" t="s">
        <v>137785</v>
      </c>
      <c r="J26">
        <v>1.274283E-2</v>
      </c>
    </row>
    <row r="27" spans="1:10">
      <c r="A27" t="s">
        <v>96313</v>
      </c>
      <c r="B27">
        <v>47</v>
      </c>
      <c r="C27" t="s">
        <v>96314</v>
      </c>
      <c r="E27" t="s">
        <v>96315</v>
      </c>
      <c r="F27" t="s">
        <v>137784</v>
      </c>
      <c r="G27">
        <v>6</v>
      </c>
      <c r="H27" t="s">
        <v>96314</v>
      </c>
      <c r="I27" t="s">
        <v>137785</v>
      </c>
      <c r="J27">
        <v>1.274283E-2</v>
      </c>
    </row>
    <row r="28" spans="1:10">
      <c r="A28" t="s">
        <v>2086</v>
      </c>
      <c r="B28">
        <v>47</v>
      </c>
      <c r="C28" t="s">
        <v>2087</v>
      </c>
      <c r="E28" t="s">
        <v>2088</v>
      </c>
      <c r="F28" t="s">
        <v>137784</v>
      </c>
      <c r="G28">
        <v>6</v>
      </c>
      <c r="H28" t="s">
        <v>2087</v>
      </c>
      <c r="I28" t="s">
        <v>137785</v>
      </c>
      <c r="J28">
        <v>1.274283E-2</v>
      </c>
    </row>
    <row r="29" spans="1:10">
      <c r="A29" t="s">
        <v>343</v>
      </c>
      <c r="B29">
        <v>89</v>
      </c>
      <c r="C29" t="s">
        <v>344</v>
      </c>
      <c r="E29" t="s">
        <v>345</v>
      </c>
      <c r="F29" t="s">
        <v>137786</v>
      </c>
      <c r="G29">
        <v>5</v>
      </c>
      <c r="H29" t="s">
        <v>344</v>
      </c>
      <c r="I29" t="s">
        <v>137787</v>
      </c>
      <c r="J29">
        <v>1.66428E-3</v>
      </c>
    </row>
    <row r="30" spans="1:10">
      <c r="A30" t="s">
        <v>2608</v>
      </c>
      <c r="B30">
        <v>68</v>
      </c>
      <c r="C30" t="s">
        <v>2609</v>
      </c>
      <c r="E30" t="s">
        <v>2610</v>
      </c>
      <c r="F30" t="s">
        <v>137788</v>
      </c>
      <c r="G30">
        <v>2</v>
      </c>
      <c r="H30" t="s">
        <v>2609</v>
      </c>
      <c r="I30" t="s">
        <v>137789</v>
      </c>
      <c r="J30">
        <v>5.2343196999999903E-4</v>
      </c>
    </row>
    <row r="31" spans="1:10">
      <c r="A31" t="s">
        <v>4327</v>
      </c>
      <c r="B31">
        <v>66</v>
      </c>
      <c r="C31" t="s">
        <v>4328</v>
      </c>
      <c r="E31" t="s">
        <v>4329</v>
      </c>
      <c r="F31" t="s">
        <v>137790</v>
      </c>
      <c r="G31">
        <v>2</v>
      </c>
      <c r="H31" t="s">
        <v>4328</v>
      </c>
      <c r="I31" t="s">
        <v>137791</v>
      </c>
      <c r="J31">
        <v>5.2911716799999998E-3</v>
      </c>
    </row>
    <row r="32" spans="1:10">
      <c r="A32" t="s">
        <v>6352</v>
      </c>
      <c r="B32">
        <v>93</v>
      </c>
      <c r="C32" t="s">
        <v>6353</v>
      </c>
      <c r="E32" t="s">
        <v>6354</v>
      </c>
      <c r="F32" t="s">
        <v>137792</v>
      </c>
      <c r="G32">
        <v>1</v>
      </c>
      <c r="H32" t="s">
        <v>6353</v>
      </c>
      <c r="I32" s="1">
        <v>3.7087900000000001E-6</v>
      </c>
      <c r="J32" s="1">
        <v>3.7087900000000001E-6</v>
      </c>
    </row>
    <row r="33" spans="1:10">
      <c r="A33" t="s">
        <v>567</v>
      </c>
      <c r="B33">
        <v>121</v>
      </c>
      <c r="C33" t="s">
        <v>568</v>
      </c>
      <c r="E33" t="s">
        <v>569</v>
      </c>
      <c r="F33" t="s">
        <v>137793</v>
      </c>
      <c r="G33">
        <v>2</v>
      </c>
      <c r="H33" t="s">
        <v>568</v>
      </c>
      <c r="I33" t="s">
        <v>137794</v>
      </c>
      <c r="J33">
        <v>2.5487911049999999E-3</v>
      </c>
    </row>
    <row r="34" spans="1:10">
      <c r="A34" t="s">
        <v>141</v>
      </c>
      <c r="B34">
        <v>111</v>
      </c>
      <c r="C34" t="s">
        <v>142</v>
      </c>
      <c r="E34" t="s">
        <v>143</v>
      </c>
      <c r="F34" t="s">
        <v>137795</v>
      </c>
      <c r="G34">
        <v>1</v>
      </c>
      <c r="H34" t="s">
        <v>142</v>
      </c>
      <c r="I34" s="1">
        <v>4.0556300000000002E-6</v>
      </c>
      <c r="J34" s="1">
        <v>4.0556300000000002E-6</v>
      </c>
    </row>
    <row r="35" spans="1:10">
      <c r="A35" t="s">
        <v>37965</v>
      </c>
      <c r="B35">
        <v>370</v>
      </c>
      <c r="C35" t="s">
        <v>37966</v>
      </c>
      <c r="E35" t="s">
        <v>37967</v>
      </c>
      <c r="F35" t="s">
        <v>137796</v>
      </c>
      <c r="G35">
        <v>2</v>
      </c>
      <c r="H35" t="s">
        <v>37966</v>
      </c>
      <c r="I35" t="s">
        <v>137797</v>
      </c>
      <c r="J35">
        <v>1.7518325499999999E-4</v>
      </c>
    </row>
    <row r="36" spans="1:10">
      <c r="A36" t="s">
        <v>195</v>
      </c>
      <c r="B36">
        <v>59</v>
      </c>
      <c r="C36" t="s">
        <v>196</v>
      </c>
      <c r="E36" t="s">
        <v>197</v>
      </c>
      <c r="F36" t="s">
        <v>137798</v>
      </c>
      <c r="G36">
        <v>1</v>
      </c>
      <c r="H36" t="s">
        <v>196</v>
      </c>
      <c r="I36" s="1">
        <v>4.9189999999999998E-6</v>
      </c>
      <c r="J36" s="1">
        <v>4.9189999999999998E-6</v>
      </c>
    </row>
    <row r="37" spans="1:10">
      <c r="A37" t="s">
        <v>1377</v>
      </c>
      <c r="B37">
        <v>748</v>
      </c>
      <c r="C37" t="s">
        <v>1378</v>
      </c>
      <c r="E37" t="s">
        <v>1379</v>
      </c>
      <c r="F37" t="s">
        <v>137799</v>
      </c>
      <c r="G37">
        <v>6</v>
      </c>
      <c r="H37" t="s">
        <v>1378</v>
      </c>
      <c r="I37" t="s">
        <v>137800</v>
      </c>
      <c r="J37" s="1">
        <v>5.5239299999999998E-5</v>
      </c>
    </row>
    <row r="38" spans="1:10">
      <c r="A38" t="s">
        <v>2642</v>
      </c>
      <c r="B38">
        <v>42</v>
      </c>
      <c r="C38" t="s">
        <v>2643</v>
      </c>
      <c r="D38" t="s">
        <v>96387</v>
      </c>
      <c r="E38" t="s">
        <v>2645</v>
      </c>
      <c r="F38" t="s">
        <v>137801</v>
      </c>
      <c r="G38">
        <v>2</v>
      </c>
      <c r="H38" t="s">
        <v>2643</v>
      </c>
      <c r="I38" t="s">
        <v>137802</v>
      </c>
      <c r="J38">
        <v>0.19510049741999999</v>
      </c>
    </row>
    <row r="39" spans="1:10">
      <c r="A39" t="s">
        <v>343</v>
      </c>
      <c r="B39">
        <v>193</v>
      </c>
      <c r="C39" t="s">
        <v>344</v>
      </c>
      <c r="E39" t="s">
        <v>345</v>
      </c>
      <c r="F39" t="s">
        <v>137803</v>
      </c>
      <c r="G39">
        <v>4</v>
      </c>
      <c r="H39" t="s">
        <v>344</v>
      </c>
      <c r="I39" t="s">
        <v>137804</v>
      </c>
      <c r="J39">
        <v>5.9625249999999998E-3</v>
      </c>
    </row>
    <row r="40" spans="1:10">
      <c r="A40" t="s">
        <v>96096</v>
      </c>
      <c r="B40">
        <v>16</v>
      </c>
      <c r="C40" t="s">
        <v>96097</v>
      </c>
      <c r="E40" t="s">
        <v>96098</v>
      </c>
      <c r="F40" t="s">
        <v>137805</v>
      </c>
      <c r="G40">
        <v>1</v>
      </c>
      <c r="H40" t="s">
        <v>96097</v>
      </c>
      <c r="I40" s="1">
        <v>6.8298600000000002E-6</v>
      </c>
      <c r="J40" s="1">
        <v>6.8298600000000002E-6</v>
      </c>
    </row>
    <row r="41" spans="1:10">
      <c r="A41" t="s">
        <v>180</v>
      </c>
      <c r="B41">
        <v>96</v>
      </c>
      <c r="C41" t="s">
        <v>181</v>
      </c>
      <c r="E41" t="s">
        <v>182</v>
      </c>
      <c r="F41" t="s">
        <v>137806</v>
      </c>
      <c r="G41">
        <v>1</v>
      </c>
      <c r="H41" t="s">
        <v>181</v>
      </c>
      <c r="I41" s="1">
        <v>6.9206100000000001E-6</v>
      </c>
      <c r="J41" s="1">
        <v>6.9206100000000001E-6</v>
      </c>
    </row>
    <row r="42" spans="1:10">
      <c r="A42" t="s">
        <v>26722</v>
      </c>
      <c r="B42">
        <v>68</v>
      </c>
      <c r="C42" t="s">
        <v>26723</v>
      </c>
      <c r="E42" t="s">
        <v>26724</v>
      </c>
      <c r="F42" t="s">
        <v>137807</v>
      </c>
      <c r="G42">
        <v>3</v>
      </c>
      <c r="H42" t="s">
        <v>26723</v>
      </c>
      <c r="I42" t="s">
        <v>137808</v>
      </c>
      <c r="J42">
        <v>2.0376200000000001E-2</v>
      </c>
    </row>
    <row r="43" spans="1:10">
      <c r="A43" t="s">
        <v>96655</v>
      </c>
      <c r="B43">
        <v>54</v>
      </c>
      <c r="C43" t="s">
        <v>96656</v>
      </c>
      <c r="E43" t="s">
        <v>96657</v>
      </c>
      <c r="F43" t="s">
        <v>137809</v>
      </c>
      <c r="G43">
        <v>1</v>
      </c>
      <c r="H43" t="s">
        <v>96656</v>
      </c>
      <c r="I43" s="1">
        <v>7.0943799999999997E-6</v>
      </c>
      <c r="J43" s="1">
        <v>7.0943799999999997E-6</v>
      </c>
    </row>
    <row r="44" spans="1:10">
      <c r="A44" t="s">
        <v>2949</v>
      </c>
      <c r="B44">
        <v>352</v>
      </c>
      <c r="C44" t="s">
        <v>2950</v>
      </c>
      <c r="E44" t="s">
        <v>2951</v>
      </c>
      <c r="F44" t="s">
        <v>137810</v>
      </c>
      <c r="G44">
        <v>3</v>
      </c>
      <c r="H44" t="s">
        <v>2950</v>
      </c>
      <c r="I44" t="s">
        <v>137811</v>
      </c>
      <c r="J44">
        <v>8.7754E-4</v>
      </c>
    </row>
    <row r="45" spans="1:10">
      <c r="A45" t="s">
        <v>10614</v>
      </c>
      <c r="B45">
        <v>7</v>
      </c>
      <c r="C45" t="s">
        <v>10615</v>
      </c>
      <c r="E45" t="s">
        <v>10616</v>
      </c>
      <c r="F45" t="s">
        <v>137812</v>
      </c>
      <c r="G45">
        <v>2</v>
      </c>
      <c r="H45" t="s">
        <v>10615</v>
      </c>
      <c r="I45" t="s">
        <v>137813</v>
      </c>
      <c r="J45">
        <v>6.7790096499999999E-3</v>
      </c>
    </row>
    <row r="46" spans="1:10">
      <c r="A46" t="s">
        <v>1795</v>
      </c>
      <c r="B46">
        <v>170</v>
      </c>
      <c r="C46" t="s">
        <v>1796</v>
      </c>
      <c r="E46" t="s">
        <v>1797</v>
      </c>
      <c r="F46" t="s">
        <v>137814</v>
      </c>
      <c r="G46">
        <v>3</v>
      </c>
      <c r="H46" t="s">
        <v>1796</v>
      </c>
      <c r="I46" t="s">
        <v>137815</v>
      </c>
      <c r="J46">
        <v>3.7539799999999998E-2</v>
      </c>
    </row>
    <row r="47" spans="1:10">
      <c r="A47" t="s">
        <v>4708</v>
      </c>
      <c r="B47">
        <v>76</v>
      </c>
      <c r="C47" t="s">
        <v>4709</v>
      </c>
      <c r="E47" t="s">
        <v>4710</v>
      </c>
      <c r="F47" t="s">
        <v>137816</v>
      </c>
      <c r="G47">
        <v>3</v>
      </c>
      <c r="H47" t="s">
        <v>4709</v>
      </c>
      <c r="I47" t="s">
        <v>137817</v>
      </c>
      <c r="J47">
        <v>8.6208799999999992E-3</v>
      </c>
    </row>
    <row r="48" spans="1:10">
      <c r="A48" t="s">
        <v>365</v>
      </c>
      <c r="B48">
        <v>350</v>
      </c>
      <c r="C48" t="s">
        <v>366</v>
      </c>
      <c r="E48" t="s">
        <v>367</v>
      </c>
      <c r="F48" t="s">
        <v>137818</v>
      </c>
      <c r="G48">
        <v>4</v>
      </c>
      <c r="H48" t="s">
        <v>366</v>
      </c>
      <c r="I48" t="s">
        <v>137819</v>
      </c>
      <c r="J48" s="1">
        <v>1.6034600000000001E-5</v>
      </c>
    </row>
    <row r="49" spans="1:10">
      <c r="A49" t="s">
        <v>4373</v>
      </c>
      <c r="B49">
        <v>211</v>
      </c>
      <c r="C49" t="s">
        <v>4374</v>
      </c>
      <c r="E49" t="s">
        <v>4375</v>
      </c>
      <c r="F49" t="s">
        <v>137820</v>
      </c>
      <c r="G49">
        <v>1</v>
      </c>
      <c r="H49" t="s">
        <v>4374</v>
      </c>
      <c r="I49" s="1">
        <v>1.0269699999999999E-5</v>
      </c>
      <c r="J49" s="1">
        <v>1.0269699999999999E-5</v>
      </c>
    </row>
    <row r="50" spans="1:10">
      <c r="A50" t="s">
        <v>16471</v>
      </c>
      <c r="B50">
        <v>117</v>
      </c>
      <c r="C50" t="s">
        <v>16472</v>
      </c>
      <c r="E50" t="s">
        <v>16473</v>
      </c>
      <c r="F50" t="s">
        <v>137821</v>
      </c>
      <c r="G50">
        <v>7</v>
      </c>
      <c r="H50" t="s">
        <v>16472</v>
      </c>
      <c r="I50" t="s">
        <v>137822</v>
      </c>
      <c r="J50">
        <v>9.7879200000000003E-3</v>
      </c>
    </row>
    <row r="51" spans="1:10">
      <c r="A51" t="s">
        <v>16475</v>
      </c>
      <c r="B51">
        <v>117</v>
      </c>
      <c r="C51" t="s">
        <v>16476</v>
      </c>
      <c r="E51" t="s">
        <v>16477</v>
      </c>
      <c r="F51" t="s">
        <v>137821</v>
      </c>
      <c r="G51">
        <v>7</v>
      </c>
      <c r="H51" t="s">
        <v>16476</v>
      </c>
      <c r="I51" t="s">
        <v>137822</v>
      </c>
      <c r="J51">
        <v>9.7879200000000003E-3</v>
      </c>
    </row>
    <row r="52" spans="1:10">
      <c r="A52" t="s">
        <v>104956</v>
      </c>
      <c r="B52">
        <v>117</v>
      </c>
      <c r="C52" t="s">
        <v>104957</v>
      </c>
      <c r="E52" t="s">
        <v>104958</v>
      </c>
      <c r="F52" t="s">
        <v>137821</v>
      </c>
      <c r="G52">
        <v>7</v>
      </c>
      <c r="H52" t="s">
        <v>104957</v>
      </c>
      <c r="I52" t="s">
        <v>137822</v>
      </c>
      <c r="J52">
        <v>9.7879200000000003E-3</v>
      </c>
    </row>
    <row r="53" spans="1:10">
      <c r="A53" t="s">
        <v>104961</v>
      </c>
      <c r="B53">
        <v>117</v>
      </c>
      <c r="C53" t="s">
        <v>104962</v>
      </c>
      <c r="E53" t="s">
        <v>104963</v>
      </c>
      <c r="F53" t="s">
        <v>137821</v>
      </c>
      <c r="G53">
        <v>7</v>
      </c>
      <c r="H53" t="s">
        <v>104962</v>
      </c>
      <c r="I53" t="s">
        <v>137822</v>
      </c>
      <c r="J53">
        <v>9.7879200000000003E-3</v>
      </c>
    </row>
    <row r="54" spans="1:10">
      <c r="A54" t="s">
        <v>96182</v>
      </c>
      <c r="B54">
        <v>117</v>
      </c>
      <c r="C54" t="s">
        <v>96183</v>
      </c>
      <c r="E54" t="s">
        <v>96184</v>
      </c>
      <c r="F54" t="s">
        <v>137821</v>
      </c>
      <c r="G54">
        <v>7</v>
      </c>
      <c r="H54" t="s">
        <v>96183</v>
      </c>
      <c r="I54" t="s">
        <v>137822</v>
      </c>
      <c r="J54">
        <v>9.7879200000000003E-3</v>
      </c>
    </row>
    <row r="55" spans="1:10">
      <c r="A55" t="s">
        <v>96247</v>
      </c>
      <c r="B55">
        <v>117</v>
      </c>
      <c r="C55" t="s">
        <v>96248</v>
      </c>
      <c r="E55" t="s">
        <v>96249</v>
      </c>
      <c r="F55" t="s">
        <v>137821</v>
      </c>
      <c r="G55">
        <v>7</v>
      </c>
      <c r="H55" t="s">
        <v>96248</v>
      </c>
      <c r="I55" t="s">
        <v>137822</v>
      </c>
      <c r="J55">
        <v>9.7879200000000003E-3</v>
      </c>
    </row>
    <row r="56" spans="1:10">
      <c r="A56" t="s">
        <v>2070</v>
      </c>
      <c r="B56">
        <v>117</v>
      </c>
      <c r="C56" t="s">
        <v>2071</v>
      </c>
      <c r="E56" t="s">
        <v>2073</v>
      </c>
      <c r="F56" t="s">
        <v>137821</v>
      </c>
      <c r="G56">
        <v>7</v>
      </c>
      <c r="H56" t="s">
        <v>2071</v>
      </c>
      <c r="I56" t="s">
        <v>137822</v>
      </c>
      <c r="J56">
        <v>9.7879200000000003E-3</v>
      </c>
    </row>
    <row r="57" spans="1:10">
      <c r="A57" t="s">
        <v>96307</v>
      </c>
      <c r="B57">
        <v>117</v>
      </c>
      <c r="C57" t="s">
        <v>96308</v>
      </c>
      <c r="E57" t="s">
        <v>96309</v>
      </c>
      <c r="F57" t="s">
        <v>137821</v>
      </c>
      <c r="G57">
        <v>7</v>
      </c>
      <c r="H57" t="s">
        <v>96308</v>
      </c>
      <c r="I57" t="s">
        <v>137822</v>
      </c>
      <c r="J57">
        <v>9.7879200000000003E-3</v>
      </c>
    </row>
    <row r="58" spans="1:10">
      <c r="A58" t="s">
        <v>2076</v>
      </c>
      <c r="B58">
        <v>117</v>
      </c>
      <c r="C58" t="s">
        <v>2077</v>
      </c>
      <c r="E58" t="s">
        <v>2078</v>
      </c>
      <c r="F58" t="s">
        <v>137821</v>
      </c>
      <c r="G58">
        <v>7</v>
      </c>
      <c r="H58" t="s">
        <v>2077</v>
      </c>
      <c r="I58" t="s">
        <v>137822</v>
      </c>
      <c r="J58">
        <v>9.7879200000000003E-3</v>
      </c>
    </row>
    <row r="59" spans="1:10">
      <c r="A59" t="s">
        <v>96310</v>
      </c>
      <c r="B59">
        <v>117</v>
      </c>
      <c r="C59" t="s">
        <v>96311</v>
      </c>
      <c r="E59" t="s">
        <v>96312</v>
      </c>
      <c r="F59" t="s">
        <v>137821</v>
      </c>
      <c r="G59">
        <v>7</v>
      </c>
      <c r="H59" t="s">
        <v>96311</v>
      </c>
      <c r="I59" t="s">
        <v>137822</v>
      </c>
      <c r="J59">
        <v>9.7879200000000003E-3</v>
      </c>
    </row>
    <row r="60" spans="1:10">
      <c r="A60" t="s">
        <v>96313</v>
      </c>
      <c r="B60">
        <v>117</v>
      </c>
      <c r="C60" t="s">
        <v>96314</v>
      </c>
      <c r="E60" t="s">
        <v>96315</v>
      </c>
      <c r="F60" t="s">
        <v>137821</v>
      </c>
      <c r="G60">
        <v>7</v>
      </c>
      <c r="H60" t="s">
        <v>96314</v>
      </c>
      <c r="I60" t="s">
        <v>137822</v>
      </c>
      <c r="J60">
        <v>9.7879200000000003E-3</v>
      </c>
    </row>
    <row r="61" spans="1:10">
      <c r="A61" t="s">
        <v>2086</v>
      </c>
      <c r="B61">
        <v>117</v>
      </c>
      <c r="C61" t="s">
        <v>2087</v>
      </c>
      <c r="E61" t="s">
        <v>2088</v>
      </c>
      <c r="F61" t="s">
        <v>137821</v>
      </c>
      <c r="G61">
        <v>7</v>
      </c>
      <c r="H61" t="s">
        <v>2087</v>
      </c>
      <c r="I61" t="s">
        <v>137822</v>
      </c>
      <c r="J61">
        <v>9.7879200000000003E-3</v>
      </c>
    </row>
    <row r="62" spans="1:10">
      <c r="A62" t="s">
        <v>11207</v>
      </c>
      <c r="B62">
        <v>52</v>
      </c>
      <c r="C62" t="s">
        <v>11208</v>
      </c>
      <c r="E62" t="s">
        <v>11209</v>
      </c>
      <c r="F62" t="s">
        <v>137823</v>
      </c>
      <c r="G62">
        <v>1</v>
      </c>
      <c r="H62" t="s">
        <v>11208</v>
      </c>
      <c r="I62" s="1">
        <v>1.04824E-5</v>
      </c>
      <c r="J62" s="1">
        <v>1.04824E-5</v>
      </c>
    </row>
    <row r="63" spans="1:10">
      <c r="A63" t="s">
        <v>59</v>
      </c>
      <c r="B63">
        <v>50</v>
      </c>
      <c r="C63" t="s">
        <v>60</v>
      </c>
      <c r="D63" t="s">
        <v>96418</v>
      </c>
      <c r="E63" t="s">
        <v>62</v>
      </c>
      <c r="F63" t="s">
        <v>137824</v>
      </c>
      <c r="G63">
        <v>3</v>
      </c>
      <c r="H63" t="s">
        <v>60</v>
      </c>
      <c r="I63" t="s">
        <v>137825</v>
      </c>
      <c r="J63">
        <v>2.0518699999999999E-3</v>
      </c>
    </row>
    <row r="64" spans="1:10">
      <c r="A64" t="s">
        <v>856</v>
      </c>
      <c r="B64">
        <v>52</v>
      </c>
      <c r="C64" t="s">
        <v>857</v>
      </c>
      <c r="D64" t="s">
        <v>113642</v>
      </c>
      <c r="E64" t="s">
        <v>859</v>
      </c>
      <c r="F64" t="s">
        <v>137824</v>
      </c>
      <c r="G64">
        <v>3</v>
      </c>
      <c r="H64" t="s">
        <v>857</v>
      </c>
      <c r="I64" t="s">
        <v>137825</v>
      </c>
      <c r="J64">
        <v>2.0518699999999999E-3</v>
      </c>
    </row>
    <row r="65" spans="1:10">
      <c r="A65" t="s">
        <v>532</v>
      </c>
      <c r="B65">
        <v>187</v>
      </c>
      <c r="C65" t="s">
        <v>533</v>
      </c>
      <c r="E65" t="s">
        <v>534</v>
      </c>
      <c r="F65" t="s">
        <v>137826</v>
      </c>
      <c r="G65">
        <v>9</v>
      </c>
      <c r="H65" t="s">
        <v>533</v>
      </c>
      <c r="I65" t="s">
        <v>137827</v>
      </c>
      <c r="J65">
        <v>1.90876E-3</v>
      </c>
    </row>
    <row r="66" spans="1:10">
      <c r="A66" t="s">
        <v>638</v>
      </c>
      <c r="B66">
        <v>161</v>
      </c>
      <c r="C66" t="s">
        <v>639</v>
      </c>
      <c r="E66" t="s">
        <v>640</v>
      </c>
      <c r="F66" t="s">
        <v>137828</v>
      </c>
      <c r="G66">
        <v>3</v>
      </c>
      <c r="H66" t="s">
        <v>639</v>
      </c>
      <c r="I66" t="s">
        <v>137829</v>
      </c>
      <c r="J66">
        <v>1.45557E-3</v>
      </c>
    </row>
    <row r="67" spans="1:10">
      <c r="A67" t="s">
        <v>316</v>
      </c>
      <c r="B67">
        <v>159</v>
      </c>
      <c r="C67" t="s">
        <v>317</v>
      </c>
      <c r="D67" t="s">
        <v>96906</v>
      </c>
      <c r="E67" t="s">
        <v>319</v>
      </c>
      <c r="F67" t="s">
        <v>137830</v>
      </c>
      <c r="G67">
        <v>4</v>
      </c>
      <c r="H67" t="s">
        <v>317</v>
      </c>
      <c r="I67" t="s">
        <v>137831</v>
      </c>
      <c r="J67">
        <v>3.9500414999999997E-2</v>
      </c>
    </row>
    <row r="68" spans="1:10">
      <c r="A68" t="s">
        <v>325</v>
      </c>
      <c r="B68">
        <v>161</v>
      </c>
      <c r="C68" t="s">
        <v>326</v>
      </c>
      <c r="E68" t="s">
        <v>327</v>
      </c>
      <c r="F68" t="s">
        <v>137830</v>
      </c>
      <c r="G68">
        <v>4</v>
      </c>
      <c r="H68" t="s">
        <v>326</v>
      </c>
      <c r="I68" t="s">
        <v>137831</v>
      </c>
      <c r="J68">
        <v>3.9500414999999997E-2</v>
      </c>
    </row>
    <row r="69" spans="1:10">
      <c r="A69" t="s">
        <v>2608</v>
      </c>
      <c r="B69">
        <v>52</v>
      </c>
      <c r="C69" t="s">
        <v>2609</v>
      </c>
      <c r="E69" t="s">
        <v>2610</v>
      </c>
      <c r="F69" t="s">
        <v>137832</v>
      </c>
      <c r="G69">
        <v>1</v>
      </c>
      <c r="H69" t="s">
        <v>2609</v>
      </c>
      <c r="I69" s="1">
        <v>1.3434100000000001E-5</v>
      </c>
      <c r="J69" s="1">
        <v>1.3434100000000001E-5</v>
      </c>
    </row>
    <row r="70" spans="1:10">
      <c r="A70" t="s">
        <v>96655</v>
      </c>
      <c r="B70">
        <v>28</v>
      </c>
      <c r="C70" t="s">
        <v>96656</v>
      </c>
      <c r="E70" t="s">
        <v>96657</v>
      </c>
      <c r="F70" t="s">
        <v>137833</v>
      </c>
      <c r="G70">
        <v>4</v>
      </c>
      <c r="H70" t="s">
        <v>96656</v>
      </c>
      <c r="I70" t="s">
        <v>137834</v>
      </c>
      <c r="J70">
        <v>5.5369499999999997E-3</v>
      </c>
    </row>
    <row r="71" spans="1:10">
      <c r="A71" t="s">
        <v>96558</v>
      </c>
      <c r="B71">
        <v>46</v>
      </c>
      <c r="C71" t="s">
        <v>96559</v>
      </c>
      <c r="E71" t="s">
        <v>96560</v>
      </c>
      <c r="F71" t="s">
        <v>137835</v>
      </c>
      <c r="G71">
        <v>1</v>
      </c>
      <c r="H71" t="s">
        <v>96559</v>
      </c>
      <c r="I71" s="1">
        <v>1.3496099999999999E-5</v>
      </c>
      <c r="J71" s="1">
        <v>1.3496099999999999E-5</v>
      </c>
    </row>
    <row r="72" spans="1:10">
      <c r="A72" t="s">
        <v>25</v>
      </c>
      <c r="B72">
        <v>215</v>
      </c>
      <c r="C72" t="s">
        <v>26</v>
      </c>
      <c r="E72" t="s">
        <v>27</v>
      </c>
      <c r="F72" t="s">
        <v>137836</v>
      </c>
      <c r="G72">
        <v>6</v>
      </c>
      <c r="H72" t="s">
        <v>26</v>
      </c>
      <c r="I72" t="s">
        <v>137837</v>
      </c>
      <c r="J72">
        <v>5.5164750000000001E-4</v>
      </c>
    </row>
    <row r="73" spans="1:10">
      <c r="A73" t="s">
        <v>384</v>
      </c>
      <c r="B73">
        <v>172</v>
      </c>
      <c r="C73" t="s">
        <v>385</v>
      </c>
      <c r="D73" t="s">
        <v>97868</v>
      </c>
      <c r="E73" t="s">
        <v>387</v>
      </c>
      <c r="F73" t="s">
        <v>137838</v>
      </c>
      <c r="G73">
        <v>1</v>
      </c>
      <c r="H73" t="s">
        <v>385</v>
      </c>
      <c r="I73" s="1">
        <v>1.40132E-5</v>
      </c>
      <c r="J73" s="1">
        <v>1.40132E-5</v>
      </c>
    </row>
    <row r="74" spans="1:10">
      <c r="A74" t="s">
        <v>3881</v>
      </c>
      <c r="B74">
        <v>119</v>
      </c>
      <c r="C74" t="s">
        <v>3882</v>
      </c>
      <c r="E74" t="s">
        <v>3883</v>
      </c>
      <c r="F74" t="s">
        <v>137839</v>
      </c>
      <c r="G74">
        <v>2</v>
      </c>
      <c r="H74" t="s">
        <v>3882</v>
      </c>
      <c r="I74" t="s">
        <v>137840</v>
      </c>
      <c r="J74" s="1">
        <v>1.5657550000000001E-5</v>
      </c>
    </row>
    <row r="75" spans="1:10">
      <c r="A75" t="s">
        <v>10468</v>
      </c>
      <c r="B75">
        <v>119</v>
      </c>
      <c r="C75" t="s">
        <v>10469</v>
      </c>
      <c r="E75" t="s">
        <v>10470</v>
      </c>
      <c r="F75" t="s">
        <v>137839</v>
      </c>
      <c r="G75">
        <v>2</v>
      </c>
      <c r="H75" t="s">
        <v>10469</v>
      </c>
      <c r="I75" t="s">
        <v>137840</v>
      </c>
      <c r="J75" s="1">
        <v>1.5657550000000001E-5</v>
      </c>
    </row>
    <row r="76" spans="1:10">
      <c r="A76" t="s">
        <v>10471</v>
      </c>
      <c r="B76">
        <v>119</v>
      </c>
      <c r="C76" t="s">
        <v>10472</v>
      </c>
      <c r="E76" t="s">
        <v>10473</v>
      </c>
      <c r="F76" t="s">
        <v>137839</v>
      </c>
      <c r="G76">
        <v>2</v>
      </c>
      <c r="H76" t="s">
        <v>10472</v>
      </c>
      <c r="I76" t="s">
        <v>137840</v>
      </c>
      <c r="J76" s="1">
        <v>1.5657550000000001E-5</v>
      </c>
    </row>
    <row r="77" spans="1:10">
      <c r="A77" t="s">
        <v>115122</v>
      </c>
      <c r="B77">
        <v>119</v>
      </c>
      <c r="C77" t="s">
        <v>115123</v>
      </c>
      <c r="D77" t="s">
        <v>117908</v>
      </c>
      <c r="E77" t="s">
        <v>115125</v>
      </c>
      <c r="F77" t="s">
        <v>137839</v>
      </c>
      <c r="G77">
        <v>2</v>
      </c>
      <c r="H77" t="s">
        <v>115123</v>
      </c>
      <c r="I77" t="s">
        <v>137840</v>
      </c>
      <c r="J77" s="1">
        <v>1.5657550000000001E-5</v>
      </c>
    </row>
    <row r="78" spans="1:10">
      <c r="A78" t="s">
        <v>96730</v>
      </c>
      <c r="B78">
        <v>119</v>
      </c>
      <c r="C78" t="s">
        <v>96731</v>
      </c>
      <c r="E78" t="s">
        <v>96732</v>
      </c>
      <c r="F78" t="s">
        <v>137839</v>
      </c>
      <c r="G78">
        <v>2</v>
      </c>
      <c r="H78" t="s">
        <v>96731</v>
      </c>
      <c r="I78" t="s">
        <v>137840</v>
      </c>
      <c r="J78" s="1">
        <v>1.5657550000000001E-5</v>
      </c>
    </row>
    <row r="79" spans="1:10">
      <c r="A79" t="s">
        <v>96733</v>
      </c>
      <c r="B79">
        <v>119</v>
      </c>
      <c r="C79" t="s">
        <v>96734</v>
      </c>
      <c r="E79" t="s">
        <v>96735</v>
      </c>
      <c r="F79" t="s">
        <v>137839</v>
      </c>
      <c r="G79">
        <v>2</v>
      </c>
      <c r="H79" t="s">
        <v>96734</v>
      </c>
      <c r="I79" t="s">
        <v>137840</v>
      </c>
      <c r="J79" s="1">
        <v>1.5657550000000001E-5</v>
      </c>
    </row>
    <row r="80" spans="1:10">
      <c r="A80" t="s">
        <v>96170</v>
      </c>
      <c r="B80">
        <v>119</v>
      </c>
      <c r="C80" t="s">
        <v>96171</v>
      </c>
      <c r="D80" t="s">
        <v>96736</v>
      </c>
      <c r="E80" t="s">
        <v>96173</v>
      </c>
      <c r="F80" t="s">
        <v>137839</v>
      </c>
      <c r="G80">
        <v>2</v>
      </c>
      <c r="H80" t="s">
        <v>96171</v>
      </c>
      <c r="I80" t="s">
        <v>137840</v>
      </c>
      <c r="J80" s="1">
        <v>1.5657550000000001E-5</v>
      </c>
    </row>
    <row r="81" spans="1:10">
      <c r="A81" t="s">
        <v>38638</v>
      </c>
      <c r="B81">
        <v>68</v>
      </c>
      <c r="C81" t="s">
        <v>38639</v>
      </c>
      <c r="E81" t="s">
        <v>38640</v>
      </c>
      <c r="F81" t="s">
        <v>137841</v>
      </c>
      <c r="G81">
        <v>2</v>
      </c>
      <c r="H81" t="s">
        <v>38639</v>
      </c>
      <c r="I81" t="s">
        <v>137842</v>
      </c>
      <c r="J81" s="1">
        <v>2.643325E-5</v>
      </c>
    </row>
    <row r="82" spans="1:10">
      <c r="A82" t="s">
        <v>532</v>
      </c>
      <c r="B82">
        <v>56</v>
      </c>
      <c r="C82" t="s">
        <v>533</v>
      </c>
      <c r="E82" t="s">
        <v>534</v>
      </c>
      <c r="F82" t="s">
        <v>137843</v>
      </c>
      <c r="G82">
        <v>2</v>
      </c>
      <c r="H82" t="s">
        <v>533</v>
      </c>
      <c r="I82" t="s">
        <v>137844</v>
      </c>
      <c r="J82">
        <v>1.143822985E-2</v>
      </c>
    </row>
    <row r="83" spans="1:10">
      <c r="A83" t="s">
        <v>360</v>
      </c>
      <c r="B83">
        <v>207</v>
      </c>
      <c r="C83" t="s">
        <v>361</v>
      </c>
      <c r="E83" t="s">
        <v>362</v>
      </c>
      <c r="F83" t="s">
        <v>137845</v>
      </c>
      <c r="G83">
        <v>3</v>
      </c>
      <c r="H83" t="s">
        <v>361</v>
      </c>
      <c r="I83" t="s">
        <v>137846</v>
      </c>
      <c r="J83" s="1">
        <v>1.80076E-5</v>
      </c>
    </row>
    <row r="84" spans="1:10">
      <c r="A84" t="s">
        <v>4165</v>
      </c>
      <c r="B84">
        <v>105</v>
      </c>
      <c r="C84" t="s">
        <v>4166</v>
      </c>
      <c r="E84" t="s">
        <v>4167</v>
      </c>
      <c r="F84" t="s">
        <v>137847</v>
      </c>
      <c r="G84">
        <v>2</v>
      </c>
      <c r="H84" t="s">
        <v>4166</v>
      </c>
      <c r="I84" t="s">
        <v>137848</v>
      </c>
      <c r="J84">
        <v>0.15957246675</v>
      </c>
    </row>
    <row r="85" spans="1:10">
      <c r="A85" t="s">
        <v>655</v>
      </c>
      <c r="B85">
        <v>114</v>
      </c>
      <c r="C85" t="s">
        <v>656</v>
      </c>
      <c r="E85" t="s">
        <v>657</v>
      </c>
      <c r="F85" t="s">
        <v>137849</v>
      </c>
      <c r="G85">
        <v>6</v>
      </c>
      <c r="H85" t="s">
        <v>656</v>
      </c>
      <c r="I85" t="s">
        <v>137850</v>
      </c>
      <c r="J85">
        <v>7.4617749999999995E-4</v>
      </c>
    </row>
    <row r="86" spans="1:10">
      <c r="A86" t="s">
        <v>2598</v>
      </c>
      <c r="B86">
        <v>883</v>
      </c>
      <c r="C86" t="s">
        <v>2599</v>
      </c>
      <c r="E86" t="s">
        <v>2600</v>
      </c>
      <c r="F86" t="s">
        <v>137851</v>
      </c>
      <c r="G86">
        <v>1</v>
      </c>
      <c r="H86" t="s">
        <v>2599</v>
      </c>
      <c r="I86" s="1">
        <v>1.8572699999999999E-5</v>
      </c>
      <c r="J86" s="1">
        <v>1.8572699999999999E-5</v>
      </c>
    </row>
    <row r="87" spans="1:10">
      <c r="A87" t="s">
        <v>532</v>
      </c>
      <c r="B87">
        <v>159</v>
      </c>
      <c r="C87" t="s">
        <v>533</v>
      </c>
      <c r="E87" t="s">
        <v>534</v>
      </c>
      <c r="F87" t="s">
        <v>137852</v>
      </c>
      <c r="G87">
        <v>6</v>
      </c>
      <c r="H87" t="s">
        <v>533</v>
      </c>
      <c r="I87" t="s">
        <v>137853</v>
      </c>
      <c r="J87">
        <v>1.1324015E-2</v>
      </c>
    </row>
    <row r="88" spans="1:10">
      <c r="A88" t="s">
        <v>7015</v>
      </c>
      <c r="B88">
        <v>48</v>
      </c>
      <c r="C88" t="s">
        <v>7016</v>
      </c>
      <c r="E88" t="s">
        <v>7017</v>
      </c>
      <c r="F88" t="s">
        <v>137854</v>
      </c>
      <c r="G88">
        <v>1</v>
      </c>
      <c r="H88" t="s">
        <v>7016</v>
      </c>
      <c r="I88" s="1">
        <v>1.8851500000000001E-5</v>
      </c>
      <c r="J88" s="1">
        <v>1.8851500000000001E-5</v>
      </c>
    </row>
    <row r="89" spans="1:10">
      <c r="A89" t="s">
        <v>95</v>
      </c>
      <c r="B89">
        <v>364</v>
      </c>
      <c r="C89" t="s">
        <v>96</v>
      </c>
      <c r="E89" t="s">
        <v>97</v>
      </c>
      <c r="F89" t="s">
        <v>137855</v>
      </c>
      <c r="G89">
        <v>3</v>
      </c>
      <c r="H89" t="s">
        <v>96</v>
      </c>
      <c r="I89" t="s">
        <v>137856</v>
      </c>
      <c r="J89">
        <v>1.3459500000000001E-3</v>
      </c>
    </row>
    <row r="90" spans="1:10">
      <c r="A90" t="s">
        <v>662</v>
      </c>
      <c r="B90">
        <v>62</v>
      </c>
      <c r="C90" t="s">
        <v>663</v>
      </c>
      <c r="E90" t="s">
        <v>664</v>
      </c>
      <c r="F90" t="s">
        <v>137857</v>
      </c>
      <c r="G90">
        <v>1</v>
      </c>
      <c r="H90" t="s">
        <v>663</v>
      </c>
      <c r="I90" s="1">
        <v>1.9825899999999999E-5</v>
      </c>
      <c r="J90" s="1">
        <v>1.9825899999999999E-5</v>
      </c>
    </row>
    <row r="91" spans="1:10">
      <c r="A91" t="s">
        <v>141</v>
      </c>
      <c r="B91">
        <v>42</v>
      </c>
      <c r="C91" t="s">
        <v>142</v>
      </c>
      <c r="E91" t="s">
        <v>143</v>
      </c>
      <c r="F91" t="s">
        <v>137858</v>
      </c>
      <c r="G91">
        <v>6</v>
      </c>
      <c r="H91" t="s">
        <v>142</v>
      </c>
      <c r="I91" t="s">
        <v>137859</v>
      </c>
      <c r="J91" s="1">
        <v>8.4151699999999996E-5</v>
      </c>
    </row>
    <row r="92" spans="1:10">
      <c r="A92" t="s">
        <v>615</v>
      </c>
      <c r="B92">
        <v>194</v>
      </c>
      <c r="C92" t="s">
        <v>616</v>
      </c>
      <c r="E92" t="s">
        <v>617</v>
      </c>
      <c r="F92" t="s">
        <v>137860</v>
      </c>
      <c r="G92">
        <v>2</v>
      </c>
      <c r="H92" t="s">
        <v>616</v>
      </c>
      <c r="I92" t="s">
        <v>137861</v>
      </c>
      <c r="J92" s="1">
        <v>9.7933650000000004E-5</v>
      </c>
    </row>
    <row r="93" spans="1:10">
      <c r="A93" t="s">
        <v>316</v>
      </c>
      <c r="B93">
        <v>328</v>
      </c>
      <c r="C93" t="s">
        <v>317</v>
      </c>
      <c r="D93" t="s">
        <v>104510</v>
      </c>
      <c r="E93" t="s">
        <v>319</v>
      </c>
      <c r="F93" t="s">
        <v>137862</v>
      </c>
      <c r="G93">
        <v>2</v>
      </c>
      <c r="H93" t="s">
        <v>317</v>
      </c>
      <c r="I93" t="s">
        <v>137863</v>
      </c>
      <c r="J93">
        <v>4.2142455000000002E-4</v>
      </c>
    </row>
    <row r="94" spans="1:10">
      <c r="A94" t="s">
        <v>6208</v>
      </c>
      <c r="B94">
        <v>43</v>
      </c>
      <c r="C94" t="s">
        <v>6209</v>
      </c>
      <c r="E94" t="s">
        <v>6210</v>
      </c>
      <c r="F94" t="s">
        <v>137864</v>
      </c>
      <c r="G94">
        <v>5</v>
      </c>
      <c r="H94" t="s">
        <v>6209</v>
      </c>
      <c r="I94" t="s">
        <v>137865</v>
      </c>
      <c r="J94">
        <v>1.01248E-2</v>
      </c>
    </row>
    <row r="95" spans="1:10">
      <c r="A95" t="s">
        <v>96335</v>
      </c>
      <c r="B95">
        <v>137</v>
      </c>
      <c r="C95" t="s">
        <v>96336</v>
      </c>
      <c r="E95" t="s">
        <v>96337</v>
      </c>
      <c r="F95" t="s">
        <v>137866</v>
      </c>
      <c r="G95">
        <v>2</v>
      </c>
      <c r="H95" t="s">
        <v>96336</v>
      </c>
      <c r="I95" t="s">
        <v>137867</v>
      </c>
      <c r="J95">
        <v>3.0937954899999998E-2</v>
      </c>
    </row>
    <row r="96" spans="1:10">
      <c r="A96" t="s">
        <v>2291</v>
      </c>
      <c r="B96">
        <v>139</v>
      </c>
      <c r="C96" t="s">
        <v>2292</v>
      </c>
      <c r="E96" t="s">
        <v>2293</v>
      </c>
      <c r="F96" t="s">
        <v>137868</v>
      </c>
      <c r="G96">
        <v>3</v>
      </c>
      <c r="H96" t="s">
        <v>2292</v>
      </c>
      <c r="I96" t="s">
        <v>137869</v>
      </c>
      <c r="J96">
        <v>1.4334300000000001E-3</v>
      </c>
    </row>
    <row r="97" spans="1:10">
      <c r="A97" t="s">
        <v>3519</v>
      </c>
      <c r="B97">
        <v>101</v>
      </c>
      <c r="C97" t="s">
        <v>3520</v>
      </c>
      <c r="F97" t="s">
        <v>137870</v>
      </c>
      <c r="G97">
        <v>1</v>
      </c>
      <c r="H97" t="s">
        <v>3520</v>
      </c>
      <c r="I97" s="1">
        <v>2.5080400000000001E-5</v>
      </c>
      <c r="J97" s="1">
        <v>2.5080400000000001E-5</v>
      </c>
    </row>
    <row r="98" spans="1:10">
      <c r="A98" t="s">
        <v>146</v>
      </c>
      <c r="B98">
        <v>750</v>
      </c>
      <c r="C98" t="s">
        <v>147</v>
      </c>
      <c r="E98" t="s">
        <v>148</v>
      </c>
      <c r="F98" t="s">
        <v>137871</v>
      </c>
      <c r="G98">
        <v>1</v>
      </c>
      <c r="H98" t="s">
        <v>147</v>
      </c>
      <c r="I98" s="1">
        <v>2.5388199999999999E-5</v>
      </c>
      <c r="J98" s="1">
        <v>2.5388199999999999E-5</v>
      </c>
    </row>
    <row r="99" spans="1:10">
      <c r="A99" t="s">
        <v>1936</v>
      </c>
      <c r="B99">
        <v>262</v>
      </c>
      <c r="C99" t="s">
        <v>1937</v>
      </c>
      <c r="E99" t="s">
        <v>1938</v>
      </c>
      <c r="F99" t="s">
        <v>137872</v>
      </c>
      <c r="G99">
        <v>1</v>
      </c>
      <c r="H99" t="s">
        <v>1937</v>
      </c>
      <c r="I99" s="1">
        <v>2.5426300000000001E-5</v>
      </c>
      <c r="J99" s="1">
        <v>2.5426300000000001E-5</v>
      </c>
    </row>
    <row r="100" spans="1:10">
      <c r="A100" t="s">
        <v>16471</v>
      </c>
      <c r="B100">
        <v>109</v>
      </c>
      <c r="C100" t="s">
        <v>16472</v>
      </c>
      <c r="E100" t="s">
        <v>16473</v>
      </c>
      <c r="F100" t="s">
        <v>137873</v>
      </c>
      <c r="G100">
        <v>7</v>
      </c>
      <c r="H100" t="s">
        <v>16472</v>
      </c>
      <c r="I100" t="s">
        <v>137874</v>
      </c>
      <c r="J100">
        <v>2.0105800000000001E-3</v>
      </c>
    </row>
    <row r="101" spans="1:10">
      <c r="A101" t="s">
        <v>16475</v>
      </c>
      <c r="B101">
        <v>109</v>
      </c>
      <c r="C101" t="s">
        <v>16476</v>
      </c>
      <c r="E101" t="s">
        <v>16477</v>
      </c>
      <c r="F101" t="s">
        <v>137873</v>
      </c>
      <c r="G101">
        <v>7</v>
      </c>
      <c r="H101" t="s">
        <v>16476</v>
      </c>
      <c r="I101" t="s">
        <v>137874</v>
      </c>
      <c r="J101">
        <v>2.0105800000000001E-3</v>
      </c>
    </row>
    <row r="102" spans="1:10">
      <c r="A102" t="s">
        <v>104956</v>
      </c>
      <c r="B102">
        <v>109</v>
      </c>
      <c r="C102" t="s">
        <v>104957</v>
      </c>
      <c r="E102" t="s">
        <v>104958</v>
      </c>
      <c r="F102" t="s">
        <v>137873</v>
      </c>
      <c r="G102">
        <v>7</v>
      </c>
      <c r="H102" t="s">
        <v>104957</v>
      </c>
      <c r="I102" t="s">
        <v>137874</v>
      </c>
      <c r="J102">
        <v>2.0105800000000001E-3</v>
      </c>
    </row>
    <row r="103" spans="1:10">
      <c r="A103" t="s">
        <v>104961</v>
      </c>
      <c r="B103">
        <v>109</v>
      </c>
      <c r="C103" t="s">
        <v>104962</v>
      </c>
      <c r="E103" t="s">
        <v>104963</v>
      </c>
      <c r="F103" t="s">
        <v>137873</v>
      </c>
      <c r="G103">
        <v>7</v>
      </c>
      <c r="H103" t="s">
        <v>104962</v>
      </c>
      <c r="I103" t="s">
        <v>137874</v>
      </c>
      <c r="J103">
        <v>2.0105800000000001E-3</v>
      </c>
    </row>
    <row r="104" spans="1:10">
      <c r="A104" t="s">
        <v>96182</v>
      </c>
      <c r="B104">
        <v>109</v>
      </c>
      <c r="C104" t="s">
        <v>96183</v>
      </c>
      <c r="E104" t="s">
        <v>96184</v>
      </c>
      <c r="F104" t="s">
        <v>137873</v>
      </c>
      <c r="G104">
        <v>7</v>
      </c>
      <c r="H104" t="s">
        <v>96183</v>
      </c>
      <c r="I104" t="s">
        <v>137874</v>
      </c>
      <c r="J104">
        <v>2.0105800000000001E-3</v>
      </c>
    </row>
    <row r="105" spans="1:10">
      <c r="A105" t="s">
        <v>96247</v>
      </c>
      <c r="B105">
        <v>109</v>
      </c>
      <c r="C105" t="s">
        <v>96248</v>
      </c>
      <c r="E105" t="s">
        <v>96249</v>
      </c>
      <c r="F105" t="s">
        <v>137873</v>
      </c>
      <c r="G105">
        <v>7</v>
      </c>
      <c r="H105" t="s">
        <v>96248</v>
      </c>
      <c r="I105" t="s">
        <v>137874</v>
      </c>
      <c r="J105">
        <v>2.0105800000000001E-3</v>
      </c>
    </row>
    <row r="106" spans="1:10">
      <c r="A106" t="s">
        <v>2070</v>
      </c>
      <c r="B106">
        <v>109</v>
      </c>
      <c r="C106" t="s">
        <v>2071</v>
      </c>
      <c r="E106" t="s">
        <v>2073</v>
      </c>
      <c r="F106" t="s">
        <v>137873</v>
      </c>
      <c r="G106">
        <v>7</v>
      </c>
      <c r="H106" t="s">
        <v>2071</v>
      </c>
      <c r="I106" t="s">
        <v>137874</v>
      </c>
      <c r="J106">
        <v>2.0105800000000001E-3</v>
      </c>
    </row>
    <row r="107" spans="1:10">
      <c r="A107" t="s">
        <v>96307</v>
      </c>
      <c r="B107">
        <v>109</v>
      </c>
      <c r="C107" t="s">
        <v>96308</v>
      </c>
      <c r="E107" t="s">
        <v>96309</v>
      </c>
      <c r="F107" t="s">
        <v>137873</v>
      </c>
      <c r="G107">
        <v>7</v>
      </c>
      <c r="H107" t="s">
        <v>96308</v>
      </c>
      <c r="I107" t="s">
        <v>137874</v>
      </c>
      <c r="J107">
        <v>2.0105800000000001E-3</v>
      </c>
    </row>
    <row r="108" spans="1:10">
      <c r="A108" t="s">
        <v>2076</v>
      </c>
      <c r="B108">
        <v>109</v>
      </c>
      <c r="C108" t="s">
        <v>2077</v>
      </c>
      <c r="E108" t="s">
        <v>2078</v>
      </c>
      <c r="F108" t="s">
        <v>137873</v>
      </c>
      <c r="G108">
        <v>7</v>
      </c>
      <c r="H108" t="s">
        <v>2077</v>
      </c>
      <c r="I108" t="s">
        <v>137874</v>
      </c>
      <c r="J108">
        <v>2.0105800000000001E-3</v>
      </c>
    </row>
    <row r="109" spans="1:10">
      <c r="A109" t="s">
        <v>96310</v>
      </c>
      <c r="B109">
        <v>109</v>
      </c>
      <c r="C109" t="s">
        <v>96311</v>
      </c>
      <c r="E109" t="s">
        <v>96312</v>
      </c>
      <c r="F109" t="s">
        <v>137873</v>
      </c>
      <c r="G109">
        <v>7</v>
      </c>
      <c r="H109" t="s">
        <v>96311</v>
      </c>
      <c r="I109" t="s">
        <v>137874</v>
      </c>
      <c r="J109">
        <v>2.0105800000000001E-3</v>
      </c>
    </row>
    <row r="110" spans="1:10">
      <c r="A110" t="s">
        <v>96313</v>
      </c>
      <c r="B110">
        <v>109</v>
      </c>
      <c r="C110" t="s">
        <v>96314</v>
      </c>
      <c r="E110" t="s">
        <v>96315</v>
      </c>
      <c r="F110" t="s">
        <v>137873</v>
      </c>
      <c r="G110">
        <v>7</v>
      </c>
      <c r="H110" t="s">
        <v>96314</v>
      </c>
      <c r="I110" t="s">
        <v>137874</v>
      </c>
      <c r="J110">
        <v>2.0105800000000001E-3</v>
      </c>
    </row>
    <row r="111" spans="1:10">
      <c r="A111" t="s">
        <v>2086</v>
      </c>
      <c r="B111">
        <v>109</v>
      </c>
      <c r="C111" t="s">
        <v>2087</v>
      </c>
      <c r="E111" t="s">
        <v>2088</v>
      </c>
      <c r="F111" t="s">
        <v>137873</v>
      </c>
      <c r="G111">
        <v>7</v>
      </c>
      <c r="H111" t="s">
        <v>2087</v>
      </c>
      <c r="I111" t="s">
        <v>137874</v>
      </c>
      <c r="J111">
        <v>2.0105800000000001E-3</v>
      </c>
    </row>
    <row r="112" spans="1:10">
      <c r="A112" t="s">
        <v>2608</v>
      </c>
      <c r="B112">
        <v>122</v>
      </c>
      <c r="C112" t="s">
        <v>2609</v>
      </c>
      <c r="E112" t="s">
        <v>2610</v>
      </c>
      <c r="F112" t="s">
        <v>137875</v>
      </c>
      <c r="G112">
        <v>4</v>
      </c>
      <c r="H112" t="s">
        <v>2609</v>
      </c>
      <c r="I112" t="s">
        <v>137876</v>
      </c>
      <c r="J112">
        <v>1.3886825E-3</v>
      </c>
    </row>
    <row r="113" spans="1:10">
      <c r="A113" t="s">
        <v>393</v>
      </c>
      <c r="B113">
        <v>422</v>
      </c>
      <c r="C113" t="s">
        <v>394</v>
      </c>
      <c r="E113" t="s">
        <v>395</v>
      </c>
      <c r="F113" t="s">
        <v>137877</v>
      </c>
      <c r="G113">
        <v>2</v>
      </c>
      <c r="H113" t="s">
        <v>394</v>
      </c>
      <c r="I113" t="s">
        <v>137878</v>
      </c>
      <c r="J113">
        <v>7.5610144999999995E-4</v>
      </c>
    </row>
    <row r="114" spans="1:10">
      <c r="A114" t="s">
        <v>12323</v>
      </c>
      <c r="B114">
        <v>82</v>
      </c>
      <c r="C114" t="s">
        <v>12324</v>
      </c>
      <c r="E114" t="s">
        <v>12325</v>
      </c>
      <c r="F114" t="s">
        <v>137879</v>
      </c>
      <c r="G114">
        <v>2</v>
      </c>
      <c r="H114" t="s">
        <v>12324</v>
      </c>
      <c r="I114" t="s">
        <v>137880</v>
      </c>
      <c r="J114" s="1">
        <v>3.9059600000000001E-5</v>
      </c>
    </row>
    <row r="115" spans="1:10">
      <c r="A115" t="s">
        <v>410</v>
      </c>
      <c r="B115">
        <v>112</v>
      </c>
      <c r="C115" t="s">
        <v>411</v>
      </c>
      <c r="E115" t="s">
        <v>412</v>
      </c>
      <c r="F115" t="s">
        <v>137881</v>
      </c>
      <c r="G115">
        <v>8</v>
      </c>
      <c r="H115" t="s">
        <v>411</v>
      </c>
      <c r="I115" t="s">
        <v>137882</v>
      </c>
      <c r="J115">
        <v>1.72244E-3</v>
      </c>
    </row>
    <row r="116" spans="1:10">
      <c r="A116" t="s">
        <v>374</v>
      </c>
      <c r="B116">
        <v>107</v>
      </c>
      <c r="C116" t="s">
        <v>375</v>
      </c>
      <c r="E116" t="s">
        <v>376</v>
      </c>
      <c r="F116" t="s">
        <v>137881</v>
      </c>
      <c r="G116">
        <v>8</v>
      </c>
      <c r="H116" t="s">
        <v>375</v>
      </c>
      <c r="I116" t="s">
        <v>137882</v>
      </c>
      <c r="J116">
        <v>1.72244E-3</v>
      </c>
    </row>
    <row r="117" spans="1:10">
      <c r="A117" t="s">
        <v>3093</v>
      </c>
      <c r="B117">
        <v>185</v>
      </c>
      <c r="C117" t="s">
        <v>3094</v>
      </c>
      <c r="E117" t="s">
        <v>3095</v>
      </c>
      <c r="F117" t="s">
        <v>137883</v>
      </c>
      <c r="G117">
        <v>1</v>
      </c>
      <c r="H117" t="s">
        <v>3094</v>
      </c>
      <c r="I117" s="1">
        <v>3.01077E-5</v>
      </c>
      <c r="J117" s="1">
        <v>3.01077E-5</v>
      </c>
    </row>
    <row r="118" spans="1:10">
      <c r="A118" t="s">
        <v>3093</v>
      </c>
      <c r="B118">
        <v>353</v>
      </c>
      <c r="C118" t="s">
        <v>3094</v>
      </c>
      <c r="E118" t="s">
        <v>3095</v>
      </c>
      <c r="F118" t="s">
        <v>137884</v>
      </c>
      <c r="G118">
        <v>1</v>
      </c>
      <c r="H118" t="s">
        <v>3094</v>
      </c>
      <c r="I118" s="1">
        <v>3.0712800000000002E-5</v>
      </c>
      <c r="J118" s="1">
        <v>3.0712800000000002E-5</v>
      </c>
    </row>
    <row r="119" spans="1:10">
      <c r="A119" t="s">
        <v>602</v>
      </c>
      <c r="B119">
        <v>170</v>
      </c>
      <c r="C119" t="s">
        <v>603</v>
      </c>
      <c r="E119" t="s">
        <v>604</v>
      </c>
      <c r="F119" t="s">
        <v>137885</v>
      </c>
      <c r="G119">
        <v>8</v>
      </c>
      <c r="H119" t="s">
        <v>603</v>
      </c>
      <c r="I119" t="s">
        <v>137886</v>
      </c>
      <c r="J119">
        <v>4.3743649999999999E-4</v>
      </c>
    </row>
    <row r="120" spans="1:10">
      <c r="A120" t="s">
        <v>96052</v>
      </c>
      <c r="B120">
        <v>34</v>
      </c>
      <c r="C120" t="s">
        <v>96053</v>
      </c>
      <c r="E120" t="s">
        <v>96054</v>
      </c>
      <c r="F120" t="s">
        <v>137887</v>
      </c>
      <c r="G120">
        <v>6</v>
      </c>
      <c r="H120" t="s">
        <v>96053</v>
      </c>
      <c r="I120" t="s">
        <v>137888</v>
      </c>
      <c r="J120">
        <v>1.4444149999999999E-3</v>
      </c>
    </row>
    <row r="121" spans="1:10">
      <c r="A121" t="s">
        <v>96057</v>
      </c>
      <c r="B121">
        <v>35</v>
      </c>
      <c r="C121" t="s">
        <v>96058</v>
      </c>
      <c r="E121" t="s">
        <v>96059</v>
      </c>
      <c r="F121" t="s">
        <v>137887</v>
      </c>
      <c r="G121">
        <v>6</v>
      </c>
      <c r="H121" t="s">
        <v>96058</v>
      </c>
      <c r="I121" t="s">
        <v>137888</v>
      </c>
      <c r="J121">
        <v>1.4444149999999999E-3</v>
      </c>
    </row>
    <row r="122" spans="1:10">
      <c r="A122" t="s">
        <v>96060</v>
      </c>
      <c r="B122">
        <v>34</v>
      </c>
      <c r="C122" t="s">
        <v>96061</v>
      </c>
      <c r="E122" t="s">
        <v>96062</v>
      </c>
      <c r="F122" t="s">
        <v>137887</v>
      </c>
      <c r="G122">
        <v>6</v>
      </c>
      <c r="H122" t="s">
        <v>96061</v>
      </c>
      <c r="I122" t="s">
        <v>137888</v>
      </c>
      <c r="J122">
        <v>1.4444149999999999E-3</v>
      </c>
    </row>
    <row r="123" spans="1:10">
      <c r="A123" t="s">
        <v>23394</v>
      </c>
      <c r="B123">
        <v>90</v>
      </c>
      <c r="C123" t="s">
        <v>23395</v>
      </c>
      <c r="E123" t="s">
        <v>23396</v>
      </c>
      <c r="F123" t="s">
        <v>137889</v>
      </c>
      <c r="G123">
        <v>2</v>
      </c>
      <c r="H123" t="s">
        <v>23395</v>
      </c>
      <c r="I123" t="s">
        <v>137890</v>
      </c>
      <c r="J123">
        <v>4.4299934999999998E-4</v>
      </c>
    </row>
    <row r="124" spans="1:10">
      <c r="A124" t="s">
        <v>230</v>
      </c>
      <c r="B124">
        <v>100</v>
      </c>
      <c r="C124" t="s">
        <v>231</v>
      </c>
      <c r="E124" t="s">
        <v>232</v>
      </c>
      <c r="F124" t="s">
        <v>137891</v>
      </c>
      <c r="G124">
        <v>3</v>
      </c>
      <c r="H124" t="s">
        <v>231</v>
      </c>
      <c r="I124" t="s">
        <v>137892</v>
      </c>
      <c r="J124">
        <v>2.11919E-3</v>
      </c>
    </row>
    <row r="125" spans="1:10">
      <c r="A125" t="s">
        <v>4242</v>
      </c>
      <c r="B125">
        <v>100</v>
      </c>
      <c r="C125" t="s">
        <v>4243</v>
      </c>
      <c r="E125" t="s">
        <v>4244</v>
      </c>
      <c r="F125" t="s">
        <v>137891</v>
      </c>
      <c r="G125">
        <v>3</v>
      </c>
      <c r="H125" t="s">
        <v>4243</v>
      </c>
      <c r="I125" t="s">
        <v>137892</v>
      </c>
      <c r="J125">
        <v>2.11919E-3</v>
      </c>
    </row>
    <row r="126" spans="1:10">
      <c r="A126" t="s">
        <v>3093</v>
      </c>
      <c r="B126">
        <v>81</v>
      </c>
      <c r="C126" t="s">
        <v>3094</v>
      </c>
      <c r="E126" t="s">
        <v>3095</v>
      </c>
      <c r="F126" t="s">
        <v>137893</v>
      </c>
      <c r="G126">
        <v>1</v>
      </c>
      <c r="H126" t="s">
        <v>3094</v>
      </c>
      <c r="I126" s="1">
        <v>3.35178E-5</v>
      </c>
      <c r="J126" s="1">
        <v>3.35178E-5</v>
      </c>
    </row>
    <row r="127" spans="1:10">
      <c r="A127" t="s">
        <v>567</v>
      </c>
      <c r="B127">
        <v>67</v>
      </c>
      <c r="C127" t="s">
        <v>568</v>
      </c>
      <c r="E127" t="s">
        <v>569</v>
      </c>
      <c r="F127" t="s">
        <v>137894</v>
      </c>
      <c r="G127">
        <v>3</v>
      </c>
      <c r="H127" t="s">
        <v>568</v>
      </c>
      <c r="I127" t="s">
        <v>137895</v>
      </c>
      <c r="J127">
        <v>6.0697800000000003E-2</v>
      </c>
    </row>
    <row r="128" spans="1:10">
      <c r="A128" t="s">
        <v>437</v>
      </c>
      <c r="B128">
        <v>354</v>
      </c>
      <c r="C128" t="s">
        <v>438</v>
      </c>
      <c r="E128" t="s">
        <v>439</v>
      </c>
      <c r="F128" t="s">
        <v>137896</v>
      </c>
      <c r="G128">
        <v>1</v>
      </c>
      <c r="H128" t="s">
        <v>438</v>
      </c>
      <c r="I128" s="1">
        <v>3.4092499999999999E-5</v>
      </c>
      <c r="J128" s="1">
        <v>3.4092499999999999E-5</v>
      </c>
    </row>
    <row r="129" spans="1:10">
      <c r="A129" t="s">
        <v>135144</v>
      </c>
      <c r="B129">
        <v>150</v>
      </c>
      <c r="C129" t="s">
        <v>135145</v>
      </c>
      <c r="D129" t="s">
        <v>135146</v>
      </c>
      <c r="E129" t="s">
        <v>135147</v>
      </c>
      <c r="F129" t="s">
        <v>137897</v>
      </c>
      <c r="G129">
        <v>1</v>
      </c>
      <c r="H129" t="s">
        <v>135145</v>
      </c>
      <c r="I129" s="1">
        <v>3.4521299999999998E-5</v>
      </c>
      <c r="J129" s="1">
        <v>3.4521299999999998E-5</v>
      </c>
    </row>
    <row r="130" spans="1:10">
      <c r="A130" t="s">
        <v>95</v>
      </c>
      <c r="B130">
        <v>353</v>
      </c>
      <c r="C130" t="s">
        <v>96</v>
      </c>
      <c r="E130" t="s">
        <v>97</v>
      </c>
      <c r="F130" t="s">
        <v>137898</v>
      </c>
      <c r="G130">
        <v>2</v>
      </c>
      <c r="H130" t="s">
        <v>96</v>
      </c>
      <c r="I130" t="s">
        <v>137899</v>
      </c>
      <c r="J130" s="1">
        <v>5.3018949999999998E-5</v>
      </c>
    </row>
    <row r="131" spans="1:10">
      <c r="A131" t="s">
        <v>3210</v>
      </c>
      <c r="B131">
        <v>40</v>
      </c>
      <c r="C131" t="s">
        <v>3211</v>
      </c>
      <c r="E131" t="s">
        <v>3212</v>
      </c>
      <c r="F131" t="s">
        <v>137900</v>
      </c>
      <c r="G131">
        <v>2</v>
      </c>
      <c r="H131" t="s">
        <v>3211</v>
      </c>
      <c r="I131" t="s">
        <v>137901</v>
      </c>
      <c r="J131">
        <v>1.1207265E-4</v>
      </c>
    </row>
    <row r="132" spans="1:10">
      <c r="A132" t="s">
        <v>1243</v>
      </c>
      <c r="B132">
        <v>211</v>
      </c>
      <c r="C132" t="s">
        <v>1244</v>
      </c>
      <c r="E132" t="s">
        <v>1245</v>
      </c>
      <c r="F132" t="s">
        <v>137902</v>
      </c>
      <c r="G132">
        <v>1</v>
      </c>
      <c r="H132" t="s">
        <v>1244</v>
      </c>
      <c r="I132" s="1">
        <v>3.5976799999999997E-5</v>
      </c>
      <c r="J132" s="1">
        <v>3.5976799999999997E-5</v>
      </c>
    </row>
    <row r="133" spans="1:10">
      <c r="A133" t="s">
        <v>374</v>
      </c>
      <c r="B133">
        <v>53</v>
      </c>
      <c r="C133" t="s">
        <v>375</v>
      </c>
      <c r="E133" t="s">
        <v>376</v>
      </c>
      <c r="F133" t="s">
        <v>137903</v>
      </c>
      <c r="G133">
        <v>4</v>
      </c>
      <c r="H133" t="s">
        <v>375</v>
      </c>
      <c r="I133" t="s">
        <v>137904</v>
      </c>
      <c r="J133">
        <v>3.9457930600000003E-2</v>
      </c>
    </row>
    <row r="134" spans="1:10">
      <c r="A134" t="s">
        <v>1000</v>
      </c>
      <c r="B134">
        <v>114</v>
      </c>
      <c r="C134" t="s">
        <v>1001</v>
      </c>
      <c r="E134" t="s">
        <v>1002</v>
      </c>
      <c r="F134" t="s">
        <v>137903</v>
      </c>
      <c r="G134">
        <v>4</v>
      </c>
      <c r="H134" t="s">
        <v>1001</v>
      </c>
      <c r="I134" t="s">
        <v>137904</v>
      </c>
      <c r="J134">
        <v>3.9457930600000003E-2</v>
      </c>
    </row>
    <row r="135" spans="1:10">
      <c r="A135" t="s">
        <v>1891</v>
      </c>
      <c r="B135">
        <v>565</v>
      </c>
      <c r="C135" t="s">
        <v>1892</v>
      </c>
      <c r="E135" t="s">
        <v>1893</v>
      </c>
      <c r="F135" t="s">
        <v>137905</v>
      </c>
      <c r="G135">
        <v>3</v>
      </c>
      <c r="H135" t="s">
        <v>1892</v>
      </c>
      <c r="I135" t="s">
        <v>137906</v>
      </c>
      <c r="J135">
        <v>1.0450600000000001E-4</v>
      </c>
    </row>
    <row r="136" spans="1:10">
      <c r="A136" t="s">
        <v>14437</v>
      </c>
      <c r="B136">
        <v>118</v>
      </c>
      <c r="C136" t="s">
        <v>14438</v>
      </c>
      <c r="E136" t="s">
        <v>14439</v>
      </c>
      <c r="F136" t="s">
        <v>137907</v>
      </c>
      <c r="G136">
        <v>5</v>
      </c>
      <c r="H136" t="s">
        <v>14438</v>
      </c>
      <c r="I136" t="s">
        <v>137908</v>
      </c>
      <c r="J136">
        <v>4.32896E-4</v>
      </c>
    </row>
    <row r="137" spans="1:10">
      <c r="A137" t="s">
        <v>442</v>
      </c>
      <c r="B137">
        <v>66</v>
      </c>
      <c r="C137" t="s">
        <v>443</v>
      </c>
      <c r="E137" t="s">
        <v>444</v>
      </c>
      <c r="F137" t="s">
        <v>137909</v>
      </c>
      <c r="G137">
        <v>4</v>
      </c>
      <c r="H137" t="s">
        <v>443</v>
      </c>
      <c r="I137" t="s">
        <v>137910</v>
      </c>
      <c r="J137">
        <v>3.4027299999999901E-3</v>
      </c>
    </row>
    <row r="138" spans="1:10">
      <c r="A138" t="s">
        <v>2686</v>
      </c>
      <c r="B138">
        <v>197</v>
      </c>
      <c r="C138" t="s">
        <v>2687</v>
      </c>
      <c r="E138" t="s">
        <v>2688</v>
      </c>
      <c r="F138" t="s">
        <v>137911</v>
      </c>
      <c r="G138">
        <v>2</v>
      </c>
      <c r="H138" t="s">
        <v>2687</v>
      </c>
      <c r="I138" t="s">
        <v>137912</v>
      </c>
      <c r="J138">
        <v>4.1837939999999898E-3</v>
      </c>
    </row>
    <row r="139" spans="1:10">
      <c r="A139" t="s">
        <v>6352</v>
      </c>
      <c r="B139">
        <v>646</v>
      </c>
      <c r="C139" t="s">
        <v>6353</v>
      </c>
      <c r="E139" t="s">
        <v>6354</v>
      </c>
      <c r="F139" t="s">
        <v>137913</v>
      </c>
      <c r="G139">
        <v>2</v>
      </c>
      <c r="H139" t="s">
        <v>6353</v>
      </c>
      <c r="I139" t="s">
        <v>137914</v>
      </c>
      <c r="J139" s="1">
        <v>4.3952600000000003E-5</v>
      </c>
    </row>
    <row r="140" spans="1:10">
      <c r="A140" t="s">
        <v>410</v>
      </c>
      <c r="B140">
        <v>58</v>
      </c>
      <c r="C140" t="s">
        <v>411</v>
      </c>
      <c r="E140" t="s">
        <v>412</v>
      </c>
      <c r="F140" t="s">
        <v>137915</v>
      </c>
      <c r="G140">
        <v>2</v>
      </c>
      <c r="H140" t="s">
        <v>411</v>
      </c>
      <c r="I140" t="s">
        <v>137916</v>
      </c>
      <c r="J140">
        <v>4.876430675E-2</v>
      </c>
    </row>
    <row r="141" spans="1:10">
      <c r="A141" t="s">
        <v>975</v>
      </c>
      <c r="B141">
        <v>178</v>
      </c>
      <c r="C141" t="s">
        <v>976</v>
      </c>
      <c r="E141" t="s">
        <v>977</v>
      </c>
      <c r="F141" t="s">
        <v>137917</v>
      </c>
      <c r="G141">
        <v>1</v>
      </c>
      <c r="H141" t="s">
        <v>976</v>
      </c>
      <c r="I141" s="1">
        <v>4.3849600000000001E-5</v>
      </c>
      <c r="J141" s="1">
        <v>4.3849600000000001E-5</v>
      </c>
    </row>
    <row r="142" spans="1:10">
      <c r="A142" t="s">
        <v>1898</v>
      </c>
      <c r="B142">
        <v>30</v>
      </c>
      <c r="C142" t="s">
        <v>1899</v>
      </c>
      <c r="E142" t="s">
        <v>1900</v>
      </c>
      <c r="F142" t="s">
        <v>137918</v>
      </c>
      <c r="G142">
        <v>6</v>
      </c>
      <c r="H142" t="s">
        <v>1899</v>
      </c>
      <c r="I142" t="s">
        <v>137919</v>
      </c>
      <c r="J142">
        <v>6.2960749999999999E-3</v>
      </c>
    </row>
    <row r="143" spans="1:10">
      <c r="A143" t="s">
        <v>90</v>
      </c>
      <c r="B143">
        <v>214</v>
      </c>
      <c r="C143" t="s">
        <v>91</v>
      </c>
      <c r="E143" t="s">
        <v>92</v>
      </c>
      <c r="F143" t="s">
        <v>137920</v>
      </c>
      <c r="G143">
        <v>4</v>
      </c>
      <c r="H143" t="s">
        <v>91</v>
      </c>
      <c r="I143" t="s">
        <v>137921</v>
      </c>
      <c r="J143">
        <v>5.09150284999999E-3</v>
      </c>
    </row>
    <row r="144" spans="1:10">
      <c r="A144" t="s">
        <v>1209</v>
      </c>
      <c r="B144">
        <v>401</v>
      </c>
      <c r="C144" t="s">
        <v>1210</v>
      </c>
      <c r="E144" t="s">
        <v>1211</v>
      </c>
      <c r="F144" t="s">
        <v>137922</v>
      </c>
      <c r="G144">
        <v>3</v>
      </c>
      <c r="H144" t="s">
        <v>1210</v>
      </c>
      <c r="I144" t="s">
        <v>137923</v>
      </c>
      <c r="J144" s="1">
        <v>8.47839E-5</v>
      </c>
    </row>
    <row r="145" spans="1:10">
      <c r="A145" t="s">
        <v>11980</v>
      </c>
      <c r="B145">
        <v>454</v>
      </c>
      <c r="C145" t="s">
        <v>11981</v>
      </c>
      <c r="E145" t="s">
        <v>11982</v>
      </c>
      <c r="F145" t="s">
        <v>137924</v>
      </c>
      <c r="G145">
        <v>6</v>
      </c>
      <c r="H145" t="s">
        <v>11981</v>
      </c>
      <c r="I145" t="s">
        <v>137925</v>
      </c>
      <c r="J145">
        <v>7.0619539999999996E-3</v>
      </c>
    </row>
    <row r="146" spans="1:10">
      <c r="A146" t="s">
        <v>655</v>
      </c>
      <c r="B146">
        <v>30</v>
      </c>
      <c r="C146" t="s">
        <v>656</v>
      </c>
      <c r="E146" t="s">
        <v>657</v>
      </c>
      <c r="F146" t="s">
        <v>137926</v>
      </c>
      <c r="G146">
        <v>10</v>
      </c>
      <c r="H146" t="s">
        <v>656</v>
      </c>
      <c r="I146" t="s">
        <v>137927</v>
      </c>
      <c r="J146">
        <v>2.5399849999999998E-3</v>
      </c>
    </row>
    <row r="147" spans="1:10">
      <c r="A147" t="s">
        <v>3634</v>
      </c>
      <c r="B147">
        <v>203</v>
      </c>
      <c r="C147" t="s">
        <v>3635</v>
      </c>
      <c r="E147" t="s">
        <v>3636</v>
      </c>
      <c r="F147" t="s">
        <v>137928</v>
      </c>
      <c r="G147">
        <v>1</v>
      </c>
      <c r="H147" t="s">
        <v>3635</v>
      </c>
      <c r="I147" s="1">
        <v>5.4230700000000002E-5</v>
      </c>
      <c r="J147" s="1">
        <v>5.4230700000000002E-5</v>
      </c>
    </row>
    <row r="148" spans="1:10">
      <c r="A148" t="s">
        <v>405</v>
      </c>
      <c r="B148">
        <v>400</v>
      </c>
      <c r="C148" t="s">
        <v>406</v>
      </c>
      <c r="E148" t="s">
        <v>407</v>
      </c>
      <c r="F148" t="s">
        <v>137929</v>
      </c>
      <c r="G148">
        <v>1</v>
      </c>
      <c r="H148" t="s">
        <v>406</v>
      </c>
      <c r="I148" s="1">
        <v>5.4467099999999999E-5</v>
      </c>
      <c r="J148" s="1">
        <v>5.4467099999999999E-5</v>
      </c>
    </row>
    <row r="149" spans="1:10">
      <c r="A149" t="s">
        <v>2494</v>
      </c>
      <c r="B149">
        <v>50</v>
      </c>
      <c r="C149" t="s">
        <v>2495</v>
      </c>
      <c r="D149" t="s">
        <v>135687</v>
      </c>
      <c r="E149" t="s">
        <v>2496</v>
      </c>
      <c r="F149" t="s">
        <v>137930</v>
      </c>
      <c r="G149">
        <v>2</v>
      </c>
      <c r="H149" t="s">
        <v>2495</v>
      </c>
      <c r="I149" t="s">
        <v>137931</v>
      </c>
      <c r="J149">
        <v>2.1384595E-4</v>
      </c>
    </row>
    <row r="150" spans="1:10">
      <c r="A150" t="s">
        <v>116</v>
      </c>
      <c r="B150">
        <v>49</v>
      </c>
      <c r="C150" t="s">
        <v>117</v>
      </c>
      <c r="E150" t="s">
        <v>118</v>
      </c>
      <c r="F150" t="s">
        <v>137932</v>
      </c>
      <c r="G150">
        <v>3</v>
      </c>
      <c r="H150" t="s">
        <v>117</v>
      </c>
      <c r="I150" t="s">
        <v>137933</v>
      </c>
      <c r="J150">
        <v>4.8979199999999996E-4</v>
      </c>
    </row>
    <row r="151" spans="1:10">
      <c r="A151" t="s">
        <v>2023</v>
      </c>
      <c r="B151">
        <v>78</v>
      </c>
      <c r="C151" t="s">
        <v>2024</v>
      </c>
      <c r="E151" t="s">
        <v>2025</v>
      </c>
      <c r="F151" t="s">
        <v>137934</v>
      </c>
      <c r="G151">
        <v>3</v>
      </c>
      <c r="H151" t="s">
        <v>2024</v>
      </c>
      <c r="I151" t="s">
        <v>137935</v>
      </c>
      <c r="J151">
        <v>2.6348999999999999E-3</v>
      </c>
    </row>
    <row r="152" spans="1:10">
      <c r="A152" t="s">
        <v>2328</v>
      </c>
      <c r="B152">
        <v>300</v>
      </c>
      <c r="C152" t="s">
        <v>2329</v>
      </c>
      <c r="E152" t="s">
        <v>2330</v>
      </c>
      <c r="F152" t="s">
        <v>137936</v>
      </c>
      <c r="G152">
        <v>2</v>
      </c>
      <c r="H152" t="s">
        <v>2329</v>
      </c>
      <c r="I152" t="s">
        <v>137937</v>
      </c>
      <c r="J152">
        <v>1.110531E-4</v>
      </c>
    </row>
    <row r="153" spans="1:10">
      <c r="A153" t="s">
        <v>2537</v>
      </c>
      <c r="B153">
        <v>312</v>
      </c>
      <c r="C153" t="s">
        <v>2538</v>
      </c>
      <c r="E153" t="s">
        <v>2539</v>
      </c>
      <c r="F153" t="s">
        <v>137938</v>
      </c>
      <c r="G153">
        <v>3</v>
      </c>
      <c r="H153" t="s">
        <v>2538</v>
      </c>
      <c r="I153" t="s">
        <v>137939</v>
      </c>
      <c r="J153">
        <v>0.14599100000000001</v>
      </c>
    </row>
    <row r="154" spans="1:10">
      <c r="A154" t="s">
        <v>6746</v>
      </c>
      <c r="B154">
        <v>105</v>
      </c>
      <c r="C154" t="s">
        <v>6747</v>
      </c>
      <c r="E154" t="s">
        <v>6748</v>
      </c>
      <c r="F154" t="s">
        <v>137940</v>
      </c>
      <c r="G154">
        <v>2</v>
      </c>
      <c r="H154" t="s">
        <v>6747</v>
      </c>
      <c r="I154" t="s">
        <v>137941</v>
      </c>
      <c r="J154">
        <v>1.5980774999999999E-4</v>
      </c>
    </row>
    <row r="155" spans="1:10">
      <c r="A155" t="s">
        <v>96592</v>
      </c>
      <c r="B155">
        <v>33</v>
      </c>
      <c r="C155" t="s">
        <v>96593</v>
      </c>
      <c r="D155" t="s">
        <v>96594</v>
      </c>
      <c r="E155" t="s">
        <v>96595</v>
      </c>
      <c r="F155" t="s">
        <v>137942</v>
      </c>
      <c r="G155">
        <v>3</v>
      </c>
      <c r="H155" t="s">
        <v>96593</v>
      </c>
      <c r="I155" t="s">
        <v>137943</v>
      </c>
      <c r="J155">
        <v>2.4905700000000001E-4</v>
      </c>
    </row>
    <row r="156" spans="1:10">
      <c r="A156" t="s">
        <v>2564</v>
      </c>
      <c r="B156">
        <v>251</v>
      </c>
      <c r="C156" t="s">
        <v>2565</v>
      </c>
      <c r="E156" t="s">
        <v>2566</v>
      </c>
      <c r="F156" t="s">
        <v>137944</v>
      </c>
      <c r="G156">
        <v>1</v>
      </c>
      <c r="H156" t="s">
        <v>2565</v>
      </c>
      <c r="I156" s="1">
        <v>6.3940699999999996E-5</v>
      </c>
      <c r="J156" s="1">
        <v>6.3940699999999996E-5</v>
      </c>
    </row>
    <row r="157" spans="1:10">
      <c r="A157" t="s">
        <v>1641</v>
      </c>
      <c r="B157">
        <v>32</v>
      </c>
      <c r="C157" t="s">
        <v>1642</v>
      </c>
      <c r="E157" t="s">
        <v>1643</v>
      </c>
      <c r="F157" t="s">
        <v>137945</v>
      </c>
      <c r="G157">
        <v>5</v>
      </c>
      <c r="H157" t="s">
        <v>1642</v>
      </c>
      <c r="I157" t="s">
        <v>137946</v>
      </c>
      <c r="J157">
        <v>0.126028</v>
      </c>
    </row>
    <row r="158" spans="1:10">
      <c r="A158" t="s">
        <v>26862</v>
      </c>
      <c r="B158">
        <v>150</v>
      </c>
      <c r="C158" t="s">
        <v>26863</v>
      </c>
      <c r="E158" t="s">
        <v>26864</v>
      </c>
      <c r="F158" t="s">
        <v>137947</v>
      </c>
      <c r="G158">
        <v>2</v>
      </c>
      <c r="H158" t="s">
        <v>26863</v>
      </c>
      <c r="I158" t="s">
        <v>137948</v>
      </c>
      <c r="J158">
        <v>8.9841881200000001E-2</v>
      </c>
    </row>
    <row r="159" spans="1:10">
      <c r="A159" t="s">
        <v>718</v>
      </c>
      <c r="B159">
        <v>436</v>
      </c>
      <c r="C159" t="s">
        <v>719</v>
      </c>
      <c r="E159" t="s">
        <v>720</v>
      </c>
      <c r="F159" t="s">
        <v>137949</v>
      </c>
      <c r="G159">
        <v>3</v>
      </c>
      <c r="H159" t="s">
        <v>719</v>
      </c>
      <c r="I159" t="s">
        <v>137950</v>
      </c>
      <c r="J159">
        <v>1.94393E-3</v>
      </c>
    </row>
    <row r="160" spans="1:10">
      <c r="A160" t="s">
        <v>96052</v>
      </c>
      <c r="B160">
        <v>17</v>
      </c>
      <c r="C160" t="s">
        <v>96053</v>
      </c>
      <c r="E160" t="s">
        <v>96054</v>
      </c>
      <c r="F160" t="s">
        <v>137951</v>
      </c>
      <c r="G160">
        <v>5</v>
      </c>
      <c r="H160" t="s">
        <v>96053</v>
      </c>
      <c r="I160" t="s">
        <v>137952</v>
      </c>
      <c r="J160">
        <v>1.1716300000000001E-2</v>
      </c>
    </row>
    <row r="161" spans="1:10">
      <c r="A161" t="s">
        <v>141</v>
      </c>
      <c r="B161">
        <v>13</v>
      </c>
      <c r="C161" t="s">
        <v>142</v>
      </c>
      <c r="E161" t="s">
        <v>143</v>
      </c>
      <c r="F161" t="s">
        <v>137953</v>
      </c>
      <c r="G161">
        <v>5</v>
      </c>
      <c r="H161" t="s">
        <v>142</v>
      </c>
      <c r="I161" t="s">
        <v>137954</v>
      </c>
      <c r="J161">
        <v>5.5131099999999997E-4</v>
      </c>
    </row>
    <row r="162" spans="1:10">
      <c r="A162" t="s">
        <v>40</v>
      </c>
      <c r="B162">
        <v>58</v>
      </c>
      <c r="C162" t="s">
        <v>41</v>
      </c>
      <c r="E162" t="s">
        <v>42</v>
      </c>
      <c r="F162" t="s">
        <v>137955</v>
      </c>
      <c r="G162">
        <v>3</v>
      </c>
      <c r="H162" t="s">
        <v>41</v>
      </c>
      <c r="I162" t="s">
        <v>137956</v>
      </c>
      <c r="J162">
        <v>2.3416399999999999E-3</v>
      </c>
    </row>
    <row r="163" spans="1:10">
      <c r="A163" t="s">
        <v>1641</v>
      </c>
      <c r="B163">
        <v>239</v>
      </c>
      <c r="C163" t="s">
        <v>1642</v>
      </c>
      <c r="E163" t="s">
        <v>1643</v>
      </c>
      <c r="F163" t="s">
        <v>137957</v>
      </c>
      <c r="G163">
        <v>2</v>
      </c>
      <c r="H163" t="s">
        <v>1642</v>
      </c>
      <c r="I163" t="s">
        <v>137958</v>
      </c>
      <c r="J163">
        <v>1.4153798949999999E-2</v>
      </c>
    </row>
    <row r="164" spans="1:10">
      <c r="A164" t="s">
        <v>11973</v>
      </c>
      <c r="B164">
        <v>109</v>
      </c>
      <c r="C164" t="s">
        <v>11974</v>
      </c>
      <c r="E164" t="s">
        <v>11975</v>
      </c>
      <c r="F164" t="s">
        <v>137959</v>
      </c>
      <c r="G164">
        <v>1</v>
      </c>
      <c r="H164" t="s">
        <v>11974</v>
      </c>
      <c r="I164" s="1">
        <v>7.3923200000000004E-5</v>
      </c>
      <c r="J164" s="1">
        <v>7.3923200000000004E-5</v>
      </c>
    </row>
    <row r="165" spans="1:10">
      <c r="A165" t="s">
        <v>3182</v>
      </c>
      <c r="B165">
        <v>266</v>
      </c>
      <c r="C165" t="s">
        <v>3183</v>
      </c>
      <c r="E165" t="s">
        <v>3184</v>
      </c>
      <c r="F165" t="s">
        <v>137960</v>
      </c>
      <c r="G165">
        <v>2</v>
      </c>
      <c r="H165" t="s">
        <v>3183</v>
      </c>
      <c r="I165" t="s">
        <v>137961</v>
      </c>
      <c r="J165">
        <v>7.2420465E-4</v>
      </c>
    </row>
    <row r="166" spans="1:10">
      <c r="A166" t="s">
        <v>3139</v>
      </c>
      <c r="B166">
        <v>573</v>
      </c>
      <c r="C166" t="s">
        <v>3140</v>
      </c>
      <c r="E166" t="s">
        <v>3141</v>
      </c>
      <c r="F166" t="s">
        <v>137962</v>
      </c>
      <c r="G166">
        <v>3</v>
      </c>
      <c r="H166" t="s">
        <v>3140</v>
      </c>
      <c r="I166" t="s">
        <v>137963</v>
      </c>
      <c r="J166" s="1">
        <v>9.4863200000000003E-5</v>
      </c>
    </row>
    <row r="167" spans="1:10">
      <c r="A167" t="s">
        <v>7188</v>
      </c>
      <c r="B167">
        <v>679</v>
      </c>
      <c r="C167" t="s">
        <v>7189</v>
      </c>
      <c r="E167" t="s">
        <v>7190</v>
      </c>
      <c r="F167" t="s">
        <v>137964</v>
      </c>
      <c r="G167">
        <v>1</v>
      </c>
      <c r="H167" t="s">
        <v>7189</v>
      </c>
      <c r="I167" s="1">
        <v>7.5385500000000005E-5</v>
      </c>
      <c r="J167" s="1">
        <v>7.5385500000000005E-5</v>
      </c>
    </row>
    <row r="168" spans="1:10">
      <c r="A168" t="s">
        <v>1386</v>
      </c>
      <c r="B168">
        <v>157</v>
      </c>
      <c r="C168" t="s">
        <v>1387</v>
      </c>
      <c r="E168" t="s">
        <v>1388</v>
      </c>
      <c r="F168" t="s">
        <v>137965</v>
      </c>
      <c r="G168">
        <v>1</v>
      </c>
      <c r="H168" t="s">
        <v>1387</v>
      </c>
      <c r="I168" s="1">
        <v>7.7500400000000001E-5</v>
      </c>
      <c r="J168" s="1">
        <v>7.7500400000000001E-5</v>
      </c>
    </row>
    <row r="169" spans="1:10">
      <c r="A169" t="s">
        <v>96335</v>
      </c>
      <c r="B169">
        <v>92</v>
      </c>
      <c r="C169" t="s">
        <v>96336</v>
      </c>
      <c r="E169" t="s">
        <v>96337</v>
      </c>
      <c r="F169" t="s">
        <v>137966</v>
      </c>
      <c r="G169">
        <v>3</v>
      </c>
      <c r="H169" t="s">
        <v>96336</v>
      </c>
      <c r="I169" t="s">
        <v>137967</v>
      </c>
      <c r="J169" s="1">
        <v>8.3040400000000005E-5</v>
      </c>
    </row>
    <row r="170" spans="1:10">
      <c r="A170" t="s">
        <v>532</v>
      </c>
      <c r="B170">
        <v>328</v>
      </c>
      <c r="C170" t="s">
        <v>533</v>
      </c>
      <c r="E170" t="s">
        <v>534</v>
      </c>
      <c r="F170" t="s">
        <v>137968</v>
      </c>
      <c r="G170">
        <v>3</v>
      </c>
      <c r="H170" t="s">
        <v>533</v>
      </c>
      <c r="I170" t="s">
        <v>137969</v>
      </c>
      <c r="J170">
        <v>2.9844399999999998E-4</v>
      </c>
    </row>
    <row r="171" spans="1:10">
      <c r="A171" t="s">
        <v>10468</v>
      </c>
      <c r="B171">
        <v>96</v>
      </c>
      <c r="C171" t="s">
        <v>10469</v>
      </c>
      <c r="E171" t="s">
        <v>10470</v>
      </c>
      <c r="F171" t="s">
        <v>137970</v>
      </c>
      <c r="G171">
        <v>6</v>
      </c>
      <c r="H171" t="s">
        <v>10469</v>
      </c>
      <c r="I171" t="s">
        <v>137971</v>
      </c>
      <c r="J171">
        <v>4.965735E-4</v>
      </c>
    </row>
    <row r="172" spans="1:10">
      <c r="A172" t="s">
        <v>10471</v>
      </c>
      <c r="B172">
        <v>96</v>
      </c>
      <c r="C172" t="s">
        <v>10472</v>
      </c>
      <c r="E172" t="s">
        <v>10473</v>
      </c>
      <c r="F172" t="s">
        <v>137970</v>
      </c>
      <c r="G172">
        <v>6</v>
      </c>
      <c r="H172" t="s">
        <v>10472</v>
      </c>
      <c r="I172" t="s">
        <v>137971</v>
      </c>
      <c r="J172">
        <v>4.965735E-4</v>
      </c>
    </row>
    <row r="173" spans="1:10">
      <c r="A173" t="s">
        <v>96170</v>
      </c>
      <c r="B173">
        <v>96</v>
      </c>
      <c r="C173" t="s">
        <v>96171</v>
      </c>
      <c r="D173" t="s">
        <v>97783</v>
      </c>
      <c r="E173" t="s">
        <v>96173</v>
      </c>
      <c r="F173" t="s">
        <v>137970</v>
      </c>
      <c r="G173">
        <v>6</v>
      </c>
      <c r="H173" t="s">
        <v>96171</v>
      </c>
      <c r="I173" t="s">
        <v>137971</v>
      </c>
      <c r="J173">
        <v>4.965735E-4</v>
      </c>
    </row>
    <row r="174" spans="1:10">
      <c r="A174" t="s">
        <v>37965</v>
      </c>
      <c r="B174">
        <v>324</v>
      </c>
      <c r="C174" t="s">
        <v>37966</v>
      </c>
      <c r="E174" t="s">
        <v>37967</v>
      </c>
      <c r="F174" t="s">
        <v>137972</v>
      </c>
      <c r="G174">
        <v>3</v>
      </c>
      <c r="H174" t="s">
        <v>37966</v>
      </c>
      <c r="I174" t="s">
        <v>137973</v>
      </c>
      <c r="J174">
        <v>2.6358800000000002E-2</v>
      </c>
    </row>
    <row r="175" spans="1:10">
      <c r="A175" t="s">
        <v>3424</v>
      </c>
      <c r="B175">
        <v>353</v>
      </c>
      <c r="C175" t="s">
        <v>3425</v>
      </c>
      <c r="E175" t="s">
        <v>3426</v>
      </c>
      <c r="F175" t="s">
        <v>137974</v>
      </c>
      <c r="G175">
        <v>3</v>
      </c>
      <c r="H175" t="s">
        <v>3425</v>
      </c>
      <c r="I175" t="s">
        <v>137975</v>
      </c>
      <c r="J175">
        <v>4.2428899999999999E-2</v>
      </c>
    </row>
    <row r="176" spans="1:10">
      <c r="A176" t="s">
        <v>1651</v>
      </c>
      <c r="B176">
        <v>51</v>
      </c>
      <c r="C176" t="s">
        <v>1652</v>
      </c>
      <c r="E176" t="s">
        <v>1653</v>
      </c>
      <c r="F176" t="s">
        <v>137976</v>
      </c>
      <c r="G176">
        <v>2</v>
      </c>
      <c r="H176" t="s">
        <v>1652</v>
      </c>
      <c r="I176" t="s">
        <v>137977</v>
      </c>
      <c r="J176">
        <v>0.14340783474999999</v>
      </c>
    </row>
    <row r="177" spans="1:10">
      <c r="A177" t="s">
        <v>4537</v>
      </c>
      <c r="B177">
        <v>50</v>
      </c>
      <c r="C177" t="s">
        <v>4538</v>
      </c>
      <c r="E177" t="s">
        <v>4539</v>
      </c>
      <c r="F177" t="s">
        <v>137976</v>
      </c>
      <c r="G177">
        <v>2</v>
      </c>
      <c r="H177" t="s">
        <v>4538</v>
      </c>
      <c r="I177" t="s">
        <v>137977</v>
      </c>
      <c r="J177">
        <v>0.14340783474999999</v>
      </c>
    </row>
    <row r="178" spans="1:10">
      <c r="A178" t="s">
        <v>38638</v>
      </c>
      <c r="B178">
        <v>49</v>
      </c>
      <c r="C178" t="s">
        <v>38639</v>
      </c>
      <c r="E178" t="s">
        <v>38640</v>
      </c>
      <c r="F178" t="s">
        <v>137976</v>
      </c>
      <c r="G178">
        <v>2</v>
      </c>
      <c r="H178" t="s">
        <v>38639</v>
      </c>
      <c r="I178" t="s">
        <v>137977</v>
      </c>
      <c r="J178">
        <v>0.14340783474999999</v>
      </c>
    </row>
    <row r="179" spans="1:10">
      <c r="A179" t="s">
        <v>1826</v>
      </c>
      <c r="B179">
        <v>131</v>
      </c>
      <c r="C179" t="s">
        <v>1827</v>
      </c>
      <c r="E179" t="s">
        <v>1828</v>
      </c>
      <c r="F179" t="s">
        <v>137978</v>
      </c>
      <c r="G179">
        <v>1</v>
      </c>
      <c r="H179" t="s">
        <v>1827</v>
      </c>
      <c r="I179" s="1">
        <v>9.2451899999999995E-5</v>
      </c>
      <c r="J179" s="1">
        <v>9.2451899999999995E-5</v>
      </c>
    </row>
    <row r="180" spans="1:10">
      <c r="A180" t="s">
        <v>393</v>
      </c>
      <c r="B180">
        <v>52</v>
      </c>
      <c r="C180" t="s">
        <v>394</v>
      </c>
      <c r="E180" t="s">
        <v>395</v>
      </c>
      <c r="F180" t="s">
        <v>137979</v>
      </c>
      <c r="G180">
        <v>3</v>
      </c>
      <c r="H180" t="s">
        <v>394</v>
      </c>
      <c r="I180" t="s">
        <v>137980</v>
      </c>
      <c r="J180">
        <v>1.9579799999999998E-3</v>
      </c>
    </row>
    <row r="181" spans="1:10">
      <c r="A181" t="s">
        <v>405</v>
      </c>
      <c r="B181">
        <v>459</v>
      </c>
      <c r="C181" t="s">
        <v>406</v>
      </c>
      <c r="E181" t="s">
        <v>407</v>
      </c>
      <c r="F181" t="s">
        <v>137981</v>
      </c>
      <c r="G181">
        <v>1</v>
      </c>
      <c r="H181" t="s">
        <v>406</v>
      </c>
      <c r="I181" s="1">
        <v>9.8823100000000006E-5</v>
      </c>
      <c r="J181" s="1">
        <v>9.8823100000000006E-5</v>
      </c>
    </row>
    <row r="182" spans="1:10">
      <c r="A182" t="s">
        <v>755</v>
      </c>
      <c r="B182">
        <v>468</v>
      </c>
      <c r="C182" t="s">
        <v>756</v>
      </c>
      <c r="E182" t="s">
        <v>757</v>
      </c>
      <c r="F182" t="s">
        <v>137982</v>
      </c>
      <c r="G182">
        <v>1</v>
      </c>
      <c r="H182" t="s">
        <v>756</v>
      </c>
      <c r="I182">
        <v>1.0006899999999999E-4</v>
      </c>
      <c r="J182">
        <v>1.0006899999999999E-4</v>
      </c>
    </row>
    <row r="183" spans="1:10">
      <c r="A183" t="s">
        <v>96038</v>
      </c>
      <c r="B183">
        <v>25</v>
      </c>
      <c r="C183" t="s">
        <v>96039</v>
      </c>
      <c r="E183" t="s">
        <v>96040</v>
      </c>
      <c r="F183" t="s">
        <v>137983</v>
      </c>
      <c r="G183">
        <v>2</v>
      </c>
      <c r="H183" t="s">
        <v>96039</v>
      </c>
      <c r="I183" t="s">
        <v>137984</v>
      </c>
      <c r="J183">
        <v>5.3378704999999999E-2</v>
      </c>
    </row>
    <row r="184" spans="1:10">
      <c r="A184" t="s">
        <v>20851</v>
      </c>
      <c r="B184">
        <v>458</v>
      </c>
      <c r="C184" t="s">
        <v>20852</v>
      </c>
      <c r="E184" t="s">
        <v>20853</v>
      </c>
      <c r="F184" t="s">
        <v>137985</v>
      </c>
      <c r="G184">
        <v>1</v>
      </c>
      <c r="H184" t="s">
        <v>20852</v>
      </c>
      <c r="I184">
        <v>1.02091E-4</v>
      </c>
      <c r="J184">
        <v>1.02091E-4</v>
      </c>
    </row>
    <row r="185" spans="1:10">
      <c r="A185" t="s">
        <v>7635</v>
      </c>
      <c r="B185">
        <v>762</v>
      </c>
      <c r="C185" t="s">
        <v>7636</v>
      </c>
      <c r="E185" t="s">
        <v>7637</v>
      </c>
      <c r="F185" t="s">
        <v>137986</v>
      </c>
      <c r="G185">
        <v>1</v>
      </c>
      <c r="H185" t="s">
        <v>7636</v>
      </c>
      <c r="I185">
        <v>1.03591E-4</v>
      </c>
      <c r="J185">
        <v>1.03591E-4</v>
      </c>
    </row>
    <row r="186" spans="1:10">
      <c r="A186" t="s">
        <v>4242</v>
      </c>
      <c r="B186">
        <v>49</v>
      </c>
      <c r="C186" t="s">
        <v>4243</v>
      </c>
      <c r="E186" t="s">
        <v>4244</v>
      </c>
      <c r="F186" t="s">
        <v>137987</v>
      </c>
      <c r="G186">
        <v>3</v>
      </c>
      <c r="H186" t="s">
        <v>4243</v>
      </c>
      <c r="I186" t="s">
        <v>137988</v>
      </c>
      <c r="J186">
        <v>4.1742400000000001E-4</v>
      </c>
    </row>
    <row r="187" spans="1:10">
      <c r="A187" t="s">
        <v>447</v>
      </c>
      <c r="B187">
        <v>104</v>
      </c>
      <c r="C187" t="s">
        <v>448</v>
      </c>
      <c r="E187" t="s">
        <v>449</v>
      </c>
      <c r="F187" t="s">
        <v>137989</v>
      </c>
      <c r="G187">
        <v>1</v>
      </c>
      <c r="H187" t="s">
        <v>448</v>
      </c>
      <c r="I187">
        <v>1.07907E-4</v>
      </c>
      <c r="J187">
        <v>1.07907E-4</v>
      </c>
    </row>
    <row r="188" spans="1:10">
      <c r="A188" t="s">
        <v>96935</v>
      </c>
      <c r="B188">
        <v>11</v>
      </c>
      <c r="C188" t="s">
        <v>96936</v>
      </c>
      <c r="E188" t="s">
        <v>96937</v>
      </c>
      <c r="F188" t="s">
        <v>137990</v>
      </c>
      <c r="G188">
        <v>1</v>
      </c>
      <c r="H188" t="s">
        <v>96936</v>
      </c>
      <c r="I188">
        <v>1.08038E-4</v>
      </c>
      <c r="J188">
        <v>1.08038E-4</v>
      </c>
    </row>
    <row r="189" spans="1:10">
      <c r="A189" t="s">
        <v>96052</v>
      </c>
      <c r="B189">
        <v>90</v>
      </c>
      <c r="C189" t="s">
        <v>96053</v>
      </c>
      <c r="E189" t="s">
        <v>96054</v>
      </c>
      <c r="F189" t="s">
        <v>137991</v>
      </c>
      <c r="G189">
        <v>3</v>
      </c>
      <c r="H189" t="s">
        <v>96053</v>
      </c>
      <c r="I189" t="s">
        <v>137992</v>
      </c>
      <c r="J189">
        <v>5.2304000000000001E-4</v>
      </c>
    </row>
    <row r="190" spans="1:10">
      <c r="A190" t="s">
        <v>96473</v>
      </c>
      <c r="B190">
        <v>93</v>
      </c>
      <c r="C190" t="s">
        <v>96474</v>
      </c>
      <c r="E190" t="s">
        <v>96475</v>
      </c>
      <c r="F190" t="s">
        <v>137991</v>
      </c>
      <c r="G190">
        <v>3</v>
      </c>
      <c r="H190" t="s">
        <v>96474</v>
      </c>
      <c r="I190" t="s">
        <v>137992</v>
      </c>
      <c r="J190">
        <v>5.2304000000000001E-4</v>
      </c>
    </row>
    <row r="191" spans="1:10">
      <c r="A191" t="s">
        <v>96057</v>
      </c>
      <c r="B191">
        <v>91</v>
      </c>
      <c r="C191" t="s">
        <v>96058</v>
      </c>
      <c r="E191" t="s">
        <v>96059</v>
      </c>
      <c r="F191" t="s">
        <v>137991</v>
      </c>
      <c r="G191">
        <v>3</v>
      </c>
      <c r="H191" t="s">
        <v>96058</v>
      </c>
      <c r="I191" t="s">
        <v>137992</v>
      </c>
      <c r="J191">
        <v>5.2304000000000001E-4</v>
      </c>
    </row>
    <row r="192" spans="1:10">
      <c r="A192" t="s">
        <v>96060</v>
      </c>
      <c r="B192">
        <v>90</v>
      </c>
      <c r="C192" t="s">
        <v>96061</v>
      </c>
      <c r="E192" t="s">
        <v>96062</v>
      </c>
      <c r="F192" t="s">
        <v>137991</v>
      </c>
      <c r="G192">
        <v>3</v>
      </c>
      <c r="H192" t="s">
        <v>96061</v>
      </c>
      <c r="I192" t="s">
        <v>137992</v>
      </c>
      <c r="J192">
        <v>5.2304000000000001E-4</v>
      </c>
    </row>
    <row r="193" spans="1:10">
      <c r="A193" t="s">
        <v>10570</v>
      </c>
      <c r="B193">
        <v>171</v>
      </c>
      <c r="C193" t="s">
        <v>10571</v>
      </c>
      <c r="E193" t="s">
        <v>10572</v>
      </c>
      <c r="F193" t="s">
        <v>137993</v>
      </c>
      <c r="G193">
        <v>1</v>
      </c>
      <c r="H193" t="s">
        <v>10571</v>
      </c>
      <c r="I193">
        <v>1.10525E-4</v>
      </c>
      <c r="J193">
        <v>1.10525E-4</v>
      </c>
    </row>
    <row r="194" spans="1:10">
      <c r="A194" t="s">
        <v>3219</v>
      </c>
      <c r="B194">
        <v>611</v>
      </c>
      <c r="C194" t="s">
        <v>3220</v>
      </c>
      <c r="E194" t="s">
        <v>3221</v>
      </c>
      <c r="F194" t="s">
        <v>137994</v>
      </c>
      <c r="G194">
        <v>2</v>
      </c>
      <c r="H194" t="s">
        <v>3220</v>
      </c>
      <c r="I194" t="s">
        <v>137995</v>
      </c>
      <c r="J194">
        <v>4.4964499999999998E-4</v>
      </c>
    </row>
    <row r="195" spans="1:10">
      <c r="A195" t="s">
        <v>3491</v>
      </c>
      <c r="B195">
        <v>109</v>
      </c>
      <c r="C195" t="s">
        <v>3492</v>
      </c>
      <c r="E195" t="s">
        <v>3493</v>
      </c>
      <c r="F195" t="s">
        <v>137996</v>
      </c>
      <c r="G195">
        <v>2</v>
      </c>
      <c r="H195" t="s">
        <v>3492</v>
      </c>
      <c r="I195" t="s">
        <v>137997</v>
      </c>
      <c r="J195">
        <v>5.7874399999999996E-4</v>
      </c>
    </row>
    <row r="196" spans="1:10">
      <c r="A196" t="s">
        <v>180</v>
      </c>
      <c r="B196">
        <v>202</v>
      </c>
      <c r="C196" t="s">
        <v>181</v>
      </c>
      <c r="E196" t="s">
        <v>182</v>
      </c>
      <c r="F196" t="s">
        <v>137998</v>
      </c>
      <c r="G196">
        <v>5</v>
      </c>
      <c r="H196" t="s">
        <v>181</v>
      </c>
      <c r="I196" t="s">
        <v>137999</v>
      </c>
      <c r="J196">
        <v>2.03343E-2</v>
      </c>
    </row>
    <row r="197" spans="1:10">
      <c r="A197" t="s">
        <v>360</v>
      </c>
      <c r="B197">
        <v>206</v>
      </c>
      <c r="C197" t="s">
        <v>361</v>
      </c>
      <c r="E197" t="s">
        <v>362</v>
      </c>
      <c r="F197" t="s">
        <v>138000</v>
      </c>
      <c r="G197">
        <v>2</v>
      </c>
      <c r="H197" t="s">
        <v>361</v>
      </c>
      <c r="I197" t="s">
        <v>138001</v>
      </c>
      <c r="J197">
        <v>2.7513671E-2</v>
      </c>
    </row>
    <row r="198" spans="1:10">
      <c r="A198" t="s">
        <v>586</v>
      </c>
      <c r="B198">
        <v>239</v>
      </c>
      <c r="C198" t="s">
        <v>587</v>
      </c>
      <c r="E198" t="s">
        <v>588</v>
      </c>
      <c r="F198" t="s">
        <v>138002</v>
      </c>
      <c r="G198">
        <v>2</v>
      </c>
      <c r="H198" t="s">
        <v>587</v>
      </c>
      <c r="I198" t="s">
        <v>138003</v>
      </c>
      <c r="J198">
        <v>1.0590344999999899E-3</v>
      </c>
    </row>
    <row r="199" spans="1:10">
      <c r="A199" t="s">
        <v>638</v>
      </c>
      <c r="B199">
        <v>230</v>
      </c>
      <c r="C199" t="s">
        <v>639</v>
      </c>
      <c r="E199" t="s">
        <v>640</v>
      </c>
      <c r="F199" t="s">
        <v>138004</v>
      </c>
      <c r="G199">
        <v>1</v>
      </c>
      <c r="H199" t="s">
        <v>639</v>
      </c>
      <c r="I199">
        <v>1.2685999999999999E-4</v>
      </c>
      <c r="J199">
        <v>1.2685999999999999E-4</v>
      </c>
    </row>
    <row r="200" spans="1:10">
      <c r="A200" t="s">
        <v>107</v>
      </c>
      <c r="B200">
        <v>60</v>
      </c>
      <c r="C200" t="s">
        <v>108</v>
      </c>
      <c r="D200" t="s">
        <v>104466</v>
      </c>
      <c r="E200" t="s">
        <v>110</v>
      </c>
      <c r="F200" t="s">
        <v>138005</v>
      </c>
      <c r="G200">
        <v>1</v>
      </c>
      <c r="H200" t="s">
        <v>108</v>
      </c>
      <c r="I200">
        <v>1.31521E-4</v>
      </c>
      <c r="J200">
        <v>1.31521E-4</v>
      </c>
    </row>
    <row r="201" spans="1:10">
      <c r="A201" t="s">
        <v>343</v>
      </c>
      <c r="B201">
        <v>71</v>
      </c>
      <c r="C201" t="s">
        <v>344</v>
      </c>
      <c r="E201" t="s">
        <v>345</v>
      </c>
      <c r="F201" t="s">
        <v>138006</v>
      </c>
      <c r="G201">
        <v>2</v>
      </c>
      <c r="H201" t="s">
        <v>344</v>
      </c>
      <c r="I201" t="s">
        <v>138007</v>
      </c>
      <c r="J201">
        <v>6.7094049999999999E-3</v>
      </c>
    </row>
    <row r="202" spans="1:10">
      <c r="A202" t="s">
        <v>755</v>
      </c>
      <c r="B202">
        <v>313</v>
      </c>
      <c r="C202" t="s">
        <v>756</v>
      </c>
      <c r="E202" t="s">
        <v>757</v>
      </c>
      <c r="F202" t="s">
        <v>138008</v>
      </c>
      <c r="G202">
        <v>1</v>
      </c>
      <c r="H202" t="s">
        <v>756</v>
      </c>
      <c r="I202">
        <v>1.34072E-4</v>
      </c>
      <c r="J202">
        <v>1.34072E-4</v>
      </c>
    </row>
    <row r="203" spans="1:10">
      <c r="A203" t="s">
        <v>3042</v>
      </c>
      <c r="B203">
        <v>197</v>
      </c>
      <c r="C203" t="s">
        <v>3043</v>
      </c>
      <c r="E203" t="s">
        <v>3044</v>
      </c>
      <c r="F203" t="s">
        <v>138009</v>
      </c>
      <c r="G203">
        <v>1</v>
      </c>
      <c r="H203" t="s">
        <v>3043</v>
      </c>
      <c r="I203">
        <v>1.3834700000000001E-4</v>
      </c>
      <c r="J203">
        <v>1.3834700000000001E-4</v>
      </c>
    </row>
    <row r="204" spans="1:10">
      <c r="A204" t="s">
        <v>70</v>
      </c>
      <c r="B204">
        <v>830</v>
      </c>
      <c r="C204" t="s">
        <v>71</v>
      </c>
      <c r="E204" t="s">
        <v>72</v>
      </c>
      <c r="F204" t="s">
        <v>138010</v>
      </c>
      <c r="G204">
        <v>3</v>
      </c>
      <c r="H204" t="s">
        <v>71</v>
      </c>
      <c r="I204" t="s">
        <v>138011</v>
      </c>
      <c r="J204">
        <v>0.12782499999999999</v>
      </c>
    </row>
    <row r="205" spans="1:10">
      <c r="A205" t="s">
        <v>2196</v>
      </c>
      <c r="B205">
        <v>364</v>
      </c>
      <c r="C205" t="s">
        <v>2197</v>
      </c>
      <c r="E205" t="s">
        <v>2198</v>
      </c>
      <c r="F205" t="s">
        <v>138012</v>
      </c>
      <c r="G205">
        <v>2</v>
      </c>
      <c r="H205" t="s">
        <v>2197</v>
      </c>
      <c r="I205" t="s">
        <v>138013</v>
      </c>
      <c r="J205">
        <v>3.1019285000000001E-2</v>
      </c>
    </row>
    <row r="206" spans="1:10">
      <c r="A206" t="s">
        <v>4515</v>
      </c>
      <c r="B206">
        <v>66</v>
      </c>
      <c r="C206" t="s">
        <v>4516</v>
      </c>
      <c r="E206" t="s">
        <v>4517</v>
      </c>
      <c r="F206" t="s">
        <v>138014</v>
      </c>
      <c r="G206">
        <v>3</v>
      </c>
      <c r="H206" t="s">
        <v>4516</v>
      </c>
      <c r="I206" t="s">
        <v>138015</v>
      </c>
      <c r="J206">
        <v>1.6118600000000001E-4</v>
      </c>
    </row>
    <row r="207" spans="1:10">
      <c r="A207" t="s">
        <v>655</v>
      </c>
      <c r="B207">
        <v>128</v>
      </c>
      <c r="C207" t="s">
        <v>656</v>
      </c>
      <c r="E207" t="s">
        <v>657</v>
      </c>
      <c r="F207" t="s">
        <v>138016</v>
      </c>
      <c r="G207">
        <v>3</v>
      </c>
      <c r="H207" t="s">
        <v>656</v>
      </c>
      <c r="I207" t="s">
        <v>138017</v>
      </c>
      <c r="J207">
        <v>6.9697600000000002E-3</v>
      </c>
    </row>
    <row r="208" spans="1:10">
      <c r="A208" t="s">
        <v>141</v>
      </c>
      <c r="B208">
        <v>322</v>
      </c>
      <c r="C208" t="s">
        <v>142</v>
      </c>
      <c r="E208" t="s">
        <v>143</v>
      </c>
      <c r="F208" t="s">
        <v>138018</v>
      </c>
      <c r="G208">
        <v>5</v>
      </c>
      <c r="H208" t="s">
        <v>142</v>
      </c>
      <c r="I208" t="s">
        <v>138019</v>
      </c>
      <c r="J208">
        <v>6.0505300000000001E-3</v>
      </c>
    </row>
    <row r="209" spans="1:10">
      <c r="A209" t="s">
        <v>4788</v>
      </c>
      <c r="B209">
        <v>243</v>
      </c>
      <c r="C209" t="s">
        <v>4789</v>
      </c>
      <c r="E209" t="s">
        <v>4790</v>
      </c>
      <c r="F209" t="s">
        <v>138020</v>
      </c>
      <c r="G209">
        <v>1</v>
      </c>
      <c r="H209" t="s">
        <v>4789</v>
      </c>
      <c r="I209">
        <v>1.47959E-4</v>
      </c>
      <c r="J209">
        <v>1.47959E-4</v>
      </c>
    </row>
    <row r="210" spans="1:10">
      <c r="A210" t="s">
        <v>54</v>
      </c>
      <c r="B210">
        <v>239</v>
      </c>
      <c r="C210" t="s">
        <v>55</v>
      </c>
      <c r="E210" t="s">
        <v>56</v>
      </c>
      <c r="F210" t="s">
        <v>138021</v>
      </c>
      <c r="G210">
        <v>2</v>
      </c>
      <c r="H210" t="s">
        <v>55</v>
      </c>
      <c r="I210" t="s">
        <v>138022</v>
      </c>
      <c r="J210">
        <v>1.0242705E-3</v>
      </c>
    </row>
    <row r="211" spans="1:10">
      <c r="A211" t="s">
        <v>8605</v>
      </c>
      <c r="B211">
        <v>183</v>
      </c>
      <c r="C211" t="s">
        <v>8606</v>
      </c>
      <c r="E211" t="s">
        <v>8607</v>
      </c>
      <c r="F211" t="s">
        <v>138023</v>
      </c>
      <c r="G211">
        <v>2</v>
      </c>
      <c r="H211" t="s">
        <v>8606</v>
      </c>
      <c r="I211" t="s">
        <v>138024</v>
      </c>
      <c r="J211">
        <v>3.233793E-3</v>
      </c>
    </row>
    <row r="212" spans="1:10">
      <c r="A212" t="s">
        <v>1641</v>
      </c>
      <c r="B212">
        <v>248</v>
      </c>
      <c r="C212" t="s">
        <v>1642</v>
      </c>
      <c r="E212" t="s">
        <v>1643</v>
      </c>
      <c r="F212" t="s">
        <v>138025</v>
      </c>
      <c r="G212">
        <v>1</v>
      </c>
      <c r="H212" t="s">
        <v>1642</v>
      </c>
      <c r="I212">
        <v>1.51893E-4</v>
      </c>
      <c r="J212">
        <v>1.51893E-4</v>
      </c>
    </row>
    <row r="213" spans="1:10">
      <c r="A213" t="s">
        <v>82960</v>
      </c>
      <c r="B213">
        <v>112</v>
      </c>
      <c r="C213" t="s">
        <v>82961</v>
      </c>
      <c r="E213" t="s">
        <v>82962</v>
      </c>
      <c r="F213" t="s">
        <v>138026</v>
      </c>
      <c r="G213">
        <v>1</v>
      </c>
      <c r="H213" t="s">
        <v>82961</v>
      </c>
      <c r="I213">
        <v>1.53559E-4</v>
      </c>
      <c r="J213">
        <v>1.53559E-4</v>
      </c>
    </row>
    <row r="214" spans="1:10">
      <c r="A214" t="s">
        <v>1795</v>
      </c>
      <c r="B214">
        <v>275</v>
      </c>
      <c r="C214" t="s">
        <v>1796</v>
      </c>
      <c r="E214" t="s">
        <v>1797</v>
      </c>
      <c r="F214" t="s">
        <v>138027</v>
      </c>
      <c r="G214">
        <v>1</v>
      </c>
      <c r="H214" t="s">
        <v>1796</v>
      </c>
      <c r="I214">
        <v>1.53833E-4</v>
      </c>
      <c r="J214">
        <v>1.53833E-4</v>
      </c>
    </row>
    <row r="215" spans="1:10">
      <c r="A215" t="s">
        <v>97394</v>
      </c>
      <c r="B215">
        <v>69</v>
      </c>
      <c r="C215" t="s">
        <v>97395</v>
      </c>
      <c r="E215" t="s">
        <v>97396</v>
      </c>
      <c r="F215" t="s">
        <v>138028</v>
      </c>
      <c r="G215">
        <v>2</v>
      </c>
      <c r="H215" t="s">
        <v>97395</v>
      </c>
      <c r="I215" t="s">
        <v>138029</v>
      </c>
      <c r="J215">
        <v>1.4868969999999901E-3</v>
      </c>
    </row>
    <row r="216" spans="1:10">
      <c r="A216" t="s">
        <v>4109</v>
      </c>
      <c r="B216">
        <v>204</v>
      </c>
      <c r="C216" t="s">
        <v>4110</v>
      </c>
      <c r="E216" t="s">
        <v>4111</v>
      </c>
      <c r="F216" t="s">
        <v>138030</v>
      </c>
      <c r="G216">
        <v>1</v>
      </c>
      <c r="H216" t="s">
        <v>4110</v>
      </c>
      <c r="I216">
        <v>1.56E-4</v>
      </c>
      <c r="J216">
        <v>1.56E-4</v>
      </c>
    </row>
    <row r="217" spans="1:10">
      <c r="A217" t="s">
        <v>29600</v>
      </c>
      <c r="B217">
        <v>128</v>
      </c>
      <c r="C217" t="s">
        <v>29601</v>
      </c>
      <c r="D217" t="s">
        <v>138031</v>
      </c>
      <c r="E217" t="s">
        <v>29603</v>
      </c>
      <c r="F217" t="s">
        <v>138032</v>
      </c>
      <c r="G217">
        <v>2</v>
      </c>
      <c r="H217" t="s">
        <v>29601</v>
      </c>
      <c r="I217" t="s">
        <v>138033</v>
      </c>
      <c r="J217">
        <v>2.5460449999999998E-3</v>
      </c>
    </row>
    <row r="218" spans="1:10">
      <c r="A218" t="s">
        <v>38452</v>
      </c>
      <c r="B218">
        <v>23</v>
      </c>
      <c r="C218" t="s">
        <v>38453</v>
      </c>
      <c r="E218" t="s">
        <v>38454</v>
      </c>
      <c r="F218" t="s">
        <v>138034</v>
      </c>
      <c r="G218">
        <v>1</v>
      </c>
      <c r="H218" t="s">
        <v>38453</v>
      </c>
      <c r="I218">
        <v>1.6113400000000001E-4</v>
      </c>
      <c r="J218">
        <v>1.6113400000000001E-4</v>
      </c>
    </row>
    <row r="219" spans="1:10">
      <c r="A219" t="s">
        <v>586</v>
      </c>
      <c r="B219">
        <v>307</v>
      </c>
      <c r="C219" t="s">
        <v>587</v>
      </c>
      <c r="E219" t="s">
        <v>588</v>
      </c>
      <c r="F219" t="s">
        <v>138035</v>
      </c>
      <c r="G219">
        <v>1</v>
      </c>
      <c r="H219" t="s">
        <v>587</v>
      </c>
      <c r="I219">
        <v>1.62879E-4</v>
      </c>
      <c r="J219">
        <v>1.62879E-4</v>
      </c>
    </row>
    <row r="220" spans="1:10">
      <c r="A220" t="s">
        <v>316</v>
      </c>
      <c r="B220">
        <v>25</v>
      </c>
      <c r="C220" t="s">
        <v>317</v>
      </c>
      <c r="D220" t="s">
        <v>98038</v>
      </c>
      <c r="E220" t="s">
        <v>319</v>
      </c>
      <c r="F220" t="s">
        <v>138036</v>
      </c>
      <c r="G220">
        <v>2</v>
      </c>
      <c r="H220" t="s">
        <v>317</v>
      </c>
      <c r="I220" t="s">
        <v>138037</v>
      </c>
      <c r="J220">
        <v>1.9085199999999901E-4</v>
      </c>
    </row>
    <row r="221" spans="1:10">
      <c r="A221" t="s">
        <v>532</v>
      </c>
      <c r="B221">
        <v>25</v>
      </c>
      <c r="C221" t="s">
        <v>533</v>
      </c>
      <c r="E221" t="s">
        <v>534</v>
      </c>
      <c r="F221" t="s">
        <v>138036</v>
      </c>
      <c r="G221">
        <v>2</v>
      </c>
      <c r="H221" t="s">
        <v>533</v>
      </c>
      <c r="I221" t="s">
        <v>138037</v>
      </c>
      <c r="J221">
        <v>1.9085199999999901E-4</v>
      </c>
    </row>
    <row r="222" spans="1:10">
      <c r="A222" t="s">
        <v>325</v>
      </c>
      <c r="B222">
        <v>27</v>
      </c>
      <c r="C222" t="s">
        <v>326</v>
      </c>
      <c r="E222" t="s">
        <v>327</v>
      </c>
      <c r="F222" t="s">
        <v>138036</v>
      </c>
      <c r="G222">
        <v>2</v>
      </c>
      <c r="H222" t="s">
        <v>326</v>
      </c>
      <c r="I222" t="s">
        <v>138037</v>
      </c>
      <c r="J222">
        <v>1.9085199999999901E-4</v>
      </c>
    </row>
    <row r="223" spans="1:10">
      <c r="A223" t="s">
        <v>1197</v>
      </c>
      <c r="B223">
        <v>494</v>
      </c>
      <c r="C223" t="s">
        <v>1198</v>
      </c>
      <c r="E223" t="s">
        <v>1199</v>
      </c>
      <c r="F223" t="s">
        <v>138038</v>
      </c>
      <c r="G223">
        <v>1</v>
      </c>
      <c r="H223" t="s">
        <v>1198</v>
      </c>
      <c r="I223">
        <v>1.6515799999999999E-4</v>
      </c>
      <c r="J223">
        <v>1.6515799999999999E-4</v>
      </c>
    </row>
    <row r="224" spans="1:10">
      <c r="A224" t="s">
        <v>5355</v>
      </c>
      <c r="B224">
        <v>115</v>
      </c>
      <c r="C224" t="s">
        <v>5356</v>
      </c>
      <c r="E224" t="s">
        <v>5357</v>
      </c>
      <c r="F224" t="s">
        <v>138039</v>
      </c>
      <c r="G224">
        <v>1</v>
      </c>
      <c r="H224" t="s">
        <v>5356</v>
      </c>
      <c r="I224">
        <v>1.6538800000000001E-4</v>
      </c>
      <c r="J224">
        <v>1.6538800000000001E-4</v>
      </c>
    </row>
    <row r="225" spans="1:10">
      <c r="A225" t="s">
        <v>185</v>
      </c>
      <c r="B225">
        <v>574</v>
      </c>
      <c r="C225" t="s">
        <v>186</v>
      </c>
      <c r="E225" t="s">
        <v>187</v>
      </c>
      <c r="F225" t="s">
        <v>138040</v>
      </c>
      <c r="G225">
        <v>2</v>
      </c>
      <c r="H225" t="s">
        <v>186</v>
      </c>
      <c r="I225" t="s">
        <v>138041</v>
      </c>
      <c r="J225">
        <v>0.18394983049999999</v>
      </c>
    </row>
    <row r="226" spans="1:10">
      <c r="A226" t="s">
        <v>291</v>
      </c>
      <c r="B226">
        <v>566</v>
      </c>
      <c r="C226" t="s">
        <v>292</v>
      </c>
      <c r="E226" t="s">
        <v>293</v>
      </c>
      <c r="F226" t="s">
        <v>138040</v>
      </c>
      <c r="G226">
        <v>2</v>
      </c>
      <c r="H226" t="s">
        <v>292</v>
      </c>
      <c r="I226" t="s">
        <v>138041</v>
      </c>
      <c r="J226">
        <v>0.18394983049999999</v>
      </c>
    </row>
    <row r="227" spans="1:10">
      <c r="A227" t="s">
        <v>96696</v>
      </c>
      <c r="B227">
        <v>192</v>
      </c>
      <c r="C227" t="s">
        <v>96697</v>
      </c>
      <c r="E227" t="s">
        <v>96698</v>
      </c>
      <c r="F227" t="s">
        <v>138042</v>
      </c>
      <c r="G227">
        <v>1</v>
      </c>
      <c r="H227" t="s">
        <v>96697</v>
      </c>
      <c r="I227">
        <v>1.65809E-4</v>
      </c>
      <c r="J227">
        <v>1.65809E-4</v>
      </c>
    </row>
    <row r="228" spans="1:10">
      <c r="A228" t="s">
        <v>10614</v>
      </c>
      <c r="B228">
        <v>111</v>
      </c>
      <c r="C228" t="s">
        <v>10615</v>
      </c>
      <c r="E228" t="s">
        <v>10616</v>
      </c>
      <c r="F228" t="s">
        <v>138043</v>
      </c>
      <c r="G228">
        <v>1</v>
      </c>
      <c r="H228" t="s">
        <v>10615</v>
      </c>
      <c r="I228">
        <v>1.7105700000000001E-4</v>
      </c>
      <c r="J228">
        <v>1.7105700000000001E-4</v>
      </c>
    </row>
    <row r="229" spans="1:10">
      <c r="A229" t="s">
        <v>384</v>
      </c>
      <c r="B229">
        <v>439</v>
      </c>
      <c r="C229" t="s">
        <v>385</v>
      </c>
      <c r="D229" t="s">
        <v>105995</v>
      </c>
      <c r="E229" t="s">
        <v>387</v>
      </c>
      <c r="F229" t="s">
        <v>138044</v>
      </c>
      <c r="G229">
        <v>4</v>
      </c>
      <c r="H229" t="s">
        <v>385</v>
      </c>
      <c r="I229" t="s">
        <v>138045</v>
      </c>
      <c r="J229">
        <v>4.77298999999999E-3</v>
      </c>
    </row>
    <row r="230" spans="1:10">
      <c r="A230" t="s">
        <v>95</v>
      </c>
      <c r="B230">
        <v>405</v>
      </c>
      <c r="C230" t="s">
        <v>96</v>
      </c>
      <c r="E230" t="s">
        <v>97</v>
      </c>
      <c r="F230" t="s">
        <v>138046</v>
      </c>
      <c r="G230">
        <v>1</v>
      </c>
      <c r="H230" t="s">
        <v>96</v>
      </c>
      <c r="I230">
        <v>1.71726E-4</v>
      </c>
      <c r="J230">
        <v>1.71726E-4</v>
      </c>
    </row>
    <row r="231" spans="1:10">
      <c r="A231" t="s">
        <v>237</v>
      </c>
      <c r="B231">
        <v>499</v>
      </c>
      <c r="C231" t="s">
        <v>238</v>
      </c>
      <c r="E231" t="s">
        <v>239</v>
      </c>
      <c r="F231" t="s">
        <v>138047</v>
      </c>
      <c r="G231">
        <v>3</v>
      </c>
      <c r="H231" t="s">
        <v>238</v>
      </c>
      <c r="I231" t="s">
        <v>138048</v>
      </c>
      <c r="J231">
        <v>4.4914000000000004E-3</v>
      </c>
    </row>
    <row r="232" spans="1:10">
      <c r="A232" t="s">
        <v>930</v>
      </c>
      <c r="B232">
        <v>1249</v>
      </c>
      <c r="C232" t="s">
        <v>931</v>
      </c>
      <c r="E232" t="s">
        <v>932</v>
      </c>
      <c r="F232" t="s">
        <v>138049</v>
      </c>
      <c r="G232">
        <v>2</v>
      </c>
      <c r="H232" t="s">
        <v>931</v>
      </c>
      <c r="I232" t="s">
        <v>138050</v>
      </c>
      <c r="J232">
        <v>5.4538399999999999E-4</v>
      </c>
    </row>
    <row r="233" spans="1:10">
      <c r="A233" t="s">
        <v>2415</v>
      </c>
      <c r="B233">
        <v>11</v>
      </c>
      <c r="C233" t="s">
        <v>2416</v>
      </c>
      <c r="E233" t="s">
        <v>2417</v>
      </c>
      <c r="F233" t="s">
        <v>138051</v>
      </c>
      <c r="G233">
        <v>4</v>
      </c>
      <c r="H233" t="s">
        <v>2416</v>
      </c>
      <c r="I233" t="s">
        <v>138052</v>
      </c>
      <c r="J233">
        <v>5.9950350000000001E-3</v>
      </c>
    </row>
    <row r="234" spans="1:10">
      <c r="A234" t="s">
        <v>532</v>
      </c>
      <c r="B234">
        <v>597</v>
      </c>
      <c r="C234" t="s">
        <v>533</v>
      </c>
      <c r="E234" t="s">
        <v>534</v>
      </c>
      <c r="F234" t="s">
        <v>138053</v>
      </c>
      <c r="G234">
        <v>1</v>
      </c>
      <c r="H234" t="s">
        <v>533</v>
      </c>
      <c r="I234">
        <v>1.7963899999999999E-4</v>
      </c>
      <c r="J234">
        <v>1.7963899999999999E-4</v>
      </c>
    </row>
    <row r="235" spans="1:10">
      <c r="A235" t="s">
        <v>2949</v>
      </c>
      <c r="B235">
        <v>626</v>
      </c>
      <c r="C235" t="s">
        <v>2950</v>
      </c>
      <c r="E235" t="s">
        <v>2951</v>
      </c>
      <c r="F235" t="s">
        <v>138054</v>
      </c>
      <c r="G235">
        <v>3</v>
      </c>
      <c r="H235" t="s">
        <v>2950</v>
      </c>
      <c r="I235" t="s">
        <v>138055</v>
      </c>
      <c r="J235">
        <v>1.4267200000000001E-2</v>
      </c>
    </row>
    <row r="236" spans="1:10">
      <c r="A236" t="s">
        <v>3538</v>
      </c>
      <c r="B236">
        <v>69</v>
      </c>
      <c r="C236" t="s">
        <v>3539</v>
      </c>
      <c r="E236" t="s">
        <v>3540</v>
      </c>
      <c r="F236" t="s">
        <v>138056</v>
      </c>
      <c r="G236">
        <v>4</v>
      </c>
      <c r="H236" t="s">
        <v>3539</v>
      </c>
      <c r="I236" t="s">
        <v>138057</v>
      </c>
      <c r="J236">
        <v>2.3780585E-2</v>
      </c>
    </row>
    <row r="237" spans="1:10">
      <c r="A237" t="s">
        <v>296</v>
      </c>
      <c r="B237">
        <v>97</v>
      </c>
      <c r="C237" t="s">
        <v>297</v>
      </c>
      <c r="E237" t="s">
        <v>298</v>
      </c>
      <c r="F237" t="s">
        <v>138058</v>
      </c>
      <c r="G237">
        <v>2</v>
      </c>
      <c r="H237" t="s">
        <v>297</v>
      </c>
      <c r="I237" t="s">
        <v>138059</v>
      </c>
      <c r="J237">
        <v>3.9556564999999998E-3</v>
      </c>
    </row>
    <row r="238" spans="1:10">
      <c r="A238" t="s">
        <v>4165</v>
      </c>
      <c r="B238">
        <v>91</v>
      </c>
      <c r="C238" t="s">
        <v>4166</v>
      </c>
      <c r="E238" t="s">
        <v>4167</v>
      </c>
      <c r="F238" t="s">
        <v>138060</v>
      </c>
      <c r="G238">
        <v>1</v>
      </c>
      <c r="H238" t="s">
        <v>4166</v>
      </c>
      <c r="I238">
        <v>1.9369E-4</v>
      </c>
      <c r="J238">
        <v>1.9369E-4</v>
      </c>
    </row>
    <row r="239" spans="1:10">
      <c r="A239" t="s">
        <v>1038</v>
      </c>
      <c r="B239">
        <v>865</v>
      </c>
      <c r="C239" t="s">
        <v>1039</v>
      </c>
      <c r="E239" t="s">
        <v>1040</v>
      </c>
      <c r="F239" t="s">
        <v>138061</v>
      </c>
      <c r="G239">
        <v>1</v>
      </c>
      <c r="H239" t="s">
        <v>1039</v>
      </c>
      <c r="I239">
        <v>1.9476199999999999E-4</v>
      </c>
      <c r="J239">
        <v>1.9476199999999999E-4</v>
      </c>
    </row>
    <row r="240" spans="1:10">
      <c r="A240" t="s">
        <v>301</v>
      </c>
      <c r="B240">
        <v>908</v>
      </c>
      <c r="C240" t="s">
        <v>302</v>
      </c>
      <c r="E240" t="s">
        <v>303</v>
      </c>
      <c r="F240" t="s">
        <v>138062</v>
      </c>
      <c r="G240">
        <v>1</v>
      </c>
      <c r="H240" t="s">
        <v>302</v>
      </c>
      <c r="I240">
        <v>1.98035E-4</v>
      </c>
      <c r="J240">
        <v>1.98035E-4</v>
      </c>
    </row>
    <row r="241" spans="1:10">
      <c r="A241" t="s">
        <v>180</v>
      </c>
      <c r="B241">
        <v>352</v>
      </c>
      <c r="C241" t="s">
        <v>181</v>
      </c>
      <c r="E241" t="s">
        <v>182</v>
      </c>
      <c r="F241" t="s">
        <v>138063</v>
      </c>
      <c r="G241">
        <v>1</v>
      </c>
      <c r="H241" t="s">
        <v>181</v>
      </c>
      <c r="I241">
        <v>1.9921000000000001E-4</v>
      </c>
      <c r="J241">
        <v>1.9921000000000001E-4</v>
      </c>
    </row>
    <row r="242" spans="1:10">
      <c r="A242" t="s">
        <v>1267</v>
      </c>
      <c r="B242">
        <v>109</v>
      </c>
      <c r="C242" t="s">
        <v>1268</v>
      </c>
      <c r="E242" t="s">
        <v>1269</v>
      </c>
      <c r="F242" t="s">
        <v>138064</v>
      </c>
      <c r="G242">
        <v>2</v>
      </c>
      <c r="H242" t="s">
        <v>1268</v>
      </c>
      <c r="I242" t="s">
        <v>138065</v>
      </c>
      <c r="J242">
        <v>0.17410471499999999</v>
      </c>
    </row>
    <row r="243" spans="1:10">
      <c r="A243" t="s">
        <v>115122</v>
      </c>
      <c r="B243">
        <v>96</v>
      </c>
      <c r="C243" t="s">
        <v>115123</v>
      </c>
      <c r="D243" t="s">
        <v>115124</v>
      </c>
      <c r="E243" t="s">
        <v>115125</v>
      </c>
      <c r="F243" t="s">
        <v>138066</v>
      </c>
      <c r="G243">
        <v>2</v>
      </c>
      <c r="H243" t="s">
        <v>115123</v>
      </c>
      <c r="I243" t="s">
        <v>138067</v>
      </c>
      <c r="J243">
        <v>8.0007199999999998E-4</v>
      </c>
    </row>
    <row r="244" spans="1:10">
      <c r="A244" t="s">
        <v>96733</v>
      </c>
      <c r="B244">
        <v>96</v>
      </c>
      <c r="C244" t="s">
        <v>96734</v>
      </c>
      <c r="E244" t="s">
        <v>96735</v>
      </c>
      <c r="F244" t="s">
        <v>138066</v>
      </c>
      <c r="G244">
        <v>2</v>
      </c>
      <c r="H244" t="s">
        <v>96734</v>
      </c>
      <c r="I244" t="s">
        <v>138067</v>
      </c>
      <c r="J244">
        <v>8.0007199999999998E-4</v>
      </c>
    </row>
    <row r="245" spans="1:10">
      <c r="A245" t="s">
        <v>37965</v>
      </c>
      <c r="B245">
        <v>449</v>
      </c>
      <c r="C245" t="s">
        <v>37966</v>
      </c>
      <c r="E245" t="s">
        <v>37967</v>
      </c>
      <c r="F245" t="s">
        <v>138068</v>
      </c>
      <c r="G245">
        <v>1</v>
      </c>
      <c r="H245" t="s">
        <v>37966</v>
      </c>
      <c r="I245">
        <v>2.0270600000000001E-4</v>
      </c>
      <c r="J245">
        <v>2.0270600000000001E-4</v>
      </c>
    </row>
    <row r="246" spans="1:10">
      <c r="A246" t="s">
        <v>374</v>
      </c>
      <c r="B246">
        <v>347</v>
      </c>
      <c r="C246" t="s">
        <v>375</v>
      </c>
      <c r="E246" t="s">
        <v>376</v>
      </c>
      <c r="F246" t="s">
        <v>138069</v>
      </c>
      <c r="G246">
        <v>3</v>
      </c>
      <c r="H246" t="s">
        <v>375</v>
      </c>
      <c r="I246" t="s">
        <v>138070</v>
      </c>
      <c r="J246">
        <v>3.4900500000000001E-2</v>
      </c>
    </row>
    <row r="247" spans="1:10">
      <c r="A247" t="s">
        <v>374</v>
      </c>
      <c r="B247">
        <v>624</v>
      </c>
      <c r="C247" t="s">
        <v>375</v>
      </c>
      <c r="E247" t="s">
        <v>376</v>
      </c>
      <c r="F247" t="s">
        <v>138071</v>
      </c>
      <c r="G247">
        <v>6</v>
      </c>
      <c r="H247" t="s">
        <v>375</v>
      </c>
      <c r="I247" t="s">
        <v>138072</v>
      </c>
      <c r="J247">
        <v>6.5382599999999997E-3</v>
      </c>
    </row>
    <row r="248" spans="1:10">
      <c r="A248" t="s">
        <v>4705</v>
      </c>
      <c r="B248">
        <v>116</v>
      </c>
      <c r="C248" t="s">
        <v>4706</v>
      </c>
      <c r="E248" t="s">
        <v>4707</v>
      </c>
      <c r="F248" t="s">
        <v>138073</v>
      </c>
      <c r="G248">
        <v>2</v>
      </c>
      <c r="H248" t="s">
        <v>4706</v>
      </c>
      <c r="I248" t="s">
        <v>138074</v>
      </c>
      <c r="J248">
        <v>1.879742E-3</v>
      </c>
    </row>
    <row r="249" spans="1:10">
      <c r="A249" t="s">
        <v>3433</v>
      </c>
      <c r="B249">
        <v>237</v>
      </c>
      <c r="C249" t="s">
        <v>3434</v>
      </c>
      <c r="E249" t="s">
        <v>3435</v>
      </c>
      <c r="F249" t="s">
        <v>138075</v>
      </c>
      <c r="G249">
        <v>3</v>
      </c>
      <c r="H249" t="s">
        <v>3434</v>
      </c>
      <c r="I249" t="s">
        <v>138076</v>
      </c>
      <c r="J249">
        <v>1.1406599999999999E-3</v>
      </c>
    </row>
    <row r="250" spans="1:10">
      <c r="A250" t="s">
        <v>96632</v>
      </c>
      <c r="B250">
        <v>61</v>
      </c>
      <c r="C250" t="s">
        <v>96633</v>
      </c>
      <c r="E250" t="s">
        <v>96634</v>
      </c>
      <c r="F250" t="s">
        <v>138077</v>
      </c>
      <c r="G250">
        <v>1</v>
      </c>
      <c r="H250" t="s">
        <v>96633</v>
      </c>
      <c r="I250">
        <v>2.1098300000000001E-4</v>
      </c>
      <c r="J250">
        <v>2.1098300000000001E-4</v>
      </c>
    </row>
    <row r="251" spans="1:10">
      <c r="A251" t="s">
        <v>2362</v>
      </c>
      <c r="B251">
        <v>303</v>
      </c>
      <c r="C251" t="s">
        <v>2363</v>
      </c>
      <c r="E251" t="s">
        <v>2364</v>
      </c>
      <c r="F251" t="s">
        <v>138078</v>
      </c>
      <c r="G251">
        <v>2</v>
      </c>
      <c r="H251" t="s">
        <v>2363</v>
      </c>
      <c r="I251" t="s">
        <v>138079</v>
      </c>
      <c r="J251">
        <v>4.4244400000000001E-4</v>
      </c>
    </row>
    <row r="252" spans="1:10">
      <c r="A252" t="s">
        <v>1267</v>
      </c>
      <c r="B252">
        <v>438</v>
      </c>
      <c r="C252" t="s">
        <v>1268</v>
      </c>
      <c r="E252" t="s">
        <v>1269</v>
      </c>
      <c r="F252" t="s">
        <v>138080</v>
      </c>
      <c r="G252">
        <v>2</v>
      </c>
      <c r="H252" t="s">
        <v>1268</v>
      </c>
      <c r="I252" t="s">
        <v>138081</v>
      </c>
      <c r="J252">
        <v>1.2384054999999899E-3</v>
      </c>
    </row>
    <row r="253" spans="1:10">
      <c r="A253" t="s">
        <v>2086</v>
      </c>
      <c r="B253">
        <v>6</v>
      </c>
      <c r="C253" t="s">
        <v>2087</v>
      </c>
      <c r="E253" t="s">
        <v>2088</v>
      </c>
      <c r="F253" t="s">
        <v>138082</v>
      </c>
      <c r="G253">
        <v>3</v>
      </c>
      <c r="H253" t="s">
        <v>2087</v>
      </c>
      <c r="I253" t="s">
        <v>138083</v>
      </c>
      <c r="J253">
        <v>8.5939799999999997E-2</v>
      </c>
    </row>
    <row r="254" spans="1:10">
      <c r="A254" t="s">
        <v>2949</v>
      </c>
      <c r="B254">
        <v>635</v>
      </c>
      <c r="C254" t="s">
        <v>2950</v>
      </c>
      <c r="E254" t="s">
        <v>2951</v>
      </c>
      <c r="F254" t="s">
        <v>138084</v>
      </c>
      <c r="G254">
        <v>2</v>
      </c>
      <c r="H254" t="s">
        <v>2950</v>
      </c>
      <c r="I254" t="s">
        <v>138085</v>
      </c>
      <c r="J254">
        <v>7.530045E-4</v>
      </c>
    </row>
    <row r="255" spans="1:10">
      <c r="A255" t="s">
        <v>410</v>
      </c>
      <c r="B255">
        <v>69</v>
      </c>
      <c r="C255" t="s">
        <v>411</v>
      </c>
      <c r="E255" t="s">
        <v>412</v>
      </c>
      <c r="F255" t="s">
        <v>138086</v>
      </c>
      <c r="G255">
        <v>3</v>
      </c>
      <c r="H255" t="s">
        <v>411</v>
      </c>
      <c r="I255" t="s">
        <v>138087</v>
      </c>
      <c r="J255">
        <v>6.8056800000000001E-2</v>
      </c>
    </row>
    <row r="256" spans="1:10">
      <c r="A256" t="s">
        <v>374</v>
      </c>
      <c r="B256">
        <v>64</v>
      </c>
      <c r="C256" t="s">
        <v>375</v>
      </c>
      <c r="E256" t="s">
        <v>376</v>
      </c>
      <c r="F256" t="s">
        <v>138086</v>
      </c>
      <c r="G256">
        <v>3</v>
      </c>
      <c r="H256" t="s">
        <v>375</v>
      </c>
      <c r="I256" t="s">
        <v>138087</v>
      </c>
      <c r="J256">
        <v>6.8056800000000001E-2</v>
      </c>
    </row>
    <row r="257" spans="1:10">
      <c r="A257" t="s">
        <v>1000</v>
      </c>
      <c r="B257">
        <v>168</v>
      </c>
      <c r="C257" t="s">
        <v>1001</v>
      </c>
      <c r="E257" t="s">
        <v>1002</v>
      </c>
      <c r="F257" t="s">
        <v>138088</v>
      </c>
      <c r="G257">
        <v>2</v>
      </c>
      <c r="H257" t="s">
        <v>1001</v>
      </c>
      <c r="I257" t="s">
        <v>138089</v>
      </c>
      <c r="J257">
        <v>6.5764324999999998E-3</v>
      </c>
    </row>
    <row r="258" spans="1:10">
      <c r="A258" t="s">
        <v>1845</v>
      </c>
      <c r="B258">
        <v>91</v>
      </c>
      <c r="C258" t="s">
        <v>1846</v>
      </c>
      <c r="E258" t="s">
        <v>1847</v>
      </c>
      <c r="F258" t="s">
        <v>138090</v>
      </c>
      <c r="G258">
        <v>1</v>
      </c>
      <c r="H258" t="s">
        <v>1846</v>
      </c>
      <c r="I258">
        <v>2.2469800000000001E-4</v>
      </c>
      <c r="J258">
        <v>2.2469800000000001E-4</v>
      </c>
    </row>
    <row r="259" spans="1:10">
      <c r="A259" t="s">
        <v>28019</v>
      </c>
      <c r="B259">
        <v>185</v>
      </c>
      <c r="C259" t="s">
        <v>28020</v>
      </c>
      <c r="E259" t="s">
        <v>28021</v>
      </c>
      <c r="F259" t="s">
        <v>138091</v>
      </c>
      <c r="G259">
        <v>2</v>
      </c>
      <c r="H259" t="s">
        <v>28020</v>
      </c>
      <c r="I259" t="s">
        <v>138092</v>
      </c>
      <c r="J259">
        <v>4.2816700000000002E-4</v>
      </c>
    </row>
    <row r="260" spans="1:10">
      <c r="A260" t="s">
        <v>20290</v>
      </c>
      <c r="B260">
        <v>92</v>
      </c>
      <c r="C260" t="s">
        <v>20291</v>
      </c>
      <c r="E260" t="s">
        <v>20292</v>
      </c>
      <c r="F260" t="s">
        <v>138093</v>
      </c>
      <c r="G260">
        <v>1</v>
      </c>
      <c r="H260" t="s">
        <v>20291</v>
      </c>
      <c r="I260">
        <v>2.2863399999999999E-4</v>
      </c>
      <c r="J260">
        <v>2.2863399999999999E-4</v>
      </c>
    </row>
    <row r="261" spans="1:10">
      <c r="A261" t="s">
        <v>97349</v>
      </c>
      <c r="B261">
        <v>66</v>
      </c>
      <c r="C261" t="s">
        <v>97350</v>
      </c>
      <c r="E261" t="s">
        <v>97351</v>
      </c>
      <c r="F261" t="s">
        <v>138094</v>
      </c>
      <c r="G261">
        <v>3</v>
      </c>
      <c r="H261" t="s">
        <v>97350</v>
      </c>
      <c r="I261" t="s">
        <v>138095</v>
      </c>
      <c r="J261">
        <v>5.6969500000000005E-4</v>
      </c>
    </row>
    <row r="262" spans="1:10">
      <c r="A262" t="s">
        <v>107</v>
      </c>
      <c r="B262">
        <v>326</v>
      </c>
      <c r="C262" t="s">
        <v>108</v>
      </c>
      <c r="D262" t="s">
        <v>106045</v>
      </c>
      <c r="E262" t="s">
        <v>110</v>
      </c>
      <c r="F262" t="s">
        <v>138096</v>
      </c>
      <c r="G262">
        <v>4</v>
      </c>
      <c r="H262" t="s">
        <v>108</v>
      </c>
      <c r="I262" t="s">
        <v>138097</v>
      </c>
      <c r="J262">
        <v>8.6712095000000003E-2</v>
      </c>
    </row>
    <row r="263" spans="1:10">
      <c r="A263" t="s">
        <v>90</v>
      </c>
      <c r="B263">
        <v>226</v>
      </c>
      <c r="C263" t="s">
        <v>91</v>
      </c>
      <c r="E263" t="s">
        <v>92</v>
      </c>
      <c r="F263" t="s">
        <v>138098</v>
      </c>
      <c r="G263">
        <v>1</v>
      </c>
      <c r="H263" t="s">
        <v>91</v>
      </c>
      <c r="I263">
        <v>2.44236E-4</v>
      </c>
      <c r="J263">
        <v>2.44236E-4</v>
      </c>
    </row>
    <row r="264" spans="1:10">
      <c r="A264" t="s">
        <v>1377</v>
      </c>
      <c r="B264">
        <v>196</v>
      </c>
      <c r="C264" t="s">
        <v>1378</v>
      </c>
      <c r="E264" t="s">
        <v>1379</v>
      </c>
      <c r="F264" t="s">
        <v>138099</v>
      </c>
      <c r="G264">
        <v>1</v>
      </c>
      <c r="H264" t="s">
        <v>1378</v>
      </c>
      <c r="I264">
        <v>2.5623699999999998E-4</v>
      </c>
      <c r="J264">
        <v>2.5623699999999998E-4</v>
      </c>
    </row>
    <row r="265" spans="1:10">
      <c r="A265" t="s">
        <v>1396</v>
      </c>
      <c r="B265">
        <v>157</v>
      </c>
      <c r="C265" t="s">
        <v>1397</v>
      </c>
      <c r="E265" t="s">
        <v>1398</v>
      </c>
      <c r="F265" t="s">
        <v>138100</v>
      </c>
      <c r="G265">
        <v>1</v>
      </c>
      <c r="H265" t="s">
        <v>1397</v>
      </c>
      <c r="I265">
        <v>2.5671899999999998E-4</v>
      </c>
      <c r="J265">
        <v>2.5671899999999998E-4</v>
      </c>
    </row>
    <row r="266" spans="1:10">
      <c r="A266" t="s">
        <v>25</v>
      </c>
      <c r="B266">
        <v>61</v>
      </c>
      <c r="C266" t="s">
        <v>26</v>
      </c>
      <c r="E266" t="s">
        <v>27</v>
      </c>
      <c r="F266" t="s">
        <v>138101</v>
      </c>
      <c r="G266">
        <v>3</v>
      </c>
      <c r="H266" t="s">
        <v>26</v>
      </c>
      <c r="I266" t="s">
        <v>138102</v>
      </c>
      <c r="J266">
        <v>1.9083699999999999E-2</v>
      </c>
    </row>
    <row r="267" spans="1:10">
      <c r="A267" t="s">
        <v>2116</v>
      </c>
      <c r="B267">
        <v>43</v>
      </c>
      <c r="C267" t="s">
        <v>2117</v>
      </c>
      <c r="E267" t="s">
        <v>2118</v>
      </c>
      <c r="F267" t="s">
        <v>138103</v>
      </c>
      <c r="G267">
        <v>2</v>
      </c>
      <c r="H267" t="s">
        <v>2117</v>
      </c>
      <c r="I267" t="s">
        <v>138104</v>
      </c>
      <c r="J267">
        <v>7.4092249999999896E-4</v>
      </c>
    </row>
    <row r="268" spans="1:10">
      <c r="A268" t="s">
        <v>4242</v>
      </c>
      <c r="B268">
        <v>124</v>
      </c>
      <c r="C268" t="s">
        <v>4243</v>
      </c>
      <c r="E268" t="s">
        <v>4244</v>
      </c>
      <c r="F268" t="s">
        <v>138105</v>
      </c>
      <c r="G268">
        <v>1</v>
      </c>
      <c r="H268" t="s">
        <v>4243</v>
      </c>
      <c r="I268">
        <v>2.7029700000000002E-4</v>
      </c>
      <c r="J268">
        <v>2.7029700000000002E-4</v>
      </c>
    </row>
    <row r="269" spans="1:10">
      <c r="A269" t="s">
        <v>3364</v>
      </c>
      <c r="B269">
        <v>375</v>
      </c>
      <c r="C269" t="s">
        <v>3365</v>
      </c>
      <c r="E269" t="s">
        <v>3366</v>
      </c>
      <c r="F269" t="s">
        <v>138106</v>
      </c>
      <c r="G269">
        <v>1</v>
      </c>
      <c r="H269" t="s">
        <v>3365</v>
      </c>
      <c r="I269">
        <v>2.7052100000000002E-4</v>
      </c>
      <c r="J269">
        <v>2.7052100000000002E-4</v>
      </c>
    </row>
    <row r="270" spans="1:10">
      <c r="A270" t="s">
        <v>1377</v>
      </c>
      <c r="B270">
        <v>108</v>
      </c>
      <c r="C270" t="s">
        <v>1378</v>
      </c>
      <c r="E270" t="s">
        <v>1379</v>
      </c>
      <c r="F270" t="s">
        <v>138107</v>
      </c>
      <c r="G270">
        <v>2</v>
      </c>
      <c r="H270" t="s">
        <v>1378</v>
      </c>
      <c r="I270" t="s">
        <v>138108</v>
      </c>
      <c r="J270">
        <v>5.3203549999999997E-3</v>
      </c>
    </row>
    <row r="271" spans="1:10">
      <c r="A271" t="s">
        <v>11957</v>
      </c>
      <c r="B271">
        <v>986</v>
      </c>
      <c r="C271" t="s">
        <v>11958</v>
      </c>
      <c r="E271" t="s">
        <v>11959</v>
      </c>
      <c r="F271" t="s">
        <v>138109</v>
      </c>
      <c r="G271">
        <v>1</v>
      </c>
      <c r="H271" t="s">
        <v>11958</v>
      </c>
      <c r="I271">
        <v>2.71687E-4</v>
      </c>
      <c r="J271">
        <v>2.71687E-4</v>
      </c>
    </row>
    <row r="272" spans="1:10">
      <c r="A272" t="s">
        <v>379</v>
      </c>
      <c r="B272">
        <v>44</v>
      </c>
      <c r="C272" t="s">
        <v>380</v>
      </c>
      <c r="E272" t="s">
        <v>381</v>
      </c>
      <c r="F272" t="s">
        <v>138110</v>
      </c>
      <c r="G272">
        <v>1</v>
      </c>
      <c r="H272" t="s">
        <v>380</v>
      </c>
      <c r="I272">
        <v>2.77423E-4</v>
      </c>
      <c r="J272">
        <v>2.77423E-4</v>
      </c>
    </row>
    <row r="273" spans="1:10">
      <c r="A273" t="s">
        <v>384</v>
      </c>
      <c r="B273">
        <v>44</v>
      </c>
      <c r="C273" t="s">
        <v>385</v>
      </c>
      <c r="D273" t="s">
        <v>99009</v>
      </c>
      <c r="E273" t="s">
        <v>387</v>
      </c>
      <c r="F273" t="s">
        <v>138110</v>
      </c>
      <c r="G273">
        <v>1</v>
      </c>
      <c r="H273" t="s">
        <v>385</v>
      </c>
      <c r="I273">
        <v>2.77423E-4</v>
      </c>
      <c r="J273">
        <v>2.77423E-4</v>
      </c>
    </row>
    <row r="274" spans="1:10">
      <c r="A274" t="s">
        <v>1733</v>
      </c>
      <c r="B274">
        <v>384</v>
      </c>
      <c r="C274" t="s">
        <v>1734</v>
      </c>
      <c r="E274" t="s">
        <v>1735</v>
      </c>
      <c r="F274" t="s">
        <v>138111</v>
      </c>
      <c r="G274">
        <v>1</v>
      </c>
      <c r="H274" t="s">
        <v>1734</v>
      </c>
      <c r="I274">
        <v>2.7743100000000002E-4</v>
      </c>
      <c r="J274">
        <v>2.7743100000000002E-4</v>
      </c>
    </row>
    <row r="275" spans="1:10">
      <c r="A275" t="s">
        <v>25</v>
      </c>
      <c r="B275">
        <v>194</v>
      </c>
      <c r="C275" t="s">
        <v>26</v>
      </c>
      <c r="E275" t="s">
        <v>27</v>
      </c>
      <c r="F275" t="s">
        <v>138112</v>
      </c>
      <c r="G275">
        <v>3</v>
      </c>
      <c r="H275" t="s">
        <v>26</v>
      </c>
      <c r="I275" t="s">
        <v>138113</v>
      </c>
      <c r="J275">
        <v>8.7494899999999997E-4</v>
      </c>
    </row>
    <row r="276" spans="1:10">
      <c r="A276" t="s">
        <v>1504</v>
      </c>
      <c r="B276">
        <v>907</v>
      </c>
      <c r="C276" t="s">
        <v>1505</v>
      </c>
      <c r="E276" t="s">
        <v>1506</v>
      </c>
      <c r="F276" t="s">
        <v>138114</v>
      </c>
      <c r="G276">
        <v>2</v>
      </c>
      <c r="H276" t="s">
        <v>1505</v>
      </c>
      <c r="I276" t="s">
        <v>138115</v>
      </c>
      <c r="J276">
        <v>5.7638969999999996E-3</v>
      </c>
    </row>
    <row r="277" spans="1:10">
      <c r="A277" t="s">
        <v>7542</v>
      </c>
      <c r="B277">
        <v>4</v>
      </c>
      <c r="C277" t="s">
        <v>7543</v>
      </c>
      <c r="E277" t="s">
        <v>7544</v>
      </c>
      <c r="F277" t="s">
        <v>138116</v>
      </c>
      <c r="G277">
        <v>1</v>
      </c>
      <c r="H277" t="s">
        <v>7543</v>
      </c>
      <c r="I277">
        <v>2.89253E-4</v>
      </c>
      <c r="J277">
        <v>2.89253E-4</v>
      </c>
    </row>
    <row r="278" spans="1:10">
      <c r="A278" t="s">
        <v>1434</v>
      </c>
      <c r="B278">
        <v>206</v>
      </c>
      <c r="C278" t="s">
        <v>1435</v>
      </c>
      <c r="E278" t="s">
        <v>1436</v>
      </c>
      <c r="F278" t="s">
        <v>138117</v>
      </c>
      <c r="G278">
        <v>4</v>
      </c>
      <c r="H278" t="s">
        <v>1435</v>
      </c>
      <c r="I278" t="s">
        <v>138118</v>
      </c>
      <c r="J278">
        <v>2.2088335000000001E-2</v>
      </c>
    </row>
    <row r="279" spans="1:10">
      <c r="A279" t="s">
        <v>2023</v>
      </c>
      <c r="B279">
        <v>92</v>
      </c>
      <c r="C279" t="s">
        <v>2024</v>
      </c>
      <c r="E279" t="s">
        <v>2025</v>
      </c>
      <c r="F279" t="s">
        <v>138119</v>
      </c>
      <c r="G279">
        <v>1</v>
      </c>
      <c r="H279" t="s">
        <v>2024</v>
      </c>
      <c r="I279">
        <v>2.9197799999999997E-4</v>
      </c>
      <c r="J279">
        <v>2.9197799999999997E-4</v>
      </c>
    </row>
    <row r="280" spans="1:10">
      <c r="A280" t="s">
        <v>4466</v>
      </c>
      <c r="B280">
        <v>251</v>
      </c>
      <c r="C280" t="s">
        <v>4467</v>
      </c>
      <c r="E280" t="s">
        <v>4468</v>
      </c>
      <c r="F280" t="s">
        <v>138120</v>
      </c>
      <c r="G280">
        <v>3</v>
      </c>
      <c r="H280" t="s">
        <v>4467</v>
      </c>
      <c r="I280" t="s">
        <v>138121</v>
      </c>
      <c r="J280">
        <v>8.6085800000000004E-4</v>
      </c>
    </row>
    <row r="281" spans="1:10">
      <c r="A281" t="s">
        <v>1038</v>
      </c>
      <c r="B281">
        <v>1486</v>
      </c>
      <c r="C281" t="s">
        <v>1039</v>
      </c>
      <c r="E281" t="s">
        <v>1040</v>
      </c>
      <c r="F281" t="s">
        <v>138122</v>
      </c>
      <c r="G281">
        <v>2</v>
      </c>
      <c r="H281" t="s">
        <v>1039</v>
      </c>
      <c r="I281" t="s">
        <v>138123</v>
      </c>
      <c r="J281">
        <v>3.6754510000000002E-3</v>
      </c>
    </row>
    <row r="282" spans="1:10">
      <c r="A282" t="s">
        <v>4777</v>
      </c>
      <c r="B282">
        <v>86</v>
      </c>
      <c r="C282" t="s">
        <v>4778</v>
      </c>
      <c r="E282" t="s">
        <v>4779</v>
      </c>
      <c r="F282" t="s">
        <v>138124</v>
      </c>
      <c r="G282">
        <v>3</v>
      </c>
      <c r="H282" t="s">
        <v>4778</v>
      </c>
      <c r="I282" t="s">
        <v>138125</v>
      </c>
      <c r="J282">
        <v>1.38882E-3</v>
      </c>
    </row>
    <row r="283" spans="1:10">
      <c r="A283" t="s">
        <v>104956</v>
      </c>
      <c r="B283">
        <v>6</v>
      </c>
      <c r="C283" t="s">
        <v>104957</v>
      </c>
      <c r="E283" t="s">
        <v>104958</v>
      </c>
      <c r="F283" t="s">
        <v>138126</v>
      </c>
      <c r="G283">
        <v>7</v>
      </c>
      <c r="H283" t="s">
        <v>104957</v>
      </c>
      <c r="I283" t="s">
        <v>138127</v>
      </c>
      <c r="J283">
        <v>1.5897000000000001E-3</v>
      </c>
    </row>
    <row r="284" spans="1:10">
      <c r="A284" t="s">
        <v>96307</v>
      </c>
      <c r="B284">
        <v>6</v>
      </c>
      <c r="C284" t="s">
        <v>96308</v>
      </c>
      <c r="E284" t="s">
        <v>96309</v>
      </c>
      <c r="F284" t="s">
        <v>138126</v>
      </c>
      <c r="G284">
        <v>7</v>
      </c>
      <c r="H284" t="s">
        <v>96308</v>
      </c>
      <c r="I284" t="s">
        <v>138127</v>
      </c>
      <c r="J284">
        <v>1.5897000000000001E-3</v>
      </c>
    </row>
    <row r="285" spans="1:10">
      <c r="A285" t="s">
        <v>96310</v>
      </c>
      <c r="B285">
        <v>6</v>
      </c>
      <c r="C285" t="s">
        <v>96311</v>
      </c>
      <c r="E285" t="s">
        <v>96312</v>
      </c>
      <c r="F285" t="s">
        <v>138126</v>
      </c>
      <c r="G285">
        <v>7</v>
      </c>
      <c r="H285" t="s">
        <v>96311</v>
      </c>
      <c r="I285" t="s">
        <v>138127</v>
      </c>
      <c r="J285">
        <v>1.5897000000000001E-3</v>
      </c>
    </row>
    <row r="286" spans="1:10">
      <c r="A286" t="s">
        <v>2949</v>
      </c>
      <c r="B286">
        <v>674</v>
      </c>
      <c r="C286" t="s">
        <v>2950</v>
      </c>
      <c r="E286" t="s">
        <v>2951</v>
      </c>
      <c r="F286" t="s">
        <v>138128</v>
      </c>
      <c r="G286">
        <v>1</v>
      </c>
      <c r="H286" t="s">
        <v>2950</v>
      </c>
      <c r="I286">
        <v>3.0215400000000001E-4</v>
      </c>
      <c r="J286">
        <v>3.0215400000000001E-4</v>
      </c>
    </row>
    <row r="287" spans="1:10">
      <c r="A287" t="s">
        <v>107</v>
      </c>
      <c r="B287">
        <v>370</v>
      </c>
      <c r="C287" t="s">
        <v>108</v>
      </c>
      <c r="D287" t="s">
        <v>104620</v>
      </c>
      <c r="E287" t="s">
        <v>110</v>
      </c>
      <c r="F287" t="s">
        <v>138129</v>
      </c>
      <c r="G287">
        <v>6</v>
      </c>
      <c r="H287" t="s">
        <v>108</v>
      </c>
      <c r="I287" t="s">
        <v>138130</v>
      </c>
      <c r="J287">
        <v>1.6359579999999901E-3</v>
      </c>
    </row>
    <row r="288" spans="1:10">
      <c r="A288" t="s">
        <v>96717</v>
      </c>
      <c r="B288">
        <v>74</v>
      </c>
      <c r="C288" t="s">
        <v>96718</v>
      </c>
      <c r="E288" t="s">
        <v>96719</v>
      </c>
      <c r="F288" t="s">
        <v>138131</v>
      </c>
      <c r="G288">
        <v>1</v>
      </c>
      <c r="H288" t="s">
        <v>96718</v>
      </c>
      <c r="I288">
        <v>3.08306E-4</v>
      </c>
      <c r="J288">
        <v>3.08306E-4</v>
      </c>
    </row>
    <row r="289" spans="1:10">
      <c r="A289" t="s">
        <v>718</v>
      </c>
      <c r="B289">
        <v>454</v>
      </c>
      <c r="C289" t="s">
        <v>719</v>
      </c>
      <c r="E289" t="s">
        <v>720</v>
      </c>
      <c r="F289" t="s">
        <v>138132</v>
      </c>
      <c r="G289">
        <v>3</v>
      </c>
      <c r="H289" t="s">
        <v>719</v>
      </c>
      <c r="I289" t="s">
        <v>138133</v>
      </c>
      <c r="J289">
        <v>1.4464899999999999E-3</v>
      </c>
    </row>
    <row r="290" spans="1:10">
      <c r="A290" t="s">
        <v>4705</v>
      </c>
      <c r="B290">
        <v>71</v>
      </c>
      <c r="C290" t="s">
        <v>4706</v>
      </c>
      <c r="E290" t="s">
        <v>4707</v>
      </c>
      <c r="F290" t="s">
        <v>138134</v>
      </c>
      <c r="G290">
        <v>2</v>
      </c>
      <c r="H290" t="s">
        <v>4706</v>
      </c>
      <c r="I290" t="s">
        <v>138135</v>
      </c>
      <c r="J290">
        <v>4.5679104999999899E-3</v>
      </c>
    </row>
    <row r="291" spans="1:10">
      <c r="A291" t="s">
        <v>26233</v>
      </c>
      <c r="B291">
        <v>30</v>
      </c>
      <c r="C291" t="s">
        <v>26234</v>
      </c>
      <c r="E291" t="s">
        <v>26235</v>
      </c>
      <c r="F291" t="s">
        <v>138136</v>
      </c>
      <c r="G291">
        <v>1</v>
      </c>
      <c r="H291" t="s">
        <v>26234</v>
      </c>
      <c r="I291">
        <v>3.2167699999999998E-4</v>
      </c>
      <c r="J291">
        <v>3.2167699999999998E-4</v>
      </c>
    </row>
    <row r="292" spans="1:10">
      <c r="A292" t="s">
        <v>1795</v>
      </c>
      <c r="B292">
        <v>265</v>
      </c>
      <c r="C292" t="s">
        <v>1796</v>
      </c>
      <c r="E292" t="s">
        <v>1797</v>
      </c>
      <c r="F292" t="s">
        <v>138137</v>
      </c>
      <c r="G292">
        <v>3</v>
      </c>
      <c r="H292" t="s">
        <v>1796</v>
      </c>
      <c r="I292" t="s">
        <v>138138</v>
      </c>
      <c r="J292">
        <v>7.5637199999999995E-4</v>
      </c>
    </row>
    <row r="293" spans="1:10">
      <c r="A293" t="s">
        <v>1641</v>
      </c>
      <c r="B293">
        <v>267</v>
      </c>
      <c r="C293" t="s">
        <v>1642</v>
      </c>
      <c r="E293" t="s">
        <v>1643</v>
      </c>
      <c r="F293" t="s">
        <v>138139</v>
      </c>
      <c r="G293">
        <v>2</v>
      </c>
      <c r="H293" t="s">
        <v>1642</v>
      </c>
      <c r="I293" t="s">
        <v>138140</v>
      </c>
      <c r="J293">
        <v>4.5496749999999998E-4</v>
      </c>
    </row>
    <row r="294" spans="1:10">
      <c r="A294" t="s">
        <v>454</v>
      </c>
      <c r="B294">
        <v>281</v>
      </c>
      <c r="C294" t="s">
        <v>455</v>
      </c>
      <c r="E294" t="s">
        <v>456</v>
      </c>
      <c r="F294" t="s">
        <v>138141</v>
      </c>
      <c r="G294">
        <v>2</v>
      </c>
      <c r="H294" t="s">
        <v>455</v>
      </c>
      <c r="I294" t="s">
        <v>138142</v>
      </c>
      <c r="J294">
        <v>0.1318079375</v>
      </c>
    </row>
    <row r="295" spans="1:10">
      <c r="A295" t="s">
        <v>7059</v>
      </c>
      <c r="B295">
        <v>179</v>
      </c>
      <c r="C295" t="s">
        <v>7060</v>
      </c>
      <c r="E295" t="s">
        <v>7061</v>
      </c>
      <c r="F295" t="s">
        <v>138143</v>
      </c>
      <c r="G295">
        <v>1</v>
      </c>
      <c r="H295" t="s">
        <v>7060</v>
      </c>
      <c r="I295">
        <v>3.2823900000000003E-4</v>
      </c>
      <c r="J295">
        <v>3.2823900000000003E-4</v>
      </c>
    </row>
    <row r="296" spans="1:10">
      <c r="A296" t="s">
        <v>36062</v>
      </c>
      <c r="B296">
        <v>293</v>
      </c>
      <c r="C296" t="s">
        <v>36063</v>
      </c>
      <c r="E296" t="s">
        <v>36064</v>
      </c>
      <c r="F296" t="s">
        <v>138144</v>
      </c>
      <c r="G296">
        <v>2</v>
      </c>
      <c r="H296" t="s">
        <v>36063</v>
      </c>
      <c r="I296" t="s">
        <v>138145</v>
      </c>
      <c r="J296">
        <v>1.380816E-3</v>
      </c>
    </row>
    <row r="297" spans="1:10">
      <c r="A297" t="s">
        <v>4096</v>
      </c>
      <c r="B297">
        <v>176</v>
      </c>
      <c r="C297" t="s">
        <v>4097</v>
      </c>
      <c r="E297" t="s">
        <v>4098</v>
      </c>
      <c r="F297" t="s">
        <v>138146</v>
      </c>
      <c r="G297">
        <v>1</v>
      </c>
      <c r="H297" t="s">
        <v>4097</v>
      </c>
      <c r="I297">
        <v>3.30716E-4</v>
      </c>
      <c r="J297">
        <v>3.30716E-4</v>
      </c>
    </row>
    <row r="298" spans="1:10">
      <c r="A298" t="s">
        <v>1386</v>
      </c>
      <c r="B298">
        <v>139</v>
      </c>
      <c r="C298" t="s">
        <v>1387</v>
      </c>
      <c r="E298" t="s">
        <v>1388</v>
      </c>
      <c r="F298" t="s">
        <v>138147</v>
      </c>
      <c r="G298">
        <v>1</v>
      </c>
      <c r="H298" t="s">
        <v>1387</v>
      </c>
      <c r="I298">
        <v>3.3321499999999999E-4</v>
      </c>
      <c r="J298">
        <v>3.3321499999999999E-4</v>
      </c>
    </row>
    <row r="299" spans="1:10">
      <c r="A299" t="s">
        <v>20625</v>
      </c>
      <c r="B299">
        <v>421</v>
      </c>
      <c r="C299" t="s">
        <v>20626</v>
      </c>
      <c r="E299" t="s">
        <v>20627</v>
      </c>
      <c r="F299" t="s">
        <v>138148</v>
      </c>
      <c r="G299">
        <v>3</v>
      </c>
      <c r="H299" t="s">
        <v>20626</v>
      </c>
      <c r="I299" t="s">
        <v>138149</v>
      </c>
      <c r="J299">
        <v>5.48903E-4</v>
      </c>
    </row>
    <row r="300" spans="1:10">
      <c r="A300" t="s">
        <v>8118</v>
      </c>
      <c r="B300">
        <v>48</v>
      </c>
      <c r="C300" t="s">
        <v>8119</v>
      </c>
      <c r="E300" t="s">
        <v>8120</v>
      </c>
      <c r="F300" t="s">
        <v>138150</v>
      </c>
      <c r="G300">
        <v>1</v>
      </c>
      <c r="H300" t="s">
        <v>8119</v>
      </c>
      <c r="I300">
        <v>3.33715E-4</v>
      </c>
      <c r="J300">
        <v>3.33715E-4</v>
      </c>
    </row>
    <row r="301" spans="1:10">
      <c r="A301" t="s">
        <v>8200</v>
      </c>
      <c r="B301">
        <v>519</v>
      </c>
      <c r="C301" t="s">
        <v>8201</v>
      </c>
      <c r="E301" t="s">
        <v>8202</v>
      </c>
      <c r="F301" t="s">
        <v>138151</v>
      </c>
      <c r="G301">
        <v>1</v>
      </c>
      <c r="H301" t="s">
        <v>8201</v>
      </c>
      <c r="I301">
        <v>3.3485399999999999E-4</v>
      </c>
      <c r="J301">
        <v>3.3485399999999999E-4</v>
      </c>
    </row>
    <row r="302" spans="1:10">
      <c r="A302" t="s">
        <v>2549</v>
      </c>
      <c r="B302">
        <v>123</v>
      </c>
      <c r="C302" t="s">
        <v>2550</v>
      </c>
      <c r="E302" t="s">
        <v>2551</v>
      </c>
      <c r="F302" t="s">
        <v>138152</v>
      </c>
      <c r="G302">
        <v>1</v>
      </c>
      <c r="H302" t="s">
        <v>2550</v>
      </c>
      <c r="I302">
        <v>3.4227999999999998E-4</v>
      </c>
      <c r="J302">
        <v>3.4227999999999998E-4</v>
      </c>
    </row>
    <row r="303" spans="1:10">
      <c r="A303" t="s">
        <v>2537</v>
      </c>
      <c r="B303">
        <v>532</v>
      </c>
      <c r="C303" t="s">
        <v>2538</v>
      </c>
      <c r="E303" t="s">
        <v>2539</v>
      </c>
      <c r="F303" t="s">
        <v>138153</v>
      </c>
      <c r="G303">
        <v>2</v>
      </c>
      <c r="H303" t="s">
        <v>2538</v>
      </c>
      <c r="I303" t="s">
        <v>138154</v>
      </c>
      <c r="J303">
        <v>2.5483659999999998E-3</v>
      </c>
    </row>
    <row r="304" spans="1:10">
      <c r="A304" t="s">
        <v>96224</v>
      </c>
      <c r="B304">
        <v>2005</v>
      </c>
      <c r="C304" t="s">
        <v>96225</v>
      </c>
      <c r="D304" t="s">
        <v>96226</v>
      </c>
      <c r="E304" t="s">
        <v>96227</v>
      </c>
      <c r="F304" t="s">
        <v>138155</v>
      </c>
      <c r="G304">
        <v>1</v>
      </c>
      <c r="H304" t="s">
        <v>96225</v>
      </c>
      <c r="I304">
        <v>3.4834500000000001E-4</v>
      </c>
      <c r="J304">
        <v>3.4834500000000001E-4</v>
      </c>
    </row>
    <row r="305" spans="1:10">
      <c r="A305" t="s">
        <v>6153</v>
      </c>
      <c r="B305">
        <v>232</v>
      </c>
      <c r="C305" t="s">
        <v>6154</v>
      </c>
      <c r="E305" t="s">
        <v>6155</v>
      </c>
      <c r="F305" t="s">
        <v>138156</v>
      </c>
      <c r="G305">
        <v>2</v>
      </c>
      <c r="H305" t="s">
        <v>6154</v>
      </c>
      <c r="I305" t="s">
        <v>138157</v>
      </c>
      <c r="J305">
        <v>1.0402019E-2</v>
      </c>
    </row>
    <row r="306" spans="1:10">
      <c r="A306" t="s">
        <v>3774</v>
      </c>
      <c r="B306">
        <v>29</v>
      </c>
      <c r="C306" t="s">
        <v>3775</v>
      </c>
      <c r="E306" t="s">
        <v>3776</v>
      </c>
      <c r="F306" t="s">
        <v>138158</v>
      </c>
      <c r="G306">
        <v>2</v>
      </c>
      <c r="H306" t="s">
        <v>3775</v>
      </c>
      <c r="I306" t="s">
        <v>138159</v>
      </c>
      <c r="J306">
        <v>9.4608699999999997E-4</v>
      </c>
    </row>
    <row r="307" spans="1:10">
      <c r="A307" t="s">
        <v>5685</v>
      </c>
      <c r="B307">
        <v>861</v>
      </c>
      <c r="C307" t="s">
        <v>5686</v>
      </c>
      <c r="E307" t="s">
        <v>5687</v>
      </c>
      <c r="F307" t="s">
        <v>138160</v>
      </c>
      <c r="G307">
        <v>1</v>
      </c>
      <c r="H307" t="s">
        <v>5686</v>
      </c>
      <c r="I307">
        <v>3.5638599999999999E-4</v>
      </c>
      <c r="J307">
        <v>3.5638599999999999E-4</v>
      </c>
    </row>
    <row r="308" spans="1:10">
      <c r="A308" t="s">
        <v>54</v>
      </c>
      <c r="B308">
        <v>512</v>
      </c>
      <c r="C308" t="s">
        <v>55</v>
      </c>
      <c r="E308" t="s">
        <v>56</v>
      </c>
      <c r="F308" t="s">
        <v>138161</v>
      </c>
      <c r="G308">
        <v>5</v>
      </c>
      <c r="H308" t="s">
        <v>55</v>
      </c>
      <c r="I308" t="s">
        <v>138162</v>
      </c>
      <c r="J308">
        <v>9.9230700000000008E-3</v>
      </c>
    </row>
    <row r="309" spans="1:10">
      <c r="A309" t="s">
        <v>2564</v>
      </c>
      <c r="B309">
        <v>5</v>
      </c>
      <c r="C309" t="s">
        <v>2565</v>
      </c>
      <c r="E309" t="s">
        <v>2566</v>
      </c>
      <c r="F309" t="s">
        <v>138163</v>
      </c>
      <c r="G309">
        <v>2</v>
      </c>
      <c r="H309" t="s">
        <v>2565</v>
      </c>
      <c r="I309" t="s">
        <v>138164</v>
      </c>
      <c r="J309">
        <v>1.8953875499999901E-2</v>
      </c>
    </row>
    <row r="310" spans="1:10">
      <c r="A310" t="s">
        <v>2432</v>
      </c>
      <c r="B310">
        <v>223</v>
      </c>
      <c r="C310" t="s">
        <v>2433</v>
      </c>
      <c r="E310" t="s">
        <v>2434</v>
      </c>
      <c r="F310" t="s">
        <v>138165</v>
      </c>
      <c r="G310">
        <v>2</v>
      </c>
      <c r="H310" t="s">
        <v>2433</v>
      </c>
      <c r="I310" t="s">
        <v>138166</v>
      </c>
      <c r="J310">
        <v>3.4241745499999997E-2</v>
      </c>
    </row>
    <row r="311" spans="1:10">
      <c r="A311" t="s">
        <v>7032</v>
      </c>
      <c r="B311">
        <v>47</v>
      </c>
      <c r="C311" t="s">
        <v>7033</v>
      </c>
      <c r="E311" t="s">
        <v>7034</v>
      </c>
      <c r="F311" t="s">
        <v>138167</v>
      </c>
      <c r="G311">
        <v>1</v>
      </c>
      <c r="H311" t="s">
        <v>7033</v>
      </c>
      <c r="I311">
        <v>3.61524E-4</v>
      </c>
      <c r="J311">
        <v>3.61524E-4</v>
      </c>
    </row>
    <row r="312" spans="1:10">
      <c r="A312" t="s">
        <v>1322</v>
      </c>
      <c r="B312">
        <v>413</v>
      </c>
      <c r="C312" t="s">
        <v>1323</v>
      </c>
      <c r="E312" t="s">
        <v>1324</v>
      </c>
      <c r="F312" t="s">
        <v>138168</v>
      </c>
      <c r="G312">
        <v>2</v>
      </c>
      <c r="H312" t="s">
        <v>1323</v>
      </c>
      <c r="I312" t="s">
        <v>138169</v>
      </c>
      <c r="J312">
        <v>8.7503408499999893E-2</v>
      </c>
    </row>
    <row r="313" spans="1:10">
      <c r="A313" t="s">
        <v>96060</v>
      </c>
      <c r="B313">
        <v>136</v>
      </c>
      <c r="C313" t="s">
        <v>96061</v>
      </c>
      <c r="E313" t="s">
        <v>96062</v>
      </c>
      <c r="F313" t="s">
        <v>138170</v>
      </c>
      <c r="G313">
        <v>3</v>
      </c>
      <c r="H313" t="s">
        <v>96061</v>
      </c>
      <c r="I313" t="s">
        <v>138171</v>
      </c>
      <c r="J313">
        <v>6.5784700000000002E-2</v>
      </c>
    </row>
    <row r="314" spans="1:10">
      <c r="A314" t="s">
        <v>527</v>
      </c>
      <c r="B314">
        <v>59</v>
      </c>
      <c r="C314" t="s">
        <v>528</v>
      </c>
      <c r="E314" t="s">
        <v>529</v>
      </c>
      <c r="F314" t="s">
        <v>138172</v>
      </c>
      <c r="G314">
        <v>1</v>
      </c>
      <c r="H314" t="s">
        <v>528</v>
      </c>
      <c r="I314">
        <v>3.7345100000000001E-4</v>
      </c>
      <c r="J314">
        <v>3.7345100000000001E-4</v>
      </c>
    </row>
    <row r="315" spans="1:10">
      <c r="A315" t="s">
        <v>4327</v>
      </c>
      <c r="B315">
        <v>113</v>
      </c>
      <c r="C315" t="s">
        <v>4328</v>
      </c>
      <c r="E315" t="s">
        <v>4329</v>
      </c>
      <c r="F315" t="s">
        <v>138173</v>
      </c>
      <c r="G315">
        <v>2</v>
      </c>
      <c r="H315" t="s">
        <v>4328</v>
      </c>
      <c r="I315" t="s">
        <v>138174</v>
      </c>
      <c r="J315">
        <v>3.3349587999999999E-2</v>
      </c>
    </row>
    <row r="316" spans="1:10">
      <c r="A316" t="s">
        <v>1000</v>
      </c>
      <c r="B316">
        <v>682</v>
      </c>
      <c r="C316" t="s">
        <v>1001</v>
      </c>
      <c r="E316" t="s">
        <v>1002</v>
      </c>
      <c r="F316" t="s">
        <v>138175</v>
      </c>
      <c r="G316">
        <v>1</v>
      </c>
      <c r="H316" t="s">
        <v>1001</v>
      </c>
      <c r="I316">
        <v>3.80319E-4</v>
      </c>
      <c r="J316">
        <v>3.80319E-4</v>
      </c>
    </row>
    <row r="317" spans="1:10">
      <c r="A317" t="s">
        <v>645</v>
      </c>
      <c r="B317">
        <v>1869</v>
      </c>
      <c r="C317" t="s">
        <v>646</v>
      </c>
      <c r="E317" t="s">
        <v>647</v>
      </c>
      <c r="F317" t="s">
        <v>138176</v>
      </c>
      <c r="G317">
        <v>1</v>
      </c>
      <c r="H317" t="s">
        <v>646</v>
      </c>
      <c r="I317">
        <v>3.8246200000000003E-4</v>
      </c>
      <c r="J317">
        <v>3.8246200000000003E-4</v>
      </c>
    </row>
    <row r="318" spans="1:10">
      <c r="A318" t="s">
        <v>821</v>
      </c>
      <c r="B318">
        <v>108</v>
      </c>
      <c r="C318" t="s">
        <v>822</v>
      </c>
      <c r="E318" t="s">
        <v>823</v>
      </c>
      <c r="F318" t="s">
        <v>138177</v>
      </c>
      <c r="G318">
        <v>2</v>
      </c>
      <c r="H318" t="s">
        <v>822</v>
      </c>
      <c r="I318" t="s">
        <v>138178</v>
      </c>
      <c r="J318">
        <v>1.6563411E-2</v>
      </c>
    </row>
    <row r="319" spans="1:10">
      <c r="A319" t="s">
        <v>26810</v>
      </c>
      <c r="B319">
        <v>443</v>
      </c>
      <c r="C319" t="s">
        <v>26811</v>
      </c>
      <c r="E319" t="s">
        <v>26812</v>
      </c>
      <c r="F319" t="s">
        <v>138179</v>
      </c>
      <c r="G319">
        <v>2</v>
      </c>
      <c r="H319" t="s">
        <v>26811</v>
      </c>
      <c r="I319" t="s">
        <v>138180</v>
      </c>
      <c r="J319">
        <v>1.54235125E-2</v>
      </c>
    </row>
    <row r="320" spans="1:10">
      <c r="A320" t="s">
        <v>1509</v>
      </c>
      <c r="B320">
        <v>627</v>
      </c>
      <c r="C320" t="s">
        <v>1510</v>
      </c>
      <c r="E320" t="s">
        <v>1511</v>
      </c>
      <c r="F320" t="s">
        <v>138181</v>
      </c>
      <c r="G320">
        <v>1</v>
      </c>
      <c r="H320" t="s">
        <v>1510</v>
      </c>
      <c r="I320">
        <v>3.8756100000000003E-4</v>
      </c>
      <c r="J320">
        <v>3.8756100000000003E-4</v>
      </c>
    </row>
    <row r="321" spans="1:10">
      <c r="A321" t="s">
        <v>6983</v>
      </c>
      <c r="B321">
        <v>500</v>
      </c>
      <c r="C321" t="s">
        <v>6984</v>
      </c>
      <c r="E321" t="s">
        <v>6985</v>
      </c>
      <c r="F321" t="s">
        <v>138182</v>
      </c>
      <c r="G321">
        <v>1</v>
      </c>
      <c r="H321" t="s">
        <v>6984</v>
      </c>
      <c r="I321">
        <v>3.8883400000000001E-4</v>
      </c>
      <c r="J321">
        <v>3.8883400000000001E-4</v>
      </c>
    </row>
    <row r="322" spans="1:10">
      <c r="A322" t="s">
        <v>6983</v>
      </c>
      <c r="B322">
        <v>470</v>
      </c>
      <c r="C322" t="s">
        <v>6984</v>
      </c>
      <c r="E322" t="s">
        <v>6985</v>
      </c>
      <c r="F322" t="s">
        <v>138182</v>
      </c>
      <c r="G322">
        <v>1</v>
      </c>
      <c r="H322" t="s">
        <v>6984</v>
      </c>
      <c r="I322">
        <v>3.8883400000000001E-4</v>
      </c>
      <c r="J322">
        <v>3.8883400000000001E-4</v>
      </c>
    </row>
    <row r="323" spans="1:10">
      <c r="A323" t="s">
        <v>6983</v>
      </c>
      <c r="B323">
        <v>450</v>
      </c>
      <c r="C323" t="s">
        <v>6984</v>
      </c>
      <c r="E323" t="s">
        <v>6985</v>
      </c>
      <c r="F323" t="s">
        <v>138182</v>
      </c>
      <c r="G323">
        <v>1</v>
      </c>
      <c r="H323" t="s">
        <v>6984</v>
      </c>
      <c r="I323">
        <v>3.8883400000000001E-4</v>
      </c>
      <c r="J323">
        <v>3.8883400000000001E-4</v>
      </c>
    </row>
    <row r="324" spans="1:10">
      <c r="A324" t="s">
        <v>6983</v>
      </c>
      <c r="B324">
        <v>430</v>
      </c>
      <c r="C324" t="s">
        <v>6984</v>
      </c>
      <c r="E324" t="s">
        <v>6985</v>
      </c>
      <c r="F324" t="s">
        <v>138182</v>
      </c>
      <c r="G324">
        <v>1</v>
      </c>
      <c r="H324" t="s">
        <v>6984</v>
      </c>
      <c r="I324">
        <v>3.8883400000000001E-4</v>
      </c>
      <c r="J324">
        <v>3.8883400000000001E-4</v>
      </c>
    </row>
    <row r="325" spans="1:10">
      <c r="A325" t="s">
        <v>6983</v>
      </c>
      <c r="B325">
        <v>410</v>
      </c>
      <c r="C325" t="s">
        <v>6984</v>
      </c>
      <c r="E325" t="s">
        <v>6985</v>
      </c>
      <c r="F325" t="s">
        <v>138182</v>
      </c>
      <c r="G325">
        <v>1</v>
      </c>
      <c r="H325" t="s">
        <v>6984</v>
      </c>
      <c r="I325">
        <v>3.8883400000000001E-4</v>
      </c>
      <c r="J325">
        <v>3.8883400000000001E-4</v>
      </c>
    </row>
    <row r="326" spans="1:10">
      <c r="A326" t="s">
        <v>6983</v>
      </c>
      <c r="B326">
        <v>390</v>
      </c>
      <c r="C326" t="s">
        <v>6984</v>
      </c>
      <c r="E326" t="s">
        <v>6985</v>
      </c>
      <c r="F326" t="s">
        <v>138182</v>
      </c>
      <c r="G326">
        <v>1</v>
      </c>
      <c r="H326" t="s">
        <v>6984</v>
      </c>
      <c r="I326">
        <v>3.8883400000000001E-4</v>
      </c>
      <c r="J326">
        <v>3.8883400000000001E-4</v>
      </c>
    </row>
    <row r="327" spans="1:10">
      <c r="A327" t="s">
        <v>6983</v>
      </c>
      <c r="B327">
        <v>370</v>
      </c>
      <c r="C327" t="s">
        <v>6984</v>
      </c>
      <c r="E327" t="s">
        <v>6985</v>
      </c>
      <c r="F327" t="s">
        <v>138182</v>
      </c>
      <c r="G327">
        <v>1</v>
      </c>
      <c r="H327" t="s">
        <v>6984</v>
      </c>
      <c r="I327">
        <v>3.8883400000000001E-4</v>
      </c>
      <c r="J327">
        <v>3.8883400000000001E-4</v>
      </c>
    </row>
    <row r="328" spans="1:10">
      <c r="A328" t="s">
        <v>6983</v>
      </c>
      <c r="B328">
        <v>350</v>
      </c>
      <c r="C328" t="s">
        <v>6984</v>
      </c>
      <c r="E328" t="s">
        <v>6985</v>
      </c>
      <c r="F328" t="s">
        <v>138182</v>
      </c>
      <c r="G328">
        <v>1</v>
      </c>
      <c r="H328" t="s">
        <v>6984</v>
      </c>
      <c r="I328">
        <v>3.8883400000000001E-4</v>
      </c>
      <c r="J328">
        <v>3.8883400000000001E-4</v>
      </c>
    </row>
    <row r="329" spans="1:10">
      <c r="A329" t="s">
        <v>6983</v>
      </c>
      <c r="B329">
        <v>320</v>
      </c>
      <c r="C329" t="s">
        <v>6984</v>
      </c>
      <c r="E329" t="s">
        <v>6985</v>
      </c>
      <c r="F329" t="s">
        <v>138182</v>
      </c>
      <c r="G329">
        <v>1</v>
      </c>
      <c r="H329" t="s">
        <v>6984</v>
      </c>
      <c r="I329">
        <v>3.8883400000000001E-4</v>
      </c>
      <c r="J329">
        <v>3.8883400000000001E-4</v>
      </c>
    </row>
    <row r="330" spans="1:10">
      <c r="A330" t="s">
        <v>6983</v>
      </c>
      <c r="B330">
        <v>270</v>
      </c>
      <c r="C330" t="s">
        <v>6984</v>
      </c>
      <c r="E330" t="s">
        <v>6985</v>
      </c>
      <c r="F330" t="s">
        <v>138182</v>
      </c>
      <c r="G330">
        <v>1</v>
      </c>
      <c r="H330" t="s">
        <v>6984</v>
      </c>
      <c r="I330">
        <v>3.8883400000000001E-4</v>
      </c>
      <c r="J330">
        <v>3.8883400000000001E-4</v>
      </c>
    </row>
    <row r="331" spans="1:10">
      <c r="A331" t="s">
        <v>11654</v>
      </c>
      <c r="B331">
        <v>152</v>
      </c>
      <c r="C331" t="s">
        <v>11655</v>
      </c>
      <c r="E331" t="s">
        <v>11656</v>
      </c>
      <c r="F331" t="s">
        <v>138183</v>
      </c>
      <c r="G331">
        <v>1</v>
      </c>
      <c r="H331" t="s">
        <v>11655</v>
      </c>
      <c r="I331">
        <v>3.8914100000000002E-4</v>
      </c>
      <c r="J331">
        <v>3.8914100000000002E-4</v>
      </c>
    </row>
    <row r="332" spans="1:10">
      <c r="A332" t="s">
        <v>343</v>
      </c>
      <c r="B332">
        <v>202</v>
      </c>
      <c r="C332" t="s">
        <v>344</v>
      </c>
      <c r="E332" t="s">
        <v>345</v>
      </c>
      <c r="F332" t="s">
        <v>138184</v>
      </c>
      <c r="G332">
        <v>3</v>
      </c>
      <c r="H332" t="s">
        <v>344</v>
      </c>
      <c r="I332" t="s">
        <v>138185</v>
      </c>
      <c r="J332">
        <v>1.0995099999999999E-3</v>
      </c>
    </row>
    <row r="333" spans="1:10">
      <c r="A333" t="s">
        <v>3424</v>
      </c>
      <c r="B333">
        <v>249</v>
      </c>
      <c r="C333" t="s">
        <v>3425</v>
      </c>
      <c r="E333" t="s">
        <v>3426</v>
      </c>
      <c r="F333" t="s">
        <v>138186</v>
      </c>
      <c r="G333">
        <v>3</v>
      </c>
      <c r="H333" t="s">
        <v>3425</v>
      </c>
      <c r="I333" t="s">
        <v>138187</v>
      </c>
      <c r="J333">
        <v>1.46862E-2</v>
      </c>
    </row>
    <row r="334" spans="1:10">
      <c r="A334" t="s">
        <v>180</v>
      </c>
      <c r="B334">
        <v>82</v>
      </c>
      <c r="C334" t="s">
        <v>181</v>
      </c>
      <c r="E334" t="s">
        <v>182</v>
      </c>
      <c r="F334" t="s">
        <v>138188</v>
      </c>
      <c r="G334">
        <v>5</v>
      </c>
      <c r="H334" t="s">
        <v>181</v>
      </c>
      <c r="I334" t="s">
        <v>138189</v>
      </c>
      <c r="J334">
        <v>2.6219500000000001E-3</v>
      </c>
    </row>
    <row r="335" spans="1:10">
      <c r="A335" t="s">
        <v>1898</v>
      </c>
      <c r="B335">
        <v>114</v>
      </c>
      <c r="C335" t="s">
        <v>1899</v>
      </c>
      <c r="E335" t="s">
        <v>1900</v>
      </c>
      <c r="F335" t="s">
        <v>138190</v>
      </c>
      <c r="G335">
        <v>1</v>
      </c>
      <c r="H335" t="s">
        <v>1899</v>
      </c>
      <c r="I335">
        <v>3.96876E-4</v>
      </c>
      <c r="J335">
        <v>3.96876E-4</v>
      </c>
    </row>
    <row r="336" spans="1:10">
      <c r="A336" t="s">
        <v>343</v>
      </c>
      <c r="B336">
        <v>420</v>
      </c>
      <c r="C336" t="s">
        <v>344</v>
      </c>
      <c r="E336" t="s">
        <v>345</v>
      </c>
      <c r="F336" t="s">
        <v>138191</v>
      </c>
      <c r="G336">
        <v>4</v>
      </c>
      <c r="H336" t="s">
        <v>344</v>
      </c>
      <c r="I336" t="s">
        <v>138192</v>
      </c>
      <c r="J336">
        <v>6.9671350000000002E-4</v>
      </c>
    </row>
    <row r="337" spans="1:10">
      <c r="A337" t="s">
        <v>1868</v>
      </c>
      <c r="B337">
        <v>148</v>
      </c>
      <c r="C337" t="s">
        <v>1869</v>
      </c>
      <c r="E337" t="s">
        <v>1870</v>
      </c>
      <c r="F337" t="s">
        <v>138193</v>
      </c>
      <c r="G337">
        <v>2</v>
      </c>
      <c r="H337" t="s">
        <v>1869</v>
      </c>
      <c r="I337" t="s">
        <v>138194</v>
      </c>
      <c r="J337">
        <v>2.08111515E-2</v>
      </c>
    </row>
    <row r="338" spans="1:10">
      <c r="A338" t="s">
        <v>1108</v>
      </c>
      <c r="B338">
        <v>596</v>
      </c>
      <c r="C338" t="s">
        <v>1109</v>
      </c>
      <c r="E338" t="s">
        <v>1110</v>
      </c>
      <c r="F338" t="s">
        <v>138195</v>
      </c>
      <c r="G338">
        <v>4</v>
      </c>
      <c r="H338" t="s">
        <v>1109</v>
      </c>
      <c r="I338" t="s">
        <v>138196</v>
      </c>
      <c r="J338">
        <v>9.0617499999999995E-4</v>
      </c>
    </row>
    <row r="339" spans="1:10">
      <c r="A339" t="s">
        <v>6352</v>
      </c>
      <c r="B339">
        <v>108</v>
      </c>
      <c r="C339" t="s">
        <v>6353</v>
      </c>
      <c r="E339" t="s">
        <v>6354</v>
      </c>
      <c r="F339" t="s">
        <v>138197</v>
      </c>
      <c r="G339">
        <v>2</v>
      </c>
      <c r="H339" t="s">
        <v>6353</v>
      </c>
      <c r="I339" t="s">
        <v>138198</v>
      </c>
      <c r="J339">
        <v>3.0025247499999901E-2</v>
      </c>
    </row>
    <row r="340" spans="1:10">
      <c r="A340" t="s">
        <v>5464</v>
      </c>
      <c r="B340">
        <v>159</v>
      </c>
      <c r="C340" t="s">
        <v>5465</v>
      </c>
      <c r="E340" t="s">
        <v>5466</v>
      </c>
      <c r="F340" t="s">
        <v>138199</v>
      </c>
      <c r="G340">
        <v>1</v>
      </c>
      <c r="H340" t="s">
        <v>5465</v>
      </c>
      <c r="I340">
        <v>4.0965700000000001E-4</v>
      </c>
      <c r="J340">
        <v>4.0965700000000001E-4</v>
      </c>
    </row>
    <row r="341" spans="1:10">
      <c r="A341" t="s">
        <v>1714</v>
      </c>
      <c r="B341">
        <v>129</v>
      </c>
      <c r="C341" t="s">
        <v>1715</v>
      </c>
      <c r="E341" t="s">
        <v>1716</v>
      </c>
      <c r="F341" t="s">
        <v>138200</v>
      </c>
      <c r="G341">
        <v>1</v>
      </c>
      <c r="H341" t="s">
        <v>1715</v>
      </c>
      <c r="I341">
        <v>4.1003799999999999E-4</v>
      </c>
      <c r="J341">
        <v>4.1003799999999999E-4</v>
      </c>
    </row>
    <row r="342" spans="1:10">
      <c r="A342" t="s">
        <v>602</v>
      </c>
      <c r="B342">
        <v>380</v>
      </c>
      <c r="C342" t="s">
        <v>603</v>
      </c>
      <c r="E342" t="s">
        <v>604</v>
      </c>
      <c r="F342" t="s">
        <v>138201</v>
      </c>
      <c r="G342">
        <v>2</v>
      </c>
      <c r="H342" t="s">
        <v>603</v>
      </c>
      <c r="I342" t="s">
        <v>138202</v>
      </c>
      <c r="J342">
        <v>8.6433150000000004E-4</v>
      </c>
    </row>
    <row r="343" spans="1:10">
      <c r="A343" t="s">
        <v>5680</v>
      </c>
      <c r="B343">
        <v>63</v>
      </c>
      <c r="C343" t="s">
        <v>5681</v>
      </c>
      <c r="E343" t="s">
        <v>5682</v>
      </c>
      <c r="F343" t="s">
        <v>138203</v>
      </c>
      <c r="G343">
        <v>1</v>
      </c>
      <c r="H343" t="s">
        <v>5681</v>
      </c>
      <c r="I343">
        <v>4.1372300000000001E-4</v>
      </c>
      <c r="J343">
        <v>4.1372300000000001E-4</v>
      </c>
    </row>
    <row r="344" spans="1:10">
      <c r="A344" t="s">
        <v>447</v>
      </c>
      <c r="B344">
        <v>168</v>
      </c>
      <c r="C344" t="s">
        <v>448</v>
      </c>
      <c r="E344" t="s">
        <v>449</v>
      </c>
      <c r="F344" t="s">
        <v>138204</v>
      </c>
      <c r="G344">
        <v>3</v>
      </c>
      <c r="H344" t="s">
        <v>448</v>
      </c>
      <c r="I344" t="s">
        <v>138205</v>
      </c>
      <c r="J344">
        <v>8.3719199999999995E-4</v>
      </c>
    </row>
    <row r="345" spans="1:10">
      <c r="A345" t="s">
        <v>1322</v>
      </c>
      <c r="B345">
        <v>330</v>
      </c>
      <c r="C345" t="s">
        <v>1323</v>
      </c>
      <c r="E345" t="s">
        <v>1324</v>
      </c>
      <c r="F345" t="s">
        <v>138206</v>
      </c>
      <c r="G345">
        <v>2</v>
      </c>
      <c r="H345" t="s">
        <v>1323</v>
      </c>
      <c r="I345" t="s">
        <v>138207</v>
      </c>
      <c r="J345">
        <v>6.2184494999999998E-3</v>
      </c>
    </row>
    <row r="346" spans="1:10">
      <c r="A346" t="s">
        <v>15593</v>
      </c>
      <c r="B346">
        <v>120</v>
      </c>
      <c r="C346" t="s">
        <v>15594</v>
      </c>
      <c r="E346" t="s">
        <v>15595</v>
      </c>
      <c r="F346" t="s">
        <v>138208</v>
      </c>
      <c r="G346">
        <v>3</v>
      </c>
      <c r="H346" t="s">
        <v>15594</v>
      </c>
      <c r="I346" t="s">
        <v>138209</v>
      </c>
      <c r="J346">
        <v>0.31227899999999997</v>
      </c>
    </row>
    <row r="347" spans="1:10">
      <c r="A347" t="s">
        <v>1038</v>
      </c>
      <c r="B347">
        <v>781</v>
      </c>
      <c r="C347" t="s">
        <v>1039</v>
      </c>
      <c r="E347" t="s">
        <v>1040</v>
      </c>
      <c r="F347" t="s">
        <v>138210</v>
      </c>
      <c r="G347">
        <v>2</v>
      </c>
      <c r="H347" t="s">
        <v>1039</v>
      </c>
      <c r="I347" t="s">
        <v>138211</v>
      </c>
      <c r="J347">
        <v>4.1990489999999998E-3</v>
      </c>
    </row>
    <row r="348" spans="1:10">
      <c r="A348" t="s">
        <v>260</v>
      </c>
      <c r="B348">
        <v>131</v>
      </c>
      <c r="C348" t="s">
        <v>261</v>
      </c>
      <c r="E348" t="s">
        <v>262</v>
      </c>
      <c r="F348" t="s">
        <v>138212</v>
      </c>
      <c r="G348">
        <v>4</v>
      </c>
      <c r="H348" t="s">
        <v>261</v>
      </c>
      <c r="I348" t="s">
        <v>138213</v>
      </c>
      <c r="J348">
        <v>5.0401899999999999E-3</v>
      </c>
    </row>
    <row r="349" spans="1:10">
      <c r="A349" t="s">
        <v>39806</v>
      </c>
      <c r="B349">
        <v>161</v>
      </c>
      <c r="C349" t="s">
        <v>39807</v>
      </c>
      <c r="E349" t="s">
        <v>39808</v>
      </c>
      <c r="F349" t="s">
        <v>138214</v>
      </c>
      <c r="G349">
        <v>1</v>
      </c>
      <c r="H349" t="s">
        <v>39807</v>
      </c>
      <c r="I349">
        <v>4.2587899999999999E-4</v>
      </c>
      <c r="J349">
        <v>4.2587899999999999E-4</v>
      </c>
    </row>
    <row r="350" spans="1:10">
      <c r="A350" t="s">
        <v>50368</v>
      </c>
      <c r="B350">
        <v>112</v>
      </c>
      <c r="C350" t="s">
        <v>50369</v>
      </c>
      <c r="E350" t="s">
        <v>50370</v>
      </c>
      <c r="F350" t="s">
        <v>138215</v>
      </c>
      <c r="G350">
        <v>1</v>
      </c>
      <c r="H350" t="s">
        <v>50369</v>
      </c>
      <c r="I350">
        <v>4.28334E-4</v>
      </c>
      <c r="J350">
        <v>4.28334E-4</v>
      </c>
    </row>
    <row r="351" spans="1:10">
      <c r="A351" t="s">
        <v>1663</v>
      </c>
      <c r="B351">
        <v>145</v>
      </c>
      <c r="C351" t="s">
        <v>1664</v>
      </c>
      <c r="E351" t="s">
        <v>1665</v>
      </c>
      <c r="F351" t="s">
        <v>138216</v>
      </c>
      <c r="G351">
        <v>3</v>
      </c>
      <c r="H351" t="s">
        <v>1664</v>
      </c>
      <c r="I351" t="s">
        <v>138217</v>
      </c>
      <c r="J351">
        <v>2.79752E-3</v>
      </c>
    </row>
    <row r="352" spans="1:10">
      <c r="A352" t="s">
        <v>1733</v>
      </c>
      <c r="B352">
        <v>58</v>
      </c>
      <c r="C352" t="s">
        <v>1734</v>
      </c>
      <c r="E352" t="s">
        <v>1735</v>
      </c>
      <c r="F352" t="s">
        <v>138218</v>
      </c>
      <c r="G352">
        <v>2</v>
      </c>
      <c r="H352" t="s">
        <v>1734</v>
      </c>
      <c r="I352" t="s">
        <v>138219</v>
      </c>
      <c r="J352">
        <v>4.4538599999999998E-4</v>
      </c>
    </row>
    <row r="353" spans="1:10">
      <c r="A353" t="s">
        <v>384</v>
      </c>
      <c r="B353">
        <v>273</v>
      </c>
      <c r="C353" t="s">
        <v>385</v>
      </c>
      <c r="D353" t="s">
        <v>96276</v>
      </c>
      <c r="E353" t="s">
        <v>387</v>
      </c>
      <c r="F353" t="s">
        <v>138220</v>
      </c>
      <c r="G353">
        <v>2</v>
      </c>
      <c r="H353" t="s">
        <v>385</v>
      </c>
      <c r="I353" t="s">
        <v>138221</v>
      </c>
      <c r="J353">
        <v>6.9507749999999995E-4</v>
      </c>
    </row>
    <row r="354" spans="1:10">
      <c r="A354" t="s">
        <v>175</v>
      </c>
      <c r="B354">
        <v>154</v>
      </c>
      <c r="C354" t="s">
        <v>176</v>
      </c>
      <c r="E354" t="s">
        <v>177</v>
      </c>
      <c r="F354" t="s">
        <v>138222</v>
      </c>
      <c r="G354">
        <v>1</v>
      </c>
      <c r="H354" t="s">
        <v>176</v>
      </c>
      <c r="I354">
        <v>4.4891000000000001E-4</v>
      </c>
      <c r="J354">
        <v>4.4891000000000001E-4</v>
      </c>
    </row>
    <row r="355" spans="1:10">
      <c r="A355" t="s">
        <v>1048</v>
      </c>
      <c r="B355">
        <v>80</v>
      </c>
      <c r="C355" t="s">
        <v>1049</v>
      </c>
      <c r="E355" t="s">
        <v>1050</v>
      </c>
      <c r="F355" t="s">
        <v>138223</v>
      </c>
      <c r="G355">
        <v>2</v>
      </c>
      <c r="H355" t="s">
        <v>1049</v>
      </c>
      <c r="I355" t="s">
        <v>138224</v>
      </c>
      <c r="J355">
        <v>0.155781577</v>
      </c>
    </row>
    <row r="356" spans="1:10">
      <c r="A356" t="s">
        <v>38905</v>
      </c>
      <c r="B356">
        <v>197</v>
      </c>
      <c r="C356" t="s">
        <v>38906</v>
      </c>
      <c r="E356" t="s">
        <v>38907</v>
      </c>
      <c r="F356" t="s">
        <v>138225</v>
      </c>
      <c r="G356">
        <v>2</v>
      </c>
      <c r="H356" t="s">
        <v>38906</v>
      </c>
      <c r="I356" t="s">
        <v>138226</v>
      </c>
      <c r="J356">
        <v>8.7684999999999998E-4</v>
      </c>
    </row>
    <row r="357" spans="1:10">
      <c r="A357" t="s">
        <v>4705</v>
      </c>
      <c r="B357">
        <v>209</v>
      </c>
      <c r="C357" t="s">
        <v>4706</v>
      </c>
      <c r="E357" t="s">
        <v>4707</v>
      </c>
      <c r="F357" t="s">
        <v>138227</v>
      </c>
      <c r="G357">
        <v>4</v>
      </c>
      <c r="H357" t="s">
        <v>4706</v>
      </c>
      <c r="I357" t="s">
        <v>138228</v>
      </c>
      <c r="J357">
        <v>1.147654E-2</v>
      </c>
    </row>
    <row r="358" spans="1:10">
      <c r="A358" t="s">
        <v>3139</v>
      </c>
      <c r="B358">
        <v>449</v>
      </c>
      <c r="C358" t="s">
        <v>3140</v>
      </c>
      <c r="E358" t="s">
        <v>3141</v>
      </c>
      <c r="F358" t="s">
        <v>138229</v>
      </c>
      <c r="G358">
        <v>1</v>
      </c>
      <c r="H358" t="s">
        <v>3140</v>
      </c>
      <c r="I358">
        <v>4.5641099999999999E-4</v>
      </c>
      <c r="J358">
        <v>4.5641099999999999E-4</v>
      </c>
    </row>
    <row r="359" spans="1:10">
      <c r="A359" t="s">
        <v>97547</v>
      </c>
      <c r="B359">
        <v>66</v>
      </c>
      <c r="C359" t="s">
        <v>97548</v>
      </c>
      <c r="D359" t="s">
        <v>97549</v>
      </c>
      <c r="E359" t="s">
        <v>97550</v>
      </c>
      <c r="F359" t="s">
        <v>138230</v>
      </c>
      <c r="G359">
        <v>3</v>
      </c>
      <c r="H359" t="s">
        <v>97548</v>
      </c>
      <c r="I359" t="s">
        <v>138231</v>
      </c>
      <c r="J359">
        <v>1.6250699999999999E-3</v>
      </c>
    </row>
    <row r="360" spans="1:10">
      <c r="A360" t="s">
        <v>1000</v>
      </c>
      <c r="B360">
        <v>161</v>
      </c>
      <c r="C360" t="s">
        <v>1001</v>
      </c>
      <c r="E360" t="s">
        <v>1002</v>
      </c>
      <c r="F360" t="s">
        <v>138232</v>
      </c>
      <c r="G360">
        <v>1</v>
      </c>
      <c r="H360" t="s">
        <v>1001</v>
      </c>
      <c r="I360">
        <v>4.6474800000000002E-4</v>
      </c>
      <c r="J360">
        <v>4.6474800000000002E-4</v>
      </c>
    </row>
    <row r="361" spans="1:10">
      <c r="A361" t="s">
        <v>4270</v>
      </c>
      <c r="B361">
        <v>146</v>
      </c>
      <c r="C361" t="s">
        <v>4271</v>
      </c>
      <c r="E361" t="s">
        <v>4272</v>
      </c>
      <c r="F361" t="s">
        <v>138233</v>
      </c>
      <c r="G361">
        <v>1</v>
      </c>
      <c r="H361" t="s">
        <v>4271</v>
      </c>
      <c r="I361">
        <v>4.6810500000000002E-4</v>
      </c>
      <c r="J361">
        <v>4.6810500000000002E-4</v>
      </c>
    </row>
    <row r="362" spans="1:10">
      <c r="A362" t="s">
        <v>4708</v>
      </c>
      <c r="B362">
        <v>44</v>
      </c>
      <c r="C362" t="s">
        <v>4709</v>
      </c>
      <c r="E362" t="s">
        <v>4710</v>
      </c>
      <c r="F362" t="s">
        <v>138234</v>
      </c>
      <c r="G362">
        <v>6</v>
      </c>
      <c r="H362" t="s">
        <v>4709</v>
      </c>
      <c r="I362" t="s">
        <v>138235</v>
      </c>
      <c r="J362">
        <v>2.6847475000000001E-3</v>
      </c>
    </row>
    <row r="363" spans="1:10">
      <c r="A363" t="s">
        <v>2415</v>
      </c>
      <c r="B363">
        <v>33</v>
      </c>
      <c r="C363" t="s">
        <v>2416</v>
      </c>
      <c r="E363" t="s">
        <v>2417</v>
      </c>
      <c r="F363" t="s">
        <v>138236</v>
      </c>
      <c r="G363">
        <v>12</v>
      </c>
      <c r="H363" t="s">
        <v>2416</v>
      </c>
      <c r="I363" t="s">
        <v>138237</v>
      </c>
      <c r="J363">
        <v>2.0619649999999998E-3</v>
      </c>
    </row>
    <row r="364" spans="1:10">
      <c r="A364" t="s">
        <v>432</v>
      </c>
      <c r="B364">
        <v>133</v>
      </c>
      <c r="C364" t="s">
        <v>433</v>
      </c>
      <c r="E364" t="s">
        <v>434</v>
      </c>
      <c r="F364" t="s">
        <v>138238</v>
      </c>
      <c r="G364">
        <v>3</v>
      </c>
      <c r="H364" t="s">
        <v>433</v>
      </c>
      <c r="I364" t="s">
        <v>138239</v>
      </c>
      <c r="J364">
        <v>7.2234899999999995E-4</v>
      </c>
    </row>
    <row r="365" spans="1:10">
      <c r="A365" t="s">
        <v>96060</v>
      </c>
      <c r="B365">
        <v>160</v>
      </c>
      <c r="C365" t="s">
        <v>96061</v>
      </c>
      <c r="E365" t="s">
        <v>96062</v>
      </c>
      <c r="F365" t="s">
        <v>138240</v>
      </c>
      <c r="G365">
        <v>5</v>
      </c>
      <c r="H365" t="s">
        <v>96061</v>
      </c>
      <c r="I365" t="s">
        <v>138241</v>
      </c>
      <c r="J365">
        <v>3.9251800000000003E-3</v>
      </c>
    </row>
    <row r="366" spans="1:10">
      <c r="A366" t="s">
        <v>96052</v>
      </c>
      <c r="B366">
        <v>97</v>
      </c>
      <c r="C366" t="s">
        <v>96053</v>
      </c>
      <c r="E366" t="s">
        <v>96054</v>
      </c>
      <c r="F366" t="s">
        <v>138242</v>
      </c>
      <c r="G366">
        <v>1</v>
      </c>
      <c r="H366" t="s">
        <v>96053</v>
      </c>
      <c r="I366">
        <v>4.7419399999999999E-4</v>
      </c>
      <c r="J366">
        <v>4.7419399999999999E-4</v>
      </c>
    </row>
    <row r="367" spans="1:10">
      <c r="A367" t="s">
        <v>96473</v>
      </c>
      <c r="B367">
        <v>100</v>
      </c>
      <c r="C367" t="s">
        <v>96474</v>
      </c>
      <c r="E367" t="s">
        <v>96475</v>
      </c>
      <c r="F367" t="s">
        <v>138242</v>
      </c>
      <c r="G367">
        <v>1</v>
      </c>
      <c r="H367" t="s">
        <v>96474</v>
      </c>
      <c r="I367">
        <v>4.7419399999999999E-4</v>
      </c>
      <c r="J367">
        <v>4.7419399999999999E-4</v>
      </c>
    </row>
    <row r="368" spans="1:10">
      <c r="A368" t="s">
        <v>96057</v>
      </c>
      <c r="B368">
        <v>98</v>
      </c>
      <c r="C368" t="s">
        <v>96058</v>
      </c>
      <c r="E368" t="s">
        <v>96059</v>
      </c>
      <c r="F368" t="s">
        <v>138242</v>
      </c>
      <c r="G368">
        <v>1</v>
      </c>
      <c r="H368" t="s">
        <v>96058</v>
      </c>
      <c r="I368">
        <v>4.7419399999999999E-4</v>
      </c>
      <c r="J368">
        <v>4.7419399999999999E-4</v>
      </c>
    </row>
    <row r="369" spans="1:10">
      <c r="A369" t="s">
        <v>96060</v>
      </c>
      <c r="B369">
        <v>97</v>
      </c>
      <c r="C369" t="s">
        <v>96061</v>
      </c>
      <c r="E369" t="s">
        <v>96062</v>
      </c>
      <c r="F369" t="s">
        <v>138242</v>
      </c>
      <c r="G369">
        <v>1</v>
      </c>
      <c r="H369" t="s">
        <v>96061</v>
      </c>
      <c r="I369">
        <v>4.7419399999999999E-4</v>
      </c>
      <c r="J369">
        <v>4.7419399999999999E-4</v>
      </c>
    </row>
    <row r="370" spans="1:10">
      <c r="A370" t="s">
        <v>723</v>
      </c>
      <c r="B370">
        <v>187</v>
      </c>
      <c r="C370" t="s">
        <v>724</v>
      </c>
      <c r="E370" t="s">
        <v>725</v>
      </c>
      <c r="F370" t="s">
        <v>138243</v>
      </c>
      <c r="G370">
        <v>1</v>
      </c>
      <c r="H370" t="s">
        <v>724</v>
      </c>
      <c r="I370">
        <v>4.7525200000000001E-4</v>
      </c>
      <c r="J370">
        <v>4.7525200000000001E-4</v>
      </c>
    </row>
    <row r="371" spans="1:10">
      <c r="A371" t="s">
        <v>723</v>
      </c>
      <c r="B371">
        <v>564</v>
      </c>
      <c r="C371" t="s">
        <v>724</v>
      </c>
      <c r="E371" t="s">
        <v>725</v>
      </c>
      <c r="F371" t="s">
        <v>138244</v>
      </c>
      <c r="G371">
        <v>1</v>
      </c>
      <c r="H371" t="s">
        <v>724</v>
      </c>
      <c r="I371">
        <v>4.82041E-4</v>
      </c>
      <c r="J371">
        <v>4.82041E-4</v>
      </c>
    </row>
    <row r="372" spans="1:10">
      <c r="A372" t="s">
        <v>96052</v>
      </c>
      <c r="B372">
        <v>85</v>
      </c>
      <c r="C372" t="s">
        <v>96053</v>
      </c>
      <c r="E372" t="s">
        <v>96054</v>
      </c>
      <c r="F372" t="s">
        <v>138245</v>
      </c>
      <c r="G372">
        <v>3</v>
      </c>
      <c r="H372" t="s">
        <v>96053</v>
      </c>
      <c r="I372" t="s">
        <v>138246</v>
      </c>
      <c r="J372">
        <v>2.4871400000000001E-3</v>
      </c>
    </row>
    <row r="373" spans="1:10">
      <c r="A373" t="s">
        <v>96473</v>
      </c>
      <c r="B373">
        <v>88</v>
      </c>
      <c r="C373" t="s">
        <v>96474</v>
      </c>
      <c r="E373" t="s">
        <v>96475</v>
      </c>
      <c r="F373" t="s">
        <v>138245</v>
      </c>
      <c r="G373">
        <v>3</v>
      </c>
      <c r="H373" t="s">
        <v>96474</v>
      </c>
      <c r="I373" t="s">
        <v>138246</v>
      </c>
      <c r="J373">
        <v>2.4871400000000001E-3</v>
      </c>
    </row>
    <row r="374" spans="1:10">
      <c r="A374" t="s">
        <v>96057</v>
      </c>
      <c r="B374">
        <v>86</v>
      </c>
      <c r="C374" t="s">
        <v>96058</v>
      </c>
      <c r="E374" t="s">
        <v>96059</v>
      </c>
      <c r="F374" t="s">
        <v>138245</v>
      </c>
      <c r="G374">
        <v>3</v>
      </c>
      <c r="H374" t="s">
        <v>96058</v>
      </c>
      <c r="I374" t="s">
        <v>138246</v>
      </c>
      <c r="J374">
        <v>2.4871400000000001E-3</v>
      </c>
    </row>
    <row r="375" spans="1:10">
      <c r="A375" t="s">
        <v>96060</v>
      </c>
      <c r="B375">
        <v>85</v>
      </c>
      <c r="C375" t="s">
        <v>96061</v>
      </c>
      <c r="E375" t="s">
        <v>96062</v>
      </c>
      <c r="F375" t="s">
        <v>138245</v>
      </c>
      <c r="G375">
        <v>3</v>
      </c>
      <c r="H375" t="s">
        <v>96061</v>
      </c>
      <c r="I375" t="s">
        <v>138246</v>
      </c>
      <c r="J375">
        <v>2.4871400000000001E-3</v>
      </c>
    </row>
    <row r="376" spans="1:10">
      <c r="A376" t="s">
        <v>3182</v>
      </c>
      <c r="B376">
        <v>179</v>
      </c>
      <c r="C376" t="s">
        <v>3183</v>
      </c>
      <c r="E376" t="s">
        <v>3184</v>
      </c>
      <c r="F376" t="s">
        <v>138247</v>
      </c>
      <c r="G376">
        <v>1</v>
      </c>
      <c r="H376" t="s">
        <v>3183</v>
      </c>
      <c r="I376">
        <v>4.8682E-4</v>
      </c>
      <c r="J376">
        <v>4.8682E-4</v>
      </c>
    </row>
    <row r="377" spans="1:10">
      <c r="A377" t="s">
        <v>906</v>
      </c>
      <c r="B377">
        <v>118</v>
      </c>
      <c r="C377" t="s">
        <v>907</v>
      </c>
      <c r="E377" t="s">
        <v>908</v>
      </c>
      <c r="F377" t="s">
        <v>138248</v>
      </c>
      <c r="G377">
        <v>4</v>
      </c>
      <c r="H377" t="s">
        <v>907</v>
      </c>
      <c r="I377" t="s">
        <v>138249</v>
      </c>
      <c r="J377">
        <v>0.11368085</v>
      </c>
    </row>
    <row r="378" spans="1:10">
      <c r="A378" t="s">
        <v>26862</v>
      </c>
      <c r="B378">
        <v>162</v>
      </c>
      <c r="C378" t="s">
        <v>26863</v>
      </c>
      <c r="E378" t="s">
        <v>26864</v>
      </c>
      <c r="F378" t="s">
        <v>138250</v>
      </c>
      <c r="G378">
        <v>1</v>
      </c>
      <c r="H378" t="s">
        <v>26863</v>
      </c>
      <c r="I378">
        <v>4.8731099999999998E-4</v>
      </c>
      <c r="J378">
        <v>4.8731099999999998E-4</v>
      </c>
    </row>
    <row r="379" spans="1:10">
      <c r="A379" t="s">
        <v>96052</v>
      </c>
      <c r="B379">
        <v>136</v>
      </c>
      <c r="C379" t="s">
        <v>96053</v>
      </c>
      <c r="E379" t="s">
        <v>96054</v>
      </c>
      <c r="F379" t="s">
        <v>138251</v>
      </c>
      <c r="G379">
        <v>7</v>
      </c>
      <c r="H379" t="s">
        <v>96053</v>
      </c>
      <c r="I379" t="s">
        <v>138252</v>
      </c>
      <c r="J379">
        <v>1.6151800000000001E-2</v>
      </c>
    </row>
    <row r="380" spans="1:10">
      <c r="A380" t="s">
        <v>96057</v>
      </c>
      <c r="B380">
        <v>137</v>
      </c>
      <c r="C380" t="s">
        <v>96058</v>
      </c>
      <c r="E380" t="s">
        <v>96059</v>
      </c>
      <c r="F380" t="s">
        <v>138251</v>
      </c>
      <c r="G380">
        <v>7</v>
      </c>
      <c r="H380" t="s">
        <v>96058</v>
      </c>
      <c r="I380" t="s">
        <v>138252</v>
      </c>
      <c r="J380">
        <v>1.6151800000000001E-2</v>
      </c>
    </row>
    <row r="381" spans="1:10">
      <c r="A381" t="s">
        <v>6188</v>
      </c>
      <c r="B381">
        <v>39</v>
      </c>
      <c r="C381" t="s">
        <v>6189</v>
      </c>
      <c r="E381" t="s">
        <v>6190</v>
      </c>
      <c r="F381" t="s">
        <v>138253</v>
      </c>
      <c r="G381">
        <v>1</v>
      </c>
      <c r="H381" t="s">
        <v>6189</v>
      </c>
      <c r="I381">
        <v>4.91936E-4</v>
      </c>
      <c r="J381">
        <v>4.91936E-4</v>
      </c>
    </row>
    <row r="382" spans="1:10">
      <c r="A382" t="s">
        <v>2524</v>
      </c>
      <c r="B382">
        <v>169</v>
      </c>
      <c r="C382" t="s">
        <v>2525</v>
      </c>
      <c r="E382" t="s">
        <v>2526</v>
      </c>
      <c r="F382" t="s">
        <v>138254</v>
      </c>
      <c r="G382">
        <v>2</v>
      </c>
      <c r="H382" t="s">
        <v>2525</v>
      </c>
      <c r="I382" t="s">
        <v>138255</v>
      </c>
      <c r="J382">
        <v>1.928269E-3</v>
      </c>
    </row>
    <row r="383" spans="1:10">
      <c r="A383" t="s">
        <v>6775</v>
      </c>
      <c r="B383">
        <v>148</v>
      </c>
      <c r="C383" t="s">
        <v>6776</v>
      </c>
      <c r="E383" t="s">
        <v>6777</v>
      </c>
      <c r="F383" t="s">
        <v>138256</v>
      </c>
      <c r="G383">
        <v>3</v>
      </c>
      <c r="H383" t="s">
        <v>6776</v>
      </c>
      <c r="I383" t="s">
        <v>138257</v>
      </c>
      <c r="J383">
        <v>6.9556499999999999E-4</v>
      </c>
    </row>
    <row r="384" spans="1:10">
      <c r="A384" t="s">
        <v>180</v>
      </c>
      <c r="B384">
        <v>133</v>
      </c>
      <c r="C384" t="s">
        <v>181</v>
      </c>
      <c r="E384" t="s">
        <v>182</v>
      </c>
      <c r="F384" t="s">
        <v>138258</v>
      </c>
      <c r="G384">
        <v>2</v>
      </c>
      <c r="H384" t="s">
        <v>181</v>
      </c>
      <c r="I384" t="s">
        <v>138259</v>
      </c>
      <c r="J384">
        <v>1.932167E-3</v>
      </c>
    </row>
    <row r="385" spans="1:10">
      <c r="A385" t="s">
        <v>16733</v>
      </c>
      <c r="B385">
        <v>63</v>
      </c>
      <c r="C385" t="s">
        <v>16734</v>
      </c>
      <c r="E385" t="s">
        <v>16735</v>
      </c>
      <c r="F385" t="s">
        <v>138260</v>
      </c>
      <c r="G385">
        <v>2</v>
      </c>
      <c r="H385" t="s">
        <v>16734</v>
      </c>
      <c r="I385" t="s">
        <v>138261</v>
      </c>
      <c r="J385">
        <v>1.2695362E-2</v>
      </c>
    </row>
    <row r="386" spans="1:10">
      <c r="A386" t="s">
        <v>95</v>
      </c>
      <c r="B386">
        <v>14</v>
      </c>
      <c r="C386" t="s">
        <v>96</v>
      </c>
      <c r="E386" t="s">
        <v>97</v>
      </c>
      <c r="F386" t="s">
        <v>138262</v>
      </c>
      <c r="G386">
        <v>1</v>
      </c>
      <c r="H386" t="s">
        <v>96</v>
      </c>
      <c r="I386">
        <v>5.0235600000000003E-4</v>
      </c>
      <c r="J386">
        <v>5.0235600000000003E-4</v>
      </c>
    </row>
    <row r="387" spans="1:10">
      <c r="A387" t="s">
        <v>4777</v>
      </c>
      <c r="B387">
        <v>217</v>
      </c>
      <c r="C387" t="s">
        <v>4778</v>
      </c>
      <c r="E387" t="s">
        <v>4779</v>
      </c>
      <c r="F387" t="s">
        <v>138263</v>
      </c>
      <c r="G387">
        <v>1</v>
      </c>
      <c r="H387" t="s">
        <v>4778</v>
      </c>
      <c r="I387">
        <v>5.1200200000000001E-4</v>
      </c>
      <c r="J387">
        <v>5.1200200000000001E-4</v>
      </c>
    </row>
    <row r="388" spans="1:10">
      <c r="A388" t="s">
        <v>3648</v>
      </c>
      <c r="B388">
        <v>297</v>
      </c>
      <c r="C388" t="s">
        <v>3649</v>
      </c>
      <c r="E388" t="s">
        <v>3650</v>
      </c>
      <c r="F388" t="s">
        <v>138264</v>
      </c>
      <c r="G388">
        <v>2</v>
      </c>
      <c r="H388" t="s">
        <v>3649</v>
      </c>
      <c r="I388" t="s">
        <v>138265</v>
      </c>
      <c r="J388">
        <v>9.1445950000000002E-4</v>
      </c>
    </row>
    <row r="389" spans="1:10">
      <c r="A389" t="s">
        <v>4942</v>
      </c>
      <c r="B389">
        <v>93</v>
      </c>
      <c r="C389" t="s">
        <v>4943</v>
      </c>
      <c r="E389" t="s">
        <v>4944</v>
      </c>
      <c r="F389" t="s">
        <v>138266</v>
      </c>
      <c r="G389">
        <v>2</v>
      </c>
      <c r="H389" t="s">
        <v>4943</v>
      </c>
      <c r="I389" t="s">
        <v>138267</v>
      </c>
      <c r="J389">
        <v>4.3627055499999998E-2</v>
      </c>
    </row>
    <row r="390" spans="1:10">
      <c r="A390" t="s">
        <v>1641</v>
      </c>
      <c r="B390">
        <v>257</v>
      </c>
      <c r="C390" t="s">
        <v>1642</v>
      </c>
      <c r="E390" t="s">
        <v>1643</v>
      </c>
      <c r="F390" t="s">
        <v>138268</v>
      </c>
      <c r="G390">
        <v>2</v>
      </c>
      <c r="H390" t="s">
        <v>1642</v>
      </c>
      <c r="I390" t="s">
        <v>138269</v>
      </c>
      <c r="J390">
        <v>9.2606819999999992E-3</v>
      </c>
    </row>
    <row r="391" spans="1:10">
      <c r="A391" t="s">
        <v>12323</v>
      </c>
      <c r="B391">
        <v>318</v>
      </c>
      <c r="C391" t="s">
        <v>12324</v>
      </c>
      <c r="E391" t="s">
        <v>12325</v>
      </c>
      <c r="F391" t="s">
        <v>138270</v>
      </c>
      <c r="G391">
        <v>1</v>
      </c>
      <c r="H391" t="s">
        <v>12324</v>
      </c>
      <c r="I391">
        <v>5.2946700000000005E-4</v>
      </c>
      <c r="J391">
        <v>5.2946700000000005E-4</v>
      </c>
    </row>
    <row r="392" spans="1:10">
      <c r="A392" t="s">
        <v>28973</v>
      </c>
      <c r="B392">
        <v>186</v>
      </c>
      <c r="C392" t="s">
        <v>28974</v>
      </c>
      <c r="E392" t="s">
        <v>28975</v>
      </c>
      <c r="F392" t="s">
        <v>138271</v>
      </c>
      <c r="G392">
        <v>1</v>
      </c>
      <c r="H392" t="s">
        <v>28974</v>
      </c>
      <c r="I392">
        <v>5.3091399999999995E-4</v>
      </c>
      <c r="J392">
        <v>5.3091399999999995E-4</v>
      </c>
    </row>
    <row r="393" spans="1:10">
      <c r="A393" t="s">
        <v>4973</v>
      </c>
      <c r="B393">
        <v>660</v>
      </c>
      <c r="C393" t="s">
        <v>4974</v>
      </c>
      <c r="E393" t="s">
        <v>4975</v>
      </c>
      <c r="F393" t="s">
        <v>138272</v>
      </c>
      <c r="G393">
        <v>1</v>
      </c>
      <c r="H393" t="s">
        <v>4974</v>
      </c>
      <c r="I393">
        <v>5.4144399999999997E-4</v>
      </c>
      <c r="J393">
        <v>5.4144399999999997E-4</v>
      </c>
    </row>
    <row r="394" spans="1:10">
      <c r="A394" t="s">
        <v>96655</v>
      </c>
      <c r="B394">
        <v>40</v>
      </c>
      <c r="C394" t="s">
        <v>96656</v>
      </c>
      <c r="E394" t="s">
        <v>96657</v>
      </c>
      <c r="F394" t="s">
        <v>138273</v>
      </c>
      <c r="G394">
        <v>1</v>
      </c>
      <c r="H394" t="s">
        <v>96656</v>
      </c>
      <c r="I394">
        <v>5.4203900000000002E-4</v>
      </c>
      <c r="J394">
        <v>5.4203900000000002E-4</v>
      </c>
    </row>
    <row r="395" spans="1:10">
      <c r="A395" t="s">
        <v>38638</v>
      </c>
      <c r="B395">
        <v>138</v>
      </c>
      <c r="C395" t="s">
        <v>38639</v>
      </c>
      <c r="E395" t="s">
        <v>38640</v>
      </c>
      <c r="F395" t="s">
        <v>138274</v>
      </c>
      <c r="G395">
        <v>1</v>
      </c>
      <c r="H395" t="s">
        <v>38639</v>
      </c>
      <c r="I395">
        <v>5.4510300000000002E-4</v>
      </c>
      <c r="J395">
        <v>5.4510300000000002E-4</v>
      </c>
    </row>
    <row r="396" spans="1:10">
      <c r="A396" t="s">
        <v>393</v>
      </c>
      <c r="B396">
        <v>405</v>
      </c>
      <c r="C396" t="s">
        <v>394</v>
      </c>
      <c r="E396" t="s">
        <v>395</v>
      </c>
      <c r="F396" t="s">
        <v>138275</v>
      </c>
      <c r="G396">
        <v>3</v>
      </c>
      <c r="H396" t="s">
        <v>394</v>
      </c>
      <c r="I396" t="s">
        <v>138276</v>
      </c>
      <c r="J396">
        <v>9.6154699999999992E-3</v>
      </c>
    </row>
    <row r="397" spans="1:10">
      <c r="A397" t="s">
        <v>8200</v>
      </c>
      <c r="B397">
        <v>60</v>
      </c>
      <c r="C397" t="s">
        <v>8201</v>
      </c>
      <c r="E397" t="s">
        <v>8202</v>
      </c>
      <c r="F397" t="s">
        <v>138277</v>
      </c>
      <c r="G397">
        <v>1</v>
      </c>
      <c r="H397" t="s">
        <v>8201</v>
      </c>
      <c r="I397">
        <v>5.4582800000000005E-4</v>
      </c>
      <c r="J397">
        <v>5.4582800000000005E-4</v>
      </c>
    </row>
    <row r="398" spans="1:10">
      <c r="A398" t="s">
        <v>2949</v>
      </c>
      <c r="B398">
        <v>21</v>
      </c>
      <c r="C398" t="s">
        <v>2950</v>
      </c>
      <c r="E398" t="s">
        <v>2951</v>
      </c>
      <c r="F398" t="s">
        <v>138278</v>
      </c>
      <c r="G398">
        <v>2</v>
      </c>
      <c r="H398" t="s">
        <v>2950</v>
      </c>
      <c r="I398" t="s">
        <v>138279</v>
      </c>
      <c r="J398">
        <v>1.8362408E-2</v>
      </c>
    </row>
    <row r="399" spans="1:10">
      <c r="A399" t="s">
        <v>447</v>
      </c>
      <c r="B399">
        <v>294</v>
      </c>
      <c r="C399" t="s">
        <v>448</v>
      </c>
      <c r="E399" t="s">
        <v>449</v>
      </c>
      <c r="F399" t="s">
        <v>138280</v>
      </c>
      <c r="G399">
        <v>3</v>
      </c>
      <c r="H399" t="s">
        <v>448</v>
      </c>
      <c r="I399" t="s">
        <v>138281</v>
      </c>
      <c r="J399">
        <v>2.83994E-3</v>
      </c>
    </row>
    <row r="400" spans="1:10">
      <c r="A400" t="s">
        <v>10468</v>
      </c>
      <c r="B400">
        <v>126</v>
      </c>
      <c r="C400" t="s">
        <v>10469</v>
      </c>
      <c r="E400" t="s">
        <v>10470</v>
      </c>
      <c r="F400" t="s">
        <v>138282</v>
      </c>
      <c r="G400">
        <v>6</v>
      </c>
      <c r="H400" t="s">
        <v>10469</v>
      </c>
      <c r="I400" t="s">
        <v>138283</v>
      </c>
      <c r="J400">
        <v>5.8011449999999997E-3</v>
      </c>
    </row>
    <row r="401" spans="1:10">
      <c r="A401" t="s">
        <v>115122</v>
      </c>
      <c r="B401">
        <v>126</v>
      </c>
      <c r="C401" t="s">
        <v>115123</v>
      </c>
      <c r="D401" t="s">
        <v>118949</v>
      </c>
      <c r="E401" t="s">
        <v>115125</v>
      </c>
      <c r="F401" t="s">
        <v>138282</v>
      </c>
      <c r="G401">
        <v>6</v>
      </c>
      <c r="H401" t="s">
        <v>115123</v>
      </c>
      <c r="I401" t="s">
        <v>138283</v>
      </c>
      <c r="J401">
        <v>5.8011449999999997E-3</v>
      </c>
    </row>
    <row r="402" spans="1:10">
      <c r="A402" t="s">
        <v>96733</v>
      </c>
      <c r="B402">
        <v>126</v>
      </c>
      <c r="C402" t="s">
        <v>96734</v>
      </c>
      <c r="E402" t="s">
        <v>96735</v>
      </c>
      <c r="F402" t="s">
        <v>138282</v>
      </c>
      <c r="G402">
        <v>6</v>
      </c>
      <c r="H402" t="s">
        <v>96734</v>
      </c>
      <c r="I402" t="s">
        <v>138283</v>
      </c>
      <c r="J402">
        <v>5.8011449999999997E-3</v>
      </c>
    </row>
    <row r="403" spans="1:10">
      <c r="A403" t="s">
        <v>96170</v>
      </c>
      <c r="B403">
        <v>126</v>
      </c>
      <c r="C403" t="s">
        <v>96171</v>
      </c>
      <c r="D403" t="s">
        <v>97992</v>
      </c>
      <c r="E403" t="s">
        <v>96173</v>
      </c>
      <c r="F403" t="s">
        <v>138282</v>
      </c>
      <c r="G403">
        <v>6</v>
      </c>
      <c r="H403" t="s">
        <v>96171</v>
      </c>
      <c r="I403" t="s">
        <v>138283</v>
      </c>
      <c r="J403">
        <v>5.8011449999999997E-3</v>
      </c>
    </row>
    <row r="404" spans="1:10">
      <c r="A404" t="s">
        <v>2076</v>
      </c>
      <c r="B404">
        <v>6</v>
      </c>
      <c r="C404" t="s">
        <v>2077</v>
      </c>
      <c r="E404" t="s">
        <v>2078</v>
      </c>
      <c r="F404" t="s">
        <v>138284</v>
      </c>
      <c r="G404">
        <v>5</v>
      </c>
      <c r="H404" t="s">
        <v>2077</v>
      </c>
      <c r="I404" t="s">
        <v>138285</v>
      </c>
      <c r="J404">
        <v>2.0881599999999999E-3</v>
      </c>
    </row>
    <row r="405" spans="1:10">
      <c r="A405" t="s">
        <v>32298</v>
      </c>
      <c r="B405">
        <v>38</v>
      </c>
      <c r="C405" t="s">
        <v>32299</v>
      </c>
      <c r="E405" t="s">
        <v>32300</v>
      </c>
      <c r="F405" t="s">
        <v>138286</v>
      </c>
      <c r="G405">
        <v>1</v>
      </c>
      <c r="H405" t="s">
        <v>32299</v>
      </c>
      <c r="I405">
        <v>5.5737199999999999E-4</v>
      </c>
      <c r="J405">
        <v>5.5737199999999999E-4</v>
      </c>
    </row>
    <row r="406" spans="1:10">
      <c r="A406" t="s">
        <v>3424</v>
      </c>
      <c r="B406">
        <v>138</v>
      </c>
      <c r="C406" t="s">
        <v>3425</v>
      </c>
      <c r="E406" t="s">
        <v>3426</v>
      </c>
      <c r="F406" t="s">
        <v>138287</v>
      </c>
      <c r="G406">
        <v>1</v>
      </c>
      <c r="H406" t="s">
        <v>3425</v>
      </c>
      <c r="I406">
        <v>5.5771800000000002E-4</v>
      </c>
      <c r="J406">
        <v>5.5771800000000002E-4</v>
      </c>
    </row>
    <row r="407" spans="1:10">
      <c r="A407" t="s">
        <v>2949</v>
      </c>
      <c r="B407">
        <v>516</v>
      </c>
      <c r="C407" t="s">
        <v>2950</v>
      </c>
      <c r="E407" t="s">
        <v>2951</v>
      </c>
      <c r="F407" t="s">
        <v>138288</v>
      </c>
      <c r="G407">
        <v>1</v>
      </c>
      <c r="H407" t="s">
        <v>2950</v>
      </c>
      <c r="I407">
        <v>5.5788500000000004E-4</v>
      </c>
      <c r="J407">
        <v>5.5788500000000004E-4</v>
      </c>
    </row>
    <row r="408" spans="1:10">
      <c r="A408" t="s">
        <v>3513</v>
      </c>
      <c r="B408">
        <v>91</v>
      </c>
      <c r="C408" t="s">
        <v>3514</v>
      </c>
      <c r="E408" t="s">
        <v>3515</v>
      </c>
      <c r="F408" t="s">
        <v>138289</v>
      </c>
      <c r="G408">
        <v>1</v>
      </c>
      <c r="H408" t="s">
        <v>3514</v>
      </c>
      <c r="I408">
        <v>5.6198700000000001E-4</v>
      </c>
      <c r="J408">
        <v>5.6198700000000001E-4</v>
      </c>
    </row>
    <row r="409" spans="1:10">
      <c r="A409" t="s">
        <v>180</v>
      </c>
      <c r="B409">
        <v>191</v>
      </c>
      <c r="C409" t="s">
        <v>181</v>
      </c>
      <c r="E409" t="s">
        <v>182</v>
      </c>
      <c r="F409" t="s">
        <v>138290</v>
      </c>
      <c r="G409">
        <v>1</v>
      </c>
      <c r="H409" t="s">
        <v>181</v>
      </c>
      <c r="I409">
        <v>5.6396699999999996E-4</v>
      </c>
      <c r="J409">
        <v>5.6396699999999996E-4</v>
      </c>
    </row>
    <row r="410" spans="1:10">
      <c r="A410" t="s">
        <v>447</v>
      </c>
      <c r="B410">
        <v>223</v>
      </c>
      <c r="C410" t="s">
        <v>448</v>
      </c>
      <c r="E410" t="s">
        <v>449</v>
      </c>
      <c r="F410" t="s">
        <v>138291</v>
      </c>
      <c r="G410">
        <v>1</v>
      </c>
      <c r="H410" t="s">
        <v>448</v>
      </c>
      <c r="I410">
        <v>5.6662300000000004E-4</v>
      </c>
      <c r="J410">
        <v>5.6662300000000004E-4</v>
      </c>
    </row>
    <row r="411" spans="1:10">
      <c r="A411" t="s">
        <v>96052</v>
      </c>
      <c r="B411">
        <v>160</v>
      </c>
      <c r="C411" t="s">
        <v>96053</v>
      </c>
      <c r="E411" t="s">
        <v>96054</v>
      </c>
      <c r="F411" t="s">
        <v>138292</v>
      </c>
      <c r="G411">
        <v>7</v>
      </c>
      <c r="H411" t="s">
        <v>96053</v>
      </c>
      <c r="I411" t="s">
        <v>138293</v>
      </c>
      <c r="J411">
        <v>1.8612800000000001E-3</v>
      </c>
    </row>
    <row r="412" spans="1:10">
      <c r="A412" t="s">
        <v>343</v>
      </c>
      <c r="B412">
        <v>228</v>
      </c>
      <c r="C412" t="s">
        <v>344</v>
      </c>
      <c r="E412" t="s">
        <v>345</v>
      </c>
      <c r="F412" t="s">
        <v>138294</v>
      </c>
      <c r="G412">
        <v>2</v>
      </c>
      <c r="H412" t="s">
        <v>344</v>
      </c>
      <c r="I412" t="s">
        <v>138295</v>
      </c>
      <c r="J412">
        <v>1.3120581500000001E-2</v>
      </c>
    </row>
    <row r="413" spans="1:10">
      <c r="A413" t="s">
        <v>97349</v>
      </c>
      <c r="B413">
        <v>25</v>
      </c>
      <c r="C413" t="s">
        <v>97350</v>
      </c>
      <c r="E413" t="s">
        <v>97351</v>
      </c>
      <c r="F413" t="s">
        <v>138296</v>
      </c>
      <c r="G413">
        <v>1</v>
      </c>
      <c r="H413" t="s">
        <v>97350</v>
      </c>
      <c r="I413">
        <v>5.7828800000000004E-4</v>
      </c>
      <c r="J413">
        <v>5.7828800000000004E-4</v>
      </c>
    </row>
    <row r="414" spans="1:10">
      <c r="A414" t="s">
        <v>2608</v>
      </c>
      <c r="B414">
        <v>236</v>
      </c>
      <c r="C414" t="s">
        <v>2609</v>
      </c>
      <c r="E414" t="s">
        <v>2610</v>
      </c>
      <c r="F414" t="s">
        <v>138297</v>
      </c>
      <c r="G414">
        <v>1</v>
      </c>
      <c r="H414" t="s">
        <v>2609</v>
      </c>
      <c r="I414">
        <v>5.83408E-4</v>
      </c>
      <c r="J414">
        <v>5.83408E-4</v>
      </c>
    </row>
    <row r="415" spans="1:10">
      <c r="A415" t="s">
        <v>2949</v>
      </c>
      <c r="B415">
        <v>17</v>
      </c>
      <c r="C415" t="s">
        <v>2950</v>
      </c>
      <c r="E415" t="s">
        <v>2951</v>
      </c>
      <c r="F415" t="s">
        <v>138298</v>
      </c>
      <c r="G415">
        <v>6</v>
      </c>
      <c r="H415" t="s">
        <v>2950</v>
      </c>
      <c r="I415" t="s">
        <v>138299</v>
      </c>
      <c r="J415">
        <v>6.8877899999999895E-2</v>
      </c>
    </row>
    <row r="416" spans="1:10">
      <c r="A416" t="s">
        <v>374</v>
      </c>
      <c r="B416">
        <v>538</v>
      </c>
      <c r="C416" t="s">
        <v>375</v>
      </c>
      <c r="E416" t="s">
        <v>376</v>
      </c>
      <c r="F416" t="s">
        <v>138300</v>
      </c>
      <c r="G416">
        <v>4</v>
      </c>
      <c r="H416" t="s">
        <v>375</v>
      </c>
      <c r="I416" t="s">
        <v>138301</v>
      </c>
      <c r="J416">
        <v>2.0699749999999999E-2</v>
      </c>
    </row>
    <row r="417" spans="1:10">
      <c r="A417" t="s">
        <v>12823</v>
      </c>
      <c r="B417">
        <v>291</v>
      </c>
      <c r="C417" t="s">
        <v>12824</v>
      </c>
      <c r="E417" t="s">
        <v>12825</v>
      </c>
      <c r="F417" t="s">
        <v>138302</v>
      </c>
      <c r="G417">
        <v>2</v>
      </c>
      <c r="H417" t="s">
        <v>12824</v>
      </c>
      <c r="I417" t="s">
        <v>138303</v>
      </c>
      <c r="J417">
        <v>1.8589499499999999E-2</v>
      </c>
    </row>
    <row r="418" spans="1:10">
      <c r="A418" t="s">
        <v>3613</v>
      </c>
      <c r="B418">
        <v>149</v>
      </c>
      <c r="C418" t="s">
        <v>3614</v>
      </c>
      <c r="E418" t="s">
        <v>3615</v>
      </c>
      <c r="F418" t="s">
        <v>138304</v>
      </c>
      <c r="G418">
        <v>4</v>
      </c>
      <c r="H418" t="s">
        <v>3614</v>
      </c>
      <c r="I418" t="s">
        <v>138305</v>
      </c>
      <c r="J418">
        <v>2.3125547E-2</v>
      </c>
    </row>
    <row r="419" spans="1:10">
      <c r="A419" t="s">
        <v>33811</v>
      </c>
      <c r="B419">
        <v>51</v>
      </c>
      <c r="C419" t="s">
        <v>33812</v>
      </c>
      <c r="E419" t="s">
        <v>33813</v>
      </c>
      <c r="F419" t="s">
        <v>138306</v>
      </c>
      <c r="G419">
        <v>2</v>
      </c>
      <c r="H419" t="s">
        <v>33812</v>
      </c>
      <c r="I419" t="s">
        <v>138307</v>
      </c>
      <c r="J419">
        <v>1.262506E-3</v>
      </c>
    </row>
    <row r="420" spans="1:10">
      <c r="A420" t="s">
        <v>522</v>
      </c>
      <c r="B420">
        <v>333</v>
      </c>
      <c r="C420" t="s">
        <v>523</v>
      </c>
      <c r="E420" t="s">
        <v>524</v>
      </c>
      <c r="F420" t="s">
        <v>138308</v>
      </c>
      <c r="G420">
        <v>1</v>
      </c>
      <c r="H420" t="s">
        <v>523</v>
      </c>
      <c r="I420">
        <v>5.9413499999999998E-4</v>
      </c>
      <c r="J420">
        <v>5.9413499999999998E-4</v>
      </c>
    </row>
    <row r="421" spans="1:10">
      <c r="A421" t="s">
        <v>96761</v>
      </c>
      <c r="B421">
        <v>175</v>
      </c>
      <c r="C421" t="s">
        <v>96762</v>
      </c>
      <c r="E421" t="s">
        <v>96763</v>
      </c>
      <c r="F421" t="s">
        <v>138309</v>
      </c>
      <c r="G421">
        <v>1</v>
      </c>
      <c r="H421" t="s">
        <v>96762</v>
      </c>
      <c r="I421">
        <v>6.0113500000000004E-4</v>
      </c>
      <c r="J421">
        <v>6.0113500000000004E-4</v>
      </c>
    </row>
    <row r="422" spans="1:10">
      <c r="A422" t="s">
        <v>3538</v>
      </c>
      <c r="B422">
        <v>142</v>
      </c>
      <c r="C422" t="s">
        <v>3539</v>
      </c>
      <c r="E422" t="s">
        <v>3540</v>
      </c>
      <c r="F422" t="s">
        <v>138310</v>
      </c>
      <c r="G422">
        <v>2</v>
      </c>
      <c r="H422" t="s">
        <v>3539</v>
      </c>
      <c r="I422" t="s">
        <v>138311</v>
      </c>
      <c r="J422">
        <v>3.4095315000000001E-2</v>
      </c>
    </row>
    <row r="423" spans="1:10">
      <c r="A423" t="s">
        <v>141</v>
      </c>
      <c r="B423">
        <v>28</v>
      </c>
      <c r="C423" t="s">
        <v>142</v>
      </c>
      <c r="E423" t="s">
        <v>143</v>
      </c>
      <c r="F423" t="s">
        <v>138312</v>
      </c>
      <c r="G423">
        <v>4</v>
      </c>
      <c r="H423" t="s">
        <v>142</v>
      </c>
      <c r="I423" t="s">
        <v>138313</v>
      </c>
      <c r="J423">
        <v>7.3940250000000003E-3</v>
      </c>
    </row>
    <row r="424" spans="1:10">
      <c r="A424" t="s">
        <v>3974</v>
      </c>
      <c r="B424">
        <v>134</v>
      </c>
      <c r="C424" t="s">
        <v>3975</v>
      </c>
      <c r="E424" t="s">
        <v>3976</v>
      </c>
      <c r="F424" t="s">
        <v>138314</v>
      </c>
      <c r="G424">
        <v>2</v>
      </c>
      <c r="H424" t="s">
        <v>3975</v>
      </c>
      <c r="I424" t="s">
        <v>138315</v>
      </c>
      <c r="J424">
        <v>6.7105404999999998E-3</v>
      </c>
    </row>
    <row r="425" spans="1:10">
      <c r="A425" t="s">
        <v>393</v>
      </c>
      <c r="B425">
        <v>219</v>
      </c>
      <c r="C425" t="s">
        <v>394</v>
      </c>
      <c r="E425" t="s">
        <v>395</v>
      </c>
      <c r="F425" t="s">
        <v>138316</v>
      </c>
      <c r="G425">
        <v>1</v>
      </c>
      <c r="H425" t="s">
        <v>394</v>
      </c>
      <c r="I425">
        <v>6.2723599999999998E-4</v>
      </c>
      <c r="J425">
        <v>6.2723599999999998E-4</v>
      </c>
    </row>
    <row r="426" spans="1:10">
      <c r="A426" t="s">
        <v>4497</v>
      </c>
      <c r="B426">
        <v>245</v>
      </c>
      <c r="C426" t="s">
        <v>4498</v>
      </c>
      <c r="E426" t="s">
        <v>4499</v>
      </c>
      <c r="F426" t="s">
        <v>138317</v>
      </c>
      <c r="G426">
        <v>1</v>
      </c>
      <c r="H426" t="s">
        <v>4498</v>
      </c>
      <c r="I426">
        <v>6.3512099999999999E-4</v>
      </c>
      <c r="J426">
        <v>6.3512099999999999E-4</v>
      </c>
    </row>
    <row r="427" spans="1:10">
      <c r="A427" t="s">
        <v>4466</v>
      </c>
      <c r="B427">
        <v>113</v>
      </c>
      <c r="C427" t="s">
        <v>4467</v>
      </c>
      <c r="E427" t="s">
        <v>4468</v>
      </c>
      <c r="F427" t="s">
        <v>138318</v>
      </c>
      <c r="G427">
        <v>2</v>
      </c>
      <c r="H427" t="s">
        <v>4467</v>
      </c>
      <c r="I427" t="s">
        <v>138319</v>
      </c>
      <c r="J427">
        <v>7.3125100000000004E-4</v>
      </c>
    </row>
    <row r="428" spans="1:10">
      <c r="A428" t="s">
        <v>136319</v>
      </c>
      <c r="B428">
        <v>113</v>
      </c>
      <c r="C428" t="s">
        <v>136320</v>
      </c>
      <c r="E428" t="s">
        <v>136322</v>
      </c>
      <c r="F428" t="s">
        <v>138318</v>
      </c>
      <c r="G428">
        <v>2</v>
      </c>
      <c r="H428" t="s">
        <v>136320</v>
      </c>
      <c r="I428" t="s">
        <v>138319</v>
      </c>
      <c r="J428">
        <v>7.3125100000000004E-4</v>
      </c>
    </row>
    <row r="429" spans="1:10">
      <c r="A429" t="s">
        <v>846</v>
      </c>
      <c r="B429">
        <v>210</v>
      </c>
      <c r="C429" t="s">
        <v>847</v>
      </c>
      <c r="E429" t="s">
        <v>848</v>
      </c>
      <c r="F429" t="s">
        <v>138320</v>
      </c>
      <c r="G429">
        <v>1</v>
      </c>
      <c r="H429" t="s">
        <v>847</v>
      </c>
      <c r="I429">
        <v>6.4132000000000002E-4</v>
      </c>
      <c r="J429">
        <v>6.4132000000000002E-4</v>
      </c>
    </row>
    <row r="430" spans="1:10">
      <c r="A430" t="s">
        <v>37965</v>
      </c>
      <c r="B430">
        <v>513</v>
      </c>
      <c r="C430" t="s">
        <v>37966</v>
      </c>
      <c r="E430" t="s">
        <v>37967</v>
      </c>
      <c r="F430" t="s">
        <v>138321</v>
      </c>
      <c r="G430">
        <v>1</v>
      </c>
      <c r="H430" t="s">
        <v>37966</v>
      </c>
      <c r="I430">
        <v>6.4372799999999999E-4</v>
      </c>
      <c r="J430">
        <v>6.4372799999999999E-4</v>
      </c>
    </row>
    <row r="431" spans="1:10">
      <c r="A431" t="s">
        <v>3424</v>
      </c>
      <c r="B431">
        <v>21</v>
      </c>
      <c r="C431" t="s">
        <v>3425</v>
      </c>
      <c r="E431" t="s">
        <v>3426</v>
      </c>
      <c r="F431" t="s">
        <v>138322</v>
      </c>
      <c r="G431">
        <v>1</v>
      </c>
      <c r="H431" t="s">
        <v>3425</v>
      </c>
      <c r="I431">
        <v>6.4569300000000003E-4</v>
      </c>
      <c r="J431">
        <v>6.4569300000000003E-4</v>
      </c>
    </row>
    <row r="432" spans="1:10">
      <c r="A432" t="s">
        <v>54</v>
      </c>
      <c r="B432">
        <v>445</v>
      </c>
      <c r="C432" t="s">
        <v>55</v>
      </c>
      <c r="E432" t="s">
        <v>56</v>
      </c>
      <c r="F432" t="s">
        <v>138323</v>
      </c>
      <c r="G432">
        <v>5</v>
      </c>
      <c r="H432" t="s">
        <v>55</v>
      </c>
      <c r="I432" t="s">
        <v>138324</v>
      </c>
      <c r="J432">
        <v>4.0939499999999997E-2</v>
      </c>
    </row>
    <row r="433" spans="1:10">
      <c r="A433" t="s">
        <v>1515</v>
      </c>
      <c r="B433">
        <v>37</v>
      </c>
      <c r="C433" t="s">
        <v>1516</v>
      </c>
      <c r="E433" t="s">
        <v>1517</v>
      </c>
      <c r="F433" t="s">
        <v>138325</v>
      </c>
      <c r="G433">
        <v>3</v>
      </c>
      <c r="H433" t="s">
        <v>1516</v>
      </c>
      <c r="I433" t="s">
        <v>138326</v>
      </c>
      <c r="J433">
        <v>8.5472699999999999E-2</v>
      </c>
    </row>
    <row r="434" spans="1:10">
      <c r="A434" t="s">
        <v>12139</v>
      </c>
      <c r="B434">
        <v>30</v>
      </c>
      <c r="C434" t="s">
        <v>12140</v>
      </c>
      <c r="E434" t="s">
        <v>12141</v>
      </c>
      <c r="F434" t="s">
        <v>138327</v>
      </c>
      <c r="G434">
        <v>1</v>
      </c>
      <c r="H434" t="s">
        <v>12140</v>
      </c>
      <c r="I434">
        <v>6.7182500000000003E-4</v>
      </c>
      <c r="J434">
        <v>6.7182500000000003E-4</v>
      </c>
    </row>
    <row r="435" spans="1:10">
      <c r="A435" t="s">
        <v>6794</v>
      </c>
      <c r="B435">
        <v>127</v>
      </c>
      <c r="C435" t="s">
        <v>6795</v>
      </c>
      <c r="E435" t="s">
        <v>6796</v>
      </c>
      <c r="F435" t="s">
        <v>138328</v>
      </c>
      <c r="G435">
        <v>3</v>
      </c>
      <c r="H435" t="s">
        <v>6795</v>
      </c>
      <c r="I435" t="s">
        <v>138329</v>
      </c>
      <c r="J435">
        <v>4.23802E-2</v>
      </c>
    </row>
    <row r="436" spans="1:10">
      <c r="A436" t="s">
        <v>1386</v>
      </c>
      <c r="B436">
        <v>37</v>
      </c>
      <c r="C436" t="s">
        <v>1387</v>
      </c>
      <c r="E436" t="s">
        <v>1388</v>
      </c>
      <c r="F436" t="s">
        <v>138330</v>
      </c>
      <c r="G436">
        <v>2</v>
      </c>
      <c r="H436" t="s">
        <v>1387</v>
      </c>
      <c r="I436" t="s">
        <v>138331</v>
      </c>
      <c r="J436">
        <v>1.3912449999999999E-3</v>
      </c>
    </row>
    <row r="437" spans="1:10">
      <c r="A437" t="s">
        <v>96655</v>
      </c>
      <c r="B437">
        <v>70</v>
      </c>
      <c r="C437" t="s">
        <v>96656</v>
      </c>
      <c r="E437" t="s">
        <v>96657</v>
      </c>
      <c r="F437" t="s">
        <v>138332</v>
      </c>
      <c r="G437">
        <v>3</v>
      </c>
      <c r="H437" t="s">
        <v>96656</v>
      </c>
      <c r="I437" t="s">
        <v>138333</v>
      </c>
      <c r="J437">
        <v>7.9069299999999997E-4</v>
      </c>
    </row>
    <row r="438" spans="1:10">
      <c r="A438" t="s">
        <v>96052</v>
      </c>
      <c r="B438">
        <v>64</v>
      </c>
      <c r="C438" t="s">
        <v>96053</v>
      </c>
      <c r="E438" t="s">
        <v>96054</v>
      </c>
      <c r="F438" t="s">
        <v>138334</v>
      </c>
      <c r="G438">
        <v>3</v>
      </c>
      <c r="H438" t="s">
        <v>96053</v>
      </c>
      <c r="I438" t="s">
        <v>138335</v>
      </c>
      <c r="J438">
        <v>1.40527E-2</v>
      </c>
    </row>
    <row r="439" spans="1:10">
      <c r="A439" t="s">
        <v>96057</v>
      </c>
      <c r="B439">
        <v>65</v>
      </c>
      <c r="C439" t="s">
        <v>96058</v>
      </c>
      <c r="E439" t="s">
        <v>96059</v>
      </c>
      <c r="F439" t="s">
        <v>138334</v>
      </c>
      <c r="G439">
        <v>3</v>
      </c>
      <c r="H439" t="s">
        <v>96058</v>
      </c>
      <c r="I439" t="s">
        <v>138335</v>
      </c>
      <c r="J439">
        <v>1.40527E-2</v>
      </c>
    </row>
    <row r="440" spans="1:10">
      <c r="A440" t="s">
        <v>96060</v>
      </c>
      <c r="B440">
        <v>64</v>
      </c>
      <c r="C440" t="s">
        <v>96061</v>
      </c>
      <c r="E440" t="s">
        <v>96062</v>
      </c>
      <c r="F440" t="s">
        <v>138334</v>
      </c>
      <c r="G440">
        <v>3</v>
      </c>
      <c r="H440" t="s">
        <v>96061</v>
      </c>
      <c r="I440" t="s">
        <v>138335</v>
      </c>
      <c r="J440">
        <v>1.40527E-2</v>
      </c>
    </row>
    <row r="441" spans="1:10">
      <c r="A441" t="s">
        <v>3139</v>
      </c>
      <c r="B441">
        <v>402</v>
      </c>
      <c r="C441" t="s">
        <v>3140</v>
      </c>
      <c r="E441" t="s">
        <v>3141</v>
      </c>
      <c r="F441" t="s">
        <v>138336</v>
      </c>
      <c r="G441">
        <v>2</v>
      </c>
      <c r="H441" t="s">
        <v>3140</v>
      </c>
      <c r="I441" t="s">
        <v>138337</v>
      </c>
      <c r="J441">
        <v>2.5114664999999902E-3</v>
      </c>
    </row>
    <row r="442" spans="1:10">
      <c r="A442" t="s">
        <v>2717</v>
      </c>
      <c r="B442">
        <v>56</v>
      </c>
      <c r="C442" t="s">
        <v>2718</v>
      </c>
      <c r="E442" t="s">
        <v>2719</v>
      </c>
      <c r="F442" t="s">
        <v>138338</v>
      </c>
      <c r="G442">
        <v>1</v>
      </c>
      <c r="H442" t="s">
        <v>2718</v>
      </c>
      <c r="I442">
        <v>6.9063399999999997E-4</v>
      </c>
      <c r="J442">
        <v>6.9063399999999997E-4</v>
      </c>
    </row>
    <row r="443" spans="1:10">
      <c r="A443" t="s">
        <v>3149</v>
      </c>
      <c r="B443">
        <v>549</v>
      </c>
      <c r="C443" t="s">
        <v>3150</v>
      </c>
      <c r="E443" t="s">
        <v>3151</v>
      </c>
      <c r="F443" t="s">
        <v>138339</v>
      </c>
      <c r="G443">
        <v>2</v>
      </c>
      <c r="H443" t="s">
        <v>3150</v>
      </c>
      <c r="I443" t="s">
        <v>138340</v>
      </c>
      <c r="J443">
        <v>2.8746049999999902E-3</v>
      </c>
    </row>
    <row r="444" spans="1:10">
      <c r="A444" t="s">
        <v>97243</v>
      </c>
      <c r="B444">
        <v>201</v>
      </c>
      <c r="C444" t="s">
        <v>97244</v>
      </c>
      <c r="E444" t="s">
        <v>97245</v>
      </c>
      <c r="F444" t="s">
        <v>138341</v>
      </c>
      <c r="G444">
        <v>1</v>
      </c>
      <c r="H444" t="s">
        <v>97244</v>
      </c>
      <c r="I444">
        <v>6.9472499999999999E-4</v>
      </c>
      <c r="J444">
        <v>6.9472499999999999E-4</v>
      </c>
    </row>
    <row r="445" spans="1:10">
      <c r="A445" t="s">
        <v>12323</v>
      </c>
      <c r="B445">
        <v>310</v>
      </c>
      <c r="C445" t="s">
        <v>12324</v>
      </c>
      <c r="E445" t="s">
        <v>12325</v>
      </c>
      <c r="F445" t="s">
        <v>138342</v>
      </c>
      <c r="G445">
        <v>6</v>
      </c>
      <c r="H445" t="s">
        <v>12324</v>
      </c>
      <c r="I445" t="s">
        <v>138343</v>
      </c>
      <c r="J445">
        <v>7.0804800000000001E-2</v>
      </c>
    </row>
    <row r="446" spans="1:10">
      <c r="A446" t="s">
        <v>4466</v>
      </c>
      <c r="B446">
        <v>106</v>
      </c>
      <c r="C446" t="s">
        <v>4467</v>
      </c>
      <c r="E446" t="s">
        <v>4468</v>
      </c>
      <c r="F446" t="s">
        <v>138344</v>
      </c>
      <c r="G446">
        <v>1</v>
      </c>
      <c r="H446" t="s">
        <v>4467</v>
      </c>
      <c r="I446">
        <v>6.9549599999999998E-4</v>
      </c>
      <c r="J446">
        <v>6.9549599999999998E-4</v>
      </c>
    </row>
    <row r="447" spans="1:10">
      <c r="A447" t="s">
        <v>136319</v>
      </c>
      <c r="B447">
        <v>106</v>
      </c>
      <c r="C447" t="s">
        <v>136320</v>
      </c>
      <c r="E447" t="s">
        <v>136322</v>
      </c>
      <c r="F447" t="s">
        <v>138344</v>
      </c>
      <c r="G447">
        <v>1</v>
      </c>
      <c r="H447" t="s">
        <v>136320</v>
      </c>
      <c r="I447">
        <v>6.9549599999999998E-4</v>
      </c>
      <c r="J447">
        <v>6.9549599999999998E-4</v>
      </c>
    </row>
    <row r="448" spans="1:10">
      <c r="A448" t="s">
        <v>1150</v>
      </c>
      <c r="B448">
        <v>2099</v>
      </c>
      <c r="C448" t="s">
        <v>1151</v>
      </c>
      <c r="E448" t="s">
        <v>1152</v>
      </c>
      <c r="F448" t="s">
        <v>138345</v>
      </c>
      <c r="G448">
        <v>1</v>
      </c>
      <c r="H448" t="s">
        <v>1151</v>
      </c>
      <c r="I448">
        <v>6.9783499999999995E-4</v>
      </c>
      <c r="J448">
        <v>6.9783499999999995E-4</v>
      </c>
    </row>
    <row r="449" spans="1:10">
      <c r="A449" t="s">
        <v>2811</v>
      </c>
      <c r="B449">
        <v>211</v>
      </c>
      <c r="C449" t="s">
        <v>2812</v>
      </c>
      <c r="E449" t="s">
        <v>2813</v>
      </c>
      <c r="F449" t="s">
        <v>138346</v>
      </c>
      <c r="G449">
        <v>2</v>
      </c>
      <c r="H449" t="s">
        <v>2812</v>
      </c>
      <c r="I449" t="s">
        <v>138347</v>
      </c>
      <c r="J449">
        <v>7.8961984999999998E-3</v>
      </c>
    </row>
    <row r="450" spans="1:10">
      <c r="A450" t="s">
        <v>4353</v>
      </c>
      <c r="B450">
        <v>149</v>
      </c>
      <c r="C450" t="s">
        <v>4354</v>
      </c>
      <c r="E450" t="s">
        <v>4355</v>
      </c>
      <c r="F450" t="s">
        <v>138348</v>
      </c>
      <c r="G450">
        <v>1</v>
      </c>
      <c r="H450" t="s">
        <v>4354</v>
      </c>
      <c r="I450">
        <v>7.0095900000000002E-4</v>
      </c>
      <c r="J450">
        <v>7.0095900000000002E-4</v>
      </c>
    </row>
    <row r="451" spans="1:10">
      <c r="A451" t="s">
        <v>2731</v>
      </c>
      <c r="B451">
        <v>62</v>
      </c>
      <c r="C451" t="s">
        <v>2732</v>
      </c>
      <c r="E451" t="s">
        <v>2733</v>
      </c>
      <c r="F451" t="s">
        <v>138349</v>
      </c>
      <c r="G451">
        <v>2</v>
      </c>
      <c r="H451" t="s">
        <v>2732</v>
      </c>
      <c r="I451" t="s">
        <v>138350</v>
      </c>
      <c r="J451">
        <v>3.8420024999999999E-3</v>
      </c>
    </row>
    <row r="452" spans="1:10">
      <c r="A452" t="s">
        <v>1914</v>
      </c>
      <c r="B452">
        <v>147</v>
      </c>
      <c r="C452" t="s">
        <v>1915</v>
      </c>
      <c r="E452" t="s">
        <v>1916</v>
      </c>
      <c r="F452" t="s">
        <v>138351</v>
      </c>
      <c r="G452">
        <v>2</v>
      </c>
      <c r="H452" t="s">
        <v>1915</v>
      </c>
      <c r="I452" t="s">
        <v>138352</v>
      </c>
      <c r="J452">
        <v>1.001924E-3</v>
      </c>
    </row>
    <row r="453" spans="1:10">
      <c r="A453" t="s">
        <v>1882</v>
      </c>
      <c r="B453">
        <v>202</v>
      </c>
      <c r="C453" t="s">
        <v>1883</v>
      </c>
      <c r="E453" t="s">
        <v>1884</v>
      </c>
      <c r="F453" t="s">
        <v>138353</v>
      </c>
      <c r="G453">
        <v>3</v>
      </c>
      <c r="H453" t="s">
        <v>1883</v>
      </c>
      <c r="I453" t="s">
        <v>138354</v>
      </c>
      <c r="J453">
        <v>3.2015899999999998E-3</v>
      </c>
    </row>
    <row r="454" spans="1:10">
      <c r="A454" t="s">
        <v>384</v>
      </c>
      <c r="B454">
        <v>392</v>
      </c>
      <c r="C454" t="s">
        <v>385</v>
      </c>
      <c r="D454" t="s">
        <v>101502</v>
      </c>
      <c r="E454" t="s">
        <v>387</v>
      </c>
      <c r="F454" t="s">
        <v>138355</v>
      </c>
      <c r="G454">
        <v>10</v>
      </c>
      <c r="H454" t="s">
        <v>385</v>
      </c>
      <c r="I454" t="s">
        <v>138356</v>
      </c>
      <c r="J454">
        <v>5.9856850000000003E-2</v>
      </c>
    </row>
    <row r="455" spans="1:10">
      <c r="A455" t="s">
        <v>105126</v>
      </c>
      <c r="B455">
        <v>78</v>
      </c>
      <c r="C455" t="s">
        <v>105127</v>
      </c>
      <c r="E455" t="s">
        <v>105128</v>
      </c>
      <c r="F455" t="s">
        <v>138357</v>
      </c>
      <c r="G455">
        <v>2</v>
      </c>
      <c r="H455" t="s">
        <v>105127</v>
      </c>
      <c r="I455" t="s">
        <v>138358</v>
      </c>
      <c r="J455">
        <v>0.18884562999999999</v>
      </c>
    </row>
    <row r="456" spans="1:10">
      <c r="A456" t="s">
        <v>3424</v>
      </c>
      <c r="B456">
        <v>381</v>
      </c>
      <c r="C456" t="s">
        <v>3425</v>
      </c>
      <c r="E456" t="s">
        <v>3426</v>
      </c>
      <c r="F456" t="s">
        <v>138359</v>
      </c>
      <c r="G456">
        <v>1</v>
      </c>
      <c r="H456" t="s">
        <v>3425</v>
      </c>
      <c r="I456">
        <v>7.2055399999999999E-4</v>
      </c>
      <c r="J456">
        <v>7.2055399999999999E-4</v>
      </c>
    </row>
    <row r="457" spans="1:10">
      <c r="A457" t="s">
        <v>410</v>
      </c>
      <c r="B457">
        <v>292</v>
      </c>
      <c r="C457" t="s">
        <v>411</v>
      </c>
      <c r="E457" t="s">
        <v>412</v>
      </c>
      <c r="F457" t="s">
        <v>138360</v>
      </c>
      <c r="G457">
        <v>4</v>
      </c>
      <c r="H457" t="s">
        <v>411</v>
      </c>
      <c r="I457" t="s">
        <v>138361</v>
      </c>
      <c r="J457">
        <v>4.13518999999999E-3</v>
      </c>
    </row>
    <row r="458" spans="1:10">
      <c r="A458" t="s">
        <v>374</v>
      </c>
      <c r="B458">
        <v>284</v>
      </c>
      <c r="C458" t="s">
        <v>375</v>
      </c>
      <c r="E458" t="s">
        <v>376</v>
      </c>
      <c r="F458" t="s">
        <v>138360</v>
      </c>
      <c r="G458">
        <v>4</v>
      </c>
      <c r="H458" t="s">
        <v>375</v>
      </c>
      <c r="I458" t="s">
        <v>138361</v>
      </c>
      <c r="J458">
        <v>4.13518999999999E-3</v>
      </c>
    </row>
    <row r="459" spans="1:10">
      <c r="A459" t="s">
        <v>59</v>
      </c>
      <c r="B459">
        <v>291</v>
      </c>
      <c r="C459" t="s">
        <v>60</v>
      </c>
      <c r="D459" t="s">
        <v>96174</v>
      </c>
      <c r="E459" t="s">
        <v>62</v>
      </c>
      <c r="F459" t="s">
        <v>138362</v>
      </c>
      <c r="G459">
        <v>1</v>
      </c>
      <c r="H459" t="s">
        <v>60</v>
      </c>
      <c r="I459">
        <v>7.3111400000000005E-4</v>
      </c>
      <c r="J459">
        <v>7.3111400000000005E-4</v>
      </c>
    </row>
    <row r="460" spans="1:10">
      <c r="A460" t="s">
        <v>195</v>
      </c>
      <c r="B460">
        <v>117</v>
      </c>
      <c r="C460" t="s">
        <v>196</v>
      </c>
      <c r="E460" t="s">
        <v>197</v>
      </c>
      <c r="F460" t="s">
        <v>138363</v>
      </c>
      <c r="G460">
        <v>3</v>
      </c>
      <c r="H460" t="s">
        <v>196</v>
      </c>
      <c r="I460" t="s">
        <v>138364</v>
      </c>
      <c r="J460">
        <v>1.37921E-2</v>
      </c>
    </row>
    <row r="461" spans="1:10">
      <c r="A461" t="s">
        <v>4550</v>
      </c>
      <c r="B461">
        <v>167</v>
      </c>
      <c r="C461" t="s">
        <v>4551</v>
      </c>
      <c r="E461" t="s">
        <v>4552</v>
      </c>
      <c r="F461" t="s">
        <v>138365</v>
      </c>
      <c r="G461">
        <v>3</v>
      </c>
      <c r="H461" t="s">
        <v>4551</v>
      </c>
      <c r="I461" t="s">
        <v>138366</v>
      </c>
      <c r="J461">
        <v>6.5140399999999996E-3</v>
      </c>
    </row>
    <row r="462" spans="1:10">
      <c r="A462" t="s">
        <v>96568</v>
      </c>
      <c r="B462">
        <v>193</v>
      </c>
      <c r="C462" t="s">
        <v>96569</v>
      </c>
      <c r="E462" t="s">
        <v>96570</v>
      </c>
      <c r="F462" t="s">
        <v>138367</v>
      </c>
      <c r="G462">
        <v>2</v>
      </c>
      <c r="H462" t="s">
        <v>96569</v>
      </c>
      <c r="I462" t="s">
        <v>138368</v>
      </c>
      <c r="J462">
        <v>2.6495049999999999E-3</v>
      </c>
    </row>
    <row r="463" spans="1:10">
      <c r="A463" t="s">
        <v>70</v>
      </c>
      <c r="B463">
        <v>838</v>
      </c>
      <c r="C463" t="s">
        <v>71</v>
      </c>
      <c r="E463" t="s">
        <v>72</v>
      </c>
      <c r="F463" t="s">
        <v>138369</v>
      </c>
      <c r="G463">
        <v>1</v>
      </c>
      <c r="H463" t="s">
        <v>71</v>
      </c>
      <c r="I463">
        <v>7.50178E-4</v>
      </c>
      <c r="J463">
        <v>7.50178E-4</v>
      </c>
    </row>
    <row r="464" spans="1:10">
      <c r="A464" t="s">
        <v>121</v>
      </c>
      <c r="B464">
        <v>245</v>
      </c>
      <c r="C464" t="s">
        <v>122</v>
      </c>
      <c r="E464" t="s">
        <v>123</v>
      </c>
      <c r="F464" t="s">
        <v>138370</v>
      </c>
      <c r="G464">
        <v>2</v>
      </c>
      <c r="H464" t="s">
        <v>122</v>
      </c>
      <c r="I464" t="s">
        <v>138371</v>
      </c>
      <c r="J464">
        <v>1.5284714999999999E-3</v>
      </c>
    </row>
    <row r="465" spans="1:10">
      <c r="A465" t="s">
        <v>8605</v>
      </c>
      <c r="B465">
        <v>150</v>
      </c>
      <c r="C465" t="s">
        <v>8606</v>
      </c>
      <c r="E465" t="s">
        <v>8607</v>
      </c>
      <c r="F465" t="s">
        <v>138372</v>
      </c>
      <c r="G465">
        <v>1</v>
      </c>
      <c r="H465" t="s">
        <v>8606</v>
      </c>
      <c r="I465">
        <v>7.5737799999999996E-4</v>
      </c>
      <c r="J465">
        <v>7.5737799999999996E-4</v>
      </c>
    </row>
    <row r="466" spans="1:10">
      <c r="A466" t="s">
        <v>10</v>
      </c>
      <c r="B466">
        <v>127</v>
      </c>
      <c r="C466" t="s">
        <v>11</v>
      </c>
      <c r="E466" t="s">
        <v>12</v>
      </c>
      <c r="F466" t="s">
        <v>138373</v>
      </c>
      <c r="G466">
        <v>1</v>
      </c>
      <c r="H466" t="s">
        <v>11</v>
      </c>
      <c r="I466">
        <v>7.5956899999999998E-4</v>
      </c>
      <c r="J466">
        <v>7.5956899999999998E-4</v>
      </c>
    </row>
    <row r="467" spans="1:10">
      <c r="A467" t="s">
        <v>38905</v>
      </c>
      <c r="B467">
        <v>189</v>
      </c>
      <c r="C467" t="s">
        <v>38906</v>
      </c>
      <c r="E467" t="s">
        <v>38907</v>
      </c>
      <c r="F467" t="s">
        <v>138374</v>
      </c>
      <c r="G467">
        <v>8</v>
      </c>
      <c r="H467" t="s">
        <v>38906</v>
      </c>
      <c r="I467" t="s">
        <v>138375</v>
      </c>
      <c r="J467">
        <v>1.50093E-2</v>
      </c>
    </row>
    <row r="468" spans="1:10">
      <c r="A468" t="s">
        <v>97367</v>
      </c>
      <c r="B468">
        <v>176</v>
      </c>
      <c r="C468" t="s">
        <v>97368</v>
      </c>
      <c r="D468" t="s">
        <v>99144</v>
      </c>
      <c r="E468" t="s">
        <v>97370</v>
      </c>
      <c r="F468" t="s">
        <v>138374</v>
      </c>
      <c r="G468">
        <v>8</v>
      </c>
      <c r="H468" t="s">
        <v>97368</v>
      </c>
      <c r="I468" t="s">
        <v>138375</v>
      </c>
      <c r="J468">
        <v>1.50093E-2</v>
      </c>
    </row>
    <row r="469" spans="1:10">
      <c r="A469" t="s">
        <v>2608</v>
      </c>
      <c r="B469">
        <v>310</v>
      </c>
      <c r="C469" t="s">
        <v>2609</v>
      </c>
      <c r="E469" t="s">
        <v>2610</v>
      </c>
      <c r="F469" t="s">
        <v>138376</v>
      </c>
      <c r="G469">
        <v>2</v>
      </c>
      <c r="H469" t="s">
        <v>2609</v>
      </c>
      <c r="I469" t="s">
        <v>138377</v>
      </c>
      <c r="J469">
        <v>4.0929011999999897E-2</v>
      </c>
    </row>
    <row r="470" spans="1:10">
      <c r="A470" t="s">
        <v>343</v>
      </c>
      <c r="B470">
        <v>64</v>
      </c>
      <c r="C470" t="s">
        <v>344</v>
      </c>
      <c r="E470" t="s">
        <v>345</v>
      </c>
      <c r="F470" t="s">
        <v>138378</v>
      </c>
      <c r="G470">
        <v>3</v>
      </c>
      <c r="H470" t="s">
        <v>344</v>
      </c>
      <c r="I470" t="s">
        <v>138379</v>
      </c>
      <c r="J470">
        <v>3.0357599999999998E-2</v>
      </c>
    </row>
    <row r="471" spans="1:10">
      <c r="A471" t="s">
        <v>930</v>
      </c>
      <c r="B471">
        <v>1802</v>
      </c>
      <c r="C471" t="s">
        <v>931</v>
      </c>
      <c r="E471" t="s">
        <v>932</v>
      </c>
      <c r="F471" t="s">
        <v>138380</v>
      </c>
      <c r="G471">
        <v>1</v>
      </c>
      <c r="H471" t="s">
        <v>931</v>
      </c>
      <c r="I471">
        <v>7.9320900000000001E-4</v>
      </c>
      <c r="J471">
        <v>7.9320900000000001E-4</v>
      </c>
    </row>
    <row r="472" spans="1:10">
      <c r="A472" t="s">
        <v>532</v>
      </c>
      <c r="B472">
        <v>319</v>
      </c>
      <c r="C472" t="s">
        <v>533</v>
      </c>
      <c r="E472" t="s">
        <v>534</v>
      </c>
      <c r="F472" t="s">
        <v>138381</v>
      </c>
      <c r="G472">
        <v>3</v>
      </c>
      <c r="H472" t="s">
        <v>533</v>
      </c>
      <c r="I472" t="s">
        <v>138382</v>
      </c>
      <c r="J472">
        <v>2.4253E-3</v>
      </c>
    </row>
    <row r="473" spans="1:10">
      <c r="A473" t="s">
        <v>296</v>
      </c>
      <c r="B473">
        <v>780</v>
      </c>
      <c r="C473" t="s">
        <v>297</v>
      </c>
      <c r="E473" t="s">
        <v>298</v>
      </c>
      <c r="F473" t="s">
        <v>138383</v>
      </c>
      <c r="G473">
        <v>1</v>
      </c>
      <c r="H473" t="s">
        <v>297</v>
      </c>
      <c r="I473">
        <v>8.1663600000000003E-4</v>
      </c>
      <c r="J473">
        <v>8.1663600000000003E-4</v>
      </c>
    </row>
    <row r="474" spans="1:10">
      <c r="A474" t="s">
        <v>6164</v>
      </c>
      <c r="B474">
        <v>46</v>
      </c>
      <c r="C474" t="s">
        <v>6165</v>
      </c>
      <c r="E474" t="s">
        <v>6166</v>
      </c>
      <c r="F474" t="s">
        <v>138384</v>
      </c>
      <c r="G474">
        <v>3</v>
      </c>
      <c r="H474" t="s">
        <v>6165</v>
      </c>
      <c r="I474" t="s">
        <v>138385</v>
      </c>
      <c r="J474">
        <v>3.1351399999999998E-3</v>
      </c>
    </row>
    <row r="475" spans="1:10">
      <c r="A475" t="s">
        <v>10793</v>
      </c>
      <c r="B475">
        <v>151</v>
      </c>
      <c r="C475" t="s">
        <v>10794</v>
      </c>
      <c r="E475" t="s">
        <v>10795</v>
      </c>
      <c r="F475" t="s">
        <v>138386</v>
      </c>
      <c r="G475">
        <v>3</v>
      </c>
      <c r="H475" t="s">
        <v>10794</v>
      </c>
      <c r="I475" t="s">
        <v>138387</v>
      </c>
      <c r="J475">
        <v>1.1544000000000001E-3</v>
      </c>
    </row>
    <row r="476" spans="1:10">
      <c r="A476" t="s">
        <v>3359</v>
      </c>
      <c r="B476">
        <v>570</v>
      </c>
      <c r="C476" t="s">
        <v>3360</v>
      </c>
      <c r="E476" t="s">
        <v>3361</v>
      </c>
      <c r="F476" t="s">
        <v>138388</v>
      </c>
      <c r="G476">
        <v>2</v>
      </c>
      <c r="H476" t="s">
        <v>3360</v>
      </c>
      <c r="I476" t="s">
        <v>138389</v>
      </c>
      <c r="J476">
        <v>1.0627620500000001E-2</v>
      </c>
    </row>
    <row r="477" spans="1:10">
      <c r="A477" t="s">
        <v>343</v>
      </c>
      <c r="B477">
        <v>256</v>
      </c>
      <c r="C477" t="s">
        <v>344</v>
      </c>
      <c r="E477" t="s">
        <v>345</v>
      </c>
      <c r="F477" t="s">
        <v>138390</v>
      </c>
      <c r="G477">
        <v>4</v>
      </c>
      <c r="H477" t="s">
        <v>344</v>
      </c>
      <c r="I477" t="s">
        <v>138391</v>
      </c>
      <c r="J477">
        <v>2.4909149999999901E-2</v>
      </c>
    </row>
    <row r="478" spans="1:10">
      <c r="A478" t="s">
        <v>34578</v>
      </c>
      <c r="B478">
        <v>418</v>
      </c>
      <c r="C478" t="s">
        <v>34579</v>
      </c>
      <c r="E478" t="s">
        <v>34580</v>
      </c>
      <c r="F478" t="s">
        <v>138392</v>
      </c>
      <c r="G478">
        <v>1</v>
      </c>
      <c r="H478" t="s">
        <v>34579</v>
      </c>
      <c r="I478">
        <v>8.5076800000000001E-4</v>
      </c>
      <c r="J478">
        <v>8.5076800000000001E-4</v>
      </c>
    </row>
    <row r="479" spans="1:10">
      <c r="A479" t="s">
        <v>16733</v>
      </c>
      <c r="B479">
        <v>327</v>
      </c>
      <c r="C479" t="s">
        <v>16734</v>
      </c>
      <c r="E479" t="s">
        <v>16735</v>
      </c>
      <c r="F479" t="s">
        <v>138393</v>
      </c>
      <c r="G479">
        <v>2</v>
      </c>
      <c r="H479" t="s">
        <v>16734</v>
      </c>
      <c r="I479" t="s">
        <v>138394</v>
      </c>
      <c r="J479">
        <v>1.6172332000000001E-2</v>
      </c>
    </row>
    <row r="480" spans="1:10">
      <c r="A480" t="s">
        <v>59</v>
      </c>
      <c r="B480">
        <v>315</v>
      </c>
      <c r="C480" t="s">
        <v>60</v>
      </c>
      <c r="D480" t="s">
        <v>97229</v>
      </c>
      <c r="E480" t="s">
        <v>62</v>
      </c>
      <c r="F480" t="s">
        <v>138395</v>
      </c>
      <c r="G480">
        <v>4</v>
      </c>
      <c r="H480" t="s">
        <v>60</v>
      </c>
      <c r="I480" t="s">
        <v>138396</v>
      </c>
      <c r="J480">
        <v>2.701845E-3</v>
      </c>
    </row>
    <row r="481" spans="1:10">
      <c r="A481" t="s">
        <v>856</v>
      </c>
      <c r="B481">
        <v>317</v>
      </c>
      <c r="C481" t="s">
        <v>857</v>
      </c>
      <c r="D481" t="s">
        <v>116302</v>
      </c>
      <c r="E481" t="s">
        <v>859</v>
      </c>
      <c r="F481" t="s">
        <v>138395</v>
      </c>
      <c r="G481">
        <v>4</v>
      </c>
      <c r="H481" t="s">
        <v>857</v>
      </c>
      <c r="I481" t="s">
        <v>138396</v>
      </c>
      <c r="J481">
        <v>2.701845E-3</v>
      </c>
    </row>
    <row r="482" spans="1:10">
      <c r="A482" t="s">
        <v>37965</v>
      </c>
      <c r="B482">
        <v>403</v>
      </c>
      <c r="C482" t="s">
        <v>37966</v>
      </c>
      <c r="E482" t="s">
        <v>37967</v>
      </c>
      <c r="F482" t="s">
        <v>138397</v>
      </c>
      <c r="G482">
        <v>2</v>
      </c>
      <c r="H482" t="s">
        <v>37966</v>
      </c>
      <c r="I482" t="s">
        <v>138398</v>
      </c>
      <c r="J482">
        <v>7.9882205000000005E-3</v>
      </c>
    </row>
    <row r="483" spans="1:10">
      <c r="A483" t="s">
        <v>4134</v>
      </c>
      <c r="B483">
        <v>11</v>
      </c>
      <c r="C483" t="s">
        <v>4135</v>
      </c>
      <c r="E483" t="s">
        <v>4136</v>
      </c>
      <c r="F483" t="s">
        <v>138399</v>
      </c>
      <c r="G483">
        <v>2</v>
      </c>
      <c r="H483" t="s">
        <v>4135</v>
      </c>
      <c r="I483" t="s">
        <v>138400</v>
      </c>
      <c r="J483">
        <v>1.7643471000000001E-2</v>
      </c>
    </row>
    <row r="484" spans="1:10">
      <c r="A484" t="s">
        <v>20851</v>
      </c>
      <c r="B484">
        <v>586</v>
      </c>
      <c r="C484" t="s">
        <v>20852</v>
      </c>
      <c r="E484" t="s">
        <v>20853</v>
      </c>
      <c r="F484" t="s">
        <v>138401</v>
      </c>
      <c r="G484">
        <v>1</v>
      </c>
      <c r="H484" t="s">
        <v>20852</v>
      </c>
      <c r="I484">
        <v>8.7991899999999995E-4</v>
      </c>
      <c r="J484">
        <v>8.7991899999999995E-4</v>
      </c>
    </row>
    <row r="485" spans="1:10">
      <c r="A485" t="s">
        <v>5200</v>
      </c>
      <c r="B485">
        <v>367</v>
      </c>
      <c r="C485" t="s">
        <v>5201</v>
      </c>
      <c r="E485" t="s">
        <v>5202</v>
      </c>
      <c r="F485" t="s">
        <v>138402</v>
      </c>
      <c r="G485">
        <v>3</v>
      </c>
      <c r="H485" t="s">
        <v>5201</v>
      </c>
      <c r="I485" t="s">
        <v>138403</v>
      </c>
      <c r="J485">
        <v>1.5643E-3</v>
      </c>
    </row>
    <row r="486" spans="1:10">
      <c r="A486" t="s">
        <v>3359</v>
      </c>
      <c r="B486">
        <v>528</v>
      </c>
      <c r="C486" t="s">
        <v>3360</v>
      </c>
      <c r="E486" t="s">
        <v>3361</v>
      </c>
      <c r="F486" t="s">
        <v>138404</v>
      </c>
      <c r="G486">
        <v>3</v>
      </c>
      <c r="H486" t="s">
        <v>3360</v>
      </c>
      <c r="I486" t="s">
        <v>138405</v>
      </c>
      <c r="J486">
        <v>3.68564E-3</v>
      </c>
    </row>
    <row r="487" spans="1:10">
      <c r="A487" t="s">
        <v>78244</v>
      </c>
      <c r="B487">
        <v>119</v>
      </c>
      <c r="C487" t="s">
        <v>78245</v>
      </c>
      <c r="E487" t="s">
        <v>78246</v>
      </c>
      <c r="F487" t="s">
        <v>138406</v>
      </c>
      <c r="G487">
        <v>1</v>
      </c>
      <c r="H487" t="s">
        <v>78245</v>
      </c>
      <c r="I487">
        <v>9.0118399999999997E-4</v>
      </c>
      <c r="J487">
        <v>9.0118399999999997E-4</v>
      </c>
    </row>
    <row r="488" spans="1:10">
      <c r="A488" t="s">
        <v>24006</v>
      </c>
      <c r="B488">
        <v>133</v>
      </c>
      <c r="C488" t="s">
        <v>24007</v>
      </c>
      <c r="E488" t="s">
        <v>24008</v>
      </c>
      <c r="F488" t="s">
        <v>138407</v>
      </c>
      <c r="G488">
        <v>2</v>
      </c>
      <c r="H488" t="s">
        <v>24007</v>
      </c>
      <c r="I488" t="s">
        <v>138408</v>
      </c>
      <c r="J488">
        <v>9.1107469999999902E-3</v>
      </c>
    </row>
    <row r="489" spans="1:10">
      <c r="A489" t="s">
        <v>96655</v>
      </c>
      <c r="B489">
        <v>56</v>
      </c>
      <c r="C489" t="s">
        <v>96656</v>
      </c>
      <c r="E489" t="s">
        <v>96657</v>
      </c>
      <c r="F489" t="s">
        <v>138409</v>
      </c>
      <c r="G489">
        <v>5</v>
      </c>
      <c r="H489" t="s">
        <v>96656</v>
      </c>
      <c r="I489" t="s">
        <v>138410</v>
      </c>
      <c r="J489">
        <v>6.7522799999999994E-2</v>
      </c>
    </row>
    <row r="490" spans="1:10">
      <c r="A490" t="s">
        <v>107</v>
      </c>
      <c r="B490">
        <v>336</v>
      </c>
      <c r="C490" t="s">
        <v>108</v>
      </c>
      <c r="D490" t="s">
        <v>106135</v>
      </c>
      <c r="E490" t="s">
        <v>110</v>
      </c>
      <c r="F490" t="s">
        <v>138411</v>
      </c>
      <c r="G490">
        <v>3</v>
      </c>
      <c r="H490" t="s">
        <v>108</v>
      </c>
      <c r="I490" t="s">
        <v>138412</v>
      </c>
      <c r="J490">
        <v>1.24168E-3</v>
      </c>
    </row>
    <row r="491" spans="1:10">
      <c r="A491" t="s">
        <v>96052</v>
      </c>
      <c r="B491">
        <v>119</v>
      </c>
      <c r="C491" t="s">
        <v>96053</v>
      </c>
      <c r="E491" t="s">
        <v>96054</v>
      </c>
      <c r="F491" t="s">
        <v>138413</v>
      </c>
      <c r="G491">
        <v>2</v>
      </c>
      <c r="H491" t="s">
        <v>96053</v>
      </c>
      <c r="I491" t="s">
        <v>138414</v>
      </c>
      <c r="J491">
        <v>9.2463599999999899E-3</v>
      </c>
    </row>
    <row r="492" spans="1:10">
      <c r="A492" t="s">
        <v>96473</v>
      </c>
      <c r="B492">
        <v>122</v>
      </c>
      <c r="C492" t="s">
        <v>96474</v>
      </c>
      <c r="E492" t="s">
        <v>96475</v>
      </c>
      <c r="F492" t="s">
        <v>138413</v>
      </c>
      <c r="G492">
        <v>2</v>
      </c>
      <c r="H492" t="s">
        <v>96474</v>
      </c>
      <c r="I492" t="s">
        <v>138414</v>
      </c>
      <c r="J492">
        <v>9.2463599999999899E-3</v>
      </c>
    </row>
    <row r="493" spans="1:10">
      <c r="A493" t="s">
        <v>50368</v>
      </c>
      <c r="B493">
        <v>109</v>
      </c>
      <c r="C493" t="s">
        <v>50369</v>
      </c>
      <c r="E493" t="s">
        <v>50370</v>
      </c>
      <c r="F493" t="s">
        <v>138415</v>
      </c>
      <c r="G493">
        <v>3</v>
      </c>
      <c r="H493" t="s">
        <v>50369</v>
      </c>
      <c r="I493" t="s">
        <v>138416</v>
      </c>
      <c r="J493">
        <v>1.0441499999999999E-2</v>
      </c>
    </row>
    <row r="494" spans="1:10">
      <c r="A494" t="s">
        <v>12601</v>
      </c>
      <c r="B494">
        <v>101</v>
      </c>
      <c r="C494" t="s">
        <v>12602</v>
      </c>
      <c r="E494" t="s">
        <v>12603</v>
      </c>
      <c r="F494" t="s">
        <v>138417</v>
      </c>
      <c r="G494">
        <v>4</v>
      </c>
      <c r="H494" t="s">
        <v>12602</v>
      </c>
      <c r="I494" t="s">
        <v>138418</v>
      </c>
      <c r="J494">
        <v>6.202155E-3</v>
      </c>
    </row>
    <row r="495" spans="1:10">
      <c r="A495" t="s">
        <v>4928</v>
      </c>
      <c r="B495">
        <v>101</v>
      </c>
      <c r="C495" t="s">
        <v>4929</v>
      </c>
      <c r="E495" t="s">
        <v>4930</v>
      </c>
      <c r="F495" t="s">
        <v>138417</v>
      </c>
      <c r="G495">
        <v>4</v>
      </c>
      <c r="H495" t="s">
        <v>4929</v>
      </c>
      <c r="I495" t="s">
        <v>138418</v>
      </c>
      <c r="J495">
        <v>6.202155E-3</v>
      </c>
    </row>
    <row r="496" spans="1:10">
      <c r="A496" t="s">
        <v>384</v>
      </c>
      <c r="B496">
        <v>450</v>
      </c>
      <c r="C496" t="s">
        <v>385</v>
      </c>
      <c r="D496" t="s">
        <v>138419</v>
      </c>
      <c r="E496" t="s">
        <v>387</v>
      </c>
      <c r="F496" t="s">
        <v>138420</v>
      </c>
      <c r="G496">
        <v>4</v>
      </c>
      <c r="H496" t="s">
        <v>385</v>
      </c>
      <c r="I496" t="s">
        <v>138421</v>
      </c>
      <c r="J496">
        <v>1.6046299999999999E-3</v>
      </c>
    </row>
    <row r="497" spans="1:10">
      <c r="A497" t="s">
        <v>98352</v>
      </c>
      <c r="B497">
        <v>31</v>
      </c>
      <c r="C497" t="s">
        <v>98353</v>
      </c>
      <c r="E497" t="s">
        <v>98354</v>
      </c>
      <c r="F497" t="s">
        <v>138422</v>
      </c>
      <c r="G497">
        <v>1</v>
      </c>
      <c r="H497" t="s">
        <v>98353</v>
      </c>
      <c r="I497">
        <v>9.3653200000000001E-4</v>
      </c>
      <c r="J497">
        <v>9.3653200000000001E-4</v>
      </c>
    </row>
    <row r="498" spans="1:10">
      <c r="A498" t="s">
        <v>4705</v>
      </c>
      <c r="B498">
        <v>131</v>
      </c>
      <c r="C498" t="s">
        <v>4706</v>
      </c>
      <c r="E498" t="s">
        <v>4707</v>
      </c>
      <c r="F498" t="s">
        <v>138423</v>
      </c>
      <c r="G498">
        <v>1</v>
      </c>
      <c r="H498" t="s">
        <v>4706</v>
      </c>
      <c r="I498">
        <v>9.3752400000000002E-4</v>
      </c>
      <c r="J498">
        <v>9.3752400000000002E-4</v>
      </c>
    </row>
    <row r="499" spans="1:10">
      <c r="A499" t="s">
        <v>1845</v>
      </c>
      <c r="B499">
        <v>130</v>
      </c>
      <c r="C499" t="s">
        <v>1846</v>
      </c>
      <c r="E499" t="s">
        <v>1847</v>
      </c>
      <c r="F499" t="s">
        <v>138424</v>
      </c>
      <c r="G499">
        <v>2</v>
      </c>
      <c r="H499" t="s">
        <v>1846</v>
      </c>
      <c r="I499" t="s">
        <v>138425</v>
      </c>
      <c r="J499">
        <v>3.8184474999999902E-3</v>
      </c>
    </row>
    <row r="500" spans="1:10">
      <c r="A500" t="s">
        <v>54</v>
      </c>
      <c r="B500">
        <v>426</v>
      </c>
      <c r="C500" t="s">
        <v>55</v>
      </c>
      <c r="E500" t="s">
        <v>56</v>
      </c>
      <c r="F500" t="s">
        <v>138426</v>
      </c>
      <c r="G500">
        <v>1</v>
      </c>
      <c r="H500" t="s">
        <v>55</v>
      </c>
      <c r="I500">
        <v>9.4948600000000004E-4</v>
      </c>
      <c r="J500">
        <v>9.4948600000000004E-4</v>
      </c>
    </row>
    <row r="501" spans="1:10">
      <c r="A501" t="s">
        <v>90</v>
      </c>
      <c r="B501">
        <v>494</v>
      </c>
      <c r="C501" t="s">
        <v>91</v>
      </c>
      <c r="E501" t="s">
        <v>92</v>
      </c>
      <c r="F501" t="s">
        <v>138427</v>
      </c>
      <c r="G501">
        <v>2</v>
      </c>
      <c r="H501" t="s">
        <v>91</v>
      </c>
      <c r="I501" t="s">
        <v>138428</v>
      </c>
      <c r="J501">
        <v>1.382468E-3</v>
      </c>
    </row>
    <row r="502" spans="1:10">
      <c r="A502" t="s">
        <v>1038</v>
      </c>
      <c r="B502">
        <v>876</v>
      </c>
      <c r="C502" t="s">
        <v>1039</v>
      </c>
      <c r="E502" t="s">
        <v>1040</v>
      </c>
      <c r="F502" t="s">
        <v>138429</v>
      </c>
      <c r="G502">
        <v>5</v>
      </c>
      <c r="H502" t="s">
        <v>1039</v>
      </c>
      <c r="I502" t="s">
        <v>138430</v>
      </c>
      <c r="J502">
        <v>3.62298E-2</v>
      </c>
    </row>
    <row r="503" spans="1:10">
      <c r="A503" t="s">
        <v>2537</v>
      </c>
      <c r="B503">
        <v>124</v>
      </c>
      <c r="C503" t="s">
        <v>2538</v>
      </c>
      <c r="E503" t="s">
        <v>2539</v>
      </c>
      <c r="F503" t="s">
        <v>138431</v>
      </c>
      <c r="G503">
        <v>1</v>
      </c>
      <c r="H503" t="s">
        <v>2538</v>
      </c>
      <c r="I503">
        <v>9.6989699999999995E-4</v>
      </c>
      <c r="J503">
        <v>9.6989699999999995E-4</v>
      </c>
    </row>
    <row r="504" spans="1:10">
      <c r="A504" t="s">
        <v>1000</v>
      </c>
      <c r="B504">
        <v>455</v>
      </c>
      <c r="C504" t="s">
        <v>1001</v>
      </c>
      <c r="E504" t="s">
        <v>1002</v>
      </c>
      <c r="F504" t="s">
        <v>138432</v>
      </c>
      <c r="G504">
        <v>3</v>
      </c>
      <c r="H504" t="s">
        <v>1001</v>
      </c>
      <c r="I504" t="s">
        <v>138433</v>
      </c>
      <c r="J504">
        <v>2.1777599999999999E-3</v>
      </c>
    </row>
    <row r="505" spans="1:10">
      <c r="A505" t="s">
        <v>4614</v>
      </c>
      <c r="B505">
        <v>150</v>
      </c>
      <c r="C505" t="s">
        <v>4615</v>
      </c>
      <c r="E505" t="s">
        <v>4616</v>
      </c>
      <c r="F505" t="s">
        <v>138434</v>
      </c>
      <c r="G505">
        <v>1</v>
      </c>
      <c r="H505" t="s">
        <v>4615</v>
      </c>
      <c r="I505">
        <v>9.7464700000000004E-4</v>
      </c>
      <c r="J505">
        <v>9.7464700000000004E-4</v>
      </c>
    </row>
    <row r="506" spans="1:10">
      <c r="A506" t="s">
        <v>2394</v>
      </c>
      <c r="B506">
        <v>132</v>
      </c>
      <c r="C506" t="s">
        <v>2395</v>
      </c>
      <c r="E506" t="s">
        <v>2396</v>
      </c>
      <c r="F506" t="s">
        <v>138435</v>
      </c>
      <c r="G506">
        <v>1</v>
      </c>
      <c r="H506" t="s">
        <v>2395</v>
      </c>
      <c r="I506">
        <v>9.8491500000000005E-4</v>
      </c>
      <c r="J506">
        <v>9.8491500000000005E-4</v>
      </c>
    </row>
    <row r="507" spans="1:10">
      <c r="A507" t="s">
        <v>8265</v>
      </c>
      <c r="B507">
        <v>344</v>
      </c>
      <c r="C507" t="s">
        <v>8266</v>
      </c>
      <c r="E507" t="s">
        <v>8267</v>
      </c>
      <c r="F507" t="s">
        <v>138436</v>
      </c>
      <c r="G507">
        <v>1</v>
      </c>
      <c r="H507" t="s">
        <v>8266</v>
      </c>
      <c r="I507">
        <v>1.0102500000000001E-3</v>
      </c>
      <c r="J507">
        <v>1.0102500000000001E-3</v>
      </c>
    </row>
    <row r="508" spans="1:10">
      <c r="A508" t="s">
        <v>2116</v>
      </c>
      <c r="B508">
        <v>97</v>
      </c>
      <c r="C508" t="s">
        <v>2117</v>
      </c>
      <c r="E508" t="s">
        <v>2118</v>
      </c>
      <c r="F508" t="s">
        <v>138437</v>
      </c>
      <c r="G508">
        <v>2</v>
      </c>
      <c r="H508" t="s">
        <v>2117</v>
      </c>
      <c r="I508" t="s">
        <v>138438</v>
      </c>
      <c r="J508">
        <v>9.5407229999999996E-2</v>
      </c>
    </row>
    <row r="509" spans="1:10">
      <c r="A509" t="s">
        <v>944</v>
      </c>
      <c r="B509">
        <v>104</v>
      </c>
      <c r="C509" t="s">
        <v>945</v>
      </c>
      <c r="E509" t="s">
        <v>946</v>
      </c>
      <c r="F509" t="s">
        <v>138439</v>
      </c>
      <c r="G509">
        <v>7</v>
      </c>
      <c r="H509" t="s">
        <v>945</v>
      </c>
      <c r="I509" t="s">
        <v>138440</v>
      </c>
      <c r="J509">
        <v>6.5747799999999995E-2</v>
      </c>
    </row>
    <row r="510" spans="1:10">
      <c r="A510" t="s">
        <v>40934</v>
      </c>
      <c r="B510">
        <v>438</v>
      </c>
      <c r="C510" t="s">
        <v>40935</v>
      </c>
      <c r="E510" t="s">
        <v>40936</v>
      </c>
      <c r="F510" t="s">
        <v>138441</v>
      </c>
      <c r="G510">
        <v>7</v>
      </c>
      <c r="H510" t="s">
        <v>40935</v>
      </c>
      <c r="I510" t="s">
        <v>138442</v>
      </c>
      <c r="J510">
        <v>1.18055E-2</v>
      </c>
    </row>
    <row r="511" spans="1:10">
      <c r="A511" t="s">
        <v>4353</v>
      </c>
      <c r="B511">
        <v>19</v>
      </c>
      <c r="C511" t="s">
        <v>4354</v>
      </c>
      <c r="E511" t="s">
        <v>4355</v>
      </c>
      <c r="F511" t="s">
        <v>138443</v>
      </c>
      <c r="G511">
        <v>1</v>
      </c>
      <c r="H511" t="s">
        <v>4354</v>
      </c>
      <c r="I511">
        <v>1.0278500000000001E-3</v>
      </c>
      <c r="J511">
        <v>1.0278500000000001E-3</v>
      </c>
    </row>
    <row r="512" spans="1:10">
      <c r="A512" t="s">
        <v>343</v>
      </c>
      <c r="B512">
        <v>233</v>
      </c>
      <c r="C512" t="s">
        <v>344</v>
      </c>
      <c r="E512" t="s">
        <v>345</v>
      </c>
      <c r="F512" t="s">
        <v>138444</v>
      </c>
      <c r="G512">
        <v>4</v>
      </c>
      <c r="H512" t="s">
        <v>344</v>
      </c>
      <c r="I512" t="s">
        <v>138445</v>
      </c>
      <c r="J512">
        <v>1.2230410000000001E-2</v>
      </c>
    </row>
    <row r="513" spans="1:10">
      <c r="A513" t="s">
        <v>10375</v>
      </c>
      <c r="B513">
        <v>41</v>
      </c>
      <c r="C513" t="s">
        <v>10376</v>
      </c>
      <c r="D513" t="s">
        <v>98415</v>
      </c>
      <c r="E513" t="s">
        <v>10378</v>
      </c>
      <c r="F513" t="s">
        <v>138446</v>
      </c>
      <c r="G513">
        <v>2</v>
      </c>
      <c r="H513" t="s">
        <v>10376</v>
      </c>
      <c r="I513" t="s">
        <v>138447</v>
      </c>
      <c r="J513">
        <v>1.672647E-2</v>
      </c>
    </row>
    <row r="514" spans="1:10">
      <c r="A514" t="s">
        <v>1743</v>
      </c>
      <c r="B514">
        <v>474</v>
      </c>
      <c r="C514" t="s">
        <v>1744</v>
      </c>
      <c r="E514" t="s">
        <v>1745</v>
      </c>
      <c r="F514" t="s">
        <v>138448</v>
      </c>
      <c r="G514">
        <v>1</v>
      </c>
      <c r="H514" t="s">
        <v>1744</v>
      </c>
      <c r="I514">
        <v>1.0325E-3</v>
      </c>
      <c r="J514">
        <v>1.0325E-3</v>
      </c>
    </row>
    <row r="515" spans="1:10">
      <c r="A515" t="s">
        <v>2693</v>
      </c>
      <c r="B515">
        <v>321</v>
      </c>
      <c r="C515" t="s">
        <v>2694</v>
      </c>
      <c r="E515" t="s">
        <v>2695</v>
      </c>
      <c r="F515" t="s">
        <v>138449</v>
      </c>
      <c r="G515">
        <v>1</v>
      </c>
      <c r="H515" t="s">
        <v>2694</v>
      </c>
      <c r="I515">
        <v>1.04868E-3</v>
      </c>
      <c r="J515">
        <v>1.04868E-3</v>
      </c>
    </row>
    <row r="516" spans="1:10">
      <c r="A516" t="s">
        <v>96052</v>
      </c>
      <c r="B516">
        <v>106</v>
      </c>
      <c r="C516" t="s">
        <v>96053</v>
      </c>
      <c r="E516" t="s">
        <v>96054</v>
      </c>
      <c r="F516" t="s">
        <v>138450</v>
      </c>
      <c r="G516">
        <v>5</v>
      </c>
      <c r="H516" t="s">
        <v>96053</v>
      </c>
      <c r="I516" t="s">
        <v>138451</v>
      </c>
      <c r="J516">
        <v>4.3643600000000003E-3</v>
      </c>
    </row>
    <row r="517" spans="1:10">
      <c r="A517" t="s">
        <v>96473</v>
      </c>
      <c r="B517">
        <v>109</v>
      </c>
      <c r="C517" t="s">
        <v>96474</v>
      </c>
      <c r="E517" t="s">
        <v>96475</v>
      </c>
      <c r="F517" t="s">
        <v>138450</v>
      </c>
      <c r="G517">
        <v>5</v>
      </c>
      <c r="H517" t="s">
        <v>96474</v>
      </c>
      <c r="I517" t="s">
        <v>138451</v>
      </c>
      <c r="J517">
        <v>4.3643600000000003E-3</v>
      </c>
    </row>
    <row r="518" spans="1:10">
      <c r="A518" t="s">
        <v>96057</v>
      </c>
      <c r="B518">
        <v>107</v>
      </c>
      <c r="C518" t="s">
        <v>96058</v>
      </c>
      <c r="E518" t="s">
        <v>96059</v>
      </c>
      <c r="F518" t="s">
        <v>138450</v>
      </c>
      <c r="G518">
        <v>5</v>
      </c>
      <c r="H518" t="s">
        <v>96058</v>
      </c>
      <c r="I518" t="s">
        <v>138451</v>
      </c>
      <c r="J518">
        <v>4.3643600000000003E-3</v>
      </c>
    </row>
    <row r="519" spans="1:10">
      <c r="A519" t="s">
        <v>96060</v>
      </c>
      <c r="B519">
        <v>106</v>
      </c>
      <c r="C519" t="s">
        <v>96061</v>
      </c>
      <c r="E519" t="s">
        <v>96062</v>
      </c>
      <c r="F519" t="s">
        <v>138450</v>
      </c>
      <c r="G519">
        <v>5</v>
      </c>
      <c r="H519" t="s">
        <v>96061</v>
      </c>
      <c r="I519" t="s">
        <v>138451</v>
      </c>
      <c r="J519">
        <v>4.3643600000000003E-3</v>
      </c>
    </row>
    <row r="520" spans="1:10">
      <c r="A520" t="s">
        <v>14546</v>
      </c>
      <c r="B520">
        <v>30</v>
      </c>
      <c r="C520" t="s">
        <v>14547</v>
      </c>
      <c r="E520" t="s">
        <v>14548</v>
      </c>
      <c r="F520" t="s">
        <v>138452</v>
      </c>
      <c r="G520">
        <v>1</v>
      </c>
      <c r="H520" t="s">
        <v>14547</v>
      </c>
      <c r="I520">
        <v>1.05732E-3</v>
      </c>
      <c r="J520">
        <v>1.05732E-3</v>
      </c>
    </row>
    <row r="521" spans="1:10">
      <c r="A521" t="s">
        <v>4614</v>
      </c>
      <c r="B521">
        <v>20</v>
      </c>
      <c r="C521" t="s">
        <v>4615</v>
      </c>
      <c r="E521" t="s">
        <v>4616</v>
      </c>
      <c r="F521" t="s">
        <v>138453</v>
      </c>
      <c r="G521">
        <v>3</v>
      </c>
      <c r="H521" t="s">
        <v>4615</v>
      </c>
      <c r="I521" t="s">
        <v>138454</v>
      </c>
      <c r="J521">
        <v>5.7482799999999997E-3</v>
      </c>
    </row>
    <row r="522" spans="1:10">
      <c r="A522" t="s">
        <v>1048</v>
      </c>
      <c r="B522">
        <v>48</v>
      </c>
      <c r="C522" t="s">
        <v>1049</v>
      </c>
      <c r="E522" t="s">
        <v>1050</v>
      </c>
      <c r="F522" t="s">
        <v>138455</v>
      </c>
      <c r="G522">
        <v>2</v>
      </c>
      <c r="H522" t="s">
        <v>1049</v>
      </c>
      <c r="I522" t="s">
        <v>138456</v>
      </c>
      <c r="J522">
        <v>4.51441E-3</v>
      </c>
    </row>
    <row r="523" spans="1:10">
      <c r="A523" t="s">
        <v>32298</v>
      </c>
      <c r="B523">
        <v>52</v>
      </c>
      <c r="C523" t="s">
        <v>32299</v>
      </c>
      <c r="E523" t="s">
        <v>32300</v>
      </c>
      <c r="F523" t="s">
        <v>138457</v>
      </c>
      <c r="G523">
        <v>2</v>
      </c>
      <c r="H523" t="s">
        <v>32299</v>
      </c>
      <c r="I523" t="s">
        <v>138458</v>
      </c>
      <c r="J523">
        <v>4.3167804999999997E-2</v>
      </c>
    </row>
    <row r="524" spans="1:10">
      <c r="A524" t="s">
        <v>2564</v>
      </c>
      <c r="B524">
        <v>260</v>
      </c>
      <c r="C524" t="s">
        <v>2565</v>
      </c>
      <c r="E524" t="s">
        <v>2566</v>
      </c>
      <c r="F524" t="s">
        <v>138459</v>
      </c>
      <c r="G524">
        <v>1</v>
      </c>
      <c r="H524" t="s">
        <v>2565</v>
      </c>
      <c r="I524">
        <v>1.0871699999999999E-3</v>
      </c>
      <c r="J524">
        <v>1.0871699999999999E-3</v>
      </c>
    </row>
    <row r="525" spans="1:10">
      <c r="A525" t="s">
        <v>2163</v>
      </c>
      <c r="B525">
        <v>267</v>
      </c>
      <c r="C525" t="s">
        <v>2164</v>
      </c>
      <c r="E525" t="s">
        <v>2165</v>
      </c>
      <c r="F525" t="s">
        <v>138460</v>
      </c>
      <c r="G525">
        <v>1</v>
      </c>
      <c r="H525" t="s">
        <v>2164</v>
      </c>
      <c r="I525">
        <v>1.0910900000000001E-3</v>
      </c>
      <c r="J525">
        <v>1.0910900000000001E-3</v>
      </c>
    </row>
    <row r="526" spans="1:10">
      <c r="A526" t="s">
        <v>6267</v>
      </c>
      <c r="B526">
        <v>190</v>
      </c>
      <c r="C526" t="s">
        <v>6268</v>
      </c>
      <c r="E526" t="s">
        <v>6269</v>
      </c>
      <c r="F526" t="s">
        <v>138461</v>
      </c>
      <c r="G526">
        <v>2</v>
      </c>
      <c r="H526" t="s">
        <v>6268</v>
      </c>
      <c r="I526" t="s">
        <v>138462</v>
      </c>
      <c r="J526">
        <v>9.9622249999999999E-3</v>
      </c>
    </row>
    <row r="527" spans="1:10">
      <c r="A527" t="s">
        <v>3822</v>
      </c>
      <c r="B527">
        <v>68</v>
      </c>
      <c r="C527" t="s">
        <v>3823</v>
      </c>
      <c r="E527" t="s">
        <v>3824</v>
      </c>
      <c r="F527" t="s">
        <v>138463</v>
      </c>
      <c r="G527">
        <v>1</v>
      </c>
      <c r="H527" t="s">
        <v>3823</v>
      </c>
      <c r="I527">
        <v>1.1076E-3</v>
      </c>
      <c r="J527">
        <v>1.1076E-3</v>
      </c>
    </row>
    <row r="528" spans="1:10">
      <c r="A528" t="s">
        <v>2145</v>
      </c>
      <c r="B528">
        <v>180</v>
      </c>
      <c r="C528" t="s">
        <v>2146</v>
      </c>
      <c r="E528" t="s">
        <v>2147</v>
      </c>
      <c r="F528" t="s">
        <v>138464</v>
      </c>
      <c r="G528">
        <v>1</v>
      </c>
      <c r="H528" t="s">
        <v>2146</v>
      </c>
      <c r="I528">
        <v>1.11425E-3</v>
      </c>
      <c r="J528">
        <v>1.11425E-3</v>
      </c>
    </row>
    <row r="529" spans="1:10">
      <c r="A529" t="s">
        <v>2870</v>
      </c>
      <c r="B529">
        <v>73</v>
      </c>
      <c r="C529" t="s">
        <v>2871</v>
      </c>
      <c r="E529" t="s">
        <v>2872</v>
      </c>
      <c r="F529" t="s">
        <v>138465</v>
      </c>
      <c r="G529">
        <v>2</v>
      </c>
      <c r="H529" t="s">
        <v>2871</v>
      </c>
      <c r="I529" t="s">
        <v>138466</v>
      </c>
      <c r="J529">
        <v>4.7968250000000002E-3</v>
      </c>
    </row>
    <row r="530" spans="1:10">
      <c r="A530" t="s">
        <v>97394</v>
      </c>
      <c r="B530">
        <v>107</v>
      </c>
      <c r="C530" t="s">
        <v>97395</v>
      </c>
      <c r="E530" t="s">
        <v>97396</v>
      </c>
      <c r="F530" t="s">
        <v>138467</v>
      </c>
      <c r="G530">
        <v>1</v>
      </c>
      <c r="H530" t="s">
        <v>97395</v>
      </c>
      <c r="I530">
        <v>1.12955E-3</v>
      </c>
      <c r="J530">
        <v>1.12955E-3</v>
      </c>
    </row>
    <row r="531" spans="1:10">
      <c r="A531" t="s">
        <v>20851</v>
      </c>
      <c r="B531">
        <v>820</v>
      </c>
      <c r="C531" t="s">
        <v>20852</v>
      </c>
      <c r="E531" t="s">
        <v>20853</v>
      </c>
      <c r="F531" t="s">
        <v>138468</v>
      </c>
      <c r="G531">
        <v>1</v>
      </c>
      <c r="H531" t="s">
        <v>20852</v>
      </c>
      <c r="I531">
        <v>1.13565E-3</v>
      </c>
      <c r="J531">
        <v>1.13565E-3</v>
      </c>
    </row>
    <row r="532" spans="1:10">
      <c r="A532" t="s">
        <v>2196</v>
      </c>
      <c r="B532">
        <v>312</v>
      </c>
      <c r="C532" t="s">
        <v>2197</v>
      </c>
      <c r="E532" t="s">
        <v>2198</v>
      </c>
      <c r="F532" t="s">
        <v>138469</v>
      </c>
      <c r="G532">
        <v>3</v>
      </c>
      <c r="H532" t="s">
        <v>2197</v>
      </c>
      <c r="I532" t="s">
        <v>138470</v>
      </c>
      <c r="J532">
        <v>9.6800600000000007E-3</v>
      </c>
    </row>
    <row r="533" spans="1:10">
      <c r="A533" t="s">
        <v>3042</v>
      </c>
      <c r="B533">
        <v>183</v>
      </c>
      <c r="C533" t="s">
        <v>3043</v>
      </c>
      <c r="E533" t="s">
        <v>3044</v>
      </c>
      <c r="F533" t="s">
        <v>138471</v>
      </c>
      <c r="G533">
        <v>3</v>
      </c>
      <c r="H533" t="s">
        <v>3043</v>
      </c>
      <c r="I533" t="s">
        <v>138472</v>
      </c>
      <c r="J533">
        <v>1.4769900000000001E-3</v>
      </c>
    </row>
    <row r="534" spans="1:10">
      <c r="A534" t="s">
        <v>59</v>
      </c>
      <c r="B534">
        <v>326</v>
      </c>
      <c r="C534" t="s">
        <v>60</v>
      </c>
      <c r="D534" t="s">
        <v>102135</v>
      </c>
      <c r="E534" t="s">
        <v>62</v>
      </c>
      <c r="F534" t="s">
        <v>138473</v>
      </c>
      <c r="G534">
        <v>2</v>
      </c>
      <c r="H534" t="s">
        <v>60</v>
      </c>
      <c r="I534" t="s">
        <v>138474</v>
      </c>
      <c r="J534">
        <v>3.3936599999999902E-3</v>
      </c>
    </row>
    <row r="535" spans="1:10">
      <c r="A535" t="s">
        <v>856</v>
      </c>
      <c r="B535">
        <v>328</v>
      </c>
      <c r="C535" t="s">
        <v>857</v>
      </c>
      <c r="D535" t="s">
        <v>118314</v>
      </c>
      <c r="E535" t="s">
        <v>859</v>
      </c>
      <c r="F535" t="s">
        <v>138473</v>
      </c>
      <c r="G535">
        <v>2</v>
      </c>
      <c r="H535" t="s">
        <v>857</v>
      </c>
      <c r="I535" t="s">
        <v>138474</v>
      </c>
      <c r="J535">
        <v>3.3936599999999902E-3</v>
      </c>
    </row>
    <row r="536" spans="1:10">
      <c r="A536" t="s">
        <v>28174</v>
      </c>
      <c r="B536">
        <v>72</v>
      </c>
      <c r="C536" t="s">
        <v>28175</v>
      </c>
      <c r="E536" t="s">
        <v>28176</v>
      </c>
      <c r="F536" t="s">
        <v>138475</v>
      </c>
      <c r="G536">
        <v>1</v>
      </c>
      <c r="H536" t="s">
        <v>28175</v>
      </c>
      <c r="I536">
        <v>1.1921200000000001E-3</v>
      </c>
      <c r="J536">
        <v>1.1921200000000001E-3</v>
      </c>
    </row>
    <row r="537" spans="1:10">
      <c r="A537" t="s">
        <v>410</v>
      </c>
      <c r="B537">
        <v>632</v>
      </c>
      <c r="C537" t="s">
        <v>411</v>
      </c>
      <c r="E537" t="s">
        <v>412</v>
      </c>
      <c r="F537" t="s">
        <v>138476</v>
      </c>
      <c r="G537">
        <v>4</v>
      </c>
      <c r="H537" t="s">
        <v>411</v>
      </c>
      <c r="I537" t="s">
        <v>138477</v>
      </c>
      <c r="J537">
        <v>4.4159799999999999E-3</v>
      </c>
    </row>
    <row r="538" spans="1:10">
      <c r="A538" t="s">
        <v>54</v>
      </c>
      <c r="B538">
        <v>275</v>
      </c>
      <c r="C538" t="s">
        <v>55</v>
      </c>
      <c r="E538" t="s">
        <v>56</v>
      </c>
      <c r="F538" t="s">
        <v>138478</v>
      </c>
      <c r="G538">
        <v>4</v>
      </c>
      <c r="H538" t="s">
        <v>55</v>
      </c>
      <c r="I538" t="s">
        <v>138479</v>
      </c>
      <c r="J538">
        <v>9.7824950000000004E-3</v>
      </c>
    </row>
    <row r="539" spans="1:10">
      <c r="A539" t="s">
        <v>12721</v>
      </c>
      <c r="B539">
        <v>272</v>
      </c>
      <c r="C539" t="s">
        <v>12722</v>
      </c>
      <c r="E539" t="s">
        <v>12723</v>
      </c>
      <c r="F539" t="s">
        <v>138480</v>
      </c>
      <c r="G539">
        <v>1</v>
      </c>
      <c r="H539" t="s">
        <v>12722</v>
      </c>
      <c r="I539">
        <v>1.20111E-3</v>
      </c>
      <c r="J539">
        <v>1.20111E-3</v>
      </c>
    </row>
    <row r="540" spans="1:10">
      <c r="A540" t="s">
        <v>2415</v>
      </c>
      <c r="B540">
        <v>48</v>
      </c>
      <c r="C540" t="s">
        <v>2416</v>
      </c>
      <c r="E540" t="s">
        <v>2417</v>
      </c>
      <c r="F540" t="s">
        <v>138481</v>
      </c>
      <c r="G540">
        <v>4</v>
      </c>
      <c r="H540" t="s">
        <v>2416</v>
      </c>
      <c r="I540" t="s">
        <v>138482</v>
      </c>
      <c r="J540">
        <v>8.9737449999999996E-2</v>
      </c>
    </row>
    <row r="541" spans="1:10">
      <c r="A541" t="s">
        <v>3965</v>
      </c>
      <c r="B541">
        <v>649</v>
      </c>
      <c r="C541" t="s">
        <v>3966</v>
      </c>
      <c r="E541" t="s">
        <v>3967</v>
      </c>
      <c r="F541" t="s">
        <v>138483</v>
      </c>
      <c r="G541">
        <v>2</v>
      </c>
      <c r="H541" t="s">
        <v>3966</v>
      </c>
      <c r="I541" t="s">
        <v>138484</v>
      </c>
      <c r="J541">
        <v>4.2197514999999998E-2</v>
      </c>
    </row>
    <row r="542" spans="1:10">
      <c r="A542" t="s">
        <v>24031</v>
      </c>
      <c r="B542">
        <v>55</v>
      </c>
      <c r="C542" t="s">
        <v>24032</v>
      </c>
      <c r="E542" t="s">
        <v>24033</v>
      </c>
      <c r="F542" t="s">
        <v>138485</v>
      </c>
      <c r="G542">
        <v>1</v>
      </c>
      <c r="H542" t="s">
        <v>24032</v>
      </c>
      <c r="I542">
        <v>1.2345399999999999E-3</v>
      </c>
      <c r="J542">
        <v>1.2345399999999999E-3</v>
      </c>
    </row>
    <row r="543" spans="1:10">
      <c r="A543" t="s">
        <v>12323</v>
      </c>
      <c r="B543">
        <v>308</v>
      </c>
      <c r="C543" t="s">
        <v>12324</v>
      </c>
      <c r="E543" t="s">
        <v>12325</v>
      </c>
      <c r="F543" t="s">
        <v>138486</v>
      </c>
      <c r="G543">
        <v>2</v>
      </c>
      <c r="H543" t="s">
        <v>12324</v>
      </c>
      <c r="I543" t="s">
        <v>138487</v>
      </c>
      <c r="J543">
        <v>1.2952649999999899E-3</v>
      </c>
    </row>
    <row r="544" spans="1:10">
      <c r="A544" t="s">
        <v>7542</v>
      </c>
      <c r="B544">
        <v>60</v>
      </c>
      <c r="C544" t="s">
        <v>7543</v>
      </c>
      <c r="E544" t="s">
        <v>7544</v>
      </c>
      <c r="F544" t="s">
        <v>138488</v>
      </c>
      <c r="G544">
        <v>2</v>
      </c>
      <c r="H544" t="s">
        <v>7543</v>
      </c>
      <c r="I544" t="s">
        <v>138489</v>
      </c>
      <c r="J544">
        <v>6.7082749999999997E-3</v>
      </c>
    </row>
    <row r="545" spans="1:10">
      <c r="A545" t="s">
        <v>7188</v>
      </c>
      <c r="B545">
        <v>477</v>
      </c>
      <c r="C545" t="s">
        <v>7189</v>
      </c>
      <c r="E545" t="s">
        <v>7190</v>
      </c>
      <c r="F545" t="s">
        <v>138490</v>
      </c>
      <c r="G545">
        <v>1</v>
      </c>
      <c r="H545" t="s">
        <v>7189</v>
      </c>
      <c r="I545">
        <v>1.25467E-3</v>
      </c>
      <c r="J545">
        <v>1.25467E-3</v>
      </c>
    </row>
    <row r="546" spans="1:10">
      <c r="A546" t="s">
        <v>96568</v>
      </c>
      <c r="B546">
        <v>179</v>
      </c>
      <c r="C546" t="s">
        <v>96569</v>
      </c>
      <c r="E546" t="s">
        <v>96570</v>
      </c>
      <c r="F546" t="s">
        <v>138491</v>
      </c>
      <c r="G546">
        <v>1</v>
      </c>
      <c r="H546" t="s">
        <v>96569</v>
      </c>
      <c r="I546">
        <v>1.2704000000000001E-3</v>
      </c>
      <c r="J546">
        <v>1.2704000000000001E-3</v>
      </c>
    </row>
    <row r="547" spans="1:10">
      <c r="A547" t="s">
        <v>7908</v>
      </c>
      <c r="B547">
        <v>143</v>
      </c>
      <c r="C547" t="s">
        <v>7909</v>
      </c>
      <c r="E547" t="s">
        <v>7910</v>
      </c>
      <c r="F547" t="s">
        <v>138492</v>
      </c>
      <c r="G547">
        <v>1</v>
      </c>
      <c r="H547" t="s">
        <v>7909</v>
      </c>
      <c r="I547">
        <v>1.28958E-3</v>
      </c>
      <c r="J547">
        <v>1.28958E-3</v>
      </c>
    </row>
    <row r="548" spans="1:10">
      <c r="A548" t="s">
        <v>12323</v>
      </c>
      <c r="B548">
        <v>7</v>
      </c>
      <c r="C548" t="s">
        <v>12324</v>
      </c>
      <c r="E548" t="s">
        <v>12325</v>
      </c>
      <c r="F548" t="s">
        <v>138493</v>
      </c>
      <c r="G548">
        <v>2</v>
      </c>
      <c r="H548" t="s">
        <v>12324</v>
      </c>
      <c r="I548" t="s">
        <v>138494</v>
      </c>
      <c r="J548">
        <v>2.2132699999999998E-3</v>
      </c>
    </row>
    <row r="549" spans="1:10">
      <c r="A549" t="s">
        <v>4991</v>
      </c>
      <c r="B549">
        <v>204</v>
      </c>
      <c r="C549" t="s">
        <v>4992</v>
      </c>
      <c r="E549" t="s">
        <v>4993</v>
      </c>
      <c r="F549" t="s">
        <v>138495</v>
      </c>
      <c r="G549">
        <v>1</v>
      </c>
      <c r="H549" t="s">
        <v>4992</v>
      </c>
      <c r="I549">
        <v>1.31365E-3</v>
      </c>
      <c r="J549">
        <v>1.31365E-3</v>
      </c>
    </row>
    <row r="550" spans="1:10">
      <c r="A550" t="s">
        <v>811</v>
      </c>
      <c r="B550">
        <v>200</v>
      </c>
      <c r="C550" t="s">
        <v>812</v>
      </c>
      <c r="E550" t="s">
        <v>813</v>
      </c>
      <c r="F550" t="s">
        <v>138496</v>
      </c>
      <c r="G550">
        <v>2</v>
      </c>
      <c r="H550" t="s">
        <v>812</v>
      </c>
      <c r="I550" t="s">
        <v>138497</v>
      </c>
      <c r="J550">
        <v>3.6452500000000001E-3</v>
      </c>
    </row>
    <row r="551" spans="1:10">
      <c r="A551" t="s">
        <v>97405</v>
      </c>
      <c r="B551">
        <v>82</v>
      </c>
      <c r="C551" t="s">
        <v>97406</v>
      </c>
      <c r="E551" t="s">
        <v>97407</v>
      </c>
      <c r="F551" t="s">
        <v>138498</v>
      </c>
      <c r="G551">
        <v>3</v>
      </c>
      <c r="H551" t="s">
        <v>97406</v>
      </c>
      <c r="I551" t="s">
        <v>138499</v>
      </c>
      <c r="J551">
        <v>0.12995799999999999</v>
      </c>
    </row>
    <row r="552" spans="1:10">
      <c r="A552" t="s">
        <v>4497</v>
      </c>
      <c r="B552">
        <v>147</v>
      </c>
      <c r="C552" t="s">
        <v>4498</v>
      </c>
      <c r="E552" t="s">
        <v>4499</v>
      </c>
      <c r="F552" t="s">
        <v>138500</v>
      </c>
      <c r="G552">
        <v>1</v>
      </c>
      <c r="H552" t="s">
        <v>4498</v>
      </c>
      <c r="I552">
        <v>1.3178E-3</v>
      </c>
      <c r="J552">
        <v>1.3178E-3</v>
      </c>
    </row>
    <row r="553" spans="1:10">
      <c r="A553" t="s">
        <v>14546</v>
      </c>
      <c r="B553">
        <v>304</v>
      </c>
      <c r="C553" t="s">
        <v>14547</v>
      </c>
      <c r="E553" t="s">
        <v>14548</v>
      </c>
      <c r="F553" t="s">
        <v>138501</v>
      </c>
      <c r="G553">
        <v>1</v>
      </c>
      <c r="H553" t="s">
        <v>14547</v>
      </c>
      <c r="I553">
        <v>1.3186700000000001E-3</v>
      </c>
      <c r="J553">
        <v>1.3186700000000001E-3</v>
      </c>
    </row>
    <row r="554" spans="1:10">
      <c r="A554" t="s">
        <v>20185</v>
      </c>
      <c r="B554">
        <v>73</v>
      </c>
      <c r="C554" t="s">
        <v>20186</v>
      </c>
      <c r="E554" t="s">
        <v>20187</v>
      </c>
      <c r="F554" t="s">
        <v>138502</v>
      </c>
      <c r="G554">
        <v>1</v>
      </c>
      <c r="H554" t="s">
        <v>20186</v>
      </c>
      <c r="I554">
        <v>1.32062E-3</v>
      </c>
      <c r="J554">
        <v>1.32062E-3</v>
      </c>
    </row>
    <row r="555" spans="1:10">
      <c r="A555" t="s">
        <v>6352</v>
      </c>
      <c r="B555">
        <v>487</v>
      </c>
      <c r="C555" t="s">
        <v>6353</v>
      </c>
      <c r="E555" t="s">
        <v>6354</v>
      </c>
      <c r="F555" t="s">
        <v>138503</v>
      </c>
      <c r="G555">
        <v>2</v>
      </c>
      <c r="H555" t="s">
        <v>6353</v>
      </c>
      <c r="I555" t="s">
        <v>138504</v>
      </c>
      <c r="J555">
        <v>4.595175E-3</v>
      </c>
    </row>
    <row r="556" spans="1:10">
      <c r="A556" t="s">
        <v>2404</v>
      </c>
      <c r="B556">
        <v>165</v>
      </c>
      <c r="C556" t="s">
        <v>2405</v>
      </c>
      <c r="E556" t="s">
        <v>2407</v>
      </c>
      <c r="F556" t="s">
        <v>138505</v>
      </c>
      <c r="G556">
        <v>1</v>
      </c>
      <c r="H556" t="s">
        <v>2405</v>
      </c>
      <c r="I556">
        <v>1.32898E-3</v>
      </c>
      <c r="J556">
        <v>1.32898E-3</v>
      </c>
    </row>
    <row r="557" spans="1:10">
      <c r="A557" t="s">
        <v>348</v>
      </c>
      <c r="B557">
        <v>852</v>
      </c>
      <c r="C557" t="s">
        <v>349</v>
      </c>
      <c r="E557" t="s">
        <v>350</v>
      </c>
      <c r="F557" t="s">
        <v>138506</v>
      </c>
      <c r="G557">
        <v>2</v>
      </c>
      <c r="H557" t="s">
        <v>349</v>
      </c>
      <c r="I557" t="s">
        <v>138507</v>
      </c>
      <c r="J557">
        <v>2.258365E-2</v>
      </c>
    </row>
    <row r="558" spans="1:10">
      <c r="A558" t="s">
        <v>96060</v>
      </c>
      <c r="B558">
        <v>17</v>
      </c>
      <c r="C558" t="s">
        <v>96061</v>
      </c>
      <c r="E558" t="s">
        <v>96062</v>
      </c>
      <c r="F558" t="s">
        <v>138508</v>
      </c>
      <c r="G558">
        <v>4</v>
      </c>
      <c r="H558" t="s">
        <v>96061</v>
      </c>
      <c r="I558" t="s">
        <v>138509</v>
      </c>
      <c r="J558">
        <v>1.7201000000000001E-2</v>
      </c>
    </row>
    <row r="559" spans="1:10">
      <c r="A559" t="s">
        <v>115665</v>
      </c>
      <c r="B559">
        <v>80</v>
      </c>
      <c r="C559" t="s">
        <v>115666</v>
      </c>
      <c r="E559" t="s">
        <v>115667</v>
      </c>
      <c r="F559" t="s">
        <v>138510</v>
      </c>
      <c r="G559">
        <v>2</v>
      </c>
      <c r="H559" t="s">
        <v>115666</v>
      </c>
      <c r="I559" t="s">
        <v>138511</v>
      </c>
      <c r="J559">
        <v>4.3723249999999998E-3</v>
      </c>
    </row>
    <row r="560" spans="1:10">
      <c r="A560" t="s">
        <v>1000</v>
      </c>
      <c r="B560">
        <v>663</v>
      </c>
      <c r="C560" t="s">
        <v>1001</v>
      </c>
      <c r="E560" t="s">
        <v>1002</v>
      </c>
      <c r="F560" t="s">
        <v>138512</v>
      </c>
      <c r="G560">
        <v>1</v>
      </c>
      <c r="H560" t="s">
        <v>1001</v>
      </c>
      <c r="I560">
        <v>1.3837299999999999E-3</v>
      </c>
      <c r="J560">
        <v>1.3837299999999999E-3</v>
      </c>
    </row>
    <row r="561" spans="1:10">
      <c r="A561" t="s">
        <v>96060</v>
      </c>
      <c r="B561">
        <v>168</v>
      </c>
      <c r="C561" t="s">
        <v>96061</v>
      </c>
      <c r="E561" t="s">
        <v>96062</v>
      </c>
      <c r="F561" t="s">
        <v>138513</v>
      </c>
      <c r="G561">
        <v>3</v>
      </c>
      <c r="H561" t="s">
        <v>96061</v>
      </c>
      <c r="I561" t="s">
        <v>138514</v>
      </c>
      <c r="J561">
        <v>5.3948900000000001E-2</v>
      </c>
    </row>
    <row r="562" spans="1:10">
      <c r="A562" t="s">
        <v>353</v>
      </c>
      <c r="B562">
        <v>489</v>
      </c>
      <c r="C562" t="s">
        <v>354</v>
      </c>
      <c r="E562" t="s">
        <v>355</v>
      </c>
      <c r="F562" t="s">
        <v>138515</v>
      </c>
      <c r="G562">
        <v>1</v>
      </c>
      <c r="H562" t="s">
        <v>354</v>
      </c>
      <c r="I562">
        <v>1.39598E-3</v>
      </c>
      <c r="J562">
        <v>1.39598E-3</v>
      </c>
    </row>
    <row r="563" spans="1:10">
      <c r="A563" t="s">
        <v>1377</v>
      </c>
      <c r="B563">
        <v>105</v>
      </c>
      <c r="C563" t="s">
        <v>1378</v>
      </c>
      <c r="E563" t="s">
        <v>1379</v>
      </c>
      <c r="F563" t="s">
        <v>138516</v>
      </c>
      <c r="G563">
        <v>1</v>
      </c>
      <c r="H563" t="s">
        <v>1378</v>
      </c>
      <c r="I563">
        <v>1.3994000000000001E-3</v>
      </c>
      <c r="J563">
        <v>1.3994000000000001E-3</v>
      </c>
    </row>
    <row r="564" spans="1:10">
      <c r="A564" t="s">
        <v>180</v>
      </c>
      <c r="B564">
        <v>396</v>
      </c>
      <c r="C564" t="s">
        <v>181</v>
      </c>
      <c r="E564" t="s">
        <v>182</v>
      </c>
      <c r="F564" t="s">
        <v>138517</v>
      </c>
      <c r="G564">
        <v>2</v>
      </c>
      <c r="H564" t="s">
        <v>181</v>
      </c>
      <c r="I564" t="s">
        <v>138518</v>
      </c>
      <c r="J564">
        <v>4.1059934999999999E-2</v>
      </c>
    </row>
    <row r="565" spans="1:10">
      <c r="A565" t="s">
        <v>3093</v>
      </c>
      <c r="B565">
        <v>621</v>
      </c>
      <c r="C565" t="s">
        <v>3094</v>
      </c>
      <c r="E565" t="s">
        <v>3095</v>
      </c>
      <c r="F565" t="s">
        <v>138519</v>
      </c>
      <c r="G565">
        <v>1</v>
      </c>
      <c r="H565" t="s">
        <v>3094</v>
      </c>
      <c r="I565">
        <v>1.41328E-3</v>
      </c>
      <c r="J565">
        <v>1.41328E-3</v>
      </c>
    </row>
    <row r="566" spans="1:10">
      <c r="A566" t="s">
        <v>3822</v>
      </c>
      <c r="B566">
        <v>167</v>
      </c>
      <c r="C566" t="s">
        <v>3823</v>
      </c>
      <c r="E566" t="s">
        <v>3824</v>
      </c>
      <c r="F566" t="s">
        <v>138520</v>
      </c>
      <c r="G566">
        <v>2</v>
      </c>
      <c r="H566" t="s">
        <v>3823</v>
      </c>
      <c r="I566" t="s">
        <v>138521</v>
      </c>
      <c r="J566">
        <v>7.1357599999999997E-3</v>
      </c>
    </row>
    <row r="567" spans="1:10">
      <c r="A567" t="s">
        <v>95</v>
      </c>
      <c r="B567">
        <v>416</v>
      </c>
      <c r="C567" t="s">
        <v>96</v>
      </c>
      <c r="E567" t="s">
        <v>97</v>
      </c>
      <c r="F567" t="s">
        <v>138522</v>
      </c>
      <c r="G567">
        <v>1</v>
      </c>
      <c r="H567" t="s">
        <v>96</v>
      </c>
      <c r="I567">
        <v>1.41752E-3</v>
      </c>
      <c r="J567">
        <v>1.41752E-3</v>
      </c>
    </row>
    <row r="568" spans="1:10">
      <c r="A568" t="s">
        <v>96430</v>
      </c>
      <c r="B568">
        <v>415</v>
      </c>
      <c r="C568" t="s">
        <v>96431</v>
      </c>
      <c r="E568" t="s">
        <v>96432</v>
      </c>
      <c r="F568" t="s">
        <v>138523</v>
      </c>
      <c r="G568">
        <v>2</v>
      </c>
      <c r="H568" t="s">
        <v>96431</v>
      </c>
      <c r="I568" t="s">
        <v>138524</v>
      </c>
      <c r="J568">
        <v>2.0570349999999901E-2</v>
      </c>
    </row>
    <row r="569" spans="1:10">
      <c r="A569" t="s">
        <v>1993</v>
      </c>
      <c r="B569">
        <v>67</v>
      </c>
      <c r="C569" t="s">
        <v>1994</v>
      </c>
      <c r="E569" t="s">
        <v>1995</v>
      </c>
      <c r="F569" t="s">
        <v>138525</v>
      </c>
      <c r="G569">
        <v>2</v>
      </c>
      <c r="H569" t="s">
        <v>1994</v>
      </c>
      <c r="I569" t="s">
        <v>138526</v>
      </c>
      <c r="J569">
        <v>8.6482099999999999E-3</v>
      </c>
    </row>
    <row r="570" spans="1:10">
      <c r="A570" t="s">
        <v>696</v>
      </c>
      <c r="B570">
        <v>292</v>
      </c>
      <c r="C570" t="s">
        <v>697</v>
      </c>
      <c r="E570" t="s">
        <v>698</v>
      </c>
      <c r="F570" t="s">
        <v>138527</v>
      </c>
      <c r="G570">
        <v>2</v>
      </c>
      <c r="H570" t="s">
        <v>697</v>
      </c>
      <c r="I570" t="s">
        <v>138528</v>
      </c>
      <c r="J570">
        <v>1.4656300000000001E-3</v>
      </c>
    </row>
    <row r="571" spans="1:10">
      <c r="A571" t="s">
        <v>20290</v>
      </c>
      <c r="B571">
        <v>121</v>
      </c>
      <c r="C571" t="s">
        <v>20291</v>
      </c>
      <c r="E571" t="s">
        <v>20292</v>
      </c>
      <c r="F571" t="s">
        <v>138529</v>
      </c>
      <c r="G571">
        <v>1</v>
      </c>
      <c r="H571" t="s">
        <v>20291</v>
      </c>
      <c r="I571">
        <v>1.4298900000000001E-3</v>
      </c>
      <c r="J571">
        <v>1.4298900000000001E-3</v>
      </c>
    </row>
    <row r="572" spans="1:10">
      <c r="A572" t="s">
        <v>447</v>
      </c>
      <c r="B572">
        <v>445</v>
      </c>
      <c r="C572" t="s">
        <v>448</v>
      </c>
      <c r="E572" t="s">
        <v>449</v>
      </c>
      <c r="F572" t="s">
        <v>138530</v>
      </c>
      <c r="G572">
        <v>1</v>
      </c>
      <c r="H572" t="s">
        <v>448</v>
      </c>
      <c r="I572">
        <v>1.44429E-3</v>
      </c>
      <c r="J572">
        <v>1.44429E-3</v>
      </c>
    </row>
    <row r="573" spans="1:10">
      <c r="A573" t="s">
        <v>25</v>
      </c>
      <c r="B573">
        <v>263</v>
      </c>
      <c r="C573" t="s">
        <v>26</v>
      </c>
      <c r="E573" t="s">
        <v>27</v>
      </c>
      <c r="F573" t="s">
        <v>138531</v>
      </c>
      <c r="G573">
        <v>2</v>
      </c>
      <c r="H573" t="s">
        <v>26</v>
      </c>
      <c r="I573" t="s">
        <v>138532</v>
      </c>
      <c r="J573">
        <v>0.101867255</v>
      </c>
    </row>
    <row r="574" spans="1:10">
      <c r="A574" t="s">
        <v>99356</v>
      </c>
      <c r="B574">
        <v>8</v>
      </c>
      <c r="C574" t="s">
        <v>99357</v>
      </c>
      <c r="E574" t="s">
        <v>99358</v>
      </c>
      <c r="F574" t="s">
        <v>138533</v>
      </c>
      <c r="G574">
        <v>3</v>
      </c>
      <c r="H574" t="s">
        <v>99357</v>
      </c>
      <c r="I574" t="s">
        <v>138534</v>
      </c>
      <c r="J574">
        <v>2.0774999999999999E-3</v>
      </c>
    </row>
    <row r="575" spans="1:10">
      <c r="A575" t="s">
        <v>13743</v>
      </c>
      <c r="B575">
        <v>250</v>
      </c>
      <c r="C575" t="s">
        <v>13744</v>
      </c>
      <c r="E575" t="s">
        <v>13745</v>
      </c>
      <c r="F575" t="s">
        <v>138535</v>
      </c>
      <c r="G575">
        <v>3</v>
      </c>
      <c r="H575" t="s">
        <v>13744</v>
      </c>
      <c r="I575" t="s">
        <v>138536</v>
      </c>
      <c r="J575">
        <v>3.5385299999999998E-3</v>
      </c>
    </row>
    <row r="576" spans="1:10">
      <c r="A576" t="s">
        <v>4134</v>
      </c>
      <c r="B576">
        <v>467</v>
      </c>
      <c r="C576" t="s">
        <v>4135</v>
      </c>
      <c r="E576" t="s">
        <v>4136</v>
      </c>
      <c r="F576" t="s">
        <v>138537</v>
      </c>
      <c r="G576">
        <v>2</v>
      </c>
      <c r="H576" t="s">
        <v>4135</v>
      </c>
      <c r="I576" t="s">
        <v>138538</v>
      </c>
      <c r="J576">
        <v>6.1174300000000001E-3</v>
      </c>
    </row>
    <row r="577" spans="1:10">
      <c r="A577" t="s">
        <v>95</v>
      </c>
      <c r="B577">
        <v>20</v>
      </c>
      <c r="C577" t="s">
        <v>96</v>
      </c>
      <c r="E577" t="s">
        <v>97</v>
      </c>
      <c r="F577" t="s">
        <v>138539</v>
      </c>
      <c r="G577">
        <v>1</v>
      </c>
      <c r="H577" t="s">
        <v>96</v>
      </c>
      <c r="I577">
        <v>1.46338E-3</v>
      </c>
      <c r="J577">
        <v>1.46338E-3</v>
      </c>
    </row>
    <row r="578" spans="1:10">
      <c r="A578" t="s">
        <v>4353</v>
      </c>
      <c r="B578">
        <v>188</v>
      </c>
      <c r="C578" t="s">
        <v>4354</v>
      </c>
      <c r="E578" t="s">
        <v>4355</v>
      </c>
      <c r="F578" t="s">
        <v>138540</v>
      </c>
      <c r="G578">
        <v>2</v>
      </c>
      <c r="H578" t="s">
        <v>4354</v>
      </c>
      <c r="I578" t="s">
        <v>138541</v>
      </c>
      <c r="J578">
        <v>2.7927299999999898E-3</v>
      </c>
    </row>
    <row r="579" spans="1:10">
      <c r="A579" t="s">
        <v>316</v>
      </c>
      <c r="B579">
        <v>71</v>
      </c>
      <c r="C579" t="s">
        <v>317</v>
      </c>
      <c r="D579" t="s">
        <v>118295</v>
      </c>
      <c r="E579" t="s">
        <v>319</v>
      </c>
      <c r="F579" t="s">
        <v>138542</v>
      </c>
      <c r="G579">
        <v>1</v>
      </c>
      <c r="H579" t="s">
        <v>317</v>
      </c>
      <c r="I579">
        <v>1.47047E-3</v>
      </c>
      <c r="J579">
        <v>1.47047E-3</v>
      </c>
    </row>
    <row r="580" spans="1:10">
      <c r="A580" t="s">
        <v>2949</v>
      </c>
      <c r="B580">
        <v>186</v>
      </c>
      <c r="C580" t="s">
        <v>2950</v>
      </c>
      <c r="E580" t="s">
        <v>2951</v>
      </c>
      <c r="F580" t="s">
        <v>138543</v>
      </c>
      <c r="G580">
        <v>4</v>
      </c>
      <c r="H580" t="s">
        <v>2950</v>
      </c>
      <c r="I580" t="s">
        <v>138544</v>
      </c>
      <c r="J580">
        <v>5.8390999999999998E-3</v>
      </c>
    </row>
    <row r="581" spans="1:10">
      <c r="A581" t="s">
        <v>522</v>
      </c>
      <c r="B581">
        <v>240</v>
      </c>
      <c r="C581" t="s">
        <v>523</v>
      </c>
      <c r="E581" t="s">
        <v>524</v>
      </c>
      <c r="F581" t="s">
        <v>138545</v>
      </c>
      <c r="G581">
        <v>1</v>
      </c>
      <c r="H581" t="s">
        <v>523</v>
      </c>
      <c r="I581">
        <v>1.5041399999999999E-3</v>
      </c>
      <c r="J581">
        <v>1.5041399999999999E-3</v>
      </c>
    </row>
    <row r="582" spans="1:10">
      <c r="A582" t="s">
        <v>2949</v>
      </c>
      <c r="B582">
        <v>664</v>
      </c>
      <c r="C582" t="s">
        <v>2950</v>
      </c>
      <c r="E582" t="s">
        <v>2951</v>
      </c>
      <c r="F582" t="s">
        <v>138546</v>
      </c>
      <c r="G582">
        <v>3</v>
      </c>
      <c r="H582" t="s">
        <v>2950</v>
      </c>
      <c r="I582" t="s">
        <v>138547</v>
      </c>
      <c r="J582">
        <v>7.0381799999999994E-2</v>
      </c>
    </row>
    <row r="583" spans="1:10">
      <c r="A583" t="s">
        <v>16471</v>
      </c>
      <c r="B583">
        <v>6</v>
      </c>
      <c r="C583" t="s">
        <v>16472</v>
      </c>
      <c r="E583" t="s">
        <v>16473</v>
      </c>
      <c r="F583" t="s">
        <v>138548</v>
      </c>
      <c r="G583">
        <v>4</v>
      </c>
      <c r="H583" t="s">
        <v>16472</v>
      </c>
      <c r="I583" t="s">
        <v>138549</v>
      </c>
      <c r="J583">
        <v>6.6652254999999994E-2</v>
      </c>
    </row>
    <row r="584" spans="1:10">
      <c r="A584" t="s">
        <v>16475</v>
      </c>
      <c r="B584">
        <v>6</v>
      </c>
      <c r="C584" t="s">
        <v>16476</v>
      </c>
      <c r="E584" t="s">
        <v>16477</v>
      </c>
      <c r="F584" t="s">
        <v>138548</v>
      </c>
      <c r="G584">
        <v>4</v>
      </c>
      <c r="H584" t="s">
        <v>16476</v>
      </c>
      <c r="I584" t="s">
        <v>138549</v>
      </c>
      <c r="J584">
        <v>6.6652254999999994E-2</v>
      </c>
    </row>
    <row r="585" spans="1:10">
      <c r="A585" t="s">
        <v>96247</v>
      </c>
      <c r="B585">
        <v>6</v>
      </c>
      <c r="C585" t="s">
        <v>96248</v>
      </c>
      <c r="E585" t="s">
        <v>96249</v>
      </c>
      <c r="F585" t="s">
        <v>138548</v>
      </c>
      <c r="G585">
        <v>4</v>
      </c>
      <c r="H585" t="s">
        <v>96248</v>
      </c>
      <c r="I585" t="s">
        <v>138549</v>
      </c>
      <c r="J585">
        <v>6.6652254999999994E-2</v>
      </c>
    </row>
    <row r="586" spans="1:10">
      <c r="A586" t="s">
        <v>2070</v>
      </c>
      <c r="B586">
        <v>6</v>
      </c>
      <c r="C586" t="s">
        <v>2071</v>
      </c>
      <c r="E586" t="s">
        <v>2073</v>
      </c>
      <c r="F586" t="s">
        <v>138548</v>
      </c>
      <c r="G586">
        <v>4</v>
      </c>
      <c r="H586" t="s">
        <v>2071</v>
      </c>
      <c r="I586" t="s">
        <v>138549</v>
      </c>
      <c r="J586">
        <v>6.6652254999999994E-2</v>
      </c>
    </row>
    <row r="587" spans="1:10">
      <c r="A587" t="s">
        <v>45</v>
      </c>
      <c r="B587">
        <v>58</v>
      </c>
      <c r="C587" t="s">
        <v>46</v>
      </c>
      <c r="E587" t="s">
        <v>47</v>
      </c>
      <c r="F587" t="s">
        <v>138550</v>
      </c>
      <c r="G587">
        <v>2</v>
      </c>
      <c r="H587" t="s">
        <v>46</v>
      </c>
      <c r="I587" t="s">
        <v>138551</v>
      </c>
      <c r="J587">
        <v>3.4478834999999999E-2</v>
      </c>
    </row>
    <row r="588" spans="1:10">
      <c r="A588" t="s">
        <v>19426</v>
      </c>
      <c r="B588">
        <v>365</v>
      </c>
      <c r="C588" t="s">
        <v>19427</v>
      </c>
      <c r="E588" t="s">
        <v>19428</v>
      </c>
      <c r="F588" t="s">
        <v>138552</v>
      </c>
      <c r="G588">
        <v>2</v>
      </c>
      <c r="H588" t="s">
        <v>19427</v>
      </c>
      <c r="I588" t="s">
        <v>138553</v>
      </c>
      <c r="J588">
        <v>3.6758365000000001E-2</v>
      </c>
    </row>
    <row r="589" spans="1:10">
      <c r="A589" t="s">
        <v>10471</v>
      </c>
      <c r="B589">
        <v>125</v>
      </c>
      <c r="C589" t="s">
        <v>10472</v>
      </c>
      <c r="E589" t="s">
        <v>10473</v>
      </c>
      <c r="F589" t="s">
        <v>138554</v>
      </c>
      <c r="G589">
        <v>2</v>
      </c>
      <c r="H589" t="s">
        <v>10472</v>
      </c>
      <c r="I589" t="s">
        <v>138555</v>
      </c>
      <c r="J589">
        <v>0.14182813999999999</v>
      </c>
    </row>
    <row r="590" spans="1:10">
      <c r="A590" t="s">
        <v>1043</v>
      </c>
      <c r="B590">
        <v>89</v>
      </c>
      <c r="C590" t="s">
        <v>1044</v>
      </c>
      <c r="E590" t="s">
        <v>1045</v>
      </c>
      <c r="F590" t="s">
        <v>138556</v>
      </c>
      <c r="G590">
        <v>2</v>
      </c>
      <c r="H590" t="s">
        <v>1044</v>
      </c>
      <c r="I590" t="s">
        <v>138557</v>
      </c>
      <c r="J590">
        <v>0.13061544</v>
      </c>
    </row>
    <row r="591" spans="1:10">
      <c r="A591" t="s">
        <v>1000</v>
      </c>
      <c r="B591">
        <v>671</v>
      </c>
      <c r="C591" t="s">
        <v>1001</v>
      </c>
      <c r="E591" t="s">
        <v>1002</v>
      </c>
      <c r="F591" t="s">
        <v>138558</v>
      </c>
      <c r="G591">
        <v>2</v>
      </c>
      <c r="H591" t="s">
        <v>1001</v>
      </c>
      <c r="I591" t="s">
        <v>138559</v>
      </c>
      <c r="J591">
        <v>2.7843399999999902E-3</v>
      </c>
    </row>
    <row r="592" spans="1:10">
      <c r="A592" t="s">
        <v>5330</v>
      </c>
      <c r="B592">
        <v>139</v>
      </c>
      <c r="C592" t="s">
        <v>5331</v>
      </c>
      <c r="E592" t="s">
        <v>5332</v>
      </c>
      <c r="F592" t="s">
        <v>138560</v>
      </c>
      <c r="G592">
        <v>2</v>
      </c>
      <c r="H592" t="s">
        <v>5331</v>
      </c>
      <c r="I592" t="s">
        <v>138561</v>
      </c>
      <c r="J592">
        <v>1.612922E-2</v>
      </c>
    </row>
    <row r="593" spans="1:10">
      <c r="A593" t="s">
        <v>1406</v>
      </c>
      <c r="B593">
        <v>287</v>
      </c>
      <c r="C593" t="s">
        <v>1407</v>
      </c>
      <c r="E593" t="s">
        <v>1408</v>
      </c>
      <c r="F593" t="s">
        <v>138562</v>
      </c>
      <c r="G593">
        <v>1</v>
      </c>
      <c r="H593" t="s">
        <v>1407</v>
      </c>
      <c r="I593">
        <v>1.5959500000000001E-3</v>
      </c>
      <c r="J593">
        <v>1.5959500000000001E-3</v>
      </c>
    </row>
    <row r="594" spans="1:10">
      <c r="A594" t="s">
        <v>25</v>
      </c>
      <c r="B594">
        <v>219</v>
      </c>
      <c r="C594" t="s">
        <v>26</v>
      </c>
      <c r="E594" t="s">
        <v>27</v>
      </c>
      <c r="F594" t="s">
        <v>138563</v>
      </c>
      <c r="G594">
        <v>4</v>
      </c>
      <c r="H594" t="s">
        <v>26</v>
      </c>
      <c r="I594" t="s">
        <v>138564</v>
      </c>
      <c r="J594">
        <v>2.0075349999999999E-2</v>
      </c>
    </row>
    <row r="595" spans="1:10">
      <c r="A595" t="s">
        <v>492</v>
      </c>
      <c r="B595">
        <v>49</v>
      </c>
      <c r="C595" t="s">
        <v>493</v>
      </c>
      <c r="E595" t="s">
        <v>494</v>
      </c>
      <c r="F595" t="s">
        <v>138565</v>
      </c>
      <c r="G595">
        <v>3</v>
      </c>
      <c r="H595" t="s">
        <v>493</v>
      </c>
      <c r="I595" t="s">
        <v>138566</v>
      </c>
      <c r="J595">
        <v>1.43841E-2</v>
      </c>
    </row>
    <row r="596" spans="1:10">
      <c r="A596" t="s">
        <v>97405</v>
      </c>
      <c r="B596">
        <v>69</v>
      </c>
      <c r="C596" t="s">
        <v>97406</v>
      </c>
      <c r="E596" t="s">
        <v>97407</v>
      </c>
      <c r="F596" t="s">
        <v>138567</v>
      </c>
      <c r="G596">
        <v>1</v>
      </c>
      <c r="H596" t="s">
        <v>97406</v>
      </c>
      <c r="I596">
        <v>1.6137199999999999E-3</v>
      </c>
      <c r="J596">
        <v>1.6137199999999999E-3</v>
      </c>
    </row>
    <row r="597" spans="1:10">
      <c r="A597" t="s">
        <v>8160</v>
      </c>
      <c r="B597">
        <v>122</v>
      </c>
      <c r="C597" t="s">
        <v>8161</v>
      </c>
      <c r="E597" t="s">
        <v>8162</v>
      </c>
      <c r="F597" t="s">
        <v>138568</v>
      </c>
      <c r="G597">
        <v>2</v>
      </c>
      <c r="H597" t="s">
        <v>8161</v>
      </c>
      <c r="I597" t="s">
        <v>138569</v>
      </c>
      <c r="J597">
        <v>2.5132499999999999E-3</v>
      </c>
    </row>
    <row r="598" spans="1:10">
      <c r="A598" t="s">
        <v>1204</v>
      </c>
      <c r="B598">
        <v>12</v>
      </c>
      <c r="C598" t="s">
        <v>1205</v>
      </c>
      <c r="E598" t="s">
        <v>1206</v>
      </c>
      <c r="F598" t="s">
        <v>138570</v>
      </c>
      <c r="G598">
        <v>1</v>
      </c>
      <c r="H598" t="s">
        <v>1205</v>
      </c>
      <c r="I598">
        <v>1.6595E-3</v>
      </c>
      <c r="J598">
        <v>1.6595E-3</v>
      </c>
    </row>
    <row r="599" spans="1:10">
      <c r="A599" t="s">
        <v>18867</v>
      </c>
      <c r="B599">
        <v>175</v>
      </c>
      <c r="C599" t="s">
        <v>18868</v>
      </c>
      <c r="E599" t="s">
        <v>18869</v>
      </c>
      <c r="F599" t="s">
        <v>138571</v>
      </c>
      <c r="G599">
        <v>1</v>
      </c>
      <c r="H599" t="s">
        <v>18868</v>
      </c>
      <c r="I599">
        <v>1.6654899999999999E-3</v>
      </c>
      <c r="J599">
        <v>1.6654899999999999E-3</v>
      </c>
    </row>
    <row r="600" spans="1:10">
      <c r="A600" t="s">
        <v>96060</v>
      </c>
      <c r="B600">
        <v>159</v>
      </c>
      <c r="C600" t="s">
        <v>96061</v>
      </c>
      <c r="E600" t="s">
        <v>96062</v>
      </c>
      <c r="F600" t="s">
        <v>138572</v>
      </c>
      <c r="G600">
        <v>4</v>
      </c>
      <c r="H600" t="s">
        <v>96061</v>
      </c>
      <c r="I600" t="s">
        <v>138573</v>
      </c>
      <c r="J600">
        <v>3.8990299999999999E-2</v>
      </c>
    </row>
    <row r="601" spans="1:10">
      <c r="A601" t="s">
        <v>3618</v>
      </c>
      <c r="B601">
        <v>248</v>
      </c>
      <c r="C601" t="s">
        <v>3619</v>
      </c>
      <c r="E601" t="s">
        <v>3620</v>
      </c>
      <c r="F601" t="s">
        <v>138574</v>
      </c>
      <c r="G601">
        <v>1</v>
      </c>
      <c r="H601" t="s">
        <v>3619</v>
      </c>
      <c r="I601">
        <v>1.6708999999999999E-3</v>
      </c>
      <c r="J601">
        <v>1.6708999999999999E-3</v>
      </c>
    </row>
    <row r="602" spans="1:10">
      <c r="A602" t="s">
        <v>1377</v>
      </c>
      <c r="B602">
        <v>548</v>
      </c>
      <c r="C602" t="s">
        <v>1378</v>
      </c>
      <c r="E602" t="s">
        <v>1379</v>
      </c>
      <c r="F602" t="s">
        <v>138575</v>
      </c>
      <c r="G602">
        <v>2</v>
      </c>
      <c r="H602" t="s">
        <v>1378</v>
      </c>
      <c r="I602" t="s">
        <v>138576</v>
      </c>
      <c r="J602">
        <v>2.396905E-3</v>
      </c>
    </row>
    <row r="603" spans="1:10">
      <c r="A603" t="s">
        <v>75</v>
      </c>
      <c r="B603">
        <v>442</v>
      </c>
      <c r="C603" t="s">
        <v>76</v>
      </c>
      <c r="E603" t="s">
        <v>77</v>
      </c>
      <c r="F603" t="s">
        <v>138577</v>
      </c>
      <c r="G603">
        <v>1</v>
      </c>
      <c r="H603" t="s">
        <v>76</v>
      </c>
      <c r="I603">
        <v>1.6862800000000001E-3</v>
      </c>
      <c r="J603">
        <v>1.6862800000000001E-3</v>
      </c>
    </row>
    <row r="604" spans="1:10">
      <c r="A604" t="s">
        <v>532</v>
      </c>
      <c r="B604">
        <v>512</v>
      </c>
      <c r="C604" t="s">
        <v>533</v>
      </c>
      <c r="E604" t="s">
        <v>534</v>
      </c>
      <c r="F604" t="s">
        <v>138578</v>
      </c>
      <c r="G604">
        <v>3</v>
      </c>
      <c r="H604" t="s">
        <v>533</v>
      </c>
      <c r="I604" t="s">
        <v>138579</v>
      </c>
      <c r="J604">
        <v>7.6547100000000003E-3</v>
      </c>
    </row>
    <row r="605" spans="1:10">
      <c r="A605" t="s">
        <v>15</v>
      </c>
      <c r="B605">
        <v>1704</v>
      </c>
      <c r="C605" t="s">
        <v>16</v>
      </c>
      <c r="E605" t="s">
        <v>17</v>
      </c>
      <c r="F605" t="s">
        <v>138580</v>
      </c>
      <c r="G605">
        <v>2</v>
      </c>
      <c r="H605" t="s">
        <v>16</v>
      </c>
      <c r="I605" t="s">
        <v>138581</v>
      </c>
      <c r="J605">
        <v>1.9416399999999999E-3</v>
      </c>
    </row>
    <row r="606" spans="1:10">
      <c r="A606" t="s">
        <v>4005</v>
      </c>
      <c r="B606">
        <v>620</v>
      </c>
      <c r="C606" t="s">
        <v>4006</v>
      </c>
      <c r="E606" t="s">
        <v>4007</v>
      </c>
      <c r="F606" t="s">
        <v>138582</v>
      </c>
      <c r="G606">
        <v>1</v>
      </c>
      <c r="H606" t="s">
        <v>4006</v>
      </c>
      <c r="I606">
        <v>1.72416E-3</v>
      </c>
      <c r="J606">
        <v>1.72416E-3</v>
      </c>
    </row>
    <row r="607" spans="1:10">
      <c r="A607" t="s">
        <v>115665</v>
      </c>
      <c r="B607">
        <v>57</v>
      </c>
      <c r="C607" t="s">
        <v>115666</v>
      </c>
      <c r="E607" t="s">
        <v>115667</v>
      </c>
      <c r="F607" t="s">
        <v>138583</v>
      </c>
      <c r="G607">
        <v>9</v>
      </c>
      <c r="H607" t="s">
        <v>115666</v>
      </c>
      <c r="I607" t="s">
        <v>138584</v>
      </c>
      <c r="J607">
        <v>8.3135499999999994E-3</v>
      </c>
    </row>
    <row r="608" spans="1:10">
      <c r="A608" t="s">
        <v>98892</v>
      </c>
      <c r="B608">
        <v>57</v>
      </c>
      <c r="C608" t="s">
        <v>98893</v>
      </c>
      <c r="E608" t="s">
        <v>98894</v>
      </c>
      <c r="F608" t="s">
        <v>138583</v>
      </c>
      <c r="G608">
        <v>9</v>
      </c>
      <c r="H608" t="s">
        <v>98893</v>
      </c>
      <c r="I608" t="s">
        <v>138584</v>
      </c>
      <c r="J608">
        <v>8.3135499999999994E-3</v>
      </c>
    </row>
    <row r="609" spans="1:10">
      <c r="A609" t="s">
        <v>20851</v>
      </c>
      <c r="B609">
        <v>400</v>
      </c>
      <c r="C609" t="s">
        <v>20852</v>
      </c>
      <c r="E609" t="s">
        <v>20853</v>
      </c>
      <c r="F609" t="s">
        <v>138585</v>
      </c>
      <c r="G609">
        <v>1</v>
      </c>
      <c r="H609" t="s">
        <v>20852</v>
      </c>
      <c r="I609">
        <v>1.7334099999999999E-3</v>
      </c>
      <c r="J609">
        <v>1.7334099999999999E-3</v>
      </c>
    </row>
    <row r="610" spans="1:10">
      <c r="A610" t="s">
        <v>1038</v>
      </c>
      <c r="B610">
        <v>1538</v>
      </c>
      <c r="C610" t="s">
        <v>1039</v>
      </c>
      <c r="E610" t="s">
        <v>1040</v>
      </c>
      <c r="F610" t="s">
        <v>138586</v>
      </c>
      <c r="G610">
        <v>3</v>
      </c>
      <c r="H610" t="s">
        <v>1039</v>
      </c>
      <c r="I610" t="s">
        <v>138587</v>
      </c>
      <c r="J610">
        <v>4.5396499999999999E-2</v>
      </c>
    </row>
    <row r="611" spans="1:10">
      <c r="A611" t="s">
        <v>16805</v>
      </c>
      <c r="B611">
        <v>41</v>
      </c>
      <c r="C611" t="s">
        <v>16806</v>
      </c>
      <c r="E611" t="s">
        <v>16807</v>
      </c>
      <c r="F611" t="s">
        <v>138588</v>
      </c>
      <c r="G611">
        <v>3</v>
      </c>
      <c r="H611" t="s">
        <v>16806</v>
      </c>
      <c r="I611" t="s">
        <v>138589</v>
      </c>
      <c r="J611">
        <v>2.1445000000000001E-3</v>
      </c>
    </row>
    <row r="612" spans="1:10">
      <c r="A612" t="s">
        <v>1322</v>
      </c>
      <c r="B612">
        <v>208</v>
      </c>
      <c r="C612" t="s">
        <v>1323</v>
      </c>
      <c r="E612" t="s">
        <v>1324</v>
      </c>
      <c r="F612" t="s">
        <v>138590</v>
      </c>
      <c r="G612">
        <v>1</v>
      </c>
      <c r="H612" t="s">
        <v>1323</v>
      </c>
      <c r="I612">
        <v>1.74391E-3</v>
      </c>
      <c r="J612">
        <v>1.74391E-3</v>
      </c>
    </row>
    <row r="613" spans="1:10">
      <c r="A613" t="s">
        <v>7263</v>
      </c>
      <c r="B613">
        <v>86</v>
      </c>
      <c r="C613" t="s">
        <v>7264</v>
      </c>
      <c r="E613" t="s">
        <v>7265</v>
      </c>
      <c r="F613" t="s">
        <v>138591</v>
      </c>
      <c r="G613">
        <v>1</v>
      </c>
      <c r="H613" t="s">
        <v>7264</v>
      </c>
      <c r="I613">
        <v>1.74529E-3</v>
      </c>
      <c r="J613">
        <v>1.74529E-3</v>
      </c>
    </row>
    <row r="614" spans="1:10">
      <c r="A614" t="s">
        <v>6153</v>
      </c>
      <c r="B614">
        <v>125</v>
      </c>
      <c r="C614" t="s">
        <v>6154</v>
      </c>
      <c r="E614" t="s">
        <v>6155</v>
      </c>
      <c r="F614" t="s">
        <v>138592</v>
      </c>
      <c r="G614">
        <v>1</v>
      </c>
      <c r="H614" t="s">
        <v>6154</v>
      </c>
      <c r="I614">
        <v>1.7499799999999999E-3</v>
      </c>
      <c r="J614">
        <v>1.7499799999999999E-3</v>
      </c>
    </row>
    <row r="615" spans="1:10">
      <c r="A615" t="s">
        <v>19018</v>
      </c>
      <c r="B615">
        <v>79</v>
      </c>
      <c r="C615" t="s">
        <v>19019</v>
      </c>
      <c r="E615" t="s">
        <v>19020</v>
      </c>
      <c r="F615" t="s">
        <v>138593</v>
      </c>
      <c r="G615">
        <v>3</v>
      </c>
      <c r="H615" t="s">
        <v>19019</v>
      </c>
      <c r="I615" t="s">
        <v>138594</v>
      </c>
      <c r="J615">
        <v>3.5698000000000001E-3</v>
      </c>
    </row>
    <row r="616" spans="1:10">
      <c r="A616" t="s">
        <v>99777</v>
      </c>
      <c r="B616">
        <v>48</v>
      </c>
      <c r="C616" t="s">
        <v>99778</v>
      </c>
      <c r="E616" t="s">
        <v>99779</v>
      </c>
      <c r="F616" t="s">
        <v>138595</v>
      </c>
      <c r="G616">
        <v>1</v>
      </c>
      <c r="H616" t="s">
        <v>99778</v>
      </c>
      <c r="I616">
        <v>1.7576499999999999E-3</v>
      </c>
      <c r="J616">
        <v>1.7576499999999999E-3</v>
      </c>
    </row>
    <row r="617" spans="1:10">
      <c r="A617" t="s">
        <v>6153</v>
      </c>
      <c r="B617">
        <v>215</v>
      </c>
      <c r="C617" t="s">
        <v>6154</v>
      </c>
      <c r="E617" t="s">
        <v>6155</v>
      </c>
      <c r="F617" t="s">
        <v>138596</v>
      </c>
      <c r="G617">
        <v>1</v>
      </c>
      <c r="H617" t="s">
        <v>6154</v>
      </c>
      <c r="I617">
        <v>1.7623199999999999E-3</v>
      </c>
      <c r="J617">
        <v>1.7623199999999999E-3</v>
      </c>
    </row>
    <row r="618" spans="1:10">
      <c r="A618" t="s">
        <v>1733</v>
      </c>
      <c r="B618">
        <v>69</v>
      </c>
      <c r="C618" t="s">
        <v>1734</v>
      </c>
      <c r="E618" t="s">
        <v>1735</v>
      </c>
      <c r="F618" t="s">
        <v>138597</v>
      </c>
      <c r="G618">
        <v>1</v>
      </c>
      <c r="H618" t="s">
        <v>1734</v>
      </c>
      <c r="I618">
        <v>1.76838E-3</v>
      </c>
      <c r="J618">
        <v>1.76838E-3</v>
      </c>
    </row>
    <row r="619" spans="1:10">
      <c r="A619" t="s">
        <v>410</v>
      </c>
      <c r="B619">
        <v>407</v>
      </c>
      <c r="C619" t="s">
        <v>411</v>
      </c>
      <c r="E619" t="s">
        <v>412</v>
      </c>
      <c r="F619" t="s">
        <v>138598</v>
      </c>
      <c r="G619">
        <v>2</v>
      </c>
      <c r="H619" t="s">
        <v>411</v>
      </c>
      <c r="I619" t="s">
        <v>138599</v>
      </c>
      <c r="J619">
        <v>3.3600749999999902E-3</v>
      </c>
    </row>
    <row r="620" spans="1:10">
      <c r="A620" t="s">
        <v>374</v>
      </c>
      <c r="B620">
        <v>399</v>
      </c>
      <c r="C620" t="s">
        <v>375</v>
      </c>
      <c r="E620" t="s">
        <v>376</v>
      </c>
      <c r="F620" t="s">
        <v>138598</v>
      </c>
      <c r="G620">
        <v>2</v>
      </c>
      <c r="H620" t="s">
        <v>375</v>
      </c>
      <c r="I620" t="s">
        <v>138599</v>
      </c>
      <c r="J620">
        <v>3.3600749999999902E-3</v>
      </c>
    </row>
    <row r="621" spans="1:10">
      <c r="A621" t="s">
        <v>51253</v>
      </c>
      <c r="B621">
        <v>114</v>
      </c>
      <c r="C621" t="s">
        <v>51254</v>
      </c>
      <c r="E621" t="s">
        <v>51255</v>
      </c>
      <c r="F621" t="s">
        <v>138600</v>
      </c>
      <c r="G621">
        <v>2</v>
      </c>
      <c r="H621" t="s">
        <v>51254</v>
      </c>
      <c r="I621" t="s">
        <v>138601</v>
      </c>
      <c r="J621">
        <v>8.5917394999999994E-2</v>
      </c>
    </row>
    <row r="622" spans="1:10">
      <c r="A622" t="s">
        <v>36407</v>
      </c>
      <c r="B622">
        <v>76</v>
      </c>
      <c r="C622" t="s">
        <v>36408</v>
      </c>
      <c r="E622" t="s">
        <v>36409</v>
      </c>
      <c r="F622" t="s">
        <v>138602</v>
      </c>
      <c r="G622">
        <v>1</v>
      </c>
      <c r="H622" t="s">
        <v>36408</v>
      </c>
      <c r="I622">
        <v>1.7792400000000001E-3</v>
      </c>
      <c r="J622">
        <v>1.7792400000000001E-3</v>
      </c>
    </row>
    <row r="623" spans="1:10">
      <c r="A623" t="s">
        <v>5464</v>
      </c>
      <c r="B623">
        <v>103</v>
      </c>
      <c r="C623" t="s">
        <v>5465</v>
      </c>
      <c r="E623" t="s">
        <v>5466</v>
      </c>
      <c r="F623" t="s">
        <v>138603</v>
      </c>
      <c r="G623">
        <v>1</v>
      </c>
      <c r="H623" t="s">
        <v>5465</v>
      </c>
      <c r="I623">
        <v>1.7793399999999999E-3</v>
      </c>
      <c r="J623">
        <v>1.7793399999999999E-3</v>
      </c>
    </row>
    <row r="624" spans="1:10">
      <c r="A624" t="s">
        <v>930</v>
      </c>
      <c r="B624">
        <v>1445</v>
      </c>
      <c r="C624" t="s">
        <v>931</v>
      </c>
      <c r="E624" t="s">
        <v>932</v>
      </c>
      <c r="F624" t="s">
        <v>138604</v>
      </c>
      <c r="G624">
        <v>2</v>
      </c>
      <c r="H624" t="s">
        <v>931</v>
      </c>
      <c r="I624" t="s">
        <v>138605</v>
      </c>
      <c r="J624">
        <v>2.9138150000000002E-3</v>
      </c>
    </row>
    <row r="625" spans="1:10">
      <c r="A625" t="s">
        <v>679</v>
      </c>
      <c r="B625">
        <v>1452</v>
      </c>
      <c r="C625" t="s">
        <v>680</v>
      </c>
      <c r="E625" t="s">
        <v>681</v>
      </c>
      <c r="F625" t="s">
        <v>138604</v>
      </c>
      <c r="G625">
        <v>2</v>
      </c>
      <c r="H625" t="s">
        <v>680</v>
      </c>
      <c r="I625" t="s">
        <v>138605</v>
      </c>
      <c r="J625">
        <v>2.9138150000000002E-3</v>
      </c>
    </row>
    <row r="626" spans="1:10">
      <c r="A626" t="s">
        <v>107239</v>
      </c>
      <c r="B626">
        <v>1452</v>
      </c>
      <c r="C626" t="s">
        <v>107240</v>
      </c>
      <c r="E626" t="s">
        <v>107241</v>
      </c>
      <c r="F626" t="s">
        <v>138604</v>
      </c>
      <c r="G626">
        <v>2</v>
      </c>
      <c r="H626" t="s">
        <v>107240</v>
      </c>
      <c r="I626" t="s">
        <v>138605</v>
      </c>
      <c r="J626">
        <v>2.9138150000000002E-3</v>
      </c>
    </row>
    <row r="627" spans="1:10">
      <c r="A627" t="s">
        <v>96052</v>
      </c>
      <c r="B627">
        <v>110</v>
      </c>
      <c r="C627" t="s">
        <v>96053</v>
      </c>
      <c r="E627" t="s">
        <v>96054</v>
      </c>
      <c r="F627" t="s">
        <v>138606</v>
      </c>
      <c r="G627">
        <v>6</v>
      </c>
      <c r="H627" t="s">
        <v>96053</v>
      </c>
      <c r="I627" t="s">
        <v>138607</v>
      </c>
      <c r="J627">
        <v>8.2509250000000006E-2</v>
      </c>
    </row>
    <row r="628" spans="1:10">
      <c r="A628" t="s">
        <v>96473</v>
      </c>
      <c r="B628">
        <v>113</v>
      </c>
      <c r="C628" t="s">
        <v>96474</v>
      </c>
      <c r="E628" t="s">
        <v>96475</v>
      </c>
      <c r="F628" t="s">
        <v>138606</v>
      </c>
      <c r="G628">
        <v>6</v>
      </c>
      <c r="H628" t="s">
        <v>96474</v>
      </c>
      <c r="I628" t="s">
        <v>138607</v>
      </c>
      <c r="J628">
        <v>8.2509250000000006E-2</v>
      </c>
    </row>
    <row r="629" spans="1:10">
      <c r="A629" t="s">
        <v>96060</v>
      </c>
      <c r="B629">
        <v>110</v>
      </c>
      <c r="C629" t="s">
        <v>96061</v>
      </c>
      <c r="E629" t="s">
        <v>96062</v>
      </c>
      <c r="F629" t="s">
        <v>138606</v>
      </c>
      <c r="G629">
        <v>6</v>
      </c>
      <c r="H629" t="s">
        <v>96061</v>
      </c>
      <c r="I629" t="s">
        <v>138607</v>
      </c>
      <c r="J629">
        <v>8.2509250000000006E-2</v>
      </c>
    </row>
    <row r="630" spans="1:10">
      <c r="A630" t="s">
        <v>2179</v>
      </c>
      <c r="B630">
        <v>346</v>
      </c>
      <c r="C630" t="s">
        <v>2180</v>
      </c>
      <c r="E630" t="s">
        <v>2181</v>
      </c>
      <c r="F630" t="s">
        <v>138608</v>
      </c>
      <c r="G630">
        <v>1</v>
      </c>
      <c r="H630" t="s">
        <v>2180</v>
      </c>
      <c r="I630">
        <v>1.79944E-3</v>
      </c>
      <c r="J630">
        <v>1.79944E-3</v>
      </c>
    </row>
    <row r="631" spans="1:10">
      <c r="A631" t="s">
        <v>22864</v>
      </c>
      <c r="B631">
        <v>112</v>
      </c>
      <c r="C631" t="s">
        <v>22865</v>
      </c>
      <c r="E631" t="s">
        <v>22866</v>
      </c>
      <c r="F631" t="s">
        <v>138609</v>
      </c>
      <c r="G631">
        <v>1</v>
      </c>
      <c r="H631" t="s">
        <v>22865</v>
      </c>
      <c r="I631">
        <v>1.8186700000000001E-3</v>
      </c>
      <c r="J631">
        <v>1.8186700000000001E-3</v>
      </c>
    </row>
    <row r="632" spans="1:10">
      <c r="A632" t="s">
        <v>175</v>
      </c>
      <c r="B632">
        <v>522</v>
      </c>
      <c r="C632" t="s">
        <v>176</v>
      </c>
      <c r="E632" t="s">
        <v>177</v>
      </c>
      <c r="F632" t="s">
        <v>138610</v>
      </c>
      <c r="G632">
        <v>4</v>
      </c>
      <c r="H632" t="s">
        <v>176</v>
      </c>
      <c r="I632" t="s">
        <v>138611</v>
      </c>
      <c r="J632">
        <v>1.1034455E-2</v>
      </c>
    </row>
    <row r="633" spans="1:10">
      <c r="A633" t="s">
        <v>437</v>
      </c>
      <c r="B633">
        <v>274</v>
      </c>
      <c r="C633" t="s">
        <v>438</v>
      </c>
      <c r="E633" t="s">
        <v>439</v>
      </c>
      <c r="F633" t="s">
        <v>138612</v>
      </c>
      <c r="G633">
        <v>4</v>
      </c>
      <c r="H633" t="s">
        <v>438</v>
      </c>
      <c r="I633" t="s">
        <v>138613</v>
      </c>
      <c r="J633">
        <v>3.0511844999999999E-2</v>
      </c>
    </row>
    <row r="634" spans="1:10">
      <c r="A634" t="s">
        <v>1458</v>
      </c>
      <c r="B634">
        <v>693</v>
      </c>
      <c r="C634" t="s">
        <v>1459</v>
      </c>
      <c r="E634" t="s">
        <v>1460</v>
      </c>
      <c r="F634" t="s">
        <v>138614</v>
      </c>
      <c r="G634">
        <v>2</v>
      </c>
      <c r="H634" t="s">
        <v>1459</v>
      </c>
      <c r="I634" t="s">
        <v>138615</v>
      </c>
      <c r="J634">
        <v>5.8487449999999998E-3</v>
      </c>
    </row>
    <row r="635" spans="1:10">
      <c r="A635" t="s">
        <v>360</v>
      </c>
      <c r="B635">
        <v>62</v>
      </c>
      <c r="C635" t="s">
        <v>361</v>
      </c>
      <c r="E635" t="s">
        <v>362</v>
      </c>
      <c r="F635" t="s">
        <v>138616</v>
      </c>
      <c r="G635">
        <v>3</v>
      </c>
      <c r="H635" t="s">
        <v>361</v>
      </c>
      <c r="I635" t="s">
        <v>138617</v>
      </c>
      <c r="J635">
        <v>3.0981099999999998E-3</v>
      </c>
    </row>
    <row r="636" spans="1:10">
      <c r="A636" t="s">
        <v>3149</v>
      </c>
      <c r="B636">
        <v>243</v>
      </c>
      <c r="C636" t="s">
        <v>3150</v>
      </c>
      <c r="E636" t="s">
        <v>3151</v>
      </c>
      <c r="F636" t="s">
        <v>138618</v>
      </c>
      <c r="G636">
        <v>1</v>
      </c>
      <c r="H636" t="s">
        <v>3150</v>
      </c>
      <c r="I636">
        <v>1.8388600000000001E-3</v>
      </c>
      <c r="J636">
        <v>1.8388600000000001E-3</v>
      </c>
    </row>
    <row r="637" spans="1:10">
      <c r="A637" t="s">
        <v>8817</v>
      </c>
      <c r="B637">
        <v>238</v>
      </c>
      <c r="C637" t="s">
        <v>8818</v>
      </c>
      <c r="E637" t="s">
        <v>8819</v>
      </c>
      <c r="F637" t="s">
        <v>138619</v>
      </c>
      <c r="G637">
        <v>3</v>
      </c>
      <c r="H637" t="s">
        <v>8818</v>
      </c>
      <c r="I637" t="s">
        <v>138620</v>
      </c>
      <c r="J637">
        <v>1.91808E-3</v>
      </c>
    </row>
    <row r="638" spans="1:10">
      <c r="A638" t="s">
        <v>115665</v>
      </c>
      <c r="B638">
        <v>24</v>
      </c>
      <c r="C638" t="s">
        <v>115666</v>
      </c>
      <c r="E638" t="s">
        <v>115667</v>
      </c>
      <c r="F638" t="s">
        <v>138621</v>
      </c>
      <c r="G638">
        <v>8</v>
      </c>
      <c r="H638" t="s">
        <v>115666</v>
      </c>
      <c r="I638" t="s">
        <v>138622</v>
      </c>
      <c r="J638">
        <v>1.9712500000000001E-2</v>
      </c>
    </row>
    <row r="639" spans="1:10">
      <c r="A639" t="s">
        <v>98892</v>
      </c>
      <c r="B639">
        <v>24</v>
      </c>
      <c r="C639" t="s">
        <v>98893</v>
      </c>
      <c r="E639" t="s">
        <v>98894</v>
      </c>
      <c r="F639" t="s">
        <v>138621</v>
      </c>
      <c r="G639">
        <v>8</v>
      </c>
      <c r="H639" t="s">
        <v>98893</v>
      </c>
      <c r="I639" t="s">
        <v>138622</v>
      </c>
      <c r="J639">
        <v>1.9712500000000001E-2</v>
      </c>
    </row>
    <row r="640" spans="1:10">
      <c r="A640" t="s">
        <v>96655</v>
      </c>
      <c r="B640">
        <v>66</v>
      </c>
      <c r="C640" t="s">
        <v>96656</v>
      </c>
      <c r="E640" t="s">
        <v>96657</v>
      </c>
      <c r="F640" t="s">
        <v>138623</v>
      </c>
      <c r="G640">
        <v>3</v>
      </c>
      <c r="H640" t="s">
        <v>96656</v>
      </c>
      <c r="I640" t="s">
        <v>138624</v>
      </c>
      <c r="J640">
        <v>1.9749400000000001E-3</v>
      </c>
    </row>
    <row r="641" spans="1:10">
      <c r="A641" t="s">
        <v>80</v>
      </c>
      <c r="B641">
        <v>381</v>
      </c>
      <c r="C641" t="s">
        <v>81</v>
      </c>
      <c r="E641" t="s">
        <v>82</v>
      </c>
      <c r="F641" t="s">
        <v>138625</v>
      </c>
      <c r="G641">
        <v>2</v>
      </c>
      <c r="H641" t="s">
        <v>81</v>
      </c>
      <c r="I641" t="s">
        <v>138626</v>
      </c>
      <c r="J641">
        <v>5.3724599999999999E-3</v>
      </c>
    </row>
    <row r="642" spans="1:10">
      <c r="A642" t="s">
        <v>32298</v>
      </c>
      <c r="B642">
        <v>85</v>
      </c>
      <c r="C642" t="s">
        <v>32299</v>
      </c>
      <c r="E642" t="s">
        <v>32300</v>
      </c>
      <c r="F642" t="s">
        <v>138627</v>
      </c>
      <c r="G642">
        <v>2</v>
      </c>
      <c r="H642" t="s">
        <v>32299</v>
      </c>
      <c r="I642" t="s">
        <v>138628</v>
      </c>
      <c r="J642">
        <v>3.9714549999999996E-3</v>
      </c>
    </row>
    <row r="643" spans="1:10">
      <c r="A643" t="s">
        <v>2564</v>
      </c>
      <c r="B643">
        <v>94</v>
      </c>
      <c r="C643" t="s">
        <v>2565</v>
      </c>
      <c r="E643" t="s">
        <v>2566</v>
      </c>
      <c r="F643" t="s">
        <v>138629</v>
      </c>
      <c r="G643">
        <v>2</v>
      </c>
      <c r="H643" t="s">
        <v>2565</v>
      </c>
      <c r="I643" t="s">
        <v>138630</v>
      </c>
      <c r="J643">
        <v>2.0640039999999998E-2</v>
      </c>
    </row>
    <row r="644" spans="1:10">
      <c r="A644" t="s">
        <v>40</v>
      </c>
      <c r="B644">
        <v>252</v>
      </c>
      <c r="C644" t="s">
        <v>41</v>
      </c>
      <c r="E644" t="s">
        <v>42</v>
      </c>
      <c r="F644" t="s">
        <v>138631</v>
      </c>
      <c r="G644">
        <v>2</v>
      </c>
      <c r="H644" t="s">
        <v>41</v>
      </c>
      <c r="I644" t="s">
        <v>138632</v>
      </c>
      <c r="J644">
        <v>2.96306E-3</v>
      </c>
    </row>
    <row r="645" spans="1:10">
      <c r="A645" t="s">
        <v>45</v>
      </c>
      <c r="B645">
        <v>252</v>
      </c>
      <c r="C645" t="s">
        <v>46</v>
      </c>
      <c r="E645" t="s">
        <v>47</v>
      </c>
      <c r="F645" t="s">
        <v>138631</v>
      </c>
      <c r="G645">
        <v>2</v>
      </c>
      <c r="H645" t="s">
        <v>46</v>
      </c>
      <c r="I645" t="s">
        <v>138632</v>
      </c>
      <c r="J645">
        <v>2.96306E-3</v>
      </c>
    </row>
    <row r="646" spans="1:10">
      <c r="A646" t="s">
        <v>48</v>
      </c>
      <c r="B646">
        <v>252</v>
      </c>
      <c r="C646" t="s">
        <v>49</v>
      </c>
      <c r="E646" t="s">
        <v>50</v>
      </c>
      <c r="F646" t="s">
        <v>138631</v>
      </c>
      <c r="G646">
        <v>2</v>
      </c>
      <c r="H646" t="s">
        <v>49</v>
      </c>
      <c r="I646" t="s">
        <v>138632</v>
      </c>
      <c r="J646">
        <v>2.96306E-3</v>
      </c>
    </row>
    <row r="647" spans="1:10">
      <c r="A647" t="s">
        <v>679</v>
      </c>
      <c r="B647">
        <v>1809</v>
      </c>
      <c r="C647" t="s">
        <v>680</v>
      </c>
      <c r="E647" t="s">
        <v>681</v>
      </c>
      <c r="F647" t="s">
        <v>138633</v>
      </c>
      <c r="G647">
        <v>3</v>
      </c>
      <c r="H647" t="s">
        <v>680</v>
      </c>
      <c r="I647" t="s">
        <v>138634</v>
      </c>
      <c r="J647">
        <v>6.0498000000000003E-2</v>
      </c>
    </row>
    <row r="648" spans="1:10">
      <c r="A648" t="s">
        <v>662</v>
      </c>
      <c r="B648">
        <v>68</v>
      </c>
      <c r="C648" t="s">
        <v>663</v>
      </c>
      <c r="E648" t="s">
        <v>664</v>
      </c>
      <c r="F648" t="s">
        <v>138635</v>
      </c>
      <c r="G648">
        <v>1</v>
      </c>
      <c r="H648" t="s">
        <v>663</v>
      </c>
      <c r="I648">
        <v>1.91508E-3</v>
      </c>
      <c r="J648">
        <v>1.91508E-3</v>
      </c>
    </row>
    <row r="649" spans="1:10">
      <c r="A649" t="s">
        <v>1658</v>
      </c>
      <c r="B649">
        <v>1183</v>
      </c>
      <c r="C649" t="s">
        <v>1659</v>
      </c>
      <c r="E649" t="s">
        <v>1660</v>
      </c>
      <c r="F649" t="s">
        <v>138636</v>
      </c>
      <c r="G649">
        <v>5</v>
      </c>
      <c r="H649" t="s">
        <v>1659</v>
      </c>
      <c r="I649" t="s">
        <v>138637</v>
      </c>
      <c r="J649">
        <v>5.5442999999999999E-2</v>
      </c>
    </row>
    <row r="650" spans="1:10">
      <c r="A650" t="s">
        <v>54</v>
      </c>
      <c r="B650">
        <v>333</v>
      </c>
      <c r="C650" t="s">
        <v>55</v>
      </c>
      <c r="E650" t="s">
        <v>56</v>
      </c>
      <c r="F650" t="s">
        <v>138638</v>
      </c>
      <c r="G650">
        <v>2</v>
      </c>
      <c r="H650" t="s">
        <v>55</v>
      </c>
      <c r="I650" t="s">
        <v>138639</v>
      </c>
      <c r="J650">
        <v>2.8490685000000002E-2</v>
      </c>
    </row>
    <row r="651" spans="1:10">
      <c r="A651" t="s">
        <v>7188</v>
      </c>
      <c r="B651">
        <v>194</v>
      </c>
      <c r="C651" t="s">
        <v>7189</v>
      </c>
      <c r="E651" t="s">
        <v>7190</v>
      </c>
      <c r="F651" t="s">
        <v>138640</v>
      </c>
      <c r="G651">
        <v>2</v>
      </c>
      <c r="H651" t="s">
        <v>7189</v>
      </c>
      <c r="I651" t="s">
        <v>138641</v>
      </c>
      <c r="J651">
        <v>2.0684549999999999E-3</v>
      </c>
    </row>
    <row r="652" spans="1:10">
      <c r="A652" t="s">
        <v>4705</v>
      </c>
      <c r="B652">
        <v>129</v>
      </c>
      <c r="C652" t="s">
        <v>4706</v>
      </c>
      <c r="E652" t="s">
        <v>4707</v>
      </c>
      <c r="F652" t="s">
        <v>138642</v>
      </c>
      <c r="G652">
        <v>6</v>
      </c>
      <c r="H652" t="s">
        <v>4706</v>
      </c>
      <c r="I652" t="s">
        <v>138643</v>
      </c>
      <c r="J652">
        <v>1.87504E-2</v>
      </c>
    </row>
    <row r="653" spans="1:10">
      <c r="A653" t="s">
        <v>1377</v>
      </c>
      <c r="B653">
        <v>579</v>
      </c>
      <c r="C653" t="s">
        <v>1378</v>
      </c>
      <c r="E653" t="s">
        <v>1379</v>
      </c>
      <c r="F653" t="s">
        <v>138644</v>
      </c>
      <c r="G653">
        <v>2</v>
      </c>
      <c r="H653" t="s">
        <v>1378</v>
      </c>
      <c r="I653" t="s">
        <v>138645</v>
      </c>
      <c r="J653">
        <v>2.287355E-3</v>
      </c>
    </row>
    <row r="654" spans="1:10">
      <c r="A654" t="s">
        <v>1033</v>
      </c>
      <c r="B654">
        <v>150</v>
      </c>
      <c r="C654" t="s">
        <v>1034</v>
      </c>
      <c r="E654" t="s">
        <v>1035</v>
      </c>
      <c r="F654" t="s">
        <v>138646</v>
      </c>
      <c r="G654">
        <v>2</v>
      </c>
      <c r="H654" t="s">
        <v>1034</v>
      </c>
      <c r="I654" t="s">
        <v>138647</v>
      </c>
      <c r="J654">
        <v>7.0179654999999994E-2</v>
      </c>
    </row>
    <row r="655" spans="1:10">
      <c r="A655" t="s">
        <v>3758</v>
      </c>
      <c r="B655">
        <v>200</v>
      </c>
      <c r="C655" t="s">
        <v>3759</v>
      </c>
      <c r="E655" t="s">
        <v>3760</v>
      </c>
      <c r="F655" t="s">
        <v>138648</v>
      </c>
      <c r="G655">
        <v>1</v>
      </c>
      <c r="H655" t="s">
        <v>3759</v>
      </c>
      <c r="I655">
        <v>1.96013E-3</v>
      </c>
      <c r="J655">
        <v>1.96013E-3</v>
      </c>
    </row>
    <row r="656" spans="1:10">
      <c r="A656" t="s">
        <v>1000</v>
      </c>
      <c r="B656">
        <v>547</v>
      </c>
      <c r="C656" t="s">
        <v>1001</v>
      </c>
      <c r="E656" t="s">
        <v>1002</v>
      </c>
      <c r="F656" t="s">
        <v>138649</v>
      </c>
      <c r="G656">
        <v>3</v>
      </c>
      <c r="H656" t="s">
        <v>1001</v>
      </c>
      <c r="I656" t="s">
        <v>138650</v>
      </c>
      <c r="J656">
        <v>6.3202299999999996E-3</v>
      </c>
    </row>
    <row r="657" spans="1:10">
      <c r="A657" t="s">
        <v>1329</v>
      </c>
      <c r="B657">
        <v>53</v>
      </c>
      <c r="C657" t="s">
        <v>1330</v>
      </c>
      <c r="E657" t="s">
        <v>1331</v>
      </c>
      <c r="F657" t="s">
        <v>138651</v>
      </c>
      <c r="G657">
        <v>1</v>
      </c>
      <c r="H657" t="s">
        <v>1330</v>
      </c>
      <c r="I657">
        <v>1.9888499999999999E-3</v>
      </c>
      <c r="J657">
        <v>1.9888499999999999E-3</v>
      </c>
    </row>
    <row r="658" spans="1:10">
      <c r="A658" t="s">
        <v>37965</v>
      </c>
      <c r="B658">
        <v>79</v>
      </c>
      <c r="C658" t="s">
        <v>37966</v>
      </c>
      <c r="E658" t="s">
        <v>37967</v>
      </c>
      <c r="F658" t="s">
        <v>138652</v>
      </c>
      <c r="G658">
        <v>5</v>
      </c>
      <c r="H658" t="s">
        <v>37966</v>
      </c>
      <c r="I658" t="s">
        <v>138653</v>
      </c>
      <c r="J658">
        <v>8.0683100000000004E-3</v>
      </c>
    </row>
    <row r="659" spans="1:10">
      <c r="A659" t="s">
        <v>4134</v>
      </c>
      <c r="B659">
        <v>371</v>
      </c>
      <c r="C659" t="s">
        <v>4135</v>
      </c>
      <c r="E659" t="s">
        <v>4136</v>
      </c>
      <c r="F659" t="s">
        <v>138654</v>
      </c>
      <c r="G659">
        <v>2</v>
      </c>
      <c r="H659" t="s">
        <v>4135</v>
      </c>
      <c r="I659" t="s">
        <v>138655</v>
      </c>
      <c r="J659">
        <v>2.561795E-3</v>
      </c>
    </row>
    <row r="660" spans="1:10">
      <c r="A660" t="s">
        <v>1641</v>
      </c>
      <c r="B660">
        <v>150</v>
      </c>
      <c r="C660" t="s">
        <v>1642</v>
      </c>
      <c r="E660" t="s">
        <v>1643</v>
      </c>
      <c r="F660" t="s">
        <v>138656</v>
      </c>
      <c r="G660">
        <v>1</v>
      </c>
      <c r="H660" t="s">
        <v>1642</v>
      </c>
      <c r="I660">
        <v>2.0471399999999998E-3</v>
      </c>
      <c r="J660">
        <v>2.0471399999999998E-3</v>
      </c>
    </row>
    <row r="661" spans="1:10">
      <c r="A661" t="s">
        <v>39189</v>
      </c>
      <c r="B661">
        <v>289</v>
      </c>
      <c r="C661" t="s">
        <v>39190</v>
      </c>
      <c r="E661" t="s">
        <v>39191</v>
      </c>
      <c r="F661" t="s">
        <v>138657</v>
      </c>
      <c r="G661">
        <v>1</v>
      </c>
      <c r="H661" t="s">
        <v>39190</v>
      </c>
      <c r="I661">
        <v>2.04784E-3</v>
      </c>
      <c r="J661">
        <v>2.04784E-3</v>
      </c>
    </row>
    <row r="662" spans="1:10">
      <c r="A662" t="s">
        <v>7598</v>
      </c>
      <c r="B662">
        <v>199</v>
      </c>
      <c r="C662" t="s">
        <v>7599</v>
      </c>
      <c r="E662" t="s">
        <v>7600</v>
      </c>
      <c r="F662" t="s">
        <v>138658</v>
      </c>
      <c r="G662">
        <v>1</v>
      </c>
      <c r="H662" t="s">
        <v>7599</v>
      </c>
      <c r="I662">
        <v>2.0526699999999999E-3</v>
      </c>
      <c r="J662">
        <v>2.0526699999999999E-3</v>
      </c>
    </row>
    <row r="663" spans="1:10">
      <c r="A663" t="s">
        <v>35210</v>
      </c>
      <c r="B663">
        <v>103</v>
      </c>
      <c r="C663" t="s">
        <v>35211</v>
      </c>
      <c r="E663" t="s">
        <v>35212</v>
      </c>
      <c r="F663" t="s">
        <v>138659</v>
      </c>
      <c r="G663">
        <v>1</v>
      </c>
      <c r="H663" t="s">
        <v>35211</v>
      </c>
      <c r="I663">
        <v>2.0529300000000001E-3</v>
      </c>
      <c r="J663">
        <v>2.0529300000000001E-3</v>
      </c>
    </row>
    <row r="664" spans="1:10">
      <c r="A664" t="s">
        <v>442</v>
      </c>
      <c r="B664">
        <v>63</v>
      </c>
      <c r="C664" t="s">
        <v>443</v>
      </c>
      <c r="E664" t="s">
        <v>444</v>
      </c>
      <c r="F664" t="s">
        <v>138660</v>
      </c>
      <c r="G664">
        <v>5</v>
      </c>
      <c r="H664" t="s">
        <v>443</v>
      </c>
      <c r="I664" t="s">
        <v>138661</v>
      </c>
      <c r="J664">
        <v>4.7859600000000002E-2</v>
      </c>
    </row>
    <row r="665" spans="1:10">
      <c r="A665" t="s">
        <v>2196</v>
      </c>
      <c r="B665">
        <v>78</v>
      </c>
      <c r="C665" t="s">
        <v>2197</v>
      </c>
      <c r="E665" t="s">
        <v>2198</v>
      </c>
      <c r="F665" t="s">
        <v>138662</v>
      </c>
      <c r="G665">
        <v>1</v>
      </c>
      <c r="H665" t="s">
        <v>2197</v>
      </c>
      <c r="I665">
        <v>2.06997E-3</v>
      </c>
      <c r="J665">
        <v>2.06997E-3</v>
      </c>
    </row>
    <row r="666" spans="1:10">
      <c r="A666" t="s">
        <v>37084</v>
      </c>
      <c r="B666">
        <v>94</v>
      </c>
      <c r="C666" t="s">
        <v>37085</v>
      </c>
      <c r="E666" t="s">
        <v>37086</v>
      </c>
      <c r="F666" t="s">
        <v>138663</v>
      </c>
      <c r="G666">
        <v>2</v>
      </c>
      <c r="H666" t="s">
        <v>37085</v>
      </c>
      <c r="I666" t="s">
        <v>138664</v>
      </c>
      <c r="J666">
        <v>2.9373935E-2</v>
      </c>
    </row>
    <row r="667" spans="1:10">
      <c r="A667" t="s">
        <v>5330</v>
      </c>
      <c r="B667">
        <v>66</v>
      </c>
      <c r="C667" t="s">
        <v>5331</v>
      </c>
      <c r="E667" t="s">
        <v>5332</v>
      </c>
      <c r="F667" t="s">
        <v>138665</v>
      </c>
      <c r="G667">
        <v>1</v>
      </c>
      <c r="H667" t="s">
        <v>5331</v>
      </c>
      <c r="I667">
        <v>2.0929199999999998E-3</v>
      </c>
      <c r="J667">
        <v>2.0929199999999998E-3</v>
      </c>
    </row>
    <row r="668" spans="1:10">
      <c r="A668" t="s">
        <v>4373</v>
      </c>
      <c r="B668">
        <v>119</v>
      </c>
      <c r="C668" t="s">
        <v>4374</v>
      </c>
      <c r="E668" t="s">
        <v>4375</v>
      </c>
      <c r="F668" t="s">
        <v>138666</v>
      </c>
      <c r="G668">
        <v>3</v>
      </c>
      <c r="H668" t="s">
        <v>4374</v>
      </c>
      <c r="I668" t="s">
        <v>138667</v>
      </c>
      <c r="J668">
        <v>2.4250500000000001E-2</v>
      </c>
    </row>
    <row r="669" spans="1:10">
      <c r="A669" t="s">
        <v>9854</v>
      </c>
      <c r="B669">
        <v>159</v>
      </c>
      <c r="C669" t="s">
        <v>9855</v>
      </c>
      <c r="E669" t="s">
        <v>9856</v>
      </c>
      <c r="F669" t="s">
        <v>138668</v>
      </c>
      <c r="G669">
        <v>1</v>
      </c>
      <c r="H669" t="s">
        <v>9855</v>
      </c>
      <c r="I669">
        <v>2.11275E-3</v>
      </c>
      <c r="J669">
        <v>2.11275E-3</v>
      </c>
    </row>
    <row r="670" spans="1:10">
      <c r="A670" t="s">
        <v>447</v>
      </c>
      <c r="B670">
        <v>120</v>
      </c>
      <c r="C670" t="s">
        <v>448</v>
      </c>
      <c r="E670" t="s">
        <v>449</v>
      </c>
      <c r="F670" t="s">
        <v>138669</v>
      </c>
      <c r="G670">
        <v>2</v>
      </c>
      <c r="H670" t="s">
        <v>448</v>
      </c>
      <c r="I670" t="s">
        <v>138670</v>
      </c>
      <c r="J670">
        <v>0.169045105</v>
      </c>
    </row>
    <row r="671" spans="1:10">
      <c r="A671" t="s">
        <v>4353</v>
      </c>
      <c r="B671">
        <v>156</v>
      </c>
      <c r="C671" t="s">
        <v>4354</v>
      </c>
      <c r="E671" t="s">
        <v>4355</v>
      </c>
      <c r="F671" t="s">
        <v>138671</v>
      </c>
      <c r="G671">
        <v>1</v>
      </c>
      <c r="H671" t="s">
        <v>4354</v>
      </c>
      <c r="I671">
        <v>2.1502299999999999E-3</v>
      </c>
      <c r="J671">
        <v>2.1502299999999999E-3</v>
      </c>
    </row>
    <row r="672" spans="1:10">
      <c r="A672" t="s">
        <v>4484</v>
      </c>
      <c r="B672">
        <v>17</v>
      </c>
      <c r="C672" t="s">
        <v>4485</v>
      </c>
      <c r="E672" t="s">
        <v>3929</v>
      </c>
      <c r="F672" t="s">
        <v>138672</v>
      </c>
      <c r="G672">
        <v>2</v>
      </c>
      <c r="H672" t="s">
        <v>4485</v>
      </c>
      <c r="I672" t="s">
        <v>138673</v>
      </c>
      <c r="J672">
        <v>2.574079E-2</v>
      </c>
    </row>
    <row r="673" spans="1:10">
      <c r="A673" t="s">
        <v>6841</v>
      </c>
      <c r="B673">
        <v>303</v>
      </c>
      <c r="C673" t="s">
        <v>6842</v>
      </c>
      <c r="E673" t="s">
        <v>6843</v>
      </c>
      <c r="F673" t="s">
        <v>138674</v>
      </c>
      <c r="G673">
        <v>1</v>
      </c>
      <c r="H673" t="s">
        <v>6842</v>
      </c>
      <c r="I673">
        <v>2.1645599999999998E-3</v>
      </c>
      <c r="J673">
        <v>2.1645599999999998E-3</v>
      </c>
    </row>
    <row r="674" spans="1:10">
      <c r="A674" t="s">
        <v>15717</v>
      </c>
      <c r="B674">
        <v>170</v>
      </c>
      <c r="C674" t="s">
        <v>15718</v>
      </c>
      <c r="E674" t="s">
        <v>15719</v>
      </c>
      <c r="F674" t="s">
        <v>138675</v>
      </c>
      <c r="G674">
        <v>1</v>
      </c>
      <c r="H674" t="s">
        <v>15718</v>
      </c>
      <c r="I674">
        <v>2.1652300000000002E-3</v>
      </c>
      <c r="J674">
        <v>2.1652300000000002E-3</v>
      </c>
    </row>
    <row r="675" spans="1:10">
      <c r="A675" t="s">
        <v>8444</v>
      </c>
      <c r="B675">
        <v>209</v>
      </c>
      <c r="C675" t="s">
        <v>8445</v>
      </c>
      <c r="E675" t="s">
        <v>8446</v>
      </c>
      <c r="F675" t="s">
        <v>138676</v>
      </c>
      <c r="G675">
        <v>1</v>
      </c>
      <c r="H675" t="s">
        <v>8445</v>
      </c>
      <c r="I675">
        <v>2.1811299999999999E-3</v>
      </c>
      <c r="J675">
        <v>2.1811299999999999E-3</v>
      </c>
    </row>
    <row r="676" spans="1:10">
      <c r="A676" t="s">
        <v>3491</v>
      </c>
      <c r="B676">
        <v>257</v>
      </c>
      <c r="C676" t="s">
        <v>3492</v>
      </c>
      <c r="E676" t="s">
        <v>3493</v>
      </c>
      <c r="F676" t="s">
        <v>138677</v>
      </c>
      <c r="G676">
        <v>1</v>
      </c>
      <c r="H676" t="s">
        <v>3492</v>
      </c>
      <c r="I676">
        <v>2.18461E-3</v>
      </c>
      <c r="J676">
        <v>2.18461E-3</v>
      </c>
    </row>
    <row r="677" spans="1:10">
      <c r="A677" t="s">
        <v>15717</v>
      </c>
      <c r="B677">
        <v>209</v>
      </c>
      <c r="C677" t="s">
        <v>15718</v>
      </c>
      <c r="E677" t="s">
        <v>15719</v>
      </c>
      <c r="F677" t="s">
        <v>138677</v>
      </c>
      <c r="G677">
        <v>1</v>
      </c>
      <c r="H677" t="s">
        <v>15718</v>
      </c>
      <c r="I677">
        <v>2.18461E-3</v>
      </c>
      <c r="J677">
        <v>2.18461E-3</v>
      </c>
    </row>
    <row r="678" spans="1:10">
      <c r="A678" t="s">
        <v>537</v>
      </c>
      <c r="B678">
        <v>702</v>
      </c>
      <c r="C678" t="s">
        <v>538</v>
      </c>
      <c r="E678" t="s">
        <v>539</v>
      </c>
      <c r="F678" t="s">
        <v>138678</v>
      </c>
      <c r="G678">
        <v>2</v>
      </c>
      <c r="H678" t="s">
        <v>538</v>
      </c>
      <c r="I678" t="s">
        <v>138679</v>
      </c>
      <c r="J678">
        <v>5.3571799999999996E-3</v>
      </c>
    </row>
    <row r="679" spans="1:10">
      <c r="A679" t="s">
        <v>432</v>
      </c>
      <c r="B679">
        <v>124</v>
      </c>
      <c r="C679" t="s">
        <v>433</v>
      </c>
      <c r="E679" t="s">
        <v>434</v>
      </c>
      <c r="F679" t="s">
        <v>138680</v>
      </c>
      <c r="G679">
        <v>2</v>
      </c>
      <c r="H679" t="s">
        <v>433</v>
      </c>
      <c r="I679" t="s">
        <v>138681</v>
      </c>
      <c r="J679">
        <v>4.6552649999999996E-3</v>
      </c>
    </row>
    <row r="680" spans="1:10">
      <c r="A680" t="s">
        <v>97394</v>
      </c>
      <c r="B680">
        <v>52</v>
      </c>
      <c r="C680" t="s">
        <v>97395</v>
      </c>
      <c r="E680" t="s">
        <v>97396</v>
      </c>
      <c r="F680" t="s">
        <v>138682</v>
      </c>
      <c r="G680">
        <v>1</v>
      </c>
      <c r="H680" t="s">
        <v>97395</v>
      </c>
      <c r="I680">
        <v>2.2087399999999998E-3</v>
      </c>
      <c r="J680">
        <v>2.2087399999999998E-3</v>
      </c>
    </row>
    <row r="681" spans="1:10">
      <c r="A681" t="s">
        <v>260</v>
      </c>
      <c r="B681">
        <v>41</v>
      </c>
      <c r="C681" t="s">
        <v>261</v>
      </c>
      <c r="E681" t="s">
        <v>262</v>
      </c>
      <c r="F681" t="s">
        <v>138683</v>
      </c>
      <c r="G681">
        <v>4</v>
      </c>
      <c r="H681" t="s">
        <v>261</v>
      </c>
      <c r="I681" t="s">
        <v>138684</v>
      </c>
      <c r="J681">
        <v>0.21542249999999999</v>
      </c>
    </row>
    <row r="682" spans="1:10">
      <c r="A682" t="s">
        <v>96307</v>
      </c>
      <c r="B682">
        <v>21</v>
      </c>
      <c r="C682" t="s">
        <v>96308</v>
      </c>
      <c r="E682" t="s">
        <v>96309</v>
      </c>
      <c r="F682" t="s">
        <v>138685</v>
      </c>
      <c r="G682">
        <v>3</v>
      </c>
      <c r="H682" t="s">
        <v>96308</v>
      </c>
      <c r="I682" t="s">
        <v>138686</v>
      </c>
      <c r="J682">
        <v>0.112162</v>
      </c>
    </row>
    <row r="683" spans="1:10">
      <c r="A683" t="s">
        <v>12323</v>
      </c>
      <c r="B683">
        <v>319</v>
      </c>
      <c r="C683" t="s">
        <v>12324</v>
      </c>
      <c r="E683" t="s">
        <v>12325</v>
      </c>
      <c r="F683" t="s">
        <v>138687</v>
      </c>
      <c r="G683">
        <v>1</v>
      </c>
      <c r="H683" t="s">
        <v>12324</v>
      </c>
      <c r="I683">
        <v>2.2353899999999999E-3</v>
      </c>
      <c r="J683">
        <v>2.2353899999999999E-3</v>
      </c>
    </row>
    <row r="684" spans="1:10">
      <c r="A684" t="s">
        <v>1231</v>
      </c>
      <c r="B684">
        <v>23</v>
      </c>
      <c r="C684" t="s">
        <v>1232</v>
      </c>
      <c r="E684" t="s">
        <v>1233</v>
      </c>
      <c r="F684" t="s">
        <v>138688</v>
      </c>
      <c r="G684">
        <v>2</v>
      </c>
      <c r="H684" t="s">
        <v>1232</v>
      </c>
      <c r="I684" t="s">
        <v>138689</v>
      </c>
      <c r="J684">
        <v>0.150083405</v>
      </c>
    </row>
    <row r="685" spans="1:10">
      <c r="A685" t="s">
        <v>14546</v>
      </c>
      <c r="B685">
        <v>53</v>
      </c>
      <c r="C685" t="s">
        <v>14547</v>
      </c>
      <c r="E685" t="s">
        <v>14548</v>
      </c>
      <c r="F685" t="s">
        <v>138690</v>
      </c>
      <c r="G685">
        <v>1</v>
      </c>
      <c r="H685" t="s">
        <v>14547</v>
      </c>
      <c r="I685">
        <v>2.2720000000000001E-3</v>
      </c>
      <c r="J685">
        <v>2.2720000000000001E-3</v>
      </c>
    </row>
    <row r="686" spans="1:10">
      <c r="A686" t="s">
        <v>96747</v>
      </c>
      <c r="B686">
        <v>27</v>
      </c>
      <c r="C686" t="s">
        <v>96748</v>
      </c>
      <c r="E686" t="s">
        <v>96749</v>
      </c>
      <c r="F686" t="s">
        <v>138691</v>
      </c>
      <c r="G686">
        <v>2</v>
      </c>
      <c r="H686" t="s">
        <v>96748</v>
      </c>
      <c r="I686" t="s">
        <v>138692</v>
      </c>
      <c r="J686">
        <v>1.689566E-2</v>
      </c>
    </row>
    <row r="687" spans="1:10">
      <c r="A687" t="s">
        <v>6192</v>
      </c>
      <c r="B687">
        <v>81</v>
      </c>
      <c r="C687" t="s">
        <v>6193</v>
      </c>
      <c r="E687" t="s">
        <v>6194</v>
      </c>
      <c r="F687" t="s">
        <v>138693</v>
      </c>
      <c r="G687">
        <v>1</v>
      </c>
      <c r="H687" t="s">
        <v>6193</v>
      </c>
      <c r="I687">
        <v>2.2968200000000002E-3</v>
      </c>
      <c r="J687">
        <v>2.2968200000000002E-3</v>
      </c>
    </row>
    <row r="688" spans="1:10">
      <c r="A688" t="s">
        <v>1138</v>
      </c>
      <c r="B688">
        <v>63</v>
      </c>
      <c r="C688" t="s">
        <v>1139</v>
      </c>
      <c r="E688" t="s">
        <v>1140</v>
      </c>
      <c r="F688" t="s">
        <v>138694</v>
      </c>
      <c r="G688">
        <v>2</v>
      </c>
      <c r="H688" t="s">
        <v>1139</v>
      </c>
      <c r="I688" t="s">
        <v>138695</v>
      </c>
      <c r="J688">
        <v>7.3249099999999996E-3</v>
      </c>
    </row>
    <row r="689" spans="1:10">
      <c r="A689" t="s">
        <v>800</v>
      </c>
      <c r="B689">
        <v>17</v>
      </c>
      <c r="C689" t="s">
        <v>801</v>
      </c>
      <c r="E689" t="s">
        <v>802</v>
      </c>
      <c r="F689" t="s">
        <v>138696</v>
      </c>
      <c r="G689">
        <v>1</v>
      </c>
      <c r="H689" t="s">
        <v>801</v>
      </c>
      <c r="I689">
        <v>2.3076199999999998E-3</v>
      </c>
      <c r="J689">
        <v>2.3076199999999998E-3</v>
      </c>
    </row>
    <row r="690" spans="1:10">
      <c r="A690" t="s">
        <v>1826</v>
      </c>
      <c r="B690">
        <v>162</v>
      </c>
      <c r="C690" t="s">
        <v>1827</v>
      </c>
      <c r="E690" t="s">
        <v>1828</v>
      </c>
      <c r="F690" t="s">
        <v>138697</v>
      </c>
      <c r="G690">
        <v>1</v>
      </c>
      <c r="H690" t="s">
        <v>1827</v>
      </c>
      <c r="I690">
        <v>2.3713499999999999E-3</v>
      </c>
      <c r="J690">
        <v>2.3713499999999999E-3</v>
      </c>
    </row>
    <row r="691" spans="1:10">
      <c r="A691" t="s">
        <v>37965</v>
      </c>
      <c r="B691">
        <v>377</v>
      </c>
      <c r="C691" t="s">
        <v>37966</v>
      </c>
      <c r="E691" t="s">
        <v>37967</v>
      </c>
      <c r="F691" t="s">
        <v>138698</v>
      </c>
      <c r="G691">
        <v>2</v>
      </c>
      <c r="H691" t="s">
        <v>37966</v>
      </c>
      <c r="I691" t="s">
        <v>138699</v>
      </c>
      <c r="J691">
        <v>4.4082499999999998E-3</v>
      </c>
    </row>
    <row r="692" spans="1:10">
      <c r="A692" t="s">
        <v>447</v>
      </c>
      <c r="B692">
        <v>313</v>
      </c>
      <c r="C692" t="s">
        <v>448</v>
      </c>
      <c r="E692" t="s">
        <v>449</v>
      </c>
      <c r="F692" t="s">
        <v>138700</v>
      </c>
      <c r="G692">
        <v>2</v>
      </c>
      <c r="H692" t="s">
        <v>448</v>
      </c>
      <c r="I692" t="s">
        <v>138701</v>
      </c>
      <c r="J692">
        <v>4.4868199999999999E-3</v>
      </c>
    </row>
    <row r="693" spans="1:10">
      <c r="A693" t="s">
        <v>15717</v>
      </c>
      <c r="B693">
        <v>400</v>
      </c>
      <c r="C693" t="s">
        <v>15718</v>
      </c>
      <c r="E693" t="s">
        <v>15719</v>
      </c>
      <c r="F693" t="s">
        <v>138702</v>
      </c>
      <c r="G693">
        <v>1</v>
      </c>
      <c r="H693" t="s">
        <v>15718</v>
      </c>
      <c r="I693">
        <v>2.37602E-3</v>
      </c>
      <c r="J693">
        <v>2.37602E-3</v>
      </c>
    </row>
    <row r="694" spans="1:10">
      <c r="A694" t="s">
        <v>96747</v>
      </c>
      <c r="B694">
        <v>93</v>
      </c>
      <c r="C694" t="s">
        <v>96748</v>
      </c>
      <c r="E694" t="s">
        <v>96749</v>
      </c>
      <c r="F694" t="s">
        <v>138703</v>
      </c>
      <c r="G694">
        <v>1</v>
      </c>
      <c r="H694" t="s">
        <v>96748</v>
      </c>
      <c r="I694">
        <v>2.4022100000000001E-3</v>
      </c>
      <c r="J694">
        <v>2.4022100000000001E-3</v>
      </c>
    </row>
    <row r="695" spans="1:10">
      <c r="A695" t="s">
        <v>1377</v>
      </c>
      <c r="B695">
        <v>940</v>
      </c>
      <c r="C695" t="s">
        <v>1378</v>
      </c>
      <c r="E695" t="s">
        <v>1379</v>
      </c>
      <c r="F695" t="s">
        <v>138704</v>
      </c>
      <c r="G695">
        <v>4</v>
      </c>
      <c r="H695" t="s">
        <v>1378</v>
      </c>
      <c r="I695" t="s">
        <v>138705</v>
      </c>
      <c r="J695">
        <v>7.4958714999999995E-2</v>
      </c>
    </row>
    <row r="696" spans="1:10">
      <c r="A696" t="s">
        <v>1537</v>
      </c>
      <c r="B696">
        <v>417</v>
      </c>
      <c r="C696" t="s">
        <v>1538</v>
      </c>
      <c r="E696" t="s">
        <v>1539</v>
      </c>
      <c r="F696" t="s">
        <v>138706</v>
      </c>
      <c r="G696">
        <v>2</v>
      </c>
      <c r="H696" t="s">
        <v>1538</v>
      </c>
      <c r="I696" t="s">
        <v>138707</v>
      </c>
      <c r="J696">
        <v>1.9280205000000002E-2</v>
      </c>
    </row>
    <row r="697" spans="1:10">
      <c r="A697" t="s">
        <v>2252</v>
      </c>
      <c r="B697">
        <v>102</v>
      </c>
      <c r="C697" t="s">
        <v>2253</v>
      </c>
      <c r="E697" t="s">
        <v>2254</v>
      </c>
      <c r="F697" t="s">
        <v>138708</v>
      </c>
      <c r="G697">
        <v>4</v>
      </c>
      <c r="H697" t="s">
        <v>2253</v>
      </c>
      <c r="I697" t="s">
        <v>138709</v>
      </c>
      <c r="J697">
        <v>4.9498149999999998E-3</v>
      </c>
    </row>
    <row r="698" spans="1:10">
      <c r="A698" t="s">
        <v>5378</v>
      </c>
      <c r="B698">
        <v>36</v>
      </c>
      <c r="C698" t="s">
        <v>5379</v>
      </c>
      <c r="E698" t="s">
        <v>5380</v>
      </c>
      <c r="F698" t="s">
        <v>138710</v>
      </c>
      <c r="G698">
        <v>3</v>
      </c>
      <c r="H698" t="s">
        <v>5379</v>
      </c>
      <c r="I698" t="s">
        <v>138711</v>
      </c>
      <c r="J698">
        <v>4.2199100000000003E-2</v>
      </c>
    </row>
    <row r="699" spans="1:10">
      <c r="A699" t="s">
        <v>97073</v>
      </c>
      <c r="B699">
        <v>302</v>
      </c>
      <c r="C699" t="s">
        <v>97074</v>
      </c>
      <c r="E699" t="s">
        <v>97075</v>
      </c>
      <c r="F699" t="s">
        <v>138712</v>
      </c>
      <c r="G699">
        <v>1</v>
      </c>
      <c r="H699" t="s">
        <v>97074</v>
      </c>
      <c r="I699">
        <v>2.4913399999999999E-3</v>
      </c>
      <c r="J699">
        <v>2.4913399999999999E-3</v>
      </c>
    </row>
    <row r="700" spans="1:10">
      <c r="A700" t="s">
        <v>1547</v>
      </c>
      <c r="B700">
        <v>26</v>
      </c>
      <c r="C700" t="s">
        <v>1548</v>
      </c>
      <c r="E700" t="s">
        <v>1549</v>
      </c>
      <c r="F700" t="s">
        <v>138713</v>
      </c>
      <c r="G700">
        <v>1</v>
      </c>
      <c r="H700" t="s">
        <v>1548</v>
      </c>
      <c r="I700">
        <v>2.49388E-3</v>
      </c>
      <c r="J700">
        <v>2.49388E-3</v>
      </c>
    </row>
    <row r="701" spans="1:10">
      <c r="A701" t="s">
        <v>6192</v>
      </c>
      <c r="B701">
        <v>14</v>
      </c>
      <c r="C701" t="s">
        <v>6193</v>
      </c>
      <c r="E701" t="s">
        <v>6194</v>
      </c>
      <c r="F701" t="s">
        <v>138714</v>
      </c>
      <c r="G701">
        <v>2</v>
      </c>
      <c r="H701" t="s">
        <v>6193</v>
      </c>
      <c r="I701" t="s">
        <v>138715</v>
      </c>
      <c r="J701">
        <v>7.1609724999999999E-2</v>
      </c>
    </row>
    <row r="702" spans="1:10">
      <c r="A702" t="s">
        <v>146</v>
      </c>
      <c r="B702">
        <v>66</v>
      </c>
      <c r="C702" t="s">
        <v>147</v>
      </c>
      <c r="E702" t="s">
        <v>148</v>
      </c>
      <c r="F702" t="s">
        <v>138716</v>
      </c>
      <c r="G702">
        <v>2</v>
      </c>
      <c r="H702" t="s">
        <v>147</v>
      </c>
      <c r="I702" t="s">
        <v>138717</v>
      </c>
      <c r="J702">
        <v>1.9178914999999901E-2</v>
      </c>
    </row>
    <row r="703" spans="1:10">
      <c r="A703" t="s">
        <v>10614</v>
      </c>
      <c r="B703">
        <v>143</v>
      </c>
      <c r="C703" t="s">
        <v>10615</v>
      </c>
      <c r="E703" t="s">
        <v>10616</v>
      </c>
      <c r="F703" t="s">
        <v>138718</v>
      </c>
      <c r="G703">
        <v>3</v>
      </c>
      <c r="H703" t="s">
        <v>10615</v>
      </c>
      <c r="I703" t="s">
        <v>138719</v>
      </c>
      <c r="J703">
        <v>1.51851E-2</v>
      </c>
    </row>
    <row r="704" spans="1:10">
      <c r="A704" t="s">
        <v>4466</v>
      </c>
      <c r="B704">
        <v>241</v>
      </c>
      <c r="C704" t="s">
        <v>4467</v>
      </c>
      <c r="E704" t="s">
        <v>4468</v>
      </c>
      <c r="F704" t="s">
        <v>138720</v>
      </c>
      <c r="G704">
        <v>2</v>
      </c>
      <c r="H704" t="s">
        <v>4467</v>
      </c>
      <c r="I704" t="s">
        <v>138721</v>
      </c>
      <c r="J704">
        <v>2.6858099999999998E-3</v>
      </c>
    </row>
    <row r="705" spans="1:10">
      <c r="A705" t="s">
        <v>11435</v>
      </c>
      <c r="B705">
        <v>715</v>
      </c>
      <c r="C705" t="s">
        <v>11436</v>
      </c>
      <c r="E705" t="s">
        <v>11437</v>
      </c>
      <c r="F705" t="s">
        <v>138722</v>
      </c>
      <c r="G705">
        <v>1</v>
      </c>
      <c r="H705" t="s">
        <v>11436</v>
      </c>
      <c r="I705">
        <v>2.5307400000000001E-3</v>
      </c>
      <c r="J705">
        <v>2.5307400000000001E-3</v>
      </c>
    </row>
    <row r="706" spans="1:10">
      <c r="A706" t="s">
        <v>7357</v>
      </c>
      <c r="B706">
        <v>423</v>
      </c>
      <c r="C706" t="s">
        <v>7358</v>
      </c>
      <c r="E706" t="s">
        <v>7359</v>
      </c>
      <c r="F706" t="s">
        <v>138723</v>
      </c>
      <c r="G706">
        <v>1</v>
      </c>
      <c r="H706" t="s">
        <v>7358</v>
      </c>
      <c r="I706">
        <v>2.5327100000000001E-3</v>
      </c>
      <c r="J706">
        <v>2.5327100000000001E-3</v>
      </c>
    </row>
    <row r="707" spans="1:10">
      <c r="A707" t="s">
        <v>949</v>
      </c>
      <c r="B707">
        <v>266</v>
      </c>
      <c r="C707" t="s">
        <v>950</v>
      </c>
      <c r="E707" t="s">
        <v>951</v>
      </c>
      <c r="F707" t="s">
        <v>138724</v>
      </c>
      <c r="G707">
        <v>1</v>
      </c>
      <c r="H707" t="s">
        <v>950</v>
      </c>
      <c r="I707">
        <v>2.5332100000000001E-3</v>
      </c>
      <c r="J707">
        <v>2.5332100000000001E-3</v>
      </c>
    </row>
    <row r="708" spans="1:10">
      <c r="A708" t="s">
        <v>4373</v>
      </c>
      <c r="B708">
        <v>243</v>
      </c>
      <c r="C708" t="s">
        <v>4374</v>
      </c>
      <c r="E708" t="s">
        <v>4375</v>
      </c>
      <c r="F708" t="s">
        <v>138725</v>
      </c>
      <c r="G708">
        <v>1</v>
      </c>
      <c r="H708" t="s">
        <v>4374</v>
      </c>
      <c r="I708">
        <v>2.5422499999999998E-3</v>
      </c>
      <c r="J708">
        <v>2.5422499999999998E-3</v>
      </c>
    </row>
    <row r="709" spans="1:10">
      <c r="A709" t="s">
        <v>96335</v>
      </c>
      <c r="B709">
        <v>301</v>
      </c>
      <c r="C709" t="s">
        <v>96336</v>
      </c>
      <c r="E709" t="s">
        <v>96337</v>
      </c>
      <c r="F709" t="s">
        <v>138726</v>
      </c>
      <c r="G709">
        <v>1</v>
      </c>
      <c r="H709" t="s">
        <v>96336</v>
      </c>
      <c r="I709">
        <v>2.5560600000000002E-3</v>
      </c>
      <c r="J709">
        <v>2.5560600000000002E-3</v>
      </c>
    </row>
    <row r="710" spans="1:10">
      <c r="A710" t="s">
        <v>2827</v>
      </c>
      <c r="B710">
        <v>57</v>
      </c>
      <c r="C710" t="s">
        <v>2828</v>
      </c>
      <c r="E710" t="s">
        <v>2829</v>
      </c>
      <c r="F710" t="s">
        <v>138727</v>
      </c>
      <c r="G710">
        <v>1</v>
      </c>
      <c r="H710" t="s">
        <v>2828</v>
      </c>
      <c r="I710">
        <v>2.5682999999999999E-3</v>
      </c>
      <c r="J710">
        <v>2.5682999999999999E-3</v>
      </c>
    </row>
    <row r="711" spans="1:10">
      <c r="A711" t="s">
        <v>175</v>
      </c>
      <c r="B711">
        <v>431</v>
      </c>
      <c r="C711" t="s">
        <v>176</v>
      </c>
      <c r="E711" t="s">
        <v>177</v>
      </c>
      <c r="F711" t="s">
        <v>138728</v>
      </c>
      <c r="G711">
        <v>1</v>
      </c>
      <c r="H711" t="s">
        <v>176</v>
      </c>
      <c r="I711">
        <v>2.5706100000000001E-3</v>
      </c>
      <c r="J711">
        <v>2.5706100000000001E-3</v>
      </c>
    </row>
    <row r="712" spans="1:10">
      <c r="A712" t="s">
        <v>96430</v>
      </c>
      <c r="B712">
        <v>401</v>
      </c>
      <c r="C712" t="s">
        <v>96431</v>
      </c>
      <c r="E712" t="s">
        <v>96432</v>
      </c>
      <c r="F712" t="s">
        <v>138729</v>
      </c>
      <c r="G712">
        <v>2</v>
      </c>
      <c r="H712" t="s">
        <v>96431</v>
      </c>
      <c r="I712" t="s">
        <v>138730</v>
      </c>
      <c r="J712">
        <v>0.107016905</v>
      </c>
    </row>
    <row r="713" spans="1:10">
      <c r="A713" t="s">
        <v>59</v>
      </c>
      <c r="B713">
        <v>328</v>
      </c>
      <c r="C713" t="s">
        <v>60</v>
      </c>
      <c r="D713" t="s">
        <v>98948</v>
      </c>
      <c r="E713" t="s">
        <v>62</v>
      </c>
      <c r="F713" t="s">
        <v>138731</v>
      </c>
      <c r="G713">
        <v>5</v>
      </c>
      <c r="H713" t="s">
        <v>60</v>
      </c>
      <c r="I713" t="s">
        <v>138732</v>
      </c>
      <c r="J713">
        <v>1.00759E-2</v>
      </c>
    </row>
    <row r="714" spans="1:10">
      <c r="A714" t="s">
        <v>856</v>
      </c>
      <c r="B714">
        <v>330</v>
      </c>
      <c r="C714" t="s">
        <v>857</v>
      </c>
      <c r="D714" t="s">
        <v>117794</v>
      </c>
      <c r="E714" t="s">
        <v>859</v>
      </c>
      <c r="F714" t="s">
        <v>138731</v>
      </c>
      <c r="G714">
        <v>5</v>
      </c>
      <c r="H714" t="s">
        <v>857</v>
      </c>
      <c r="I714" t="s">
        <v>138732</v>
      </c>
      <c r="J714">
        <v>1.00759E-2</v>
      </c>
    </row>
    <row r="715" spans="1:10">
      <c r="A715" t="s">
        <v>7352</v>
      </c>
      <c r="B715">
        <v>329</v>
      </c>
      <c r="C715" t="s">
        <v>7353</v>
      </c>
      <c r="E715" t="s">
        <v>7354</v>
      </c>
      <c r="F715" t="s">
        <v>138731</v>
      </c>
      <c r="G715">
        <v>5</v>
      </c>
      <c r="H715" t="s">
        <v>7353</v>
      </c>
      <c r="I715" t="s">
        <v>138732</v>
      </c>
      <c r="J715">
        <v>1.00759E-2</v>
      </c>
    </row>
    <row r="716" spans="1:10">
      <c r="A716" t="s">
        <v>4353</v>
      </c>
      <c r="B716">
        <v>142</v>
      </c>
      <c r="C716" t="s">
        <v>4354</v>
      </c>
      <c r="E716" t="s">
        <v>4355</v>
      </c>
      <c r="F716" t="s">
        <v>138733</v>
      </c>
      <c r="G716">
        <v>4</v>
      </c>
      <c r="H716" t="s">
        <v>4354</v>
      </c>
      <c r="I716" t="s">
        <v>138734</v>
      </c>
      <c r="J716">
        <v>1.6115999999999998E-2</v>
      </c>
    </row>
    <row r="717" spans="1:10">
      <c r="A717" t="s">
        <v>4478</v>
      </c>
      <c r="B717">
        <v>55</v>
      </c>
      <c r="C717" t="s">
        <v>4479</v>
      </c>
      <c r="E717" t="s">
        <v>4480</v>
      </c>
      <c r="F717" t="s">
        <v>138735</v>
      </c>
      <c r="G717">
        <v>1</v>
      </c>
      <c r="H717" t="s">
        <v>4479</v>
      </c>
      <c r="I717">
        <v>2.6223499999999999E-3</v>
      </c>
      <c r="J717">
        <v>2.6223499999999999E-3</v>
      </c>
    </row>
    <row r="718" spans="1:10">
      <c r="A718" t="s">
        <v>37965</v>
      </c>
      <c r="B718">
        <v>71</v>
      </c>
      <c r="C718" t="s">
        <v>37966</v>
      </c>
      <c r="E718" t="s">
        <v>37967</v>
      </c>
      <c r="F718" t="s">
        <v>138736</v>
      </c>
      <c r="G718">
        <v>3</v>
      </c>
      <c r="H718" t="s">
        <v>37966</v>
      </c>
      <c r="I718" t="s">
        <v>138737</v>
      </c>
      <c r="J718">
        <v>8.5260200000000005E-3</v>
      </c>
    </row>
    <row r="719" spans="1:10">
      <c r="A719" t="s">
        <v>6920</v>
      </c>
      <c r="B719">
        <v>100</v>
      </c>
      <c r="C719" t="s">
        <v>6921</v>
      </c>
      <c r="E719" t="s">
        <v>6922</v>
      </c>
      <c r="F719" t="s">
        <v>138738</v>
      </c>
      <c r="G719">
        <v>1</v>
      </c>
      <c r="H719" t="s">
        <v>6921</v>
      </c>
      <c r="I719">
        <v>2.63167E-3</v>
      </c>
      <c r="J719">
        <v>2.63167E-3</v>
      </c>
    </row>
    <row r="720" spans="1:10">
      <c r="A720" t="s">
        <v>242</v>
      </c>
      <c r="B720">
        <v>55</v>
      </c>
      <c r="C720" t="s">
        <v>243</v>
      </c>
      <c r="E720" t="s">
        <v>244</v>
      </c>
      <c r="F720" t="s">
        <v>138739</v>
      </c>
      <c r="G720">
        <v>1</v>
      </c>
      <c r="H720" t="s">
        <v>243</v>
      </c>
      <c r="I720">
        <v>2.63299E-3</v>
      </c>
      <c r="J720">
        <v>2.63299E-3</v>
      </c>
    </row>
    <row r="721" spans="1:10">
      <c r="A721" t="s">
        <v>1547</v>
      </c>
      <c r="B721">
        <v>335</v>
      </c>
      <c r="C721" t="s">
        <v>1548</v>
      </c>
      <c r="E721" t="s">
        <v>1549</v>
      </c>
      <c r="F721" t="s">
        <v>138740</v>
      </c>
      <c r="G721">
        <v>1</v>
      </c>
      <c r="H721" t="s">
        <v>1548</v>
      </c>
      <c r="I721">
        <v>2.6337700000000001E-3</v>
      </c>
      <c r="J721">
        <v>2.6337700000000001E-3</v>
      </c>
    </row>
    <row r="722" spans="1:10">
      <c r="A722" t="s">
        <v>115665</v>
      </c>
      <c r="B722">
        <v>123</v>
      </c>
      <c r="C722" t="s">
        <v>115666</v>
      </c>
      <c r="E722" t="s">
        <v>115667</v>
      </c>
      <c r="F722" t="s">
        <v>138741</v>
      </c>
      <c r="G722">
        <v>3</v>
      </c>
      <c r="H722" t="s">
        <v>115666</v>
      </c>
      <c r="I722" t="s">
        <v>138742</v>
      </c>
      <c r="J722">
        <v>1.62506E-2</v>
      </c>
    </row>
    <row r="723" spans="1:10">
      <c r="A723" t="s">
        <v>90</v>
      </c>
      <c r="B723">
        <v>129</v>
      </c>
      <c r="C723" t="s">
        <v>91</v>
      </c>
      <c r="E723" t="s">
        <v>92</v>
      </c>
      <c r="F723" t="s">
        <v>138743</v>
      </c>
      <c r="G723">
        <v>2</v>
      </c>
      <c r="H723" t="s">
        <v>91</v>
      </c>
      <c r="I723" t="s">
        <v>138744</v>
      </c>
      <c r="J723">
        <v>2.4962845000000001E-2</v>
      </c>
    </row>
    <row r="724" spans="1:10">
      <c r="A724" t="s">
        <v>180</v>
      </c>
      <c r="B724">
        <v>417</v>
      </c>
      <c r="C724" t="s">
        <v>181</v>
      </c>
      <c r="E724" t="s">
        <v>182</v>
      </c>
      <c r="F724" t="s">
        <v>138745</v>
      </c>
      <c r="G724">
        <v>1</v>
      </c>
      <c r="H724" t="s">
        <v>181</v>
      </c>
      <c r="I724">
        <v>2.6661499999999999E-3</v>
      </c>
      <c r="J724">
        <v>2.6661499999999999E-3</v>
      </c>
    </row>
    <row r="725" spans="1:10">
      <c r="A725" t="s">
        <v>645</v>
      </c>
      <c r="B725">
        <v>3598</v>
      </c>
      <c r="C725" t="s">
        <v>646</v>
      </c>
      <c r="E725" t="s">
        <v>647</v>
      </c>
      <c r="F725" t="s">
        <v>138746</v>
      </c>
      <c r="G725">
        <v>1</v>
      </c>
      <c r="H725" t="s">
        <v>646</v>
      </c>
      <c r="I725">
        <v>2.6748900000000001E-3</v>
      </c>
      <c r="J725">
        <v>2.6748900000000001E-3</v>
      </c>
    </row>
    <row r="726" spans="1:10">
      <c r="A726" t="s">
        <v>96323</v>
      </c>
      <c r="B726">
        <v>31</v>
      </c>
      <c r="C726" t="s">
        <v>96324</v>
      </c>
      <c r="E726" t="s">
        <v>96325</v>
      </c>
      <c r="F726" t="s">
        <v>138747</v>
      </c>
      <c r="G726">
        <v>7</v>
      </c>
      <c r="H726" t="s">
        <v>96324</v>
      </c>
      <c r="I726" t="s">
        <v>138748</v>
      </c>
      <c r="J726">
        <v>9.1719400000000006E-2</v>
      </c>
    </row>
    <row r="727" spans="1:10">
      <c r="A727" t="s">
        <v>99315</v>
      </c>
      <c r="B727">
        <v>33</v>
      </c>
      <c r="C727" t="s">
        <v>99316</v>
      </c>
      <c r="E727" t="s">
        <v>99317</v>
      </c>
      <c r="F727" t="s">
        <v>138747</v>
      </c>
      <c r="G727">
        <v>7</v>
      </c>
      <c r="H727" t="s">
        <v>99316</v>
      </c>
      <c r="I727" t="s">
        <v>138748</v>
      </c>
      <c r="J727">
        <v>9.1719400000000006E-2</v>
      </c>
    </row>
    <row r="728" spans="1:10">
      <c r="A728" t="s">
        <v>4708</v>
      </c>
      <c r="B728">
        <v>131</v>
      </c>
      <c r="C728" t="s">
        <v>4709</v>
      </c>
      <c r="E728" t="s">
        <v>4710</v>
      </c>
      <c r="F728" t="s">
        <v>138749</v>
      </c>
      <c r="G728">
        <v>5</v>
      </c>
      <c r="H728" t="s">
        <v>4709</v>
      </c>
      <c r="I728" t="s">
        <v>138750</v>
      </c>
      <c r="J728">
        <v>1.8559099999999999E-2</v>
      </c>
    </row>
    <row r="729" spans="1:10">
      <c r="A729" t="s">
        <v>2686</v>
      </c>
      <c r="B729">
        <v>427</v>
      </c>
      <c r="C729" t="s">
        <v>2687</v>
      </c>
      <c r="E729" t="s">
        <v>2688</v>
      </c>
      <c r="F729" t="s">
        <v>138751</v>
      </c>
      <c r="G729">
        <v>2</v>
      </c>
      <c r="H729" t="s">
        <v>2687</v>
      </c>
      <c r="I729" t="s">
        <v>138752</v>
      </c>
      <c r="J729">
        <v>5.1662499999999998E-3</v>
      </c>
    </row>
    <row r="730" spans="1:10">
      <c r="A730" t="s">
        <v>1709</v>
      </c>
      <c r="B730">
        <v>211</v>
      </c>
      <c r="C730" t="s">
        <v>1710</v>
      </c>
      <c r="E730" t="s">
        <v>1711</v>
      </c>
      <c r="F730" t="s">
        <v>138753</v>
      </c>
      <c r="G730">
        <v>1</v>
      </c>
      <c r="H730" t="s">
        <v>1710</v>
      </c>
      <c r="I730">
        <v>2.7001899999999999E-3</v>
      </c>
      <c r="J730">
        <v>2.7001899999999999E-3</v>
      </c>
    </row>
    <row r="731" spans="1:10">
      <c r="A731" t="s">
        <v>15717</v>
      </c>
      <c r="B731">
        <v>243</v>
      </c>
      <c r="C731" t="s">
        <v>15718</v>
      </c>
      <c r="E731" t="s">
        <v>15719</v>
      </c>
      <c r="F731" t="s">
        <v>138754</v>
      </c>
      <c r="G731">
        <v>1</v>
      </c>
      <c r="H731" t="s">
        <v>15718</v>
      </c>
      <c r="I731">
        <v>2.7037200000000002E-3</v>
      </c>
      <c r="J731">
        <v>2.7037200000000002E-3</v>
      </c>
    </row>
    <row r="732" spans="1:10">
      <c r="A732" t="s">
        <v>562</v>
      </c>
      <c r="B732">
        <v>60</v>
      </c>
      <c r="C732" t="s">
        <v>563</v>
      </c>
      <c r="E732" t="s">
        <v>564</v>
      </c>
      <c r="F732" t="s">
        <v>138755</v>
      </c>
      <c r="G732">
        <v>2</v>
      </c>
      <c r="H732" t="s">
        <v>563</v>
      </c>
      <c r="I732" t="s">
        <v>138756</v>
      </c>
      <c r="J732">
        <v>1.5135915E-2</v>
      </c>
    </row>
    <row r="733" spans="1:10">
      <c r="A733" t="s">
        <v>2338</v>
      </c>
      <c r="B733">
        <v>1042</v>
      </c>
      <c r="C733" t="s">
        <v>2339</v>
      </c>
      <c r="E733" t="s">
        <v>2340</v>
      </c>
      <c r="F733" t="s">
        <v>138757</v>
      </c>
      <c r="G733">
        <v>1</v>
      </c>
      <c r="H733" t="s">
        <v>2339</v>
      </c>
      <c r="I733">
        <v>2.72763E-3</v>
      </c>
      <c r="J733">
        <v>2.72763E-3</v>
      </c>
    </row>
    <row r="734" spans="1:10">
      <c r="A734" t="s">
        <v>3491</v>
      </c>
      <c r="B734">
        <v>628</v>
      </c>
      <c r="C734" t="s">
        <v>3492</v>
      </c>
      <c r="E734" t="s">
        <v>3493</v>
      </c>
      <c r="F734" t="s">
        <v>138758</v>
      </c>
      <c r="G734">
        <v>1</v>
      </c>
      <c r="H734" t="s">
        <v>3492</v>
      </c>
      <c r="I734">
        <v>2.7407999999999998E-3</v>
      </c>
      <c r="J734">
        <v>2.7407999999999998E-3</v>
      </c>
    </row>
    <row r="735" spans="1:10">
      <c r="A735" t="s">
        <v>3872</v>
      </c>
      <c r="B735">
        <v>501</v>
      </c>
      <c r="C735" t="s">
        <v>3873</v>
      </c>
      <c r="E735" t="s">
        <v>3874</v>
      </c>
      <c r="F735" t="s">
        <v>138759</v>
      </c>
      <c r="G735">
        <v>1</v>
      </c>
      <c r="H735" t="s">
        <v>3873</v>
      </c>
      <c r="I735">
        <v>2.7504700000000001E-3</v>
      </c>
      <c r="J735">
        <v>2.7504700000000001E-3</v>
      </c>
    </row>
    <row r="736" spans="1:10">
      <c r="A736" t="s">
        <v>32298</v>
      </c>
      <c r="B736">
        <v>144</v>
      </c>
      <c r="C736" t="s">
        <v>32299</v>
      </c>
      <c r="E736" t="s">
        <v>32300</v>
      </c>
      <c r="F736" t="s">
        <v>138760</v>
      </c>
      <c r="G736">
        <v>2</v>
      </c>
      <c r="H736" t="s">
        <v>32299</v>
      </c>
      <c r="I736" t="s">
        <v>138761</v>
      </c>
      <c r="J736">
        <v>7.968045E-3</v>
      </c>
    </row>
    <row r="737" spans="1:10">
      <c r="A737" t="s">
        <v>1504</v>
      </c>
      <c r="B737">
        <v>788</v>
      </c>
      <c r="C737" t="s">
        <v>1505</v>
      </c>
      <c r="E737" t="s">
        <v>1506</v>
      </c>
      <c r="F737" t="s">
        <v>138762</v>
      </c>
      <c r="G737">
        <v>2</v>
      </c>
      <c r="H737" t="s">
        <v>1505</v>
      </c>
      <c r="I737" t="s">
        <v>138763</v>
      </c>
      <c r="J737">
        <v>3.3422499999999902E-3</v>
      </c>
    </row>
    <row r="738" spans="1:10">
      <c r="A738" t="s">
        <v>54</v>
      </c>
      <c r="B738">
        <v>439</v>
      </c>
      <c r="C738" t="s">
        <v>55</v>
      </c>
      <c r="E738" t="s">
        <v>56</v>
      </c>
      <c r="F738" t="s">
        <v>138764</v>
      </c>
      <c r="G738">
        <v>6</v>
      </c>
      <c r="H738" t="s">
        <v>55</v>
      </c>
      <c r="I738" t="s">
        <v>138765</v>
      </c>
      <c r="J738">
        <v>1.0830889999999999E-2</v>
      </c>
    </row>
    <row r="739" spans="1:10">
      <c r="A739" t="s">
        <v>38905</v>
      </c>
      <c r="B739">
        <v>176</v>
      </c>
      <c r="C739" t="s">
        <v>38906</v>
      </c>
      <c r="E739" t="s">
        <v>38907</v>
      </c>
      <c r="F739" t="s">
        <v>138766</v>
      </c>
      <c r="G739">
        <v>2</v>
      </c>
      <c r="H739" t="s">
        <v>38906</v>
      </c>
      <c r="I739" t="s">
        <v>138767</v>
      </c>
      <c r="J739">
        <v>4.4773649999999996E-3</v>
      </c>
    </row>
    <row r="740" spans="1:10">
      <c r="A740" t="s">
        <v>7878</v>
      </c>
      <c r="B740">
        <v>261</v>
      </c>
      <c r="C740" t="s">
        <v>7879</v>
      </c>
      <c r="E740" t="s">
        <v>7880</v>
      </c>
      <c r="F740" t="s">
        <v>138768</v>
      </c>
      <c r="G740">
        <v>2</v>
      </c>
      <c r="H740" t="s">
        <v>7879</v>
      </c>
      <c r="I740" t="s">
        <v>138769</v>
      </c>
      <c r="J740">
        <v>1.187353E-2</v>
      </c>
    </row>
    <row r="741" spans="1:10">
      <c r="A741" t="s">
        <v>553</v>
      </c>
      <c r="B741">
        <v>493</v>
      </c>
      <c r="C741" t="s">
        <v>554</v>
      </c>
      <c r="E741" t="s">
        <v>555</v>
      </c>
      <c r="F741" t="s">
        <v>138770</v>
      </c>
      <c r="G741">
        <v>4</v>
      </c>
      <c r="H741" t="s">
        <v>554</v>
      </c>
      <c r="I741" t="s">
        <v>138771</v>
      </c>
      <c r="J741">
        <v>1.20119599999999E-2</v>
      </c>
    </row>
    <row r="742" spans="1:10">
      <c r="A742" t="s">
        <v>4134</v>
      </c>
      <c r="B742">
        <v>198</v>
      </c>
      <c r="C742" t="s">
        <v>4135</v>
      </c>
      <c r="E742" t="s">
        <v>4136</v>
      </c>
      <c r="F742" t="s">
        <v>138772</v>
      </c>
      <c r="G742">
        <v>2</v>
      </c>
      <c r="H742" t="s">
        <v>4135</v>
      </c>
      <c r="I742" t="s">
        <v>138773</v>
      </c>
      <c r="J742">
        <v>6.9279109999999894E-2</v>
      </c>
    </row>
    <row r="743" spans="1:10">
      <c r="A743" t="s">
        <v>718</v>
      </c>
      <c r="B743">
        <v>266</v>
      </c>
      <c r="C743" t="s">
        <v>719</v>
      </c>
      <c r="E743" t="s">
        <v>720</v>
      </c>
      <c r="F743" t="s">
        <v>138774</v>
      </c>
      <c r="G743">
        <v>1</v>
      </c>
      <c r="H743" t="s">
        <v>719</v>
      </c>
      <c r="I743">
        <v>2.8373299999999999E-3</v>
      </c>
      <c r="J743">
        <v>2.8373299999999999E-3</v>
      </c>
    </row>
    <row r="744" spans="1:10">
      <c r="A744" t="s">
        <v>75</v>
      </c>
      <c r="B744">
        <v>311</v>
      </c>
      <c r="C744" t="s">
        <v>76</v>
      </c>
      <c r="E744" t="s">
        <v>77</v>
      </c>
      <c r="F744" t="s">
        <v>138775</v>
      </c>
      <c r="G744">
        <v>2</v>
      </c>
      <c r="H744" t="s">
        <v>76</v>
      </c>
      <c r="I744" t="s">
        <v>138776</v>
      </c>
      <c r="J744">
        <v>0.14673745999999999</v>
      </c>
    </row>
    <row r="745" spans="1:10">
      <c r="A745" t="s">
        <v>527</v>
      </c>
      <c r="B745">
        <v>38</v>
      </c>
      <c r="C745" t="s">
        <v>528</v>
      </c>
      <c r="E745" t="s">
        <v>529</v>
      </c>
      <c r="F745" t="s">
        <v>138777</v>
      </c>
      <c r="G745">
        <v>1</v>
      </c>
      <c r="H745" t="s">
        <v>528</v>
      </c>
      <c r="I745">
        <v>2.85359E-3</v>
      </c>
      <c r="J745">
        <v>2.85359E-3</v>
      </c>
    </row>
    <row r="746" spans="1:10">
      <c r="A746" t="s">
        <v>1922</v>
      </c>
      <c r="B746">
        <v>147</v>
      </c>
      <c r="C746" t="s">
        <v>1923</v>
      </c>
      <c r="E746" t="s">
        <v>1924</v>
      </c>
      <c r="F746" t="s">
        <v>138778</v>
      </c>
      <c r="G746">
        <v>2</v>
      </c>
      <c r="H746" t="s">
        <v>1923</v>
      </c>
      <c r="I746" t="s">
        <v>138779</v>
      </c>
      <c r="J746">
        <v>4.2724800000000004E-3</v>
      </c>
    </row>
    <row r="747" spans="1:10">
      <c r="A747" t="s">
        <v>96052</v>
      </c>
      <c r="B747">
        <v>140</v>
      </c>
      <c r="C747" t="s">
        <v>96053</v>
      </c>
      <c r="E747" t="s">
        <v>96054</v>
      </c>
      <c r="F747" t="s">
        <v>138780</v>
      </c>
      <c r="G747">
        <v>1</v>
      </c>
      <c r="H747" t="s">
        <v>96053</v>
      </c>
      <c r="I747">
        <v>2.8703399999999999E-3</v>
      </c>
      <c r="J747">
        <v>2.8703399999999999E-3</v>
      </c>
    </row>
    <row r="748" spans="1:10">
      <c r="A748" t="s">
        <v>16471</v>
      </c>
      <c r="B748">
        <v>35</v>
      </c>
      <c r="C748" t="s">
        <v>16472</v>
      </c>
      <c r="E748" t="s">
        <v>16473</v>
      </c>
      <c r="F748" t="s">
        <v>138781</v>
      </c>
      <c r="G748">
        <v>2</v>
      </c>
      <c r="H748" t="s">
        <v>16472</v>
      </c>
      <c r="I748" t="s">
        <v>138782</v>
      </c>
      <c r="J748">
        <v>3.1288120000000003E-2</v>
      </c>
    </row>
    <row r="749" spans="1:10">
      <c r="A749" t="s">
        <v>96182</v>
      </c>
      <c r="B749">
        <v>35</v>
      </c>
      <c r="C749" t="s">
        <v>96183</v>
      </c>
      <c r="E749" t="s">
        <v>96184</v>
      </c>
      <c r="F749" t="s">
        <v>138781</v>
      </c>
      <c r="G749">
        <v>2</v>
      </c>
      <c r="H749" t="s">
        <v>96183</v>
      </c>
      <c r="I749" t="s">
        <v>138782</v>
      </c>
      <c r="J749">
        <v>3.1288120000000003E-2</v>
      </c>
    </row>
    <row r="750" spans="1:10">
      <c r="A750" t="s">
        <v>96247</v>
      </c>
      <c r="B750">
        <v>35</v>
      </c>
      <c r="C750" t="s">
        <v>96248</v>
      </c>
      <c r="E750" t="s">
        <v>96249</v>
      </c>
      <c r="F750" t="s">
        <v>138781</v>
      </c>
      <c r="G750">
        <v>2</v>
      </c>
      <c r="H750" t="s">
        <v>96248</v>
      </c>
      <c r="I750" t="s">
        <v>138782</v>
      </c>
      <c r="J750">
        <v>3.1288120000000003E-2</v>
      </c>
    </row>
    <row r="751" spans="1:10">
      <c r="A751" t="s">
        <v>96307</v>
      </c>
      <c r="B751">
        <v>35</v>
      </c>
      <c r="C751" t="s">
        <v>96308</v>
      </c>
      <c r="E751" t="s">
        <v>96309</v>
      </c>
      <c r="F751" t="s">
        <v>138781</v>
      </c>
      <c r="G751">
        <v>2</v>
      </c>
      <c r="H751" t="s">
        <v>96308</v>
      </c>
      <c r="I751" t="s">
        <v>138782</v>
      </c>
      <c r="J751">
        <v>3.1288120000000003E-2</v>
      </c>
    </row>
    <row r="752" spans="1:10">
      <c r="A752" t="s">
        <v>96310</v>
      </c>
      <c r="B752">
        <v>35</v>
      </c>
      <c r="C752" t="s">
        <v>96311</v>
      </c>
      <c r="E752" t="s">
        <v>96312</v>
      </c>
      <c r="F752" t="s">
        <v>138781</v>
      </c>
      <c r="G752">
        <v>2</v>
      </c>
      <c r="H752" t="s">
        <v>96311</v>
      </c>
      <c r="I752" t="s">
        <v>138782</v>
      </c>
      <c r="J752">
        <v>3.1288120000000003E-2</v>
      </c>
    </row>
    <row r="753" spans="1:10">
      <c r="A753" t="s">
        <v>96313</v>
      </c>
      <c r="B753">
        <v>35</v>
      </c>
      <c r="C753" t="s">
        <v>96314</v>
      </c>
      <c r="E753" t="s">
        <v>96315</v>
      </c>
      <c r="F753" t="s">
        <v>138781</v>
      </c>
      <c r="G753">
        <v>2</v>
      </c>
      <c r="H753" t="s">
        <v>96314</v>
      </c>
      <c r="I753" t="s">
        <v>138782</v>
      </c>
      <c r="J753">
        <v>3.1288120000000003E-2</v>
      </c>
    </row>
    <row r="754" spans="1:10">
      <c r="A754" t="s">
        <v>2086</v>
      </c>
      <c r="B754">
        <v>35</v>
      </c>
      <c r="C754" t="s">
        <v>2087</v>
      </c>
      <c r="E754" t="s">
        <v>2088</v>
      </c>
      <c r="F754" t="s">
        <v>138781</v>
      </c>
      <c r="G754">
        <v>2</v>
      </c>
      <c r="H754" t="s">
        <v>2087</v>
      </c>
      <c r="I754" t="s">
        <v>138782</v>
      </c>
      <c r="J754">
        <v>3.1288120000000003E-2</v>
      </c>
    </row>
    <row r="755" spans="1:10">
      <c r="A755" t="s">
        <v>4705</v>
      </c>
      <c r="B755">
        <v>186</v>
      </c>
      <c r="C755" t="s">
        <v>4706</v>
      </c>
      <c r="E755" t="s">
        <v>4707</v>
      </c>
      <c r="F755" t="s">
        <v>138783</v>
      </c>
      <c r="G755">
        <v>1</v>
      </c>
      <c r="H755" t="s">
        <v>4706</v>
      </c>
      <c r="I755">
        <v>2.8854900000000001E-3</v>
      </c>
      <c r="J755">
        <v>2.8854900000000001E-3</v>
      </c>
    </row>
    <row r="756" spans="1:10">
      <c r="A756" t="s">
        <v>138784</v>
      </c>
      <c r="B756">
        <v>132</v>
      </c>
      <c r="C756" t="s">
        <v>138785</v>
      </c>
      <c r="E756" t="s">
        <v>138786</v>
      </c>
      <c r="F756" t="s">
        <v>138787</v>
      </c>
      <c r="G756">
        <v>2</v>
      </c>
      <c r="H756" t="s">
        <v>138785</v>
      </c>
      <c r="I756" t="s">
        <v>138788</v>
      </c>
      <c r="J756">
        <v>6.54669E-3</v>
      </c>
    </row>
    <row r="757" spans="1:10">
      <c r="A757" t="s">
        <v>138789</v>
      </c>
      <c r="B757">
        <v>134</v>
      </c>
      <c r="C757" t="s">
        <v>138790</v>
      </c>
      <c r="E757" t="s">
        <v>138791</v>
      </c>
      <c r="F757" t="s">
        <v>138787</v>
      </c>
      <c r="G757">
        <v>2</v>
      </c>
      <c r="H757" t="s">
        <v>138790</v>
      </c>
      <c r="I757" t="s">
        <v>138788</v>
      </c>
      <c r="J757">
        <v>6.54669E-3</v>
      </c>
    </row>
    <row r="758" spans="1:10">
      <c r="A758" t="s">
        <v>120382</v>
      </c>
      <c r="B758">
        <v>163</v>
      </c>
      <c r="C758" t="s">
        <v>120383</v>
      </c>
      <c r="E758" t="s">
        <v>120384</v>
      </c>
      <c r="F758" t="s">
        <v>138787</v>
      </c>
      <c r="G758">
        <v>2</v>
      </c>
      <c r="H758" t="s">
        <v>120383</v>
      </c>
      <c r="I758" t="s">
        <v>138788</v>
      </c>
      <c r="J758">
        <v>6.54669E-3</v>
      </c>
    </row>
    <row r="759" spans="1:10">
      <c r="A759" t="s">
        <v>316</v>
      </c>
      <c r="B759">
        <v>77</v>
      </c>
      <c r="C759" t="s">
        <v>317</v>
      </c>
      <c r="D759" t="s">
        <v>100576</v>
      </c>
      <c r="E759" t="s">
        <v>319</v>
      </c>
      <c r="F759" t="s">
        <v>138792</v>
      </c>
      <c r="G759">
        <v>1</v>
      </c>
      <c r="H759" t="s">
        <v>317</v>
      </c>
      <c r="I759">
        <v>2.9142E-3</v>
      </c>
      <c r="J759">
        <v>2.9142E-3</v>
      </c>
    </row>
    <row r="760" spans="1:10">
      <c r="A760" t="s">
        <v>96052</v>
      </c>
      <c r="B760">
        <v>117</v>
      </c>
      <c r="C760" t="s">
        <v>96053</v>
      </c>
      <c r="E760" t="s">
        <v>96054</v>
      </c>
      <c r="F760" t="s">
        <v>138793</v>
      </c>
      <c r="G760">
        <v>3</v>
      </c>
      <c r="H760" t="s">
        <v>96053</v>
      </c>
      <c r="I760" t="s">
        <v>138794</v>
      </c>
      <c r="J760">
        <v>1.8301000000000001E-2</v>
      </c>
    </row>
    <row r="761" spans="1:10">
      <c r="A761" t="s">
        <v>96473</v>
      </c>
      <c r="B761">
        <v>120</v>
      </c>
      <c r="C761" t="s">
        <v>96474</v>
      </c>
      <c r="E761" t="s">
        <v>96475</v>
      </c>
      <c r="F761" t="s">
        <v>138793</v>
      </c>
      <c r="G761">
        <v>3</v>
      </c>
      <c r="H761" t="s">
        <v>96474</v>
      </c>
      <c r="I761" t="s">
        <v>138794</v>
      </c>
      <c r="J761">
        <v>1.8301000000000001E-2</v>
      </c>
    </row>
    <row r="762" spans="1:10">
      <c r="A762" t="s">
        <v>96060</v>
      </c>
      <c r="B762">
        <v>117</v>
      </c>
      <c r="C762" t="s">
        <v>96061</v>
      </c>
      <c r="E762" t="s">
        <v>96062</v>
      </c>
      <c r="F762" t="s">
        <v>138793</v>
      </c>
      <c r="G762">
        <v>3</v>
      </c>
      <c r="H762" t="s">
        <v>96061</v>
      </c>
      <c r="I762" t="s">
        <v>138794</v>
      </c>
      <c r="J762">
        <v>1.8301000000000001E-2</v>
      </c>
    </row>
    <row r="763" spans="1:10">
      <c r="A763" t="s">
        <v>343</v>
      </c>
      <c r="B763">
        <v>80</v>
      </c>
      <c r="C763" t="s">
        <v>344</v>
      </c>
      <c r="E763" t="s">
        <v>345</v>
      </c>
      <c r="F763" t="s">
        <v>138795</v>
      </c>
      <c r="G763">
        <v>6</v>
      </c>
      <c r="H763" t="s">
        <v>344</v>
      </c>
      <c r="I763" t="s">
        <v>138796</v>
      </c>
      <c r="J763">
        <v>8.3301849999999997E-2</v>
      </c>
    </row>
    <row r="764" spans="1:10">
      <c r="A764" t="s">
        <v>59</v>
      </c>
      <c r="B764">
        <v>18</v>
      </c>
      <c r="C764" t="s">
        <v>60</v>
      </c>
      <c r="D764" t="s">
        <v>128492</v>
      </c>
      <c r="E764" t="s">
        <v>62</v>
      </c>
      <c r="F764" t="s">
        <v>138797</v>
      </c>
      <c r="G764">
        <v>1</v>
      </c>
      <c r="H764" t="s">
        <v>60</v>
      </c>
      <c r="I764">
        <v>2.9494299999999998E-3</v>
      </c>
      <c r="J764">
        <v>2.9494299999999998E-3</v>
      </c>
    </row>
    <row r="765" spans="1:10">
      <c r="A765" t="s">
        <v>856</v>
      </c>
      <c r="B765">
        <v>20</v>
      </c>
      <c r="C765" t="s">
        <v>857</v>
      </c>
      <c r="D765" t="s">
        <v>128494</v>
      </c>
      <c r="E765" t="s">
        <v>859</v>
      </c>
      <c r="F765" t="s">
        <v>138797</v>
      </c>
      <c r="G765">
        <v>1</v>
      </c>
      <c r="H765" t="s">
        <v>857</v>
      </c>
      <c r="I765">
        <v>2.9494299999999998E-3</v>
      </c>
      <c r="J765">
        <v>2.9494299999999998E-3</v>
      </c>
    </row>
    <row r="766" spans="1:10">
      <c r="A766" t="s">
        <v>1377</v>
      </c>
      <c r="B766">
        <v>683</v>
      </c>
      <c r="C766" t="s">
        <v>1378</v>
      </c>
      <c r="E766" t="s">
        <v>1379</v>
      </c>
      <c r="F766" t="s">
        <v>138798</v>
      </c>
      <c r="G766">
        <v>1</v>
      </c>
      <c r="H766" t="s">
        <v>1378</v>
      </c>
      <c r="I766">
        <v>2.9558800000000001E-3</v>
      </c>
      <c r="J766">
        <v>2.9558800000000001E-3</v>
      </c>
    </row>
    <row r="767" spans="1:10">
      <c r="A767" t="s">
        <v>4883</v>
      </c>
      <c r="B767">
        <v>607</v>
      </c>
      <c r="C767" t="s">
        <v>4884</v>
      </c>
      <c r="E767" t="s">
        <v>4885</v>
      </c>
      <c r="F767" t="s">
        <v>138799</v>
      </c>
      <c r="G767">
        <v>2</v>
      </c>
      <c r="H767" t="s">
        <v>4884</v>
      </c>
      <c r="I767" t="s">
        <v>138800</v>
      </c>
      <c r="J767">
        <v>1.711116E-2</v>
      </c>
    </row>
    <row r="768" spans="1:10">
      <c r="A768" t="s">
        <v>1322</v>
      </c>
      <c r="B768">
        <v>466</v>
      </c>
      <c r="C768" t="s">
        <v>1323</v>
      </c>
      <c r="E768" t="s">
        <v>1324</v>
      </c>
      <c r="F768" t="s">
        <v>138801</v>
      </c>
      <c r="G768">
        <v>2</v>
      </c>
      <c r="H768" t="s">
        <v>1323</v>
      </c>
      <c r="I768" t="s">
        <v>138802</v>
      </c>
      <c r="J768">
        <v>7.8914499999999995E-3</v>
      </c>
    </row>
    <row r="769" spans="1:10">
      <c r="A769" t="s">
        <v>2328</v>
      </c>
      <c r="B769">
        <v>294</v>
      </c>
      <c r="C769" t="s">
        <v>2329</v>
      </c>
      <c r="E769" t="s">
        <v>2330</v>
      </c>
      <c r="F769" t="s">
        <v>138803</v>
      </c>
      <c r="G769">
        <v>3</v>
      </c>
      <c r="H769" t="s">
        <v>2329</v>
      </c>
      <c r="I769" t="s">
        <v>138804</v>
      </c>
      <c r="J769">
        <v>3.5587499999999998E-3</v>
      </c>
    </row>
    <row r="770" spans="1:10">
      <c r="A770" t="s">
        <v>10</v>
      </c>
      <c r="B770">
        <v>199</v>
      </c>
      <c r="C770" t="s">
        <v>11</v>
      </c>
      <c r="E770" t="s">
        <v>12</v>
      </c>
      <c r="F770" t="s">
        <v>138805</v>
      </c>
      <c r="G770">
        <v>1</v>
      </c>
      <c r="H770" t="s">
        <v>11</v>
      </c>
      <c r="I770">
        <v>2.9929700000000002E-3</v>
      </c>
      <c r="J770">
        <v>2.9929700000000002E-3</v>
      </c>
    </row>
    <row r="771" spans="1:10">
      <c r="A771" t="s">
        <v>2574</v>
      </c>
      <c r="B771">
        <v>353</v>
      </c>
      <c r="C771" t="s">
        <v>2575</v>
      </c>
      <c r="E771" t="s">
        <v>2576</v>
      </c>
      <c r="F771" t="s">
        <v>138806</v>
      </c>
      <c r="G771">
        <v>1</v>
      </c>
      <c r="H771" t="s">
        <v>2575</v>
      </c>
      <c r="I771">
        <v>3.0024800000000001E-3</v>
      </c>
      <c r="J771">
        <v>3.0024800000000001E-3</v>
      </c>
    </row>
    <row r="772" spans="1:10">
      <c r="A772" t="s">
        <v>4824</v>
      </c>
      <c r="B772">
        <v>107</v>
      </c>
      <c r="C772" t="s">
        <v>4825</v>
      </c>
      <c r="E772" t="s">
        <v>4826</v>
      </c>
      <c r="F772" t="s">
        <v>138807</v>
      </c>
      <c r="G772">
        <v>2</v>
      </c>
      <c r="H772" t="s">
        <v>4825</v>
      </c>
      <c r="I772" t="s">
        <v>138808</v>
      </c>
      <c r="J772">
        <v>0.17952264000000001</v>
      </c>
    </row>
    <row r="773" spans="1:10">
      <c r="A773" t="s">
        <v>2532</v>
      </c>
      <c r="B773">
        <v>561</v>
      </c>
      <c r="C773" t="s">
        <v>2533</v>
      </c>
      <c r="E773" t="s">
        <v>2534</v>
      </c>
      <c r="F773" t="s">
        <v>138809</v>
      </c>
      <c r="G773">
        <v>1</v>
      </c>
      <c r="H773" t="s">
        <v>2533</v>
      </c>
      <c r="I773">
        <v>3.0401600000000001E-3</v>
      </c>
      <c r="J773">
        <v>3.0401600000000001E-3</v>
      </c>
    </row>
    <row r="774" spans="1:10">
      <c r="A774" t="s">
        <v>107768</v>
      </c>
      <c r="B774">
        <v>126</v>
      </c>
      <c r="C774" t="s">
        <v>107769</v>
      </c>
      <c r="E774" t="s">
        <v>107770</v>
      </c>
      <c r="F774" t="s">
        <v>138810</v>
      </c>
      <c r="G774">
        <v>1</v>
      </c>
      <c r="H774" t="s">
        <v>107769</v>
      </c>
      <c r="I774">
        <v>3.0737500000000001E-3</v>
      </c>
      <c r="J774">
        <v>3.0737500000000001E-3</v>
      </c>
    </row>
    <row r="775" spans="1:10">
      <c r="A775" t="s">
        <v>2717</v>
      </c>
      <c r="B775">
        <v>85</v>
      </c>
      <c r="C775" t="s">
        <v>2718</v>
      </c>
      <c r="E775" t="s">
        <v>2719</v>
      </c>
      <c r="F775" t="s">
        <v>138811</v>
      </c>
      <c r="G775">
        <v>1</v>
      </c>
      <c r="H775" t="s">
        <v>2718</v>
      </c>
      <c r="I775">
        <v>3.0997799999999999E-3</v>
      </c>
      <c r="J775">
        <v>3.0997799999999999E-3</v>
      </c>
    </row>
    <row r="776" spans="1:10">
      <c r="A776" t="s">
        <v>2252</v>
      </c>
      <c r="B776">
        <v>131</v>
      </c>
      <c r="C776" t="s">
        <v>2253</v>
      </c>
      <c r="E776" t="s">
        <v>2254</v>
      </c>
      <c r="F776" t="s">
        <v>138812</v>
      </c>
      <c r="G776">
        <v>1</v>
      </c>
      <c r="H776" t="s">
        <v>2253</v>
      </c>
      <c r="I776">
        <v>3.11744E-3</v>
      </c>
      <c r="J776">
        <v>3.11744E-3</v>
      </c>
    </row>
    <row r="777" spans="1:10">
      <c r="A777" t="s">
        <v>393</v>
      </c>
      <c r="B777">
        <v>60</v>
      </c>
      <c r="C777" t="s">
        <v>394</v>
      </c>
      <c r="E777" t="s">
        <v>395</v>
      </c>
      <c r="F777" t="s">
        <v>138813</v>
      </c>
      <c r="G777">
        <v>4</v>
      </c>
      <c r="H777" t="s">
        <v>394</v>
      </c>
      <c r="I777" t="s">
        <v>138814</v>
      </c>
      <c r="J777">
        <v>5.1433750000000004E-3</v>
      </c>
    </row>
    <row r="778" spans="1:10">
      <c r="A778" t="s">
        <v>180</v>
      </c>
      <c r="B778">
        <v>75</v>
      </c>
      <c r="C778" t="s">
        <v>181</v>
      </c>
      <c r="E778" t="s">
        <v>182</v>
      </c>
      <c r="F778" t="s">
        <v>138815</v>
      </c>
      <c r="G778">
        <v>3</v>
      </c>
      <c r="H778" t="s">
        <v>181</v>
      </c>
      <c r="I778" t="s">
        <v>138816</v>
      </c>
      <c r="J778">
        <v>4.6249999999999999E-2</v>
      </c>
    </row>
    <row r="779" spans="1:10">
      <c r="A779" t="s">
        <v>645</v>
      </c>
      <c r="B779">
        <v>2694</v>
      </c>
      <c r="C779" t="s">
        <v>646</v>
      </c>
      <c r="E779" t="s">
        <v>647</v>
      </c>
      <c r="F779" t="s">
        <v>138817</v>
      </c>
      <c r="G779">
        <v>1</v>
      </c>
      <c r="H779" t="s">
        <v>646</v>
      </c>
      <c r="I779">
        <v>3.1553699999999998E-3</v>
      </c>
      <c r="J779">
        <v>3.1553699999999998E-3</v>
      </c>
    </row>
    <row r="780" spans="1:10">
      <c r="A780" t="s">
        <v>97410</v>
      </c>
      <c r="B780">
        <v>23</v>
      </c>
      <c r="C780" t="s">
        <v>97411</v>
      </c>
      <c r="E780" t="s">
        <v>97412</v>
      </c>
      <c r="F780" t="s">
        <v>138818</v>
      </c>
      <c r="G780">
        <v>1</v>
      </c>
      <c r="H780" t="s">
        <v>97411</v>
      </c>
      <c r="I780">
        <v>3.2179700000000001E-3</v>
      </c>
      <c r="J780">
        <v>3.2179700000000001E-3</v>
      </c>
    </row>
    <row r="781" spans="1:10">
      <c r="A781" t="s">
        <v>95</v>
      </c>
      <c r="B781">
        <v>423</v>
      </c>
      <c r="C781" t="s">
        <v>96</v>
      </c>
      <c r="E781" t="s">
        <v>97</v>
      </c>
      <c r="F781" t="s">
        <v>138819</v>
      </c>
      <c r="G781">
        <v>1</v>
      </c>
      <c r="H781" t="s">
        <v>96</v>
      </c>
      <c r="I781">
        <v>3.2225299999999999E-3</v>
      </c>
      <c r="J781">
        <v>3.2225299999999999E-3</v>
      </c>
    </row>
    <row r="782" spans="1:10">
      <c r="A782" t="s">
        <v>20851</v>
      </c>
      <c r="B782">
        <v>591</v>
      </c>
      <c r="C782" t="s">
        <v>20852</v>
      </c>
      <c r="E782" t="s">
        <v>20853</v>
      </c>
      <c r="F782" t="s">
        <v>138820</v>
      </c>
      <c r="G782">
        <v>1</v>
      </c>
      <c r="H782" t="s">
        <v>20852</v>
      </c>
      <c r="I782">
        <v>3.2583500000000001E-3</v>
      </c>
      <c r="J782">
        <v>3.2583500000000001E-3</v>
      </c>
    </row>
    <row r="783" spans="1:10">
      <c r="A783" t="s">
        <v>8453</v>
      </c>
      <c r="B783">
        <v>189</v>
      </c>
      <c r="C783" t="s">
        <v>8454</v>
      </c>
      <c r="E783" t="s">
        <v>8455</v>
      </c>
      <c r="F783" t="s">
        <v>138821</v>
      </c>
      <c r="G783">
        <v>2</v>
      </c>
      <c r="H783" t="s">
        <v>8454</v>
      </c>
      <c r="I783" t="s">
        <v>138822</v>
      </c>
      <c r="J783">
        <v>7.3760199999999996E-3</v>
      </c>
    </row>
    <row r="784" spans="1:10">
      <c r="A784" t="s">
        <v>97602</v>
      </c>
      <c r="B784">
        <v>53</v>
      </c>
      <c r="C784" t="s">
        <v>97603</v>
      </c>
      <c r="E784" t="s">
        <v>97604</v>
      </c>
      <c r="F784" t="s">
        <v>138823</v>
      </c>
      <c r="G784">
        <v>1</v>
      </c>
      <c r="H784" t="s">
        <v>97603</v>
      </c>
      <c r="I784">
        <v>3.2786500000000001E-3</v>
      </c>
      <c r="J784">
        <v>3.2786500000000001E-3</v>
      </c>
    </row>
    <row r="785" spans="1:10">
      <c r="A785" t="s">
        <v>98940</v>
      </c>
      <c r="B785">
        <v>37</v>
      </c>
      <c r="C785" t="s">
        <v>98941</v>
      </c>
      <c r="E785" t="s">
        <v>98942</v>
      </c>
      <c r="F785" t="s">
        <v>138824</v>
      </c>
      <c r="G785">
        <v>1</v>
      </c>
      <c r="H785" t="s">
        <v>98941</v>
      </c>
      <c r="I785">
        <v>3.2851600000000001E-3</v>
      </c>
      <c r="J785">
        <v>3.2851600000000001E-3</v>
      </c>
    </row>
    <row r="786" spans="1:10">
      <c r="A786" t="s">
        <v>138825</v>
      </c>
      <c r="B786">
        <v>21</v>
      </c>
      <c r="C786" t="s">
        <v>138826</v>
      </c>
      <c r="E786" t="s">
        <v>480</v>
      </c>
      <c r="F786" t="s">
        <v>138827</v>
      </c>
      <c r="G786">
        <v>1</v>
      </c>
      <c r="H786" t="s">
        <v>138826</v>
      </c>
      <c r="I786">
        <v>3.28817E-3</v>
      </c>
      <c r="J786">
        <v>3.28817E-3</v>
      </c>
    </row>
    <row r="787" spans="1:10">
      <c r="A787" t="s">
        <v>343</v>
      </c>
      <c r="B787">
        <v>92</v>
      </c>
      <c r="C787" t="s">
        <v>344</v>
      </c>
      <c r="E787" t="s">
        <v>345</v>
      </c>
      <c r="F787" t="s">
        <v>138828</v>
      </c>
      <c r="G787">
        <v>2</v>
      </c>
      <c r="H787" t="s">
        <v>344</v>
      </c>
      <c r="I787" t="s">
        <v>138829</v>
      </c>
      <c r="J787">
        <v>1.7704595E-2</v>
      </c>
    </row>
    <row r="788" spans="1:10">
      <c r="A788" t="s">
        <v>39543</v>
      </c>
      <c r="B788">
        <v>21</v>
      </c>
      <c r="C788" t="s">
        <v>39544</v>
      </c>
      <c r="D788" t="s">
        <v>100128</v>
      </c>
      <c r="E788" t="s">
        <v>39546</v>
      </c>
      <c r="F788" t="s">
        <v>138830</v>
      </c>
      <c r="G788">
        <v>3</v>
      </c>
      <c r="H788" t="s">
        <v>39544</v>
      </c>
      <c r="I788" t="s">
        <v>138831</v>
      </c>
      <c r="J788">
        <v>4.5240699999999998E-3</v>
      </c>
    </row>
    <row r="789" spans="1:10">
      <c r="A789" t="s">
        <v>2870</v>
      </c>
      <c r="B789">
        <v>226</v>
      </c>
      <c r="C789" t="s">
        <v>2871</v>
      </c>
      <c r="E789" t="s">
        <v>2872</v>
      </c>
      <c r="F789" t="s">
        <v>138832</v>
      </c>
      <c r="G789">
        <v>1</v>
      </c>
      <c r="H789" t="s">
        <v>2871</v>
      </c>
      <c r="I789">
        <v>3.3400999999999999E-3</v>
      </c>
      <c r="J789">
        <v>3.3400999999999999E-3</v>
      </c>
    </row>
    <row r="790" spans="1:10">
      <c r="A790" t="s">
        <v>59</v>
      </c>
      <c r="B790">
        <v>61</v>
      </c>
      <c r="C790" t="s">
        <v>60</v>
      </c>
      <c r="D790" t="s">
        <v>97124</v>
      </c>
      <c r="E790" t="s">
        <v>62</v>
      </c>
      <c r="F790" t="s">
        <v>138833</v>
      </c>
      <c r="G790">
        <v>6</v>
      </c>
      <c r="H790" t="s">
        <v>60</v>
      </c>
      <c r="I790" t="s">
        <v>138834</v>
      </c>
      <c r="J790">
        <v>1.0518635E-2</v>
      </c>
    </row>
    <row r="791" spans="1:10">
      <c r="A791" t="s">
        <v>856</v>
      </c>
      <c r="B791">
        <v>63</v>
      </c>
      <c r="C791" t="s">
        <v>857</v>
      </c>
      <c r="D791" t="s">
        <v>118846</v>
      </c>
      <c r="E791" t="s">
        <v>859</v>
      </c>
      <c r="F791" t="s">
        <v>138833</v>
      </c>
      <c r="G791">
        <v>6</v>
      </c>
      <c r="H791" t="s">
        <v>857</v>
      </c>
      <c r="I791" t="s">
        <v>138834</v>
      </c>
      <c r="J791">
        <v>1.0518635E-2</v>
      </c>
    </row>
    <row r="792" spans="1:10">
      <c r="A792" t="s">
        <v>2023</v>
      </c>
      <c r="B792">
        <v>32</v>
      </c>
      <c r="C792" t="s">
        <v>2024</v>
      </c>
      <c r="E792" t="s">
        <v>2025</v>
      </c>
      <c r="F792" t="s">
        <v>138835</v>
      </c>
      <c r="G792">
        <v>8</v>
      </c>
      <c r="H792" t="s">
        <v>2024</v>
      </c>
      <c r="I792" t="s">
        <v>138836</v>
      </c>
      <c r="J792">
        <v>3.5662649999999997E-2</v>
      </c>
    </row>
    <row r="793" spans="1:10">
      <c r="A793" t="s">
        <v>1377</v>
      </c>
      <c r="B793">
        <v>621</v>
      </c>
      <c r="C793" t="s">
        <v>1378</v>
      </c>
      <c r="E793" t="s">
        <v>1379</v>
      </c>
      <c r="F793" t="s">
        <v>138837</v>
      </c>
      <c r="G793">
        <v>1</v>
      </c>
      <c r="H793" t="s">
        <v>1378</v>
      </c>
      <c r="I793">
        <v>3.3623699999999999E-3</v>
      </c>
      <c r="J793">
        <v>3.3623699999999999E-3</v>
      </c>
    </row>
    <row r="794" spans="1:10">
      <c r="A794" t="s">
        <v>638</v>
      </c>
      <c r="B794">
        <v>539</v>
      </c>
      <c r="C794" t="s">
        <v>639</v>
      </c>
      <c r="E794" t="s">
        <v>640</v>
      </c>
      <c r="F794" t="s">
        <v>138838</v>
      </c>
      <c r="G794">
        <v>1</v>
      </c>
      <c r="H794" t="s">
        <v>639</v>
      </c>
      <c r="I794">
        <v>3.3692499999999998E-3</v>
      </c>
      <c r="J794">
        <v>3.3692499999999998E-3</v>
      </c>
    </row>
    <row r="795" spans="1:10">
      <c r="A795" t="s">
        <v>11964</v>
      </c>
      <c r="B795">
        <v>40</v>
      </c>
      <c r="C795" t="s">
        <v>11965</v>
      </c>
      <c r="E795" t="s">
        <v>11966</v>
      </c>
      <c r="F795" t="s">
        <v>138839</v>
      </c>
      <c r="G795">
        <v>3</v>
      </c>
      <c r="H795" t="s">
        <v>11965</v>
      </c>
      <c r="I795" t="s">
        <v>138840</v>
      </c>
      <c r="J795">
        <v>0.27506599999999998</v>
      </c>
    </row>
    <row r="796" spans="1:10">
      <c r="A796" t="s">
        <v>1074</v>
      </c>
      <c r="B796">
        <v>21</v>
      </c>
      <c r="C796" t="s">
        <v>1075</v>
      </c>
      <c r="E796" t="s">
        <v>1076</v>
      </c>
      <c r="F796" t="s">
        <v>138841</v>
      </c>
      <c r="G796">
        <v>3</v>
      </c>
      <c r="H796" t="s">
        <v>1075</v>
      </c>
      <c r="I796" t="s">
        <v>138842</v>
      </c>
      <c r="J796">
        <v>6.4599699999999998E-3</v>
      </c>
    </row>
    <row r="797" spans="1:10">
      <c r="A797" t="s">
        <v>3576</v>
      </c>
      <c r="B797">
        <v>798</v>
      </c>
      <c r="C797" t="s">
        <v>3577</v>
      </c>
      <c r="E797" t="s">
        <v>3578</v>
      </c>
      <c r="F797" t="s">
        <v>138843</v>
      </c>
      <c r="G797">
        <v>2</v>
      </c>
      <c r="H797" t="s">
        <v>3577</v>
      </c>
      <c r="I797" t="s">
        <v>138844</v>
      </c>
      <c r="J797">
        <v>3.9268575E-2</v>
      </c>
    </row>
    <row r="798" spans="1:10">
      <c r="A798" t="s">
        <v>103380</v>
      </c>
      <c r="B798">
        <v>56</v>
      </c>
      <c r="C798" t="s">
        <v>103381</v>
      </c>
      <c r="E798" t="s">
        <v>103382</v>
      </c>
      <c r="F798" t="s">
        <v>138845</v>
      </c>
      <c r="G798">
        <v>2</v>
      </c>
      <c r="H798" t="s">
        <v>103381</v>
      </c>
      <c r="I798" t="s">
        <v>138846</v>
      </c>
      <c r="J798">
        <v>7.5467399999999997E-3</v>
      </c>
    </row>
    <row r="799" spans="1:10">
      <c r="A799" t="s">
        <v>6689</v>
      </c>
      <c r="B799">
        <v>205</v>
      </c>
      <c r="C799" t="s">
        <v>6690</v>
      </c>
      <c r="E799" t="s">
        <v>6691</v>
      </c>
      <c r="F799" t="s">
        <v>138847</v>
      </c>
      <c r="G799">
        <v>1</v>
      </c>
      <c r="H799" t="s">
        <v>6690</v>
      </c>
      <c r="I799">
        <v>3.4380700000000001E-3</v>
      </c>
      <c r="J799">
        <v>3.4380700000000001E-3</v>
      </c>
    </row>
    <row r="800" spans="1:10">
      <c r="A800" t="s">
        <v>3129</v>
      </c>
      <c r="B800">
        <v>98</v>
      </c>
      <c r="C800" t="s">
        <v>3130</v>
      </c>
      <c r="E800" t="s">
        <v>3131</v>
      </c>
      <c r="F800" t="s">
        <v>138848</v>
      </c>
      <c r="G800">
        <v>1</v>
      </c>
      <c r="H800" t="s">
        <v>3130</v>
      </c>
      <c r="I800">
        <v>3.44524E-3</v>
      </c>
      <c r="J800">
        <v>3.44524E-3</v>
      </c>
    </row>
    <row r="801" spans="1:10">
      <c r="A801" t="s">
        <v>3093</v>
      </c>
      <c r="B801">
        <v>447</v>
      </c>
      <c r="C801" t="s">
        <v>3094</v>
      </c>
      <c r="E801" t="s">
        <v>3095</v>
      </c>
      <c r="F801" t="s">
        <v>138849</v>
      </c>
      <c r="G801">
        <v>3</v>
      </c>
      <c r="H801" t="s">
        <v>3094</v>
      </c>
      <c r="I801" t="s">
        <v>138850</v>
      </c>
      <c r="J801">
        <v>5.1558200000000002E-3</v>
      </c>
    </row>
    <row r="802" spans="1:10">
      <c r="A802" t="s">
        <v>13743</v>
      </c>
      <c r="B802">
        <v>221</v>
      </c>
      <c r="C802" t="s">
        <v>13744</v>
      </c>
      <c r="E802" t="s">
        <v>13745</v>
      </c>
      <c r="F802" t="s">
        <v>138851</v>
      </c>
      <c r="G802">
        <v>3</v>
      </c>
      <c r="H802" t="s">
        <v>13744</v>
      </c>
      <c r="I802" t="s">
        <v>138852</v>
      </c>
      <c r="J802">
        <v>1.4526499999999999E-2</v>
      </c>
    </row>
    <row r="803" spans="1:10">
      <c r="A803" t="s">
        <v>253</v>
      </c>
      <c r="B803">
        <v>600</v>
      </c>
      <c r="C803" t="s">
        <v>254</v>
      </c>
      <c r="E803" t="s">
        <v>255</v>
      </c>
      <c r="F803" t="s">
        <v>138853</v>
      </c>
      <c r="G803">
        <v>3</v>
      </c>
      <c r="H803" t="s">
        <v>254</v>
      </c>
      <c r="I803" t="s">
        <v>138854</v>
      </c>
      <c r="J803">
        <v>5.5396999999999998E-3</v>
      </c>
    </row>
    <row r="804" spans="1:10">
      <c r="A804" t="s">
        <v>16805</v>
      </c>
      <c r="B804">
        <v>74</v>
      </c>
      <c r="C804" t="s">
        <v>16806</v>
      </c>
      <c r="E804" t="s">
        <v>16807</v>
      </c>
      <c r="F804" t="s">
        <v>138855</v>
      </c>
      <c r="G804">
        <v>4</v>
      </c>
      <c r="H804" t="s">
        <v>16806</v>
      </c>
      <c r="I804" t="s">
        <v>138856</v>
      </c>
      <c r="J804">
        <v>2.6113250000000001E-2</v>
      </c>
    </row>
    <row r="805" spans="1:10">
      <c r="A805" t="s">
        <v>537</v>
      </c>
      <c r="B805">
        <v>836</v>
      </c>
      <c r="C805" t="s">
        <v>538</v>
      </c>
      <c r="E805" t="s">
        <v>539</v>
      </c>
      <c r="F805" t="s">
        <v>138857</v>
      </c>
      <c r="G805">
        <v>4</v>
      </c>
      <c r="H805" t="s">
        <v>538</v>
      </c>
      <c r="I805" t="s">
        <v>138858</v>
      </c>
      <c r="J805">
        <v>2.96452E-2</v>
      </c>
    </row>
    <row r="806" spans="1:10">
      <c r="A806" t="s">
        <v>5330</v>
      </c>
      <c r="B806">
        <v>155</v>
      </c>
      <c r="C806" t="s">
        <v>5331</v>
      </c>
      <c r="E806" t="s">
        <v>5332</v>
      </c>
      <c r="F806" t="s">
        <v>138859</v>
      </c>
      <c r="G806">
        <v>3</v>
      </c>
      <c r="H806" t="s">
        <v>5331</v>
      </c>
      <c r="I806" t="s">
        <v>138860</v>
      </c>
      <c r="J806">
        <v>3.6691799999999997E-2</v>
      </c>
    </row>
    <row r="807" spans="1:10">
      <c r="A807" t="s">
        <v>175</v>
      </c>
      <c r="B807">
        <v>248</v>
      </c>
      <c r="C807" t="s">
        <v>176</v>
      </c>
      <c r="E807" t="s">
        <v>177</v>
      </c>
      <c r="F807" t="s">
        <v>138861</v>
      </c>
      <c r="G807">
        <v>1</v>
      </c>
      <c r="H807" t="s">
        <v>176</v>
      </c>
      <c r="I807">
        <v>3.6069499999999998E-3</v>
      </c>
      <c r="J807">
        <v>3.6069499999999998E-3</v>
      </c>
    </row>
    <row r="808" spans="1:10">
      <c r="A808" t="s">
        <v>655</v>
      </c>
      <c r="B808">
        <v>127</v>
      </c>
      <c r="C808" t="s">
        <v>656</v>
      </c>
      <c r="E808" t="s">
        <v>657</v>
      </c>
      <c r="F808" t="s">
        <v>138862</v>
      </c>
      <c r="G808">
        <v>1</v>
      </c>
      <c r="H808" t="s">
        <v>656</v>
      </c>
      <c r="I808">
        <v>3.62576E-3</v>
      </c>
      <c r="J808">
        <v>3.62576E-3</v>
      </c>
    </row>
    <row r="809" spans="1:10">
      <c r="A809" t="s">
        <v>2145</v>
      </c>
      <c r="B809">
        <v>640</v>
      </c>
      <c r="C809" t="s">
        <v>2146</v>
      </c>
      <c r="E809" t="s">
        <v>2147</v>
      </c>
      <c r="F809" t="s">
        <v>138863</v>
      </c>
      <c r="G809">
        <v>4</v>
      </c>
      <c r="H809" t="s">
        <v>2146</v>
      </c>
      <c r="I809" t="s">
        <v>138864</v>
      </c>
      <c r="J809">
        <v>1.097339E-2</v>
      </c>
    </row>
    <row r="810" spans="1:10">
      <c r="A810" t="s">
        <v>949</v>
      </c>
      <c r="B810">
        <v>319</v>
      </c>
      <c r="C810" t="s">
        <v>950</v>
      </c>
      <c r="E810" t="s">
        <v>951</v>
      </c>
      <c r="F810" t="s">
        <v>138865</v>
      </c>
      <c r="G810">
        <v>1</v>
      </c>
      <c r="H810" t="s">
        <v>950</v>
      </c>
      <c r="I810">
        <v>3.6339699999999998E-3</v>
      </c>
      <c r="J810">
        <v>3.6339699999999998E-3</v>
      </c>
    </row>
    <row r="811" spans="1:10">
      <c r="A811" t="s">
        <v>24643</v>
      </c>
      <c r="B811">
        <v>565</v>
      </c>
      <c r="C811" t="s">
        <v>24644</v>
      </c>
      <c r="D811" t="s">
        <v>99214</v>
      </c>
      <c r="E811" t="s">
        <v>24645</v>
      </c>
      <c r="F811" t="s">
        <v>138866</v>
      </c>
      <c r="G811">
        <v>1</v>
      </c>
      <c r="H811" t="s">
        <v>24644</v>
      </c>
      <c r="I811">
        <v>3.6650900000000002E-3</v>
      </c>
      <c r="J811">
        <v>3.6650900000000002E-3</v>
      </c>
    </row>
    <row r="812" spans="1:10">
      <c r="A812" t="s">
        <v>33811</v>
      </c>
      <c r="B812">
        <v>118</v>
      </c>
      <c r="C812" t="s">
        <v>33812</v>
      </c>
      <c r="E812" t="s">
        <v>33813</v>
      </c>
      <c r="F812" t="s">
        <v>138867</v>
      </c>
      <c r="G812">
        <v>2</v>
      </c>
      <c r="H812" t="s">
        <v>33812</v>
      </c>
      <c r="I812" t="s">
        <v>138868</v>
      </c>
      <c r="J812">
        <v>1.5020769999999999E-2</v>
      </c>
    </row>
    <row r="813" spans="1:10">
      <c r="A813" t="s">
        <v>1672</v>
      </c>
      <c r="B813">
        <v>466</v>
      </c>
      <c r="C813" t="s">
        <v>1673</v>
      </c>
      <c r="E813" t="s">
        <v>1674</v>
      </c>
      <c r="F813" t="s">
        <v>138869</v>
      </c>
      <c r="G813">
        <v>2</v>
      </c>
      <c r="H813" t="s">
        <v>1673</v>
      </c>
      <c r="I813" t="s">
        <v>138870</v>
      </c>
      <c r="J813">
        <v>1.40393399999999E-2</v>
      </c>
    </row>
    <row r="814" spans="1:10">
      <c r="A814" t="s">
        <v>103446</v>
      </c>
      <c r="B814">
        <v>102</v>
      </c>
      <c r="C814" t="s">
        <v>103447</v>
      </c>
      <c r="E814" t="s">
        <v>103448</v>
      </c>
      <c r="F814" t="s">
        <v>138871</v>
      </c>
      <c r="G814">
        <v>2</v>
      </c>
      <c r="H814" t="s">
        <v>103447</v>
      </c>
      <c r="I814" t="s">
        <v>138872</v>
      </c>
      <c r="J814">
        <v>6.8195364999999994E-2</v>
      </c>
    </row>
    <row r="815" spans="1:10">
      <c r="A815" t="s">
        <v>2949</v>
      </c>
      <c r="B815">
        <v>215</v>
      </c>
      <c r="C815" t="s">
        <v>2950</v>
      </c>
      <c r="E815" t="s">
        <v>2951</v>
      </c>
      <c r="F815" t="s">
        <v>138873</v>
      </c>
      <c r="G815">
        <v>3</v>
      </c>
      <c r="H815" t="s">
        <v>2950</v>
      </c>
      <c r="I815" t="s">
        <v>138874</v>
      </c>
      <c r="J815">
        <v>3.93955E-2</v>
      </c>
    </row>
    <row r="816" spans="1:10">
      <c r="A816" t="s">
        <v>96568</v>
      </c>
      <c r="B816">
        <v>221</v>
      </c>
      <c r="C816" t="s">
        <v>96569</v>
      </c>
      <c r="E816" t="s">
        <v>96570</v>
      </c>
      <c r="F816" t="s">
        <v>138875</v>
      </c>
      <c r="G816">
        <v>2</v>
      </c>
      <c r="H816" t="s">
        <v>96569</v>
      </c>
      <c r="I816" t="s">
        <v>138876</v>
      </c>
      <c r="J816">
        <v>2.1940115E-2</v>
      </c>
    </row>
    <row r="817" spans="1:10">
      <c r="A817" t="s">
        <v>10570</v>
      </c>
      <c r="B817">
        <v>181</v>
      </c>
      <c r="C817" t="s">
        <v>10571</v>
      </c>
      <c r="E817" t="s">
        <v>10572</v>
      </c>
      <c r="F817" t="s">
        <v>138877</v>
      </c>
      <c r="G817">
        <v>1</v>
      </c>
      <c r="H817" t="s">
        <v>10571</v>
      </c>
      <c r="I817">
        <v>3.7309700000000001E-3</v>
      </c>
      <c r="J817">
        <v>3.7309700000000001E-3</v>
      </c>
    </row>
    <row r="818" spans="1:10">
      <c r="A818" t="s">
        <v>96761</v>
      </c>
      <c r="B818">
        <v>184</v>
      </c>
      <c r="C818" t="s">
        <v>96762</v>
      </c>
      <c r="E818" t="s">
        <v>96763</v>
      </c>
      <c r="F818" t="s">
        <v>138878</v>
      </c>
      <c r="G818">
        <v>3</v>
      </c>
      <c r="H818" t="s">
        <v>96762</v>
      </c>
      <c r="I818" t="s">
        <v>138879</v>
      </c>
      <c r="J818">
        <v>7.0919499999999996E-2</v>
      </c>
    </row>
    <row r="819" spans="1:10">
      <c r="A819" t="s">
        <v>98636</v>
      </c>
      <c r="B819">
        <v>17</v>
      </c>
      <c r="C819" t="s">
        <v>98637</v>
      </c>
      <c r="E819" t="s">
        <v>98638</v>
      </c>
      <c r="F819" t="s">
        <v>138880</v>
      </c>
      <c r="G819">
        <v>2</v>
      </c>
      <c r="H819" t="s">
        <v>98637</v>
      </c>
      <c r="I819" t="s">
        <v>138881</v>
      </c>
      <c r="J819">
        <v>3.6065185E-2</v>
      </c>
    </row>
    <row r="820" spans="1:10">
      <c r="A820" t="s">
        <v>2208</v>
      </c>
      <c r="B820">
        <v>296</v>
      </c>
      <c r="C820" t="s">
        <v>2209</v>
      </c>
      <c r="D820" t="s">
        <v>107013</v>
      </c>
      <c r="E820" t="s">
        <v>2211</v>
      </c>
      <c r="F820" t="s">
        <v>138882</v>
      </c>
      <c r="G820">
        <v>3</v>
      </c>
      <c r="H820" t="s">
        <v>2209</v>
      </c>
      <c r="I820" t="s">
        <v>138883</v>
      </c>
      <c r="J820">
        <v>0.179151</v>
      </c>
    </row>
    <row r="821" spans="1:10">
      <c r="A821" t="s">
        <v>595</v>
      </c>
      <c r="B821">
        <v>62</v>
      </c>
      <c r="C821" t="s">
        <v>596</v>
      </c>
      <c r="E821" t="s">
        <v>597</v>
      </c>
      <c r="F821" t="s">
        <v>138884</v>
      </c>
      <c r="G821">
        <v>4</v>
      </c>
      <c r="H821" t="s">
        <v>596</v>
      </c>
      <c r="I821" t="s">
        <v>138885</v>
      </c>
      <c r="J821">
        <v>1.606455E-2</v>
      </c>
    </row>
    <row r="822" spans="1:10">
      <c r="A822" t="s">
        <v>1128</v>
      </c>
      <c r="B822">
        <v>1571</v>
      </c>
      <c r="C822" t="s">
        <v>1129</v>
      </c>
      <c r="E822" t="s">
        <v>1130</v>
      </c>
      <c r="F822" t="s">
        <v>138886</v>
      </c>
      <c r="G822">
        <v>1</v>
      </c>
      <c r="H822" t="s">
        <v>1129</v>
      </c>
      <c r="I822">
        <v>3.76195E-3</v>
      </c>
      <c r="J822">
        <v>3.76195E-3</v>
      </c>
    </row>
    <row r="823" spans="1:10">
      <c r="A823" t="s">
        <v>360</v>
      </c>
      <c r="B823">
        <v>115</v>
      </c>
      <c r="C823" t="s">
        <v>361</v>
      </c>
      <c r="E823" t="s">
        <v>362</v>
      </c>
      <c r="F823" t="s">
        <v>138887</v>
      </c>
      <c r="G823">
        <v>1</v>
      </c>
      <c r="H823" t="s">
        <v>361</v>
      </c>
      <c r="I823">
        <v>3.7777900000000001E-3</v>
      </c>
      <c r="J823">
        <v>3.7777900000000001E-3</v>
      </c>
    </row>
    <row r="824" spans="1:10">
      <c r="A824" t="s">
        <v>31707</v>
      </c>
      <c r="B824">
        <v>479</v>
      </c>
      <c r="C824" t="s">
        <v>31708</v>
      </c>
      <c r="E824" t="s">
        <v>31709</v>
      </c>
      <c r="F824" t="s">
        <v>138888</v>
      </c>
      <c r="G824">
        <v>1</v>
      </c>
      <c r="H824" t="s">
        <v>31708</v>
      </c>
      <c r="I824">
        <v>3.8034700000000002E-3</v>
      </c>
      <c r="J824">
        <v>3.8034700000000002E-3</v>
      </c>
    </row>
    <row r="825" spans="1:10">
      <c r="A825" t="s">
        <v>638</v>
      </c>
      <c r="B825">
        <v>427</v>
      </c>
      <c r="C825" t="s">
        <v>639</v>
      </c>
      <c r="E825" t="s">
        <v>640</v>
      </c>
      <c r="F825" t="s">
        <v>138889</v>
      </c>
      <c r="G825">
        <v>1</v>
      </c>
      <c r="H825" t="s">
        <v>639</v>
      </c>
      <c r="I825">
        <v>3.81759E-3</v>
      </c>
      <c r="J825">
        <v>3.81759E-3</v>
      </c>
    </row>
    <row r="826" spans="1:10">
      <c r="A826" t="s">
        <v>3634</v>
      </c>
      <c r="B826">
        <v>153</v>
      </c>
      <c r="C826" t="s">
        <v>3635</v>
      </c>
      <c r="E826" t="s">
        <v>3636</v>
      </c>
      <c r="F826" t="s">
        <v>138890</v>
      </c>
      <c r="G826">
        <v>1</v>
      </c>
      <c r="H826" t="s">
        <v>3635</v>
      </c>
      <c r="I826">
        <v>3.84293E-3</v>
      </c>
      <c r="J826">
        <v>3.84293E-3</v>
      </c>
    </row>
    <row r="827" spans="1:10">
      <c r="A827" t="s">
        <v>3750</v>
      </c>
      <c r="B827">
        <v>200</v>
      </c>
      <c r="C827" t="s">
        <v>3751</v>
      </c>
      <c r="E827" t="s">
        <v>3752</v>
      </c>
      <c r="F827" t="s">
        <v>138891</v>
      </c>
      <c r="G827">
        <v>1</v>
      </c>
      <c r="H827" t="s">
        <v>3751</v>
      </c>
      <c r="I827">
        <v>3.8542400000000001E-3</v>
      </c>
      <c r="J827">
        <v>3.8542400000000001E-3</v>
      </c>
    </row>
    <row r="828" spans="1:10">
      <c r="A828" t="s">
        <v>11973</v>
      </c>
      <c r="B828">
        <v>252</v>
      </c>
      <c r="C828" t="s">
        <v>11974</v>
      </c>
      <c r="E828" t="s">
        <v>11975</v>
      </c>
      <c r="F828" t="s">
        <v>138892</v>
      </c>
      <c r="G828">
        <v>2</v>
      </c>
      <c r="H828" t="s">
        <v>11974</v>
      </c>
      <c r="I828" t="s">
        <v>138893</v>
      </c>
      <c r="J828">
        <v>4.8007249999999996E-3</v>
      </c>
    </row>
    <row r="829" spans="1:10">
      <c r="A829" t="s">
        <v>96052</v>
      </c>
      <c r="B829">
        <v>63</v>
      </c>
      <c r="C829" t="s">
        <v>96053</v>
      </c>
      <c r="E829" t="s">
        <v>96054</v>
      </c>
      <c r="F829" t="s">
        <v>138894</v>
      </c>
      <c r="G829">
        <v>2</v>
      </c>
      <c r="H829" t="s">
        <v>96053</v>
      </c>
      <c r="I829" t="s">
        <v>138895</v>
      </c>
      <c r="J829">
        <v>3.6732430000000003E-2</v>
      </c>
    </row>
    <row r="830" spans="1:10">
      <c r="A830" t="s">
        <v>96057</v>
      </c>
      <c r="B830">
        <v>64</v>
      </c>
      <c r="C830" t="s">
        <v>96058</v>
      </c>
      <c r="E830" t="s">
        <v>96059</v>
      </c>
      <c r="F830" t="s">
        <v>138894</v>
      </c>
      <c r="G830">
        <v>2</v>
      </c>
      <c r="H830" t="s">
        <v>96058</v>
      </c>
      <c r="I830" t="s">
        <v>138895</v>
      </c>
      <c r="J830">
        <v>3.6732430000000003E-2</v>
      </c>
    </row>
    <row r="831" spans="1:10">
      <c r="A831" t="s">
        <v>96060</v>
      </c>
      <c r="B831">
        <v>63</v>
      </c>
      <c r="C831" t="s">
        <v>96061</v>
      </c>
      <c r="E831" t="s">
        <v>96062</v>
      </c>
      <c r="F831" t="s">
        <v>138894</v>
      </c>
      <c r="G831">
        <v>2</v>
      </c>
      <c r="H831" t="s">
        <v>96061</v>
      </c>
      <c r="I831" t="s">
        <v>138895</v>
      </c>
      <c r="J831">
        <v>3.6732430000000003E-2</v>
      </c>
    </row>
    <row r="832" spans="1:10">
      <c r="A832" t="s">
        <v>5100</v>
      </c>
      <c r="B832">
        <v>674</v>
      </c>
      <c r="C832" t="s">
        <v>5101</v>
      </c>
      <c r="E832" t="s">
        <v>5102</v>
      </c>
      <c r="F832" t="s">
        <v>138896</v>
      </c>
      <c r="G832">
        <v>1</v>
      </c>
      <c r="H832" t="s">
        <v>5101</v>
      </c>
      <c r="I832">
        <v>3.9172900000000004E-3</v>
      </c>
      <c r="J832">
        <v>3.9172900000000004E-3</v>
      </c>
    </row>
    <row r="833" spans="1:10">
      <c r="A833" t="s">
        <v>1641</v>
      </c>
      <c r="B833">
        <v>206</v>
      </c>
      <c r="C833" t="s">
        <v>1642</v>
      </c>
      <c r="E833" t="s">
        <v>1643</v>
      </c>
      <c r="F833" t="s">
        <v>138897</v>
      </c>
      <c r="G833">
        <v>1</v>
      </c>
      <c r="H833" t="s">
        <v>1642</v>
      </c>
      <c r="I833">
        <v>3.9199500000000002E-3</v>
      </c>
      <c r="J833">
        <v>3.9199500000000002E-3</v>
      </c>
    </row>
    <row r="834" spans="1:10">
      <c r="A834" t="s">
        <v>2731</v>
      </c>
      <c r="B834">
        <v>37</v>
      </c>
      <c r="C834" t="s">
        <v>2732</v>
      </c>
      <c r="E834" t="s">
        <v>2733</v>
      </c>
      <c r="F834" t="s">
        <v>138898</v>
      </c>
      <c r="G834">
        <v>1</v>
      </c>
      <c r="H834" t="s">
        <v>2732</v>
      </c>
      <c r="I834">
        <v>3.9322999999999997E-3</v>
      </c>
      <c r="J834">
        <v>3.9322999999999997E-3</v>
      </c>
    </row>
    <row r="835" spans="1:10">
      <c r="A835" t="s">
        <v>2116</v>
      </c>
      <c r="B835">
        <v>36</v>
      </c>
      <c r="C835" t="s">
        <v>2117</v>
      </c>
      <c r="E835" t="s">
        <v>2118</v>
      </c>
      <c r="F835" t="s">
        <v>138899</v>
      </c>
      <c r="G835">
        <v>1</v>
      </c>
      <c r="H835" t="s">
        <v>2117</v>
      </c>
      <c r="I835">
        <v>3.9362599999999996E-3</v>
      </c>
      <c r="J835">
        <v>3.9362599999999996E-3</v>
      </c>
    </row>
    <row r="836" spans="1:10">
      <c r="A836" t="s">
        <v>1267</v>
      </c>
      <c r="B836">
        <v>238</v>
      </c>
      <c r="C836" t="s">
        <v>1268</v>
      </c>
      <c r="E836" t="s">
        <v>1269</v>
      </c>
      <c r="F836" t="s">
        <v>138900</v>
      </c>
      <c r="G836">
        <v>1</v>
      </c>
      <c r="H836" t="s">
        <v>1268</v>
      </c>
      <c r="I836">
        <v>3.9422199999999998E-3</v>
      </c>
      <c r="J836">
        <v>3.9422199999999998E-3</v>
      </c>
    </row>
    <row r="837" spans="1:10">
      <c r="A837" t="s">
        <v>2608</v>
      </c>
      <c r="B837">
        <v>79</v>
      </c>
      <c r="C837" t="s">
        <v>2609</v>
      </c>
      <c r="E837" t="s">
        <v>2610</v>
      </c>
      <c r="F837" t="s">
        <v>138901</v>
      </c>
      <c r="G837">
        <v>5</v>
      </c>
      <c r="H837" t="s">
        <v>2609</v>
      </c>
      <c r="I837" t="s">
        <v>138902</v>
      </c>
      <c r="J837">
        <v>8.43584E-2</v>
      </c>
    </row>
    <row r="838" spans="1:10">
      <c r="A838" t="s">
        <v>3219</v>
      </c>
      <c r="B838">
        <v>545</v>
      </c>
      <c r="C838" t="s">
        <v>3220</v>
      </c>
      <c r="E838" t="s">
        <v>3221</v>
      </c>
      <c r="F838" t="s">
        <v>138903</v>
      </c>
      <c r="G838">
        <v>3</v>
      </c>
      <c r="H838" t="s">
        <v>3220</v>
      </c>
      <c r="I838" t="s">
        <v>138904</v>
      </c>
      <c r="J838">
        <v>6.1250799999999998E-3</v>
      </c>
    </row>
    <row r="839" spans="1:10">
      <c r="A839" t="s">
        <v>138905</v>
      </c>
      <c r="B839">
        <v>110</v>
      </c>
      <c r="C839" t="s">
        <v>138906</v>
      </c>
      <c r="D839" t="s">
        <v>138907</v>
      </c>
      <c r="E839" t="s">
        <v>138908</v>
      </c>
      <c r="F839" t="s">
        <v>138909</v>
      </c>
      <c r="G839">
        <v>3</v>
      </c>
      <c r="H839" t="s">
        <v>138906</v>
      </c>
      <c r="I839" t="s">
        <v>138910</v>
      </c>
      <c r="J839">
        <v>0.25054799999999999</v>
      </c>
    </row>
    <row r="840" spans="1:10">
      <c r="A840" t="s">
        <v>679</v>
      </c>
      <c r="B840">
        <v>1399</v>
      </c>
      <c r="C840" t="s">
        <v>680</v>
      </c>
      <c r="E840" t="s">
        <v>681</v>
      </c>
      <c r="F840" t="s">
        <v>138911</v>
      </c>
      <c r="G840">
        <v>1</v>
      </c>
      <c r="H840" t="s">
        <v>680</v>
      </c>
      <c r="I840">
        <v>3.9745900000000001E-3</v>
      </c>
      <c r="J840">
        <v>3.9745900000000001E-3</v>
      </c>
    </row>
    <row r="841" spans="1:10">
      <c r="A841" t="s">
        <v>20618</v>
      </c>
      <c r="B841">
        <v>118</v>
      </c>
      <c r="C841" t="s">
        <v>20619</v>
      </c>
      <c r="E841" t="s">
        <v>20620</v>
      </c>
      <c r="F841" t="s">
        <v>138912</v>
      </c>
      <c r="G841">
        <v>3</v>
      </c>
      <c r="H841" t="s">
        <v>20619</v>
      </c>
      <c r="I841" t="s">
        <v>138913</v>
      </c>
      <c r="J841">
        <v>7.0703699999999994E-2</v>
      </c>
    </row>
    <row r="842" spans="1:10">
      <c r="A842" t="s">
        <v>821</v>
      </c>
      <c r="B842">
        <v>211</v>
      </c>
      <c r="C842" t="s">
        <v>822</v>
      </c>
      <c r="E842" t="s">
        <v>823</v>
      </c>
      <c r="F842" t="s">
        <v>138914</v>
      </c>
      <c r="G842">
        <v>1</v>
      </c>
      <c r="H842" t="s">
        <v>822</v>
      </c>
      <c r="I842">
        <v>4.0922099999999998E-3</v>
      </c>
      <c r="J842">
        <v>4.0922099999999998E-3</v>
      </c>
    </row>
    <row r="843" spans="1:10">
      <c r="A843" t="s">
        <v>20851</v>
      </c>
      <c r="B843">
        <v>637</v>
      </c>
      <c r="C843" t="s">
        <v>20852</v>
      </c>
      <c r="E843" t="s">
        <v>20853</v>
      </c>
      <c r="F843" t="s">
        <v>138915</v>
      </c>
      <c r="G843">
        <v>1</v>
      </c>
      <c r="H843" t="s">
        <v>20852</v>
      </c>
      <c r="I843">
        <v>4.0948199999999999E-3</v>
      </c>
      <c r="J843">
        <v>4.0948199999999999E-3</v>
      </c>
    </row>
    <row r="844" spans="1:10">
      <c r="A844" t="s">
        <v>3376</v>
      </c>
      <c r="B844">
        <v>30</v>
      </c>
      <c r="C844" t="s">
        <v>3377</v>
      </c>
      <c r="E844" t="s">
        <v>3379</v>
      </c>
      <c r="F844" t="s">
        <v>138916</v>
      </c>
      <c r="G844">
        <v>1</v>
      </c>
      <c r="H844" t="s">
        <v>3377</v>
      </c>
      <c r="I844">
        <v>4.1001199999999996E-3</v>
      </c>
      <c r="J844">
        <v>4.1001199999999996E-3</v>
      </c>
    </row>
    <row r="845" spans="1:10">
      <c r="A845" t="s">
        <v>96052</v>
      </c>
      <c r="B845">
        <v>32</v>
      </c>
      <c r="C845" t="s">
        <v>96053</v>
      </c>
      <c r="E845" t="s">
        <v>96054</v>
      </c>
      <c r="F845" t="s">
        <v>138917</v>
      </c>
      <c r="G845">
        <v>4</v>
      </c>
      <c r="H845" t="s">
        <v>96053</v>
      </c>
      <c r="I845" t="s">
        <v>138918</v>
      </c>
      <c r="J845">
        <v>7.5539350000000003E-3</v>
      </c>
    </row>
    <row r="846" spans="1:10">
      <c r="A846" t="s">
        <v>33905</v>
      </c>
      <c r="B846">
        <v>13</v>
      </c>
      <c r="C846" t="s">
        <v>33906</v>
      </c>
      <c r="E846" t="s">
        <v>33907</v>
      </c>
      <c r="F846" t="s">
        <v>138919</v>
      </c>
      <c r="G846">
        <v>2</v>
      </c>
      <c r="H846" t="s">
        <v>33906</v>
      </c>
      <c r="I846" t="s">
        <v>138920</v>
      </c>
      <c r="J846">
        <v>3.6421799999999997E-2</v>
      </c>
    </row>
    <row r="847" spans="1:10">
      <c r="A847" t="s">
        <v>586</v>
      </c>
      <c r="B847">
        <v>335</v>
      </c>
      <c r="C847" t="s">
        <v>587</v>
      </c>
      <c r="E847" t="s">
        <v>588</v>
      </c>
      <c r="F847" t="s">
        <v>138921</v>
      </c>
      <c r="G847">
        <v>2</v>
      </c>
      <c r="H847" t="s">
        <v>587</v>
      </c>
      <c r="I847" t="s">
        <v>138922</v>
      </c>
      <c r="J847">
        <v>6.7978325000000006E-2</v>
      </c>
    </row>
    <row r="848" spans="1:10">
      <c r="A848" t="s">
        <v>3822</v>
      </c>
      <c r="B848">
        <v>189</v>
      </c>
      <c r="C848" t="s">
        <v>3823</v>
      </c>
      <c r="E848" t="s">
        <v>3824</v>
      </c>
      <c r="F848" t="s">
        <v>138923</v>
      </c>
      <c r="G848">
        <v>1</v>
      </c>
      <c r="H848" t="s">
        <v>3823</v>
      </c>
      <c r="I848">
        <v>4.1229300000000003E-3</v>
      </c>
      <c r="J848">
        <v>4.1229300000000003E-3</v>
      </c>
    </row>
    <row r="849" spans="1:10">
      <c r="A849" t="s">
        <v>6208</v>
      </c>
      <c r="B849">
        <v>52</v>
      </c>
      <c r="C849" t="s">
        <v>6209</v>
      </c>
      <c r="E849" t="s">
        <v>6210</v>
      </c>
      <c r="F849" t="s">
        <v>138924</v>
      </c>
      <c r="G849">
        <v>2</v>
      </c>
      <c r="H849" t="s">
        <v>6209</v>
      </c>
      <c r="I849" t="s">
        <v>138925</v>
      </c>
      <c r="J849">
        <v>9.4499000000000007E-3</v>
      </c>
    </row>
    <row r="850" spans="1:10">
      <c r="A850" t="s">
        <v>99859</v>
      </c>
      <c r="B850">
        <v>263</v>
      </c>
      <c r="C850" t="s">
        <v>99860</v>
      </c>
      <c r="E850" t="s">
        <v>99861</v>
      </c>
      <c r="F850" t="s">
        <v>138926</v>
      </c>
      <c r="G850">
        <v>1</v>
      </c>
      <c r="H850" t="s">
        <v>99860</v>
      </c>
      <c r="I850">
        <v>4.1558699999999999E-3</v>
      </c>
      <c r="J850">
        <v>4.1558699999999999E-3</v>
      </c>
    </row>
    <row r="851" spans="1:10">
      <c r="A851" t="s">
        <v>96712</v>
      </c>
      <c r="B851">
        <v>263</v>
      </c>
      <c r="C851" t="s">
        <v>96713</v>
      </c>
      <c r="E851" t="s">
        <v>96714</v>
      </c>
      <c r="F851" t="s">
        <v>138926</v>
      </c>
      <c r="G851">
        <v>1</v>
      </c>
      <c r="H851" t="s">
        <v>96713</v>
      </c>
      <c r="I851">
        <v>4.1558699999999999E-3</v>
      </c>
      <c r="J851">
        <v>4.1558699999999999E-3</v>
      </c>
    </row>
    <row r="852" spans="1:10">
      <c r="A852" t="s">
        <v>1038</v>
      </c>
      <c r="B852">
        <v>837</v>
      </c>
      <c r="C852" t="s">
        <v>1039</v>
      </c>
      <c r="E852" t="s">
        <v>1040</v>
      </c>
      <c r="F852" t="s">
        <v>138927</v>
      </c>
      <c r="G852">
        <v>1</v>
      </c>
      <c r="H852" t="s">
        <v>1039</v>
      </c>
      <c r="I852">
        <v>4.1562400000000003E-3</v>
      </c>
      <c r="J852">
        <v>4.1562400000000003E-3</v>
      </c>
    </row>
    <row r="853" spans="1:10">
      <c r="A853" t="s">
        <v>4165</v>
      </c>
      <c r="B853">
        <v>108</v>
      </c>
      <c r="C853" t="s">
        <v>4166</v>
      </c>
      <c r="E853" t="s">
        <v>4167</v>
      </c>
      <c r="F853" t="s">
        <v>138928</v>
      </c>
      <c r="G853">
        <v>3</v>
      </c>
      <c r="H853" t="s">
        <v>4166</v>
      </c>
      <c r="I853" t="s">
        <v>138929</v>
      </c>
      <c r="J853">
        <v>2.9042599999999998E-2</v>
      </c>
    </row>
    <row r="854" spans="1:10">
      <c r="A854" t="s">
        <v>343</v>
      </c>
      <c r="B854">
        <v>81</v>
      </c>
      <c r="C854" t="s">
        <v>344</v>
      </c>
      <c r="E854" t="s">
        <v>345</v>
      </c>
      <c r="F854" t="s">
        <v>138930</v>
      </c>
      <c r="G854">
        <v>3</v>
      </c>
      <c r="H854" t="s">
        <v>344</v>
      </c>
      <c r="I854" t="s">
        <v>138931</v>
      </c>
      <c r="J854">
        <v>7.8259800000000004E-2</v>
      </c>
    </row>
    <row r="855" spans="1:10">
      <c r="A855" t="s">
        <v>1891</v>
      </c>
      <c r="B855">
        <v>545</v>
      </c>
      <c r="C855" t="s">
        <v>1892</v>
      </c>
      <c r="E855" t="s">
        <v>1893</v>
      </c>
      <c r="F855" t="s">
        <v>138932</v>
      </c>
      <c r="G855">
        <v>2</v>
      </c>
      <c r="H855" t="s">
        <v>1892</v>
      </c>
      <c r="I855" t="s">
        <v>138933</v>
      </c>
      <c r="J855">
        <v>4.0532884999999998E-2</v>
      </c>
    </row>
    <row r="856" spans="1:10">
      <c r="A856" t="s">
        <v>25</v>
      </c>
      <c r="B856">
        <v>254</v>
      </c>
      <c r="C856" t="s">
        <v>26</v>
      </c>
      <c r="E856" t="s">
        <v>27</v>
      </c>
      <c r="F856" t="s">
        <v>138934</v>
      </c>
      <c r="G856">
        <v>1</v>
      </c>
      <c r="H856" t="s">
        <v>26</v>
      </c>
      <c r="I856">
        <v>4.2772399999999999E-3</v>
      </c>
      <c r="J856">
        <v>4.2772399999999999E-3</v>
      </c>
    </row>
    <row r="857" spans="1:10">
      <c r="A857" t="s">
        <v>645</v>
      </c>
      <c r="B857">
        <v>3753</v>
      </c>
      <c r="C857" t="s">
        <v>646</v>
      </c>
      <c r="E857" t="s">
        <v>647</v>
      </c>
      <c r="F857" t="s">
        <v>138935</v>
      </c>
      <c r="G857">
        <v>1</v>
      </c>
      <c r="H857" t="s">
        <v>646</v>
      </c>
      <c r="I857">
        <v>4.2873099999999999E-3</v>
      </c>
      <c r="J857">
        <v>4.2873099999999999E-3</v>
      </c>
    </row>
    <row r="858" spans="1:10">
      <c r="A858" t="s">
        <v>8118</v>
      </c>
      <c r="B858">
        <v>30</v>
      </c>
      <c r="C858" t="s">
        <v>8119</v>
      </c>
      <c r="E858" t="s">
        <v>8120</v>
      </c>
      <c r="F858" t="s">
        <v>138936</v>
      </c>
      <c r="G858">
        <v>4</v>
      </c>
      <c r="H858" t="s">
        <v>8119</v>
      </c>
      <c r="I858" t="s">
        <v>138937</v>
      </c>
      <c r="J858">
        <v>8.8404449999999996E-2</v>
      </c>
    </row>
    <row r="859" spans="1:10">
      <c r="A859" t="s">
        <v>16471</v>
      </c>
      <c r="B859">
        <v>21</v>
      </c>
      <c r="C859" t="s">
        <v>16472</v>
      </c>
      <c r="E859" t="s">
        <v>16473</v>
      </c>
      <c r="F859" t="s">
        <v>138938</v>
      </c>
      <c r="G859">
        <v>3</v>
      </c>
      <c r="H859" t="s">
        <v>16472</v>
      </c>
      <c r="I859" t="s">
        <v>138939</v>
      </c>
      <c r="J859">
        <v>1.2800000000000001E-2</v>
      </c>
    </row>
    <row r="860" spans="1:10">
      <c r="A860" t="s">
        <v>16475</v>
      </c>
      <c r="B860">
        <v>21</v>
      </c>
      <c r="C860" t="s">
        <v>16476</v>
      </c>
      <c r="E860" t="s">
        <v>16477</v>
      </c>
      <c r="F860" t="s">
        <v>138938</v>
      </c>
      <c r="G860">
        <v>3</v>
      </c>
      <c r="H860" t="s">
        <v>16476</v>
      </c>
      <c r="I860" t="s">
        <v>138939</v>
      </c>
      <c r="J860">
        <v>1.2800000000000001E-2</v>
      </c>
    </row>
    <row r="861" spans="1:10">
      <c r="A861" t="s">
        <v>104956</v>
      </c>
      <c r="B861">
        <v>21</v>
      </c>
      <c r="C861" t="s">
        <v>104957</v>
      </c>
      <c r="E861" t="s">
        <v>104958</v>
      </c>
      <c r="F861" t="s">
        <v>138938</v>
      </c>
      <c r="G861">
        <v>3</v>
      </c>
      <c r="H861" t="s">
        <v>104957</v>
      </c>
      <c r="I861" t="s">
        <v>138939</v>
      </c>
      <c r="J861">
        <v>1.2800000000000001E-2</v>
      </c>
    </row>
    <row r="862" spans="1:10">
      <c r="A862" t="s">
        <v>96182</v>
      </c>
      <c r="B862">
        <v>21</v>
      </c>
      <c r="C862" t="s">
        <v>96183</v>
      </c>
      <c r="E862" t="s">
        <v>96184</v>
      </c>
      <c r="F862" t="s">
        <v>138938</v>
      </c>
      <c r="G862">
        <v>3</v>
      </c>
      <c r="H862" t="s">
        <v>96183</v>
      </c>
      <c r="I862" t="s">
        <v>138939</v>
      </c>
      <c r="J862">
        <v>1.2800000000000001E-2</v>
      </c>
    </row>
    <row r="863" spans="1:10">
      <c r="A863" t="s">
        <v>96247</v>
      </c>
      <c r="B863">
        <v>21</v>
      </c>
      <c r="C863" t="s">
        <v>96248</v>
      </c>
      <c r="E863" t="s">
        <v>96249</v>
      </c>
      <c r="F863" t="s">
        <v>138938</v>
      </c>
      <c r="G863">
        <v>3</v>
      </c>
      <c r="H863" t="s">
        <v>96248</v>
      </c>
      <c r="I863" t="s">
        <v>138939</v>
      </c>
      <c r="J863">
        <v>1.2800000000000001E-2</v>
      </c>
    </row>
    <row r="864" spans="1:10">
      <c r="A864" t="s">
        <v>2070</v>
      </c>
      <c r="B864">
        <v>21</v>
      </c>
      <c r="C864" t="s">
        <v>2071</v>
      </c>
      <c r="E864" t="s">
        <v>2073</v>
      </c>
      <c r="F864" t="s">
        <v>138938</v>
      </c>
      <c r="G864">
        <v>3</v>
      </c>
      <c r="H864" t="s">
        <v>2071</v>
      </c>
      <c r="I864" t="s">
        <v>138939</v>
      </c>
      <c r="J864">
        <v>1.2800000000000001E-2</v>
      </c>
    </row>
    <row r="865" spans="1:10">
      <c r="A865" t="s">
        <v>131725</v>
      </c>
      <c r="B865">
        <v>21</v>
      </c>
      <c r="C865" t="s">
        <v>131726</v>
      </c>
      <c r="D865" t="s">
        <v>138940</v>
      </c>
      <c r="E865" t="s">
        <v>131728</v>
      </c>
      <c r="F865" t="s">
        <v>138938</v>
      </c>
      <c r="G865">
        <v>3</v>
      </c>
      <c r="H865" t="s">
        <v>131726</v>
      </c>
      <c r="I865" t="s">
        <v>138939</v>
      </c>
      <c r="J865">
        <v>1.2800000000000001E-2</v>
      </c>
    </row>
    <row r="866" spans="1:10">
      <c r="A866" t="s">
        <v>2076</v>
      </c>
      <c r="B866">
        <v>21</v>
      </c>
      <c r="C866" t="s">
        <v>2077</v>
      </c>
      <c r="E866" t="s">
        <v>2078</v>
      </c>
      <c r="F866" t="s">
        <v>138938</v>
      </c>
      <c r="G866">
        <v>3</v>
      </c>
      <c r="H866" t="s">
        <v>2077</v>
      </c>
      <c r="I866" t="s">
        <v>138939</v>
      </c>
      <c r="J866">
        <v>1.2800000000000001E-2</v>
      </c>
    </row>
    <row r="867" spans="1:10">
      <c r="A867" t="s">
        <v>96310</v>
      </c>
      <c r="B867">
        <v>21</v>
      </c>
      <c r="C867" t="s">
        <v>96311</v>
      </c>
      <c r="E867" t="s">
        <v>96312</v>
      </c>
      <c r="F867" t="s">
        <v>138938</v>
      </c>
      <c r="G867">
        <v>3</v>
      </c>
      <c r="H867" t="s">
        <v>96311</v>
      </c>
      <c r="I867" t="s">
        <v>138939</v>
      </c>
      <c r="J867">
        <v>1.2800000000000001E-2</v>
      </c>
    </row>
    <row r="868" spans="1:10">
      <c r="A868" t="s">
        <v>96313</v>
      </c>
      <c r="B868">
        <v>21</v>
      </c>
      <c r="C868" t="s">
        <v>96314</v>
      </c>
      <c r="E868" t="s">
        <v>96315</v>
      </c>
      <c r="F868" t="s">
        <v>138938</v>
      </c>
      <c r="G868">
        <v>3</v>
      </c>
      <c r="H868" t="s">
        <v>96314</v>
      </c>
      <c r="I868" t="s">
        <v>138939</v>
      </c>
      <c r="J868">
        <v>1.2800000000000001E-2</v>
      </c>
    </row>
    <row r="869" spans="1:10">
      <c r="A869" t="s">
        <v>2086</v>
      </c>
      <c r="B869">
        <v>21</v>
      </c>
      <c r="C869" t="s">
        <v>2087</v>
      </c>
      <c r="E869" t="s">
        <v>2088</v>
      </c>
      <c r="F869" t="s">
        <v>138938</v>
      </c>
      <c r="G869">
        <v>3</v>
      </c>
      <c r="H869" t="s">
        <v>2087</v>
      </c>
      <c r="I869" t="s">
        <v>138939</v>
      </c>
      <c r="J869">
        <v>1.2800000000000001E-2</v>
      </c>
    </row>
    <row r="870" spans="1:10">
      <c r="A870" t="s">
        <v>28019</v>
      </c>
      <c r="B870">
        <v>479</v>
      </c>
      <c r="C870" t="s">
        <v>28020</v>
      </c>
      <c r="E870" t="s">
        <v>28021</v>
      </c>
      <c r="F870" t="s">
        <v>138941</v>
      </c>
      <c r="G870">
        <v>1</v>
      </c>
      <c r="H870" t="s">
        <v>28020</v>
      </c>
      <c r="I870">
        <v>4.33111E-3</v>
      </c>
      <c r="J870">
        <v>4.33111E-3</v>
      </c>
    </row>
    <row r="871" spans="1:10">
      <c r="A871" t="s">
        <v>645</v>
      </c>
      <c r="B871">
        <v>1057</v>
      </c>
      <c r="C871" t="s">
        <v>646</v>
      </c>
      <c r="E871" t="s">
        <v>647</v>
      </c>
      <c r="F871" t="s">
        <v>138942</v>
      </c>
      <c r="G871">
        <v>2</v>
      </c>
      <c r="H871" t="s">
        <v>646</v>
      </c>
      <c r="I871" t="s">
        <v>138943</v>
      </c>
      <c r="J871">
        <v>0.10721127</v>
      </c>
    </row>
    <row r="872" spans="1:10">
      <c r="A872" t="s">
        <v>21979</v>
      </c>
      <c r="B872">
        <v>216</v>
      </c>
      <c r="C872" t="s">
        <v>21980</v>
      </c>
      <c r="E872" t="s">
        <v>21981</v>
      </c>
      <c r="F872" t="s">
        <v>138944</v>
      </c>
      <c r="G872">
        <v>2</v>
      </c>
      <c r="H872" t="s">
        <v>21980</v>
      </c>
      <c r="I872" t="s">
        <v>138945</v>
      </c>
      <c r="J872">
        <v>4.9556860000000001E-2</v>
      </c>
    </row>
    <row r="873" spans="1:10">
      <c r="A873" t="s">
        <v>96052</v>
      </c>
      <c r="B873">
        <v>168</v>
      </c>
      <c r="C873" t="s">
        <v>96053</v>
      </c>
      <c r="E873" t="s">
        <v>96054</v>
      </c>
      <c r="F873" t="s">
        <v>138946</v>
      </c>
      <c r="G873">
        <v>2</v>
      </c>
      <c r="H873" t="s">
        <v>96053</v>
      </c>
      <c r="I873" t="s">
        <v>138947</v>
      </c>
      <c r="J873">
        <v>3.86781E-2</v>
      </c>
    </row>
    <row r="874" spans="1:10">
      <c r="A874" t="s">
        <v>925</v>
      </c>
      <c r="B874">
        <v>409</v>
      </c>
      <c r="C874" t="s">
        <v>926</v>
      </c>
      <c r="E874" t="s">
        <v>927</v>
      </c>
      <c r="F874" t="s">
        <v>138948</v>
      </c>
      <c r="G874">
        <v>2</v>
      </c>
      <c r="H874" t="s">
        <v>926</v>
      </c>
      <c r="I874" t="s">
        <v>138949</v>
      </c>
      <c r="J874">
        <v>6.1885600000000001E-3</v>
      </c>
    </row>
    <row r="875" spans="1:10">
      <c r="A875" t="s">
        <v>2949</v>
      </c>
      <c r="B875">
        <v>234</v>
      </c>
      <c r="C875" t="s">
        <v>2950</v>
      </c>
      <c r="E875" t="s">
        <v>2951</v>
      </c>
      <c r="F875" t="s">
        <v>138950</v>
      </c>
      <c r="G875">
        <v>1</v>
      </c>
      <c r="H875" t="s">
        <v>2950</v>
      </c>
      <c r="I875">
        <v>4.3819100000000001E-3</v>
      </c>
      <c r="J875">
        <v>4.3819100000000001E-3</v>
      </c>
    </row>
    <row r="876" spans="1:10">
      <c r="A876" t="s">
        <v>3408</v>
      </c>
      <c r="B876">
        <v>275</v>
      </c>
      <c r="C876" t="s">
        <v>3409</v>
      </c>
      <c r="E876" t="s">
        <v>3410</v>
      </c>
      <c r="F876" t="s">
        <v>138951</v>
      </c>
      <c r="G876">
        <v>1</v>
      </c>
      <c r="H876" t="s">
        <v>3409</v>
      </c>
      <c r="I876">
        <v>4.3937400000000001E-3</v>
      </c>
      <c r="J876">
        <v>4.3937400000000001E-3</v>
      </c>
    </row>
    <row r="877" spans="1:10">
      <c r="A877" t="s">
        <v>2091</v>
      </c>
      <c r="B877">
        <v>758</v>
      </c>
      <c r="C877" t="s">
        <v>2092</v>
      </c>
      <c r="E877" t="s">
        <v>2093</v>
      </c>
      <c r="F877" t="s">
        <v>138952</v>
      </c>
      <c r="G877">
        <v>2</v>
      </c>
      <c r="H877" t="s">
        <v>2092</v>
      </c>
      <c r="I877" t="s">
        <v>138953</v>
      </c>
      <c r="J877">
        <v>0.14259059499999999</v>
      </c>
    </row>
    <row r="878" spans="1:10">
      <c r="A878" t="s">
        <v>75383</v>
      </c>
      <c r="B878">
        <v>120</v>
      </c>
      <c r="C878" t="s">
        <v>75384</v>
      </c>
      <c r="E878" t="s">
        <v>75385</v>
      </c>
      <c r="F878" t="s">
        <v>138954</v>
      </c>
      <c r="G878">
        <v>2</v>
      </c>
      <c r="H878" t="s">
        <v>75384</v>
      </c>
      <c r="I878" t="s">
        <v>138955</v>
      </c>
      <c r="J878">
        <v>3.227327E-2</v>
      </c>
    </row>
    <row r="879" spans="1:10">
      <c r="A879" t="s">
        <v>1641</v>
      </c>
      <c r="B879">
        <v>250</v>
      </c>
      <c r="C879" t="s">
        <v>1642</v>
      </c>
      <c r="E879" t="s">
        <v>1643</v>
      </c>
      <c r="F879" t="s">
        <v>138956</v>
      </c>
      <c r="G879">
        <v>3</v>
      </c>
      <c r="H879" t="s">
        <v>1642</v>
      </c>
      <c r="I879" t="s">
        <v>138957</v>
      </c>
      <c r="J879">
        <v>3.4086900000000003E-2</v>
      </c>
    </row>
    <row r="880" spans="1:10">
      <c r="A880" t="s">
        <v>265</v>
      </c>
      <c r="B880">
        <v>271</v>
      </c>
      <c r="C880" t="s">
        <v>266</v>
      </c>
      <c r="E880" t="s">
        <v>267</v>
      </c>
      <c r="F880" t="s">
        <v>138958</v>
      </c>
      <c r="G880">
        <v>2</v>
      </c>
      <c r="H880" t="s">
        <v>266</v>
      </c>
      <c r="I880" t="s">
        <v>138959</v>
      </c>
      <c r="J880">
        <v>0.14311353499999999</v>
      </c>
    </row>
    <row r="881" spans="1:10">
      <c r="A881" t="s">
        <v>2537</v>
      </c>
      <c r="B881">
        <v>474</v>
      </c>
      <c r="C881" t="s">
        <v>2538</v>
      </c>
      <c r="E881" t="s">
        <v>2539</v>
      </c>
      <c r="F881" t="s">
        <v>138960</v>
      </c>
      <c r="G881">
        <v>2</v>
      </c>
      <c r="H881" t="s">
        <v>2538</v>
      </c>
      <c r="I881" t="s">
        <v>138961</v>
      </c>
      <c r="J881">
        <v>7.4601064999999994E-2</v>
      </c>
    </row>
    <row r="882" spans="1:10">
      <c r="A882" t="s">
        <v>1936</v>
      </c>
      <c r="B882">
        <v>216</v>
      </c>
      <c r="C882" t="s">
        <v>1937</v>
      </c>
      <c r="E882" t="s">
        <v>1938</v>
      </c>
      <c r="F882" t="s">
        <v>138962</v>
      </c>
      <c r="G882">
        <v>4</v>
      </c>
      <c r="H882" t="s">
        <v>1937</v>
      </c>
      <c r="I882" t="s">
        <v>138963</v>
      </c>
      <c r="J882">
        <v>7.3288799999999899E-3</v>
      </c>
    </row>
    <row r="883" spans="1:10">
      <c r="A883" t="s">
        <v>3424</v>
      </c>
      <c r="B883">
        <v>527</v>
      </c>
      <c r="C883" t="s">
        <v>3425</v>
      </c>
      <c r="E883" t="s">
        <v>3426</v>
      </c>
      <c r="F883" t="s">
        <v>138964</v>
      </c>
      <c r="G883">
        <v>2</v>
      </c>
      <c r="H883" t="s">
        <v>3425</v>
      </c>
      <c r="I883" t="s">
        <v>138965</v>
      </c>
      <c r="J883">
        <v>1.3196640000000001E-2</v>
      </c>
    </row>
    <row r="884" spans="1:10">
      <c r="A884" t="s">
        <v>95</v>
      </c>
      <c r="B884">
        <v>411</v>
      </c>
      <c r="C884" t="s">
        <v>96</v>
      </c>
      <c r="E884" t="s">
        <v>97</v>
      </c>
      <c r="F884" t="s">
        <v>138966</v>
      </c>
      <c r="G884">
        <v>1</v>
      </c>
      <c r="H884" t="s">
        <v>96</v>
      </c>
      <c r="I884">
        <v>4.5657800000000002E-3</v>
      </c>
      <c r="J884">
        <v>4.5657800000000002E-3</v>
      </c>
    </row>
    <row r="885" spans="1:10">
      <c r="A885" t="s">
        <v>949</v>
      </c>
      <c r="B885">
        <v>272</v>
      </c>
      <c r="C885" t="s">
        <v>950</v>
      </c>
      <c r="E885" t="s">
        <v>951</v>
      </c>
      <c r="F885" t="s">
        <v>138967</v>
      </c>
      <c r="G885">
        <v>1</v>
      </c>
      <c r="H885" t="s">
        <v>950</v>
      </c>
      <c r="I885">
        <v>4.5804399999999999E-3</v>
      </c>
      <c r="J885">
        <v>4.5804399999999999E-3</v>
      </c>
    </row>
    <row r="886" spans="1:10">
      <c r="A886" t="s">
        <v>3974</v>
      </c>
      <c r="B886">
        <v>115</v>
      </c>
      <c r="C886" t="s">
        <v>3975</v>
      </c>
      <c r="E886" t="s">
        <v>3976</v>
      </c>
      <c r="F886" t="s">
        <v>138968</v>
      </c>
      <c r="G886">
        <v>1</v>
      </c>
      <c r="H886" t="s">
        <v>3975</v>
      </c>
      <c r="I886">
        <v>4.5982499999999999E-3</v>
      </c>
      <c r="J886">
        <v>4.5982499999999999E-3</v>
      </c>
    </row>
    <row r="887" spans="1:10">
      <c r="A887" t="s">
        <v>1790</v>
      </c>
      <c r="B887">
        <v>549</v>
      </c>
      <c r="C887" t="s">
        <v>1791</v>
      </c>
      <c r="E887" t="s">
        <v>1792</v>
      </c>
      <c r="F887" t="s">
        <v>138969</v>
      </c>
      <c r="G887">
        <v>3</v>
      </c>
      <c r="H887" t="s">
        <v>1791</v>
      </c>
      <c r="I887" t="s">
        <v>138970</v>
      </c>
      <c r="J887">
        <v>7.6961399999999998E-3</v>
      </c>
    </row>
    <row r="888" spans="1:10">
      <c r="A888" t="s">
        <v>1499</v>
      </c>
      <c r="B888">
        <v>152</v>
      </c>
      <c r="C888" t="s">
        <v>1500</v>
      </c>
      <c r="E888" t="s">
        <v>1501</v>
      </c>
      <c r="F888" t="s">
        <v>138971</v>
      </c>
      <c r="G888">
        <v>3</v>
      </c>
      <c r="H888" t="s">
        <v>1500</v>
      </c>
      <c r="I888" t="s">
        <v>138972</v>
      </c>
      <c r="J888">
        <v>9.0420600000000004E-2</v>
      </c>
    </row>
    <row r="889" spans="1:10">
      <c r="A889" t="s">
        <v>18438</v>
      </c>
      <c r="B889">
        <v>205</v>
      </c>
      <c r="C889" t="s">
        <v>18439</v>
      </c>
      <c r="E889" t="s">
        <v>18440</v>
      </c>
      <c r="F889" t="s">
        <v>138973</v>
      </c>
      <c r="G889">
        <v>2</v>
      </c>
      <c r="H889" t="s">
        <v>18439</v>
      </c>
      <c r="I889" t="s">
        <v>138974</v>
      </c>
      <c r="J889">
        <v>0.18048264</v>
      </c>
    </row>
    <row r="890" spans="1:10">
      <c r="A890" t="s">
        <v>6177</v>
      </c>
      <c r="B890">
        <v>131</v>
      </c>
      <c r="C890" t="s">
        <v>6178</v>
      </c>
      <c r="E890" t="s">
        <v>6179</v>
      </c>
      <c r="F890" t="s">
        <v>138975</v>
      </c>
      <c r="G890">
        <v>1</v>
      </c>
      <c r="H890" t="s">
        <v>6178</v>
      </c>
      <c r="I890">
        <v>4.6827300000000004E-3</v>
      </c>
      <c r="J890">
        <v>4.6827300000000004E-3</v>
      </c>
    </row>
    <row r="891" spans="1:10">
      <c r="A891" t="s">
        <v>1322</v>
      </c>
      <c r="B891">
        <v>421</v>
      </c>
      <c r="C891" t="s">
        <v>1323</v>
      </c>
      <c r="E891" t="s">
        <v>1324</v>
      </c>
      <c r="F891" t="s">
        <v>138976</v>
      </c>
      <c r="G891">
        <v>2</v>
      </c>
      <c r="H891" t="s">
        <v>1323</v>
      </c>
      <c r="I891" t="s">
        <v>138977</v>
      </c>
      <c r="J891">
        <v>7.6529199999999997E-3</v>
      </c>
    </row>
    <row r="892" spans="1:10">
      <c r="A892" t="s">
        <v>96632</v>
      </c>
      <c r="B892">
        <v>5</v>
      </c>
      <c r="C892" t="s">
        <v>96633</v>
      </c>
      <c r="E892" t="s">
        <v>96634</v>
      </c>
      <c r="F892" t="s">
        <v>138978</v>
      </c>
      <c r="G892">
        <v>1</v>
      </c>
      <c r="H892" t="s">
        <v>96633</v>
      </c>
      <c r="I892">
        <v>4.70689E-3</v>
      </c>
      <c r="J892">
        <v>4.70689E-3</v>
      </c>
    </row>
    <row r="893" spans="1:10">
      <c r="A893" t="s">
        <v>27370</v>
      </c>
      <c r="B893">
        <v>300</v>
      </c>
      <c r="C893" t="s">
        <v>27371</v>
      </c>
      <c r="E893" t="s">
        <v>27372</v>
      </c>
      <c r="F893" t="s">
        <v>138979</v>
      </c>
      <c r="G893">
        <v>1</v>
      </c>
      <c r="H893" t="s">
        <v>27371</v>
      </c>
      <c r="I893">
        <v>4.7166400000000002E-3</v>
      </c>
      <c r="J893">
        <v>4.7166400000000002E-3</v>
      </c>
    </row>
    <row r="894" spans="1:10">
      <c r="A894" t="s">
        <v>316</v>
      </c>
      <c r="B894">
        <v>524</v>
      </c>
      <c r="C894" t="s">
        <v>317</v>
      </c>
      <c r="D894" t="s">
        <v>99995</v>
      </c>
      <c r="E894" t="s">
        <v>319</v>
      </c>
      <c r="F894" t="s">
        <v>138980</v>
      </c>
      <c r="G894">
        <v>2</v>
      </c>
      <c r="H894" t="s">
        <v>317</v>
      </c>
      <c r="I894" t="s">
        <v>138981</v>
      </c>
      <c r="J894">
        <v>1.1391645000000001E-2</v>
      </c>
    </row>
    <row r="895" spans="1:10">
      <c r="A895" t="s">
        <v>532</v>
      </c>
      <c r="B895">
        <v>524</v>
      </c>
      <c r="C895" t="s">
        <v>533</v>
      </c>
      <c r="E895" t="s">
        <v>534</v>
      </c>
      <c r="F895" t="s">
        <v>138980</v>
      </c>
      <c r="G895">
        <v>2</v>
      </c>
      <c r="H895" t="s">
        <v>533</v>
      </c>
      <c r="I895" t="s">
        <v>138981</v>
      </c>
      <c r="J895">
        <v>1.1391645000000001E-2</v>
      </c>
    </row>
    <row r="896" spans="1:10">
      <c r="A896" t="s">
        <v>2415</v>
      </c>
      <c r="B896">
        <v>6</v>
      </c>
      <c r="C896" t="s">
        <v>2416</v>
      </c>
      <c r="E896" t="s">
        <v>2417</v>
      </c>
      <c r="F896" t="s">
        <v>138982</v>
      </c>
      <c r="G896">
        <v>3</v>
      </c>
      <c r="H896" t="s">
        <v>2416</v>
      </c>
      <c r="I896" t="s">
        <v>138983</v>
      </c>
      <c r="J896">
        <v>1.6976399999999999E-2</v>
      </c>
    </row>
    <row r="897" spans="1:10">
      <c r="A897" t="s">
        <v>22261</v>
      </c>
      <c r="B897">
        <v>1878</v>
      </c>
      <c r="C897" t="s">
        <v>22262</v>
      </c>
      <c r="E897" t="s">
        <v>22263</v>
      </c>
      <c r="F897" t="s">
        <v>138984</v>
      </c>
      <c r="G897">
        <v>1</v>
      </c>
      <c r="H897" t="s">
        <v>22262</v>
      </c>
      <c r="I897">
        <v>4.7651500000000001E-3</v>
      </c>
      <c r="J897">
        <v>4.7651500000000001E-3</v>
      </c>
    </row>
    <row r="898" spans="1:10">
      <c r="A898" t="s">
        <v>102155</v>
      </c>
      <c r="B898">
        <v>64</v>
      </c>
      <c r="C898" t="s">
        <v>102156</v>
      </c>
      <c r="E898" t="s">
        <v>102157</v>
      </c>
      <c r="F898" t="s">
        <v>138985</v>
      </c>
      <c r="G898">
        <v>3</v>
      </c>
      <c r="H898" t="s">
        <v>102156</v>
      </c>
      <c r="I898" t="s">
        <v>138986</v>
      </c>
      <c r="J898">
        <v>4.29311E-2</v>
      </c>
    </row>
    <row r="899" spans="1:10">
      <c r="A899" t="s">
        <v>1038</v>
      </c>
      <c r="B899">
        <v>1071</v>
      </c>
      <c r="C899" t="s">
        <v>1039</v>
      </c>
      <c r="E899" t="s">
        <v>1040</v>
      </c>
      <c r="F899" t="s">
        <v>138987</v>
      </c>
      <c r="G899">
        <v>1</v>
      </c>
      <c r="H899" t="s">
        <v>1039</v>
      </c>
      <c r="I899">
        <v>4.8010400000000003E-3</v>
      </c>
      <c r="J899">
        <v>4.8010400000000003E-3</v>
      </c>
    </row>
    <row r="900" spans="1:10">
      <c r="A900" t="s">
        <v>353</v>
      </c>
      <c r="B900">
        <v>55</v>
      </c>
      <c r="C900" t="s">
        <v>354</v>
      </c>
      <c r="E900" t="s">
        <v>355</v>
      </c>
      <c r="F900" t="s">
        <v>138988</v>
      </c>
      <c r="G900">
        <v>5</v>
      </c>
      <c r="H900" t="s">
        <v>354</v>
      </c>
      <c r="I900" t="s">
        <v>138989</v>
      </c>
      <c r="J900">
        <v>6.4052899999999996E-2</v>
      </c>
    </row>
    <row r="901" spans="1:10">
      <c r="A901" t="s">
        <v>2743</v>
      </c>
      <c r="B901">
        <v>204</v>
      </c>
      <c r="C901" t="s">
        <v>2744</v>
      </c>
      <c r="E901" t="s">
        <v>2745</v>
      </c>
      <c r="F901" t="s">
        <v>138990</v>
      </c>
      <c r="G901">
        <v>1</v>
      </c>
      <c r="H901" t="s">
        <v>2744</v>
      </c>
      <c r="I901">
        <v>4.80869E-3</v>
      </c>
      <c r="J901">
        <v>4.80869E-3</v>
      </c>
    </row>
    <row r="902" spans="1:10">
      <c r="A902" t="s">
        <v>7437</v>
      </c>
      <c r="B902">
        <v>755</v>
      </c>
      <c r="C902" t="s">
        <v>7438</v>
      </c>
      <c r="E902" t="s">
        <v>7439</v>
      </c>
      <c r="F902" t="s">
        <v>138991</v>
      </c>
      <c r="G902">
        <v>1</v>
      </c>
      <c r="H902" t="s">
        <v>7438</v>
      </c>
      <c r="I902">
        <v>4.8157299999999998E-3</v>
      </c>
      <c r="J902">
        <v>4.8157299999999998E-3</v>
      </c>
    </row>
    <row r="903" spans="1:10">
      <c r="A903" t="s">
        <v>586</v>
      </c>
      <c r="B903">
        <v>301</v>
      </c>
      <c r="C903" t="s">
        <v>587</v>
      </c>
      <c r="E903" t="s">
        <v>588</v>
      </c>
      <c r="F903" t="s">
        <v>138992</v>
      </c>
      <c r="G903">
        <v>4</v>
      </c>
      <c r="H903" t="s">
        <v>587</v>
      </c>
      <c r="I903" t="s">
        <v>138993</v>
      </c>
      <c r="J903">
        <v>8.2318349999999998E-2</v>
      </c>
    </row>
    <row r="904" spans="1:10">
      <c r="A904" t="s">
        <v>95</v>
      </c>
      <c r="B904">
        <v>294</v>
      </c>
      <c r="C904" t="s">
        <v>96</v>
      </c>
      <c r="E904" t="s">
        <v>97</v>
      </c>
      <c r="F904" t="s">
        <v>138994</v>
      </c>
      <c r="G904">
        <v>2</v>
      </c>
      <c r="H904" t="s">
        <v>96</v>
      </c>
      <c r="I904" t="s">
        <v>138995</v>
      </c>
      <c r="J904">
        <v>2.2868775000000001E-2</v>
      </c>
    </row>
    <row r="905" spans="1:10">
      <c r="A905" t="s">
        <v>96052</v>
      </c>
      <c r="B905">
        <v>129</v>
      </c>
      <c r="C905" t="s">
        <v>96053</v>
      </c>
      <c r="E905" t="s">
        <v>96054</v>
      </c>
      <c r="F905" t="s">
        <v>138996</v>
      </c>
      <c r="G905">
        <v>2</v>
      </c>
      <c r="H905" t="s">
        <v>96053</v>
      </c>
      <c r="I905" t="s">
        <v>138997</v>
      </c>
      <c r="J905">
        <v>1.36780099999999E-2</v>
      </c>
    </row>
    <row r="906" spans="1:10">
      <c r="A906" t="s">
        <v>1329</v>
      </c>
      <c r="B906">
        <v>458</v>
      </c>
      <c r="C906" t="s">
        <v>1330</v>
      </c>
      <c r="E906" t="s">
        <v>1331</v>
      </c>
      <c r="F906" t="s">
        <v>138998</v>
      </c>
      <c r="G906">
        <v>1</v>
      </c>
      <c r="H906" t="s">
        <v>1330</v>
      </c>
      <c r="I906">
        <v>4.8732000000000003E-3</v>
      </c>
      <c r="J906">
        <v>4.8732000000000003E-3</v>
      </c>
    </row>
    <row r="907" spans="1:10">
      <c r="A907" t="s">
        <v>1672</v>
      </c>
      <c r="B907">
        <v>285</v>
      </c>
      <c r="C907" t="s">
        <v>1673</v>
      </c>
      <c r="E907" t="s">
        <v>1674</v>
      </c>
      <c r="F907" t="s">
        <v>138999</v>
      </c>
      <c r="G907">
        <v>4</v>
      </c>
      <c r="H907" t="s">
        <v>1673</v>
      </c>
      <c r="I907" t="s">
        <v>139000</v>
      </c>
      <c r="J907">
        <v>9.1578400000000004E-2</v>
      </c>
    </row>
    <row r="908" spans="1:10">
      <c r="A908" t="s">
        <v>532</v>
      </c>
      <c r="B908">
        <v>108</v>
      </c>
      <c r="C908" t="s">
        <v>533</v>
      </c>
      <c r="E908" t="s">
        <v>534</v>
      </c>
      <c r="F908" t="s">
        <v>139001</v>
      </c>
      <c r="G908">
        <v>4</v>
      </c>
      <c r="H908" t="s">
        <v>533</v>
      </c>
      <c r="I908" t="s">
        <v>139002</v>
      </c>
      <c r="J908">
        <v>1.9394999999999999E-2</v>
      </c>
    </row>
    <row r="909" spans="1:10">
      <c r="A909" t="s">
        <v>219</v>
      </c>
      <c r="B909">
        <v>350</v>
      </c>
      <c r="C909" t="s">
        <v>220</v>
      </c>
      <c r="E909" t="s">
        <v>221</v>
      </c>
      <c r="F909" t="s">
        <v>139003</v>
      </c>
      <c r="G909">
        <v>2</v>
      </c>
      <c r="H909" t="s">
        <v>220</v>
      </c>
      <c r="I909" t="s">
        <v>139004</v>
      </c>
      <c r="J909">
        <v>2.8376755E-2</v>
      </c>
    </row>
    <row r="910" spans="1:10">
      <c r="A910" t="s">
        <v>602</v>
      </c>
      <c r="B910">
        <v>127</v>
      </c>
      <c r="C910" t="s">
        <v>603</v>
      </c>
      <c r="E910" t="s">
        <v>604</v>
      </c>
      <c r="F910" t="s">
        <v>139005</v>
      </c>
      <c r="G910">
        <v>2</v>
      </c>
      <c r="H910" t="s">
        <v>603</v>
      </c>
      <c r="I910" t="s">
        <v>139006</v>
      </c>
      <c r="J910">
        <v>1.6754890000000001E-2</v>
      </c>
    </row>
    <row r="911" spans="1:10">
      <c r="A911" t="s">
        <v>19535</v>
      </c>
      <c r="B911">
        <v>15</v>
      </c>
      <c r="C911" t="s">
        <v>19536</v>
      </c>
      <c r="E911" t="s">
        <v>19537</v>
      </c>
      <c r="F911" t="s">
        <v>139007</v>
      </c>
      <c r="G911">
        <v>1</v>
      </c>
      <c r="H911" t="s">
        <v>19536</v>
      </c>
      <c r="I911">
        <v>4.9410699999999997E-3</v>
      </c>
      <c r="J911">
        <v>4.9410699999999997E-3</v>
      </c>
    </row>
    <row r="912" spans="1:10">
      <c r="A912" t="s">
        <v>3721</v>
      </c>
      <c r="B912">
        <v>508</v>
      </c>
      <c r="C912" t="s">
        <v>3722</v>
      </c>
      <c r="E912" t="s">
        <v>3723</v>
      </c>
      <c r="F912" t="s">
        <v>139008</v>
      </c>
      <c r="G912">
        <v>1</v>
      </c>
      <c r="H912" t="s">
        <v>3722</v>
      </c>
      <c r="I912">
        <v>4.9863099999999999E-3</v>
      </c>
      <c r="J912">
        <v>4.9863099999999999E-3</v>
      </c>
    </row>
    <row r="913" spans="1:10">
      <c r="A913" t="s">
        <v>230</v>
      </c>
      <c r="B913">
        <v>12</v>
      </c>
      <c r="C913" t="s">
        <v>231</v>
      </c>
      <c r="E913" t="s">
        <v>232</v>
      </c>
      <c r="F913" t="s">
        <v>139009</v>
      </c>
      <c r="G913">
        <v>1</v>
      </c>
      <c r="H913" t="s">
        <v>231</v>
      </c>
      <c r="I913">
        <v>4.9967900000000001E-3</v>
      </c>
      <c r="J913">
        <v>4.9967900000000001E-3</v>
      </c>
    </row>
    <row r="914" spans="1:10">
      <c r="A914" t="s">
        <v>4242</v>
      </c>
      <c r="B914">
        <v>12</v>
      </c>
      <c r="C914" t="s">
        <v>4243</v>
      </c>
      <c r="E914" t="s">
        <v>4244</v>
      </c>
      <c r="F914" t="s">
        <v>139009</v>
      </c>
      <c r="G914">
        <v>1</v>
      </c>
      <c r="H914" t="s">
        <v>4243</v>
      </c>
      <c r="I914">
        <v>4.9967900000000001E-3</v>
      </c>
      <c r="J914">
        <v>4.9967900000000001E-3</v>
      </c>
    </row>
    <row r="915" spans="1:10">
      <c r="A915" t="s">
        <v>96182</v>
      </c>
      <c r="B915">
        <v>6</v>
      </c>
      <c r="C915" t="s">
        <v>96183</v>
      </c>
      <c r="E915" t="s">
        <v>96184</v>
      </c>
      <c r="F915" t="s">
        <v>139010</v>
      </c>
      <c r="G915">
        <v>4</v>
      </c>
      <c r="H915" t="s">
        <v>96183</v>
      </c>
      <c r="I915" t="s">
        <v>139011</v>
      </c>
      <c r="J915">
        <v>6.5529850000000001E-2</v>
      </c>
    </row>
    <row r="916" spans="1:10">
      <c r="A916" t="s">
        <v>6352</v>
      </c>
      <c r="B916">
        <v>204</v>
      </c>
      <c r="C916" t="s">
        <v>6353</v>
      </c>
      <c r="E916" t="s">
        <v>6354</v>
      </c>
      <c r="F916" t="s">
        <v>139012</v>
      </c>
      <c r="G916">
        <v>1</v>
      </c>
      <c r="H916" t="s">
        <v>6353</v>
      </c>
      <c r="I916">
        <v>5.0850100000000001E-3</v>
      </c>
      <c r="J916">
        <v>5.0850100000000001E-3</v>
      </c>
    </row>
    <row r="917" spans="1:10">
      <c r="A917" t="s">
        <v>2938</v>
      </c>
      <c r="B917">
        <v>191</v>
      </c>
      <c r="C917" t="s">
        <v>2939</v>
      </c>
      <c r="E917" t="s">
        <v>2940</v>
      </c>
      <c r="F917" t="s">
        <v>139013</v>
      </c>
      <c r="G917">
        <v>2</v>
      </c>
      <c r="H917" t="s">
        <v>2939</v>
      </c>
      <c r="I917" t="s">
        <v>139014</v>
      </c>
      <c r="J917">
        <v>0.12727516</v>
      </c>
    </row>
    <row r="918" spans="1:10">
      <c r="A918" t="s">
        <v>39086</v>
      </c>
      <c r="B918">
        <v>224</v>
      </c>
      <c r="C918" t="s">
        <v>39087</v>
      </c>
      <c r="E918" t="s">
        <v>39088</v>
      </c>
      <c r="F918" t="s">
        <v>139015</v>
      </c>
      <c r="G918">
        <v>1</v>
      </c>
      <c r="H918" t="s">
        <v>39087</v>
      </c>
      <c r="I918">
        <v>5.09889E-3</v>
      </c>
      <c r="J918">
        <v>5.09889E-3</v>
      </c>
    </row>
    <row r="919" spans="1:10">
      <c r="A919" t="s">
        <v>1914</v>
      </c>
      <c r="B919">
        <v>10</v>
      </c>
      <c r="C919" t="s">
        <v>1915</v>
      </c>
      <c r="E919" t="s">
        <v>1916</v>
      </c>
      <c r="F919" t="s">
        <v>139016</v>
      </c>
      <c r="G919">
        <v>1</v>
      </c>
      <c r="H919" t="s">
        <v>1915</v>
      </c>
      <c r="I919">
        <v>5.1425500000000001E-3</v>
      </c>
      <c r="J919">
        <v>5.1425500000000001E-3</v>
      </c>
    </row>
    <row r="920" spans="1:10">
      <c r="A920" t="s">
        <v>1515</v>
      </c>
      <c r="B920">
        <v>142</v>
      </c>
      <c r="C920" t="s">
        <v>1516</v>
      </c>
      <c r="E920" t="s">
        <v>1517</v>
      </c>
      <c r="F920" t="s">
        <v>139017</v>
      </c>
      <c r="G920">
        <v>1</v>
      </c>
      <c r="H920" t="s">
        <v>1516</v>
      </c>
      <c r="I920">
        <v>5.1440899999999996E-3</v>
      </c>
      <c r="J920">
        <v>5.1440899999999996E-3</v>
      </c>
    </row>
    <row r="921" spans="1:10">
      <c r="A921" t="s">
        <v>410</v>
      </c>
      <c r="B921">
        <v>84</v>
      </c>
      <c r="C921" t="s">
        <v>411</v>
      </c>
      <c r="E921" t="s">
        <v>412</v>
      </c>
      <c r="F921" t="s">
        <v>139018</v>
      </c>
      <c r="G921">
        <v>5</v>
      </c>
      <c r="H921" t="s">
        <v>411</v>
      </c>
      <c r="I921" t="s">
        <v>139019</v>
      </c>
      <c r="J921">
        <v>1.09754E-2</v>
      </c>
    </row>
    <row r="922" spans="1:10">
      <c r="A922" t="s">
        <v>1936</v>
      </c>
      <c r="B922">
        <v>200</v>
      </c>
      <c r="C922" t="s">
        <v>1937</v>
      </c>
      <c r="E922" t="s">
        <v>1938</v>
      </c>
      <c r="F922" t="s">
        <v>139020</v>
      </c>
      <c r="G922">
        <v>2</v>
      </c>
      <c r="H922" t="s">
        <v>1937</v>
      </c>
      <c r="I922" t="s">
        <v>139021</v>
      </c>
      <c r="J922">
        <v>2.1637255000000001E-2</v>
      </c>
    </row>
    <row r="923" spans="1:10">
      <c r="A923" t="s">
        <v>3745</v>
      </c>
      <c r="B923">
        <v>46</v>
      </c>
      <c r="C923" t="s">
        <v>3746</v>
      </c>
      <c r="E923" t="s">
        <v>3747</v>
      </c>
      <c r="F923" t="s">
        <v>139022</v>
      </c>
      <c r="G923">
        <v>4</v>
      </c>
      <c r="H923" t="s">
        <v>3746</v>
      </c>
      <c r="I923" t="s">
        <v>139023</v>
      </c>
      <c r="J923">
        <v>4.3153825E-2</v>
      </c>
    </row>
    <row r="924" spans="1:10">
      <c r="A924" t="s">
        <v>18645</v>
      </c>
      <c r="B924">
        <v>185</v>
      </c>
      <c r="C924" t="s">
        <v>18646</v>
      </c>
      <c r="E924" t="s">
        <v>18647</v>
      </c>
      <c r="F924" t="s">
        <v>139024</v>
      </c>
      <c r="G924">
        <v>4</v>
      </c>
      <c r="H924" t="s">
        <v>18646</v>
      </c>
      <c r="I924" t="s">
        <v>139025</v>
      </c>
      <c r="J924">
        <v>3.0695359999999901E-2</v>
      </c>
    </row>
    <row r="925" spans="1:10">
      <c r="A925" t="s">
        <v>37818</v>
      </c>
      <c r="B925">
        <v>14</v>
      </c>
      <c r="C925" t="s">
        <v>37819</v>
      </c>
      <c r="E925" t="s">
        <v>37820</v>
      </c>
      <c r="F925" t="s">
        <v>139026</v>
      </c>
      <c r="G925">
        <v>1</v>
      </c>
      <c r="H925" t="s">
        <v>37819</v>
      </c>
      <c r="I925">
        <v>5.2215300000000003E-3</v>
      </c>
      <c r="J925">
        <v>5.2215300000000003E-3</v>
      </c>
    </row>
    <row r="926" spans="1:10">
      <c r="A926" t="s">
        <v>3953</v>
      </c>
      <c r="B926">
        <v>399</v>
      </c>
      <c r="C926" t="s">
        <v>3954</v>
      </c>
      <c r="E926" t="s">
        <v>3955</v>
      </c>
      <c r="F926" t="s">
        <v>139027</v>
      </c>
      <c r="G926">
        <v>1</v>
      </c>
      <c r="H926" t="s">
        <v>3954</v>
      </c>
      <c r="I926">
        <v>5.2246999999999997E-3</v>
      </c>
      <c r="J926">
        <v>5.2246999999999997E-3</v>
      </c>
    </row>
    <row r="927" spans="1:10">
      <c r="A927" t="s">
        <v>15</v>
      </c>
      <c r="B927">
        <v>528</v>
      </c>
      <c r="C927" t="s">
        <v>16</v>
      </c>
      <c r="E927" t="s">
        <v>17</v>
      </c>
      <c r="F927" t="s">
        <v>139028</v>
      </c>
      <c r="G927">
        <v>1</v>
      </c>
      <c r="H927" t="s">
        <v>16</v>
      </c>
      <c r="I927">
        <v>5.2923800000000002E-3</v>
      </c>
      <c r="J927">
        <v>5.2923800000000002E-3</v>
      </c>
    </row>
    <row r="928" spans="1:10">
      <c r="A928" t="s">
        <v>13176</v>
      </c>
      <c r="B928">
        <v>73</v>
      </c>
      <c r="C928" t="s">
        <v>13177</v>
      </c>
      <c r="D928" t="s">
        <v>139029</v>
      </c>
      <c r="E928" t="s">
        <v>13179</v>
      </c>
      <c r="F928" t="s">
        <v>139030</v>
      </c>
      <c r="G928">
        <v>1</v>
      </c>
      <c r="H928" t="s">
        <v>13177</v>
      </c>
      <c r="I928">
        <v>5.2974399999999996E-3</v>
      </c>
      <c r="J928">
        <v>5.2974399999999996E-3</v>
      </c>
    </row>
    <row r="929" spans="1:10">
      <c r="A929" t="s">
        <v>54</v>
      </c>
      <c r="B929">
        <v>318</v>
      </c>
      <c r="C929" t="s">
        <v>55</v>
      </c>
      <c r="E929" t="s">
        <v>56</v>
      </c>
      <c r="F929" t="s">
        <v>139031</v>
      </c>
      <c r="G929">
        <v>3</v>
      </c>
      <c r="H929" t="s">
        <v>55</v>
      </c>
      <c r="I929" t="s">
        <v>139032</v>
      </c>
      <c r="J929">
        <v>1.2279699999999999E-2</v>
      </c>
    </row>
    <row r="930" spans="1:10">
      <c r="A930" t="s">
        <v>190</v>
      </c>
      <c r="B930">
        <v>367</v>
      </c>
      <c r="C930" t="s">
        <v>191</v>
      </c>
      <c r="E930" t="s">
        <v>192</v>
      </c>
      <c r="F930" t="s">
        <v>139033</v>
      </c>
      <c r="G930">
        <v>2</v>
      </c>
      <c r="H930" t="s">
        <v>191</v>
      </c>
      <c r="I930" t="s">
        <v>139034</v>
      </c>
      <c r="J930">
        <v>3.0945299999999999E-2</v>
      </c>
    </row>
    <row r="931" spans="1:10">
      <c r="A931" t="s">
        <v>146</v>
      </c>
      <c r="B931">
        <v>868</v>
      </c>
      <c r="C931" t="s">
        <v>147</v>
      </c>
      <c r="E931" t="s">
        <v>148</v>
      </c>
      <c r="F931" t="s">
        <v>139035</v>
      </c>
      <c r="G931">
        <v>1</v>
      </c>
      <c r="H931" t="s">
        <v>147</v>
      </c>
      <c r="I931">
        <v>5.34981E-3</v>
      </c>
      <c r="J931">
        <v>5.34981E-3</v>
      </c>
    </row>
    <row r="932" spans="1:10">
      <c r="A932" t="s">
        <v>1074</v>
      </c>
      <c r="B932">
        <v>10</v>
      </c>
      <c r="C932" t="s">
        <v>1075</v>
      </c>
      <c r="E932" t="s">
        <v>1076</v>
      </c>
      <c r="F932" t="s">
        <v>139036</v>
      </c>
      <c r="G932">
        <v>1</v>
      </c>
      <c r="H932" t="s">
        <v>1075</v>
      </c>
      <c r="I932">
        <v>5.40194E-3</v>
      </c>
      <c r="J932">
        <v>5.40194E-3</v>
      </c>
    </row>
    <row r="933" spans="1:10">
      <c r="A933" t="s">
        <v>70</v>
      </c>
      <c r="B933">
        <v>528</v>
      </c>
      <c r="C933" t="s">
        <v>71</v>
      </c>
      <c r="E933" t="s">
        <v>72</v>
      </c>
      <c r="F933" t="s">
        <v>139037</v>
      </c>
      <c r="G933">
        <v>2</v>
      </c>
      <c r="H933" t="s">
        <v>71</v>
      </c>
      <c r="I933" t="s">
        <v>139038</v>
      </c>
      <c r="J933">
        <v>3.3640784999999999E-2</v>
      </c>
    </row>
    <row r="934" spans="1:10">
      <c r="A934" t="s">
        <v>447</v>
      </c>
      <c r="B934">
        <v>188</v>
      </c>
      <c r="C934" t="s">
        <v>448</v>
      </c>
      <c r="E934" t="s">
        <v>449</v>
      </c>
      <c r="F934" t="s">
        <v>139039</v>
      </c>
      <c r="G934">
        <v>1</v>
      </c>
      <c r="H934" t="s">
        <v>448</v>
      </c>
      <c r="I934">
        <v>5.4357900000000002E-3</v>
      </c>
      <c r="J934">
        <v>5.4357900000000002E-3</v>
      </c>
    </row>
    <row r="935" spans="1:10">
      <c r="A935" t="s">
        <v>29515</v>
      </c>
      <c r="B935">
        <v>69</v>
      </c>
      <c r="C935" t="s">
        <v>29516</v>
      </c>
      <c r="E935" t="s">
        <v>29517</v>
      </c>
      <c r="F935" t="s">
        <v>139040</v>
      </c>
      <c r="G935">
        <v>1</v>
      </c>
      <c r="H935" t="s">
        <v>29516</v>
      </c>
      <c r="I935">
        <v>5.4558300000000001E-3</v>
      </c>
      <c r="J935">
        <v>5.4558300000000001E-3</v>
      </c>
    </row>
    <row r="936" spans="1:10">
      <c r="A936" t="s">
        <v>37965</v>
      </c>
      <c r="B936">
        <v>223</v>
      </c>
      <c r="C936" t="s">
        <v>37966</v>
      </c>
      <c r="E936" t="s">
        <v>37967</v>
      </c>
      <c r="F936" t="s">
        <v>139041</v>
      </c>
      <c r="G936">
        <v>4</v>
      </c>
      <c r="H936" t="s">
        <v>37966</v>
      </c>
      <c r="I936" t="s">
        <v>139042</v>
      </c>
      <c r="J936">
        <v>1.8362199999999999E-2</v>
      </c>
    </row>
    <row r="937" spans="1:10">
      <c r="A937" t="s">
        <v>20290</v>
      </c>
      <c r="B937">
        <v>45</v>
      </c>
      <c r="C937" t="s">
        <v>20291</v>
      </c>
      <c r="E937" t="s">
        <v>20292</v>
      </c>
      <c r="F937" t="s">
        <v>139043</v>
      </c>
      <c r="G937">
        <v>3</v>
      </c>
      <c r="H937" t="s">
        <v>20291</v>
      </c>
      <c r="I937" t="s">
        <v>139044</v>
      </c>
      <c r="J937">
        <v>7.0970199999999997E-2</v>
      </c>
    </row>
    <row r="938" spans="1:10">
      <c r="A938" t="s">
        <v>615</v>
      </c>
      <c r="B938">
        <v>185</v>
      </c>
      <c r="C938" t="s">
        <v>616</v>
      </c>
      <c r="E938" t="s">
        <v>617</v>
      </c>
      <c r="F938" t="s">
        <v>139045</v>
      </c>
      <c r="G938">
        <v>3</v>
      </c>
      <c r="H938" t="s">
        <v>616</v>
      </c>
      <c r="I938" t="s">
        <v>139046</v>
      </c>
      <c r="J938">
        <v>1.99305E-2</v>
      </c>
    </row>
    <row r="939" spans="1:10">
      <c r="A939" t="s">
        <v>562</v>
      </c>
      <c r="B939">
        <v>46</v>
      </c>
      <c r="C939" t="s">
        <v>563</v>
      </c>
      <c r="E939" t="s">
        <v>564</v>
      </c>
      <c r="F939" t="s">
        <v>139047</v>
      </c>
      <c r="G939">
        <v>1</v>
      </c>
      <c r="H939" t="s">
        <v>563</v>
      </c>
      <c r="I939">
        <v>5.5029099999999997E-3</v>
      </c>
      <c r="J939">
        <v>5.5029099999999997E-3</v>
      </c>
    </row>
    <row r="940" spans="1:10">
      <c r="A940" t="s">
        <v>1914</v>
      </c>
      <c r="B940">
        <v>105</v>
      </c>
      <c r="C940" t="s">
        <v>1915</v>
      </c>
      <c r="E940" t="s">
        <v>1916</v>
      </c>
      <c r="F940" t="s">
        <v>139048</v>
      </c>
      <c r="G940">
        <v>1</v>
      </c>
      <c r="H940" t="s">
        <v>1915</v>
      </c>
      <c r="I940">
        <v>5.5244600000000001E-3</v>
      </c>
      <c r="J940">
        <v>5.5244600000000001E-3</v>
      </c>
    </row>
    <row r="941" spans="1:10">
      <c r="A941" t="s">
        <v>4867</v>
      </c>
      <c r="B941">
        <v>56</v>
      </c>
      <c r="C941" t="s">
        <v>4868</v>
      </c>
      <c r="E941" t="s">
        <v>4869</v>
      </c>
      <c r="F941" t="s">
        <v>139049</v>
      </c>
      <c r="G941">
        <v>1</v>
      </c>
      <c r="H941" t="s">
        <v>4868</v>
      </c>
      <c r="I941">
        <v>5.5251199999999997E-3</v>
      </c>
      <c r="J941">
        <v>5.5251199999999997E-3</v>
      </c>
    </row>
    <row r="942" spans="1:10">
      <c r="A942" t="s">
        <v>393</v>
      </c>
      <c r="B942">
        <v>198</v>
      </c>
      <c r="C942" t="s">
        <v>394</v>
      </c>
      <c r="E942" t="s">
        <v>395</v>
      </c>
      <c r="F942" t="s">
        <v>139050</v>
      </c>
      <c r="G942">
        <v>2</v>
      </c>
      <c r="H942" t="s">
        <v>394</v>
      </c>
      <c r="I942" t="s">
        <v>139051</v>
      </c>
      <c r="J942">
        <v>0.14443206</v>
      </c>
    </row>
    <row r="943" spans="1:10">
      <c r="A943" t="s">
        <v>5612</v>
      </c>
      <c r="B943">
        <v>373</v>
      </c>
      <c r="C943" t="s">
        <v>5613</v>
      </c>
      <c r="E943" t="s">
        <v>5614</v>
      </c>
      <c r="F943" t="s">
        <v>139052</v>
      </c>
      <c r="G943">
        <v>2</v>
      </c>
      <c r="H943" t="s">
        <v>5613</v>
      </c>
      <c r="I943" t="s">
        <v>139053</v>
      </c>
      <c r="J943">
        <v>6.9735279999999997E-2</v>
      </c>
    </row>
    <row r="944" spans="1:10">
      <c r="A944" t="s">
        <v>343</v>
      </c>
      <c r="B944">
        <v>126</v>
      </c>
      <c r="C944" t="s">
        <v>344</v>
      </c>
      <c r="E944" t="s">
        <v>345</v>
      </c>
      <c r="F944" t="s">
        <v>139054</v>
      </c>
      <c r="G944">
        <v>3</v>
      </c>
      <c r="H944" t="s">
        <v>344</v>
      </c>
      <c r="I944" t="s">
        <v>139055</v>
      </c>
      <c r="J944">
        <v>1.3235500000000001E-2</v>
      </c>
    </row>
    <row r="945" spans="1:10">
      <c r="A945" t="s">
        <v>537</v>
      </c>
      <c r="B945">
        <v>711</v>
      </c>
      <c r="C945" t="s">
        <v>538</v>
      </c>
      <c r="E945" t="s">
        <v>539</v>
      </c>
      <c r="F945" t="s">
        <v>139056</v>
      </c>
      <c r="G945">
        <v>3</v>
      </c>
      <c r="H945" t="s">
        <v>538</v>
      </c>
      <c r="I945" t="s">
        <v>139057</v>
      </c>
      <c r="J945">
        <v>1.6024900000000002E-2</v>
      </c>
    </row>
    <row r="946" spans="1:10">
      <c r="A946" t="s">
        <v>4942</v>
      </c>
      <c r="B946">
        <v>35</v>
      </c>
      <c r="C946" t="s">
        <v>4943</v>
      </c>
      <c r="E946" t="s">
        <v>4944</v>
      </c>
      <c r="F946" t="s">
        <v>139058</v>
      </c>
      <c r="G946">
        <v>5</v>
      </c>
      <c r="H946" t="s">
        <v>4943</v>
      </c>
      <c r="I946" t="s">
        <v>139059</v>
      </c>
      <c r="J946">
        <v>1.2379599999999999E-2</v>
      </c>
    </row>
    <row r="947" spans="1:10">
      <c r="A947" t="s">
        <v>37965</v>
      </c>
      <c r="B947">
        <v>477</v>
      </c>
      <c r="C947" t="s">
        <v>37966</v>
      </c>
      <c r="E947" t="s">
        <v>37967</v>
      </c>
      <c r="F947" t="s">
        <v>139060</v>
      </c>
      <c r="G947">
        <v>1</v>
      </c>
      <c r="H947" t="s">
        <v>37966</v>
      </c>
      <c r="I947">
        <v>5.6777299999999998E-3</v>
      </c>
      <c r="J947">
        <v>5.6777299999999998E-3</v>
      </c>
    </row>
    <row r="948" spans="1:10">
      <c r="A948" t="s">
        <v>1267</v>
      </c>
      <c r="B948">
        <v>450</v>
      </c>
      <c r="C948" t="s">
        <v>1268</v>
      </c>
      <c r="E948" t="s">
        <v>1269</v>
      </c>
      <c r="F948" t="s">
        <v>139061</v>
      </c>
      <c r="G948">
        <v>1</v>
      </c>
      <c r="H948" t="s">
        <v>1268</v>
      </c>
      <c r="I948">
        <v>5.7213699999999999E-3</v>
      </c>
      <c r="J948">
        <v>5.7213699999999999E-3</v>
      </c>
    </row>
    <row r="949" spans="1:10">
      <c r="A949" t="s">
        <v>96060</v>
      </c>
      <c r="B949">
        <v>130</v>
      </c>
      <c r="C949" t="s">
        <v>96061</v>
      </c>
      <c r="E949" t="s">
        <v>96062</v>
      </c>
      <c r="F949" t="s">
        <v>139062</v>
      </c>
      <c r="G949">
        <v>7</v>
      </c>
      <c r="H949" t="s">
        <v>96061</v>
      </c>
      <c r="I949" t="s">
        <v>139063</v>
      </c>
      <c r="J949">
        <v>1.31243E-2</v>
      </c>
    </row>
    <row r="950" spans="1:10">
      <c r="A950" t="s">
        <v>11973</v>
      </c>
      <c r="B950">
        <v>61</v>
      </c>
      <c r="C950" t="s">
        <v>11974</v>
      </c>
      <c r="E950" t="s">
        <v>11975</v>
      </c>
      <c r="F950" t="s">
        <v>139064</v>
      </c>
      <c r="G950">
        <v>2</v>
      </c>
      <c r="H950" t="s">
        <v>11974</v>
      </c>
      <c r="I950" t="s">
        <v>139065</v>
      </c>
      <c r="J950">
        <v>1.7987349999999999E-2</v>
      </c>
    </row>
    <row r="951" spans="1:10">
      <c r="A951" t="s">
        <v>1672</v>
      </c>
      <c r="B951">
        <v>1049</v>
      </c>
      <c r="C951" t="s">
        <v>1673</v>
      </c>
      <c r="E951" t="s">
        <v>1674</v>
      </c>
      <c r="F951" t="s">
        <v>139066</v>
      </c>
      <c r="G951">
        <v>2</v>
      </c>
      <c r="H951" t="s">
        <v>1673</v>
      </c>
      <c r="I951" t="s">
        <v>139067</v>
      </c>
      <c r="J951">
        <v>0.14982034</v>
      </c>
    </row>
    <row r="952" spans="1:10">
      <c r="A952" t="s">
        <v>1882</v>
      </c>
      <c r="B952">
        <v>208</v>
      </c>
      <c r="C952" t="s">
        <v>1883</v>
      </c>
      <c r="E952" t="s">
        <v>1884</v>
      </c>
      <c r="F952" t="s">
        <v>139068</v>
      </c>
      <c r="G952">
        <v>2</v>
      </c>
      <c r="H952" t="s">
        <v>1883</v>
      </c>
      <c r="I952" t="s">
        <v>139069</v>
      </c>
      <c r="J952">
        <v>1.4687240000000001E-2</v>
      </c>
    </row>
    <row r="953" spans="1:10">
      <c r="A953" t="s">
        <v>2569</v>
      </c>
      <c r="B953">
        <v>29</v>
      </c>
      <c r="C953" t="s">
        <v>2570</v>
      </c>
      <c r="E953" t="s">
        <v>2571</v>
      </c>
      <c r="F953" t="s">
        <v>139070</v>
      </c>
      <c r="G953">
        <v>2</v>
      </c>
      <c r="H953" t="s">
        <v>2570</v>
      </c>
      <c r="I953" t="s">
        <v>139071</v>
      </c>
      <c r="J953">
        <v>9.4722749999999901E-3</v>
      </c>
    </row>
    <row r="954" spans="1:10">
      <c r="A954" t="s">
        <v>18645</v>
      </c>
      <c r="B954">
        <v>133</v>
      </c>
      <c r="C954" t="s">
        <v>18646</v>
      </c>
      <c r="E954" t="s">
        <v>18647</v>
      </c>
      <c r="F954" t="s">
        <v>139072</v>
      </c>
      <c r="G954">
        <v>3</v>
      </c>
      <c r="H954" t="s">
        <v>18646</v>
      </c>
      <c r="I954" t="s">
        <v>139073</v>
      </c>
      <c r="J954">
        <v>1.40947E-2</v>
      </c>
    </row>
    <row r="955" spans="1:10">
      <c r="A955" t="s">
        <v>195</v>
      </c>
      <c r="B955">
        <v>189</v>
      </c>
      <c r="C955" t="s">
        <v>196</v>
      </c>
      <c r="E955" t="s">
        <v>197</v>
      </c>
      <c r="F955" t="s">
        <v>139072</v>
      </c>
      <c r="G955">
        <v>3</v>
      </c>
      <c r="H955" t="s">
        <v>196</v>
      </c>
      <c r="I955" t="s">
        <v>139073</v>
      </c>
      <c r="J955">
        <v>1.40947E-2</v>
      </c>
    </row>
    <row r="956" spans="1:10">
      <c r="A956" t="s">
        <v>7188</v>
      </c>
      <c r="B956">
        <v>764</v>
      </c>
      <c r="C956" t="s">
        <v>7189</v>
      </c>
      <c r="E956" t="s">
        <v>7190</v>
      </c>
      <c r="F956" t="s">
        <v>139074</v>
      </c>
      <c r="G956">
        <v>1</v>
      </c>
      <c r="H956" t="s">
        <v>7189</v>
      </c>
      <c r="I956">
        <v>5.9273700000000004E-3</v>
      </c>
      <c r="J956">
        <v>5.9273700000000004E-3</v>
      </c>
    </row>
    <row r="957" spans="1:10">
      <c r="A957" t="s">
        <v>975</v>
      </c>
      <c r="B957">
        <v>255</v>
      </c>
      <c r="C957" t="s">
        <v>976</v>
      </c>
      <c r="E957" t="s">
        <v>977</v>
      </c>
      <c r="F957" t="s">
        <v>139075</v>
      </c>
      <c r="G957">
        <v>2</v>
      </c>
      <c r="H957" t="s">
        <v>976</v>
      </c>
      <c r="I957" t="s">
        <v>139076</v>
      </c>
      <c r="J957">
        <v>6.21595999999999E-3</v>
      </c>
    </row>
    <row r="958" spans="1:10">
      <c r="A958" t="s">
        <v>2158</v>
      </c>
      <c r="B958">
        <v>123</v>
      </c>
      <c r="C958" t="s">
        <v>2159</v>
      </c>
      <c r="E958" t="s">
        <v>2160</v>
      </c>
      <c r="F958" t="s">
        <v>139077</v>
      </c>
      <c r="G958">
        <v>2</v>
      </c>
      <c r="H958" t="s">
        <v>2159</v>
      </c>
      <c r="I958" t="s">
        <v>139078</v>
      </c>
      <c r="J958">
        <v>5.9796249999999997E-3</v>
      </c>
    </row>
    <row r="959" spans="1:10">
      <c r="A959" t="s">
        <v>5166</v>
      </c>
      <c r="B959">
        <v>281</v>
      </c>
      <c r="C959" t="s">
        <v>5167</v>
      </c>
      <c r="E959" t="s">
        <v>5168</v>
      </c>
      <c r="F959" t="s">
        <v>139079</v>
      </c>
      <c r="G959">
        <v>1</v>
      </c>
      <c r="H959" t="s">
        <v>5167</v>
      </c>
      <c r="I959">
        <v>6.0454799999999998E-3</v>
      </c>
      <c r="J959">
        <v>6.0454799999999998E-3</v>
      </c>
    </row>
    <row r="960" spans="1:10">
      <c r="A960" t="s">
        <v>1868</v>
      </c>
      <c r="B960">
        <v>174</v>
      </c>
      <c r="C960" t="s">
        <v>1869</v>
      </c>
      <c r="E960" t="s">
        <v>1870</v>
      </c>
      <c r="F960" t="s">
        <v>139080</v>
      </c>
      <c r="G960">
        <v>2</v>
      </c>
      <c r="H960" t="s">
        <v>1869</v>
      </c>
      <c r="I960" t="s">
        <v>139081</v>
      </c>
      <c r="J960">
        <v>1.6369709999999999E-2</v>
      </c>
    </row>
    <row r="961" spans="1:10">
      <c r="A961" t="s">
        <v>970</v>
      </c>
      <c r="B961">
        <v>18</v>
      </c>
      <c r="C961" t="s">
        <v>971</v>
      </c>
      <c r="E961" t="s">
        <v>972</v>
      </c>
      <c r="F961" t="s">
        <v>139082</v>
      </c>
      <c r="G961">
        <v>3</v>
      </c>
      <c r="H961" t="s">
        <v>971</v>
      </c>
      <c r="I961" t="s">
        <v>139083</v>
      </c>
      <c r="J961">
        <v>8.6863300000000008E-3</v>
      </c>
    </row>
    <row r="962" spans="1:10">
      <c r="A962" t="s">
        <v>82310</v>
      </c>
      <c r="B962">
        <v>334</v>
      </c>
      <c r="C962" t="s">
        <v>82311</v>
      </c>
      <c r="E962" t="s">
        <v>82312</v>
      </c>
      <c r="F962" t="s">
        <v>139084</v>
      </c>
      <c r="G962">
        <v>2</v>
      </c>
      <c r="H962" t="s">
        <v>82311</v>
      </c>
      <c r="I962" t="s">
        <v>139085</v>
      </c>
      <c r="J962">
        <v>0.16460870499999999</v>
      </c>
    </row>
    <row r="963" spans="1:10">
      <c r="A963" t="s">
        <v>2328</v>
      </c>
      <c r="B963">
        <v>366</v>
      </c>
      <c r="C963" t="s">
        <v>2329</v>
      </c>
      <c r="E963" t="s">
        <v>2330</v>
      </c>
      <c r="F963" t="s">
        <v>139086</v>
      </c>
      <c r="G963">
        <v>1</v>
      </c>
      <c r="H963" t="s">
        <v>2329</v>
      </c>
      <c r="I963">
        <v>6.1395800000000004E-3</v>
      </c>
      <c r="J963">
        <v>6.1395800000000004E-3</v>
      </c>
    </row>
    <row r="964" spans="1:10">
      <c r="A964" t="s">
        <v>2717</v>
      </c>
      <c r="B964">
        <v>152</v>
      </c>
      <c r="C964" t="s">
        <v>2718</v>
      </c>
      <c r="E964" t="s">
        <v>2719</v>
      </c>
      <c r="F964" t="s">
        <v>139087</v>
      </c>
      <c r="G964">
        <v>1</v>
      </c>
      <c r="H964" t="s">
        <v>2718</v>
      </c>
      <c r="I964">
        <v>6.1507599999999999E-3</v>
      </c>
      <c r="J964">
        <v>6.1507599999999999E-3</v>
      </c>
    </row>
    <row r="965" spans="1:10">
      <c r="A965" t="s">
        <v>5464</v>
      </c>
      <c r="B965">
        <v>191</v>
      </c>
      <c r="C965" t="s">
        <v>5465</v>
      </c>
      <c r="E965" t="s">
        <v>5466</v>
      </c>
      <c r="F965" t="s">
        <v>139088</v>
      </c>
      <c r="G965">
        <v>3</v>
      </c>
      <c r="H965" t="s">
        <v>5465</v>
      </c>
      <c r="I965" t="s">
        <v>139089</v>
      </c>
      <c r="J965">
        <v>1.9275400000000002E-2</v>
      </c>
    </row>
    <row r="966" spans="1:10">
      <c r="A966" t="s">
        <v>816</v>
      </c>
      <c r="B966">
        <v>54</v>
      </c>
      <c r="C966" t="s">
        <v>817</v>
      </c>
      <c r="E966" t="s">
        <v>818</v>
      </c>
      <c r="F966" t="s">
        <v>139090</v>
      </c>
      <c r="G966">
        <v>1</v>
      </c>
      <c r="H966" t="s">
        <v>817</v>
      </c>
      <c r="I966">
        <v>6.2132400000000001E-3</v>
      </c>
      <c r="J966">
        <v>6.2132400000000001E-3</v>
      </c>
    </row>
    <row r="967" spans="1:10">
      <c r="A967" t="s">
        <v>2128</v>
      </c>
      <c r="B967">
        <v>752</v>
      </c>
      <c r="C967" t="s">
        <v>2129</v>
      </c>
      <c r="E967" t="s">
        <v>2130</v>
      </c>
      <c r="F967" t="s">
        <v>139091</v>
      </c>
      <c r="G967">
        <v>3</v>
      </c>
      <c r="H967" t="s">
        <v>2129</v>
      </c>
      <c r="I967" t="s">
        <v>139092</v>
      </c>
      <c r="J967">
        <v>0.137797</v>
      </c>
    </row>
    <row r="968" spans="1:10">
      <c r="A968" t="s">
        <v>6208</v>
      </c>
      <c r="B968">
        <v>29</v>
      </c>
      <c r="C968" t="s">
        <v>6209</v>
      </c>
      <c r="E968" t="s">
        <v>6210</v>
      </c>
      <c r="F968" t="s">
        <v>139093</v>
      </c>
      <c r="G968">
        <v>1</v>
      </c>
      <c r="H968" t="s">
        <v>6209</v>
      </c>
      <c r="I968">
        <v>6.2464199999999999E-3</v>
      </c>
      <c r="J968">
        <v>6.2464199999999999E-3</v>
      </c>
    </row>
    <row r="969" spans="1:10">
      <c r="A969" t="s">
        <v>388</v>
      </c>
      <c r="B969">
        <v>489</v>
      </c>
      <c r="C969" t="s">
        <v>389</v>
      </c>
      <c r="E969" t="s">
        <v>390</v>
      </c>
      <c r="F969" t="s">
        <v>139094</v>
      </c>
      <c r="G969">
        <v>1</v>
      </c>
      <c r="H969" t="s">
        <v>389</v>
      </c>
      <c r="I969">
        <v>6.2634600000000002E-3</v>
      </c>
      <c r="J969">
        <v>6.2634600000000002E-3</v>
      </c>
    </row>
    <row r="970" spans="1:10">
      <c r="A970" t="s">
        <v>4614</v>
      </c>
      <c r="B970">
        <v>26</v>
      </c>
      <c r="C970" t="s">
        <v>4615</v>
      </c>
      <c r="E970" t="s">
        <v>4616</v>
      </c>
      <c r="F970" t="s">
        <v>139095</v>
      </c>
      <c r="G970">
        <v>2</v>
      </c>
      <c r="H970" t="s">
        <v>4615</v>
      </c>
      <c r="I970" t="s">
        <v>139096</v>
      </c>
      <c r="J970">
        <v>0.10408979</v>
      </c>
    </row>
    <row r="971" spans="1:10">
      <c r="A971" t="s">
        <v>96052</v>
      </c>
      <c r="B971">
        <v>26</v>
      </c>
      <c r="C971" t="s">
        <v>96053</v>
      </c>
      <c r="E971" t="s">
        <v>96054</v>
      </c>
      <c r="F971" t="s">
        <v>139097</v>
      </c>
      <c r="G971">
        <v>2</v>
      </c>
      <c r="H971" t="s">
        <v>96053</v>
      </c>
      <c r="I971" t="s">
        <v>139098</v>
      </c>
      <c r="J971">
        <v>7.5539350000000003E-3</v>
      </c>
    </row>
    <row r="972" spans="1:10">
      <c r="A972" t="s">
        <v>7908</v>
      </c>
      <c r="B972">
        <v>105</v>
      </c>
      <c r="C972" t="s">
        <v>7909</v>
      </c>
      <c r="E972" t="s">
        <v>7910</v>
      </c>
      <c r="F972" t="s">
        <v>139099</v>
      </c>
      <c r="G972">
        <v>1</v>
      </c>
      <c r="H972" t="s">
        <v>7909</v>
      </c>
      <c r="I972">
        <v>6.3465300000000004E-3</v>
      </c>
      <c r="J972">
        <v>6.3465300000000004E-3</v>
      </c>
    </row>
    <row r="973" spans="1:10">
      <c r="A973" t="s">
        <v>1116</v>
      </c>
      <c r="B973">
        <v>109</v>
      </c>
      <c r="C973" t="s">
        <v>1117</v>
      </c>
      <c r="E973" t="s">
        <v>1118</v>
      </c>
      <c r="F973" t="s">
        <v>139100</v>
      </c>
      <c r="G973">
        <v>1</v>
      </c>
      <c r="H973" t="s">
        <v>1117</v>
      </c>
      <c r="I973">
        <v>6.3769999999999999E-3</v>
      </c>
      <c r="J973">
        <v>6.3769999999999999E-3</v>
      </c>
    </row>
    <row r="974" spans="1:10">
      <c r="A974" t="s">
        <v>316</v>
      </c>
      <c r="B974">
        <v>246</v>
      </c>
      <c r="C974" t="s">
        <v>317</v>
      </c>
      <c r="D974" t="s">
        <v>105315</v>
      </c>
      <c r="E974" t="s">
        <v>319</v>
      </c>
      <c r="F974" t="s">
        <v>139101</v>
      </c>
      <c r="G974">
        <v>2</v>
      </c>
      <c r="H974" t="s">
        <v>317</v>
      </c>
      <c r="I974" t="s">
        <v>139102</v>
      </c>
      <c r="J974">
        <v>8.3621349999999997E-2</v>
      </c>
    </row>
    <row r="975" spans="1:10">
      <c r="A975" t="s">
        <v>881</v>
      </c>
      <c r="B975">
        <v>316</v>
      </c>
      <c r="C975" t="s">
        <v>882</v>
      </c>
      <c r="D975" t="s">
        <v>136164</v>
      </c>
      <c r="E975" t="s">
        <v>883</v>
      </c>
      <c r="F975" t="s">
        <v>139103</v>
      </c>
      <c r="G975">
        <v>1</v>
      </c>
      <c r="H975" t="s">
        <v>882</v>
      </c>
      <c r="I975">
        <v>6.4136000000000002E-3</v>
      </c>
      <c r="J975">
        <v>6.4136000000000002E-3</v>
      </c>
    </row>
    <row r="976" spans="1:10">
      <c r="A976" t="s">
        <v>4604</v>
      </c>
      <c r="B976">
        <v>36</v>
      </c>
      <c r="C976" t="s">
        <v>4605</v>
      </c>
      <c r="E976" t="s">
        <v>4606</v>
      </c>
      <c r="F976" t="s">
        <v>139104</v>
      </c>
      <c r="G976">
        <v>1</v>
      </c>
      <c r="H976" t="s">
        <v>4605</v>
      </c>
      <c r="I976">
        <v>6.4400999999999998E-3</v>
      </c>
      <c r="J976">
        <v>6.4400999999999998E-3</v>
      </c>
    </row>
    <row r="977" spans="1:10">
      <c r="A977" t="s">
        <v>19558</v>
      </c>
      <c r="B977">
        <v>16</v>
      </c>
      <c r="C977" t="s">
        <v>19559</v>
      </c>
      <c r="E977" t="s">
        <v>19560</v>
      </c>
      <c r="F977" t="s">
        <v>139105</v>
      </c>
      <c r="G977">
        <v>1</v>
      </c>
      <c r="H977" t="s">
        <v>19559</v>
      </c>
      <c r="I977">
        <v>6.4461199999999996E-3</v>
      </c>
      <c r="J977">
        <v>6.4461199999999996E-3</v>
      </c>
    </row>
    <row r="978" spans="1:10">
      <c r="A978" t="s">
        <v>5612</v>
      </c>
      <c r="B978">
        <v>380</v>
      </c>
      <c r="C978" t="s">
        <v>5613</v>
      </c>
      <c r="E978" t="s">
        <v>5614</v>
      </c>
      <c r="F978" t="s">
        <v>139106</v>
      </c>
      <c r="G978">
        <v>1</v>
      </c>
      <c r="H978" t="s">
        <v>5613</v>
      </c>
      <c r="I978">
        <v>6.4616999999999999E-3</v>
      </c>
      <c r="J978">
        <v>6.4616999999999999E-3</v>
      </c>
    </row>
    <row r="979" spans="1:10">
      <c r="A979" t="s">
        <v>2328</v>
      </c>
      <c r="B979">
        <v>362</v>
      </c>
      <c r="C979" t="s">
        <v>2329</v>
      </c>
      <c r="E979" t="s">
        <v>2330</v>
      </c>
      <c r="F979" t="s">
        <v>139107</v>
      </c>
      <c r="G979">
        <v>1</v>
      </c>
      <c r="H979" t="s">
        <v>2329</v>
      </c>
      <c r="I979">
        <v>6.4681199999999999E-3</v>
      </c>
      <c r="J979">
        <v>6.4681199999999999E-3</v>
      </c>
    </row>
    <row r="980" spans="1:10">
      <c r="A980" t="s">
        <v>1377</v>
      </c>
      <c r="B980">
        <v>192</v>
      </c>
      <c r="C980" t="s">
        <v>1378</v>
      </c>
      <c r="E980" t="s">
        <v>1379</v>
      </c>
      <c r="F980" t="s">
        <v>139108</v>
      </c>
      <c r="G980">
        <v>1</v>
      </c>
      <c r="H980" t="s">
        <v>1378</v>
      </c>
      <c r="I980">
        <v>6.5035600000000002E-3</v>
      </c>
      <c r="J980">
        <v>6.5035600000000002E-3</v>
      </c>
    </row>
    <row r="981" spans="1:10">
      <c r="A981" t="s">
        <v>415</v>
      </c>
      <c r="B981">
        <v>19</v>
      </c>
      <c r="C981" t="s">
        <v>416</v>
      </c>
      <c r="E981" t="s">
        <v>417</v>
      </c>
      <c r="F981" t="s">
        <v>139109</v>
      </c>
      <c r="G981">
        <v>1</v>
      </c>
      <c r="H981" t="s">
        <v>416</v>
      </c>
      <c r="I981">
        <v>6.5136500000000002E-3</v>
      </c>
      <c r="J981">
        <v>6.5136500000000002E-3</v>
      </c>
    </row>
    <row r="982" spans="1:10">
      <c r="A982" t="s">
        <v>96052</v>
      </c>
      <c r="B982">
        <v>127</v>
      </c>
      <c r="C982" t="s">
        <v>96053</v>
      </c>
      <c r="E982" t="s">
        <v>96054</v>
      </c>
      <c r="F982" t="s">
        <v>139110</v>
      </c>
      <c r="G982">
        <v>3</v>
      </c>
      <c r="H982" t="s">
        <v>96053</v>
      </c>
      <c r="I982" t="s">
        <v>139111</v>
      </c>
      <c r="J982">
        <v>0.13702500000000001</v>
      </c>
    </row>
    <row r="983" spans="1:10">
      <c r="A983" t="s">
        <v>96473</v>
      </c>
      <c r="B983">
        <v>130</v>
      </c>
      <c r="C983" t="s">
        <v>96474</v>
      </c>
      <c r="E983" t="s">
        <v>96475</v>
      </c>
      <c r="F983" t="s">
        <v>139110</v>
      </c>
      <c r="G983">
        <v>3</v>
      </c>
      <c r="H983" t="s">
        <v>96474</v>
      </c>
      <c r="I983" t="s">
        <v>139111</v>
      </c>
      <c r="J983">
        <v>0.13702500000000001</v>
      </c>
    </row>
    <row r="984" spans="1:10">
      <c r="A984" t="s">
        <v>5519</v>
      </c>
      <c r="B984">
        <v>673</v>
      </c>
      <c r="C984" t="s">
        <v>5520</v>
      </c>
      <c r="E984" t="s">
        <v>5521</v>
      </c>
      <c r="F984" t="s">
        <v>139112</v>
      </c>
      <c r="G984">
        <v>1</v>
      </c>
      <c r="H984" t="s">
        <v>5520</v>
      </c>
      <c r="I984">
        <v>6.5582599999999998E-3</v>
      </c>
      <c r="J984">
        <v>6.5582599999999998E-3</v>
      </c>
    </row>
    <row r="985" spans="1:10">
      <c r="A985" t="s">
        <v>1898</v>
      </c>
      <c r="B985">
        <v>128</v>
      </c>
      <c r="C985" t="s">
        <v>1899</v>
      </c>
      <c r="E985" t="s">
        <v>1900</v>
      </c>
      <c r="F985" t="s">
        <v>139113</v>
      </c>
      <c r="G985">
        <v>1</v>
      </c>
      <c r="H985" t="s">
        <v>1899</v>
      </c>
      <c r="I985">
        <v>6.5713000000000004E-3</v>
      </c>
      <c r="J985">
        <v>6.5713000000000004E-3</v>
      </c>
    </row>
    <row r="986" spans="1:10">
      <c r="A986" t="s">
        <v>33811</v>
      </c>
      <c r="B986">
        <v>19</v>
      </c>
      <c r="C986" t="s">
        <v>33812</v>
      </c>
      <c r="E986" t="s">
        <v>33813</v>
      </c>
      <c r="F986" t="s">
        <v>139114</v>
      </c>
      <c r="G986">
        <v>2</v>
      </c>
      <c r="H986" t="s">
        <v>33812</v>
      </c>
      <c r="I986" t="s">
        <v>139115</v>
      </c>
      <c r="J986">
        <v>2.5519699999999999E-2</v>
      </c>
    </row>
    <row r="987" spans="1:10">
      <c r="A987" t="s">
        <v>3558</v>
      </c>
      <c r="B987">
        <v>475</v>
      </c>
      <c r="C987" t="s">
        <v>3559</v>
      </c>
      <c r="E987" t="s">
        <v>3560</v>
      </c>
      <c r="F987" t="s">
        <v>139116</v>
      </c>
      <c r="G987">
        <v>2</v>
      </c>
      <c r="H987" t="s">
        <v>3559</v>
      </c>
      <c r="I987" t="s">
        <v>139117</v>
      </c>
      <c r="J987">
        <v>4.6767254999999897E-2</v>
      </c>
    </row>
    <row r="988" spans="1:10">
      <c r="A988" t="s">
        <v>718</v>
      </c>
      <c r="B988">
        <v>92</v>
      </c>
      <c r="C988" t="s">
        <v>719</v>
      </c>
      <c r="E988" t="s">
        <v>720</v>
      </c>
      <c r="F988" t="s">
        <v>139118</v>
      </c>
      <c r="G988">
        <v>2</v>
      </c>
      <c r="H988" t="s">
        <v>719</v>
      </c>
      <c r="I988" t="s">
        <v>139119</v>
      </c>
      <c r="J988">
        <v>8.8148399999999991E-3</v>
      </c>
    </row>
    <row r="989" spans="1:10">
      <c r="A989" t="s">
        <v>141</v>
      </c>
      <c r="B989">
        <v>14</v>
      </c>
      <c r="C989" t="s">
        <v>142</v>
      </c>
      <c r="E989" t="s">
        <v>143</v>
      </c>
      <c r="F989" t="s">
        <v>139120</v>
      </c>
      <c r="G989">
        <v>3</v>
      </c>
      <c r="H989" t="s">
        <v>142</v>
      </c>
      <c r="I989" t="s">
        <v>139121</v>
      </c>
      <c r="J989">
        <v>1.0259799999999999E-2</v>
      </c>
    </row>
    <row r="990" spans="1:10">
      <c r="A990" t="s">
        <v>260</v>
      </c>
      <c r="B990">
        <v>30</v>
      </c>
      <c r="C990" t="s">
        <v>261</v>
      </c>
      <c r="E990" t="s">
        <v>262</v>
      </c>
      <c r="F990" t="s">
        <v>139122</v>
      </c>
      <c r="G990">
        <v>1</v>
      </c>
      <c r="H990" t="s">
        <v>261</v>
      </c>
      <c r="I990">
        <v>6.6149900000000003E-3</v>
      </c>
      <c r="J990">
        <v>6.6149900000000003E-3</v>
      </c>
    </row>
    <row r="991" spans="1:10">
      <c r="A991" t="s">
        <v>1795</v>
      </c>
      <c r="B991">
        <v>223</v>
      </c>
      <c r="C991" t="s">
        <v>1796</v>
      </c>
      <c r="E991" t="s">
        <v>1797</v>
      </c>
      <c r="F991" t="s">
        <v>139123</v>
      </c>
      <c r="G991">
        <v>2</v>
      </c>
      <c r="H991" t="s">
        <v>1796</v>
      </c>
      <c r="I991" t="s">
        <v>139124</v>
      </c>
      <c r="J991">
        <v>1.2694324999999999E-2</v>
      </c>
    </row>
    <row r="992" spans="1:10">
      <c r="A992" t="s">
        <v>51366</v>
      </c>
      <c r="B992">
        <v>554</v>
      </c>
      <c r="C992" t="s">
        <v>51367</v>
      </c>
      <c r="D992" t="s">
        <v>139125</v>
      </c>
      <c r="E992" t="s">
        <v>51368</v>
      </c>
      <c r="F992" t="s">
        <v>139126</v>
      </c>
      <c r="G992">
        <v>4</v>
      </c>
      <c r="H992" t="s">
        <v>51367</v>
      </c>
      <c r="I992" t="s">
        <v>139127</v>
      </c>
      <c r="J992">
        <v>3.8779799999999899E-2</v>
      </c>
    </row>
    <row r="993" spans="1:10">
      <c r="A993" t="s">
        <v>50368</v>
      </c>
      <c r="B993">
        <v>388</v>
      </c>
      <c r="C993" t="s">
        <v>50369</v>
      </c>
      <c r="E993" t="s">
        <v>50370</v>
      </c>
      <c r="F993" t="s">
        <v>139128</v>
      </c>
      <c r="G993">
        <v>1</v>
      </c>
      <c r="H993" t="s">
        <v>50369</v>
      </c>
      <c r="I993">
        <v>6.6876000000000001E-3</v>
      </c>
      <c r="J993">
        <v>6.6876000000000001E-3</v>
      </c>
    </row>
    <row r="994" spans="1:10">
      <c r="A994" t="s">
        <v>34578</v>
      </c>
      <c r="B994">
        <v>42</v>
      </c>
      <c r="C994" t="s">
        <v>34579</v>
      </c>
      <c r="E994" t="s">
        <v>34580</v>
      </c>
      <c r="F994" t="s">
        <v>139129</v>
      </c>
      <c r="G994">
        <v>1</v>
      </c>
      <c r="H994" t="s">
        <v>34579</v>
      </c>
      <c r="I994">
        <v>6.7310499999999997E-3</v>
      </c>
      <c r="J994">
        <v>6.7310499999999997E-3</v>
      </c>
    </row>
    <row r="995" spans="1:10">
      <c r="A995" t="s">
        <v>38905</v>
      </c>
      <c r="B995">
        <v>206</v>
      </c>
      <c r="C995" t="s">
        <v>38906</v>
      </c>
      <c r="E995" t="s">
        <v>38907</v>
      </c>
      <c r="F995" t="s">
        <v>139130</v>
      </c>
      <c r="G995">
        <v>3</v>
      </c>
      <c r="H995" t="s">
        <v>38906</v>
      </c>
      <c r="I995" t="s">
        <v>139131</v>
      </c>
      <c r="J995">
        <v>4.2454899999999997E-2</v>
      </c>
    </row>
    <row r="996" spans="1:10">
      <c r="A996" t="s">
        <v>97367</v>
      </c>
      <c r="B996">
        <v>193</v>
      </c>
      <c r="C996" t="s">
        <v>97368</v>
      </c>
      <c r="D996" t="s">
        <v>98408</v>
      </c>
      <c r="E996" t="s">
        <v>97370</v>
      </c>
      <c r="F996" t="s">
        <v>139130</v>
      </c>
      <c r="G996">
        <v>3</v>
      </c>
      <c r="H996" t="s">
        <v>97368</v>
      </c>
      <c r="I996" t="s">
        <v>139131</v>
      </c>
      <c r="J996">
        <v>4.2454899999999997E-2</v>
      </c>
    </row>
    <row r="997" spans="1:10">
      <c r="A997" t="s">
        <v>410</v>
      </c>
      <c r="B997">
        <v>283</v>
      </c>
      <c r="C997" t="s">
        <v>411</v>
      </c>
      <c r="E997" t="s">
        <v>412</v>
      </c>
      <c r="F997" t="s">
        <v>139132</v>
      </c>
      <c r="G997">
        <v>2</v>
      </c>
      <c r="H997" t="s">
        <v>411</v>
      </c>
      <c r="I997" t="s">
        <v>139133</v>
      </c>
      <c r="J997">
        <v>8.7468314999999894E-2</v>
      </c>
    </row>
    <row r="998" spans="1:10">
      <c r="A998" t="s">
        <v>374</v>
      </c>
      <c r="B998">
        <v>275</v>
      </c>
      <c r="C998" t="s">
        <v>375</v>
      </c>
      <c r="E998" t="s">
        <v>376</v>
      </c>
      <c r="F998" t="s">
        <v>139132</v>
      </c>
      <c r="G998">
        <v>2</v>
      </c>
      <c r="H998" t="s">
        <v>375</v>
      </c>
      <c r="I998" t="s">
        <v>139133</v>
      </c>
      <c r="J998">
        <v>8.7468314999999894E-2</v>
      </c>
    </row>
    <row r="999" spans="1:10">
      <c r="A999" t="s">
        <v>2976</v>
      </c>
      <c r="B999">
        <v>228</v>
      </c>
      <c r="C999" t="s">
        <v>2977</v>
      </c>
      <c r="E999" t="s">
        <v>2978</v>
      </c>
      <c r="F999" t="s">
        <v>139134</v>
      </c>
      <c r="G999">
        <v>1</v>
      </c>
      <c r="H999" t="s">
        <v>2977</v>
      </c>
      <c r="I999">
        <v>6.7791600000000002E-3</v>
      </c>
      <c r="J999">
        <v>6.7791600000000002E-3</v>
      </c>
    </row>
    <row r="1000" spans="1:10">
      <c r="A1000" t="s">
        <v>1458</v>
      </c>
      <c r="B1000">
        <v>680</v>
      </c>
      <c r="C1000" t="s">
        <v>1459</v>
      </c>
      <c r="E1000" t="s">
        <v>1460</v>
      </c>
      <c r="F1000" t="s">
        <v>139135</v>
      </c>
      <c r="G1000">
        <v>1</v>
      </c>
      <c r="H1000" t="s">
        <v>1459</v>
      </c>
      <c r="I1000">
        <v>6.80885E-3</v>
      </c>
      <c r="J1000">
        <v>6.80885E-3</v>
      </c>
    </row>
    <row r="1001" spans="1:10">
      <c r="A1001" t="s">
        <v>1672</v>
      </c>
      <c r="B1001">
        <v>349</v>
      </c>
      <c r="C1001" t="s">
        <v>1673</v>
      </c>
      <c r="E1001" t="s">
        <v>1674</v>
      </c>
      <c r="F1001" t="s">
        <v>139136</v>
      </c>
      <c r="G1001">
        <v>1</v>
      </c>
      <c r="H1001" t="s">
        <v>1673</v>
      </c>
      <c r="I1001">
        <v>6.8099299999999996E-3</v>
      </c>
      <c r="J1001">
        <v>6.8099299999999996E-3</v>
      </c>
    </row>
    <row r="1002" spans="1:10">
      <c r="A1002" t="s">
        <v>4708</v>
      </c>
      <c r="B1002">
        <v>28</v>
      </c>
      <c r="C1002" t="s">
        <v>4709</v>
      </c>
      <c r="E1002" t="s">
        <v>4710</v>
      </c>
      <c r="F1002" t="s">
        <v>139137</v>
      </c>
      <c r="G1002">
        <v>3</v>
      </c>
      <c r="H1002" t="s">
        <v>4709</v>
      </c>
      <c r="I1002" t="s">
        <v>139138</v>
      </c>
      <c r="J1002">
        <v>1.6621500000000001E-2</v>
      </c>
    </row>
    <row r="1003" spans="1:10">
      <c r="A1003" t="s">
        <v>14546</v>
      </c>
      <c r="B1003">
        <v>36</v>
      </c>
      <c r="C1003" t="s">
        <v>14547</v>
      </c>
      <c r="E1003" t="s">
        <v>14548</v>
      </c>
      <c r="F1003" t="s">
        <v>139139</v>
      </c>
      <c r="G1003">
        <v>1</v>
      </c>
      <c r="H1003" t="s">
        <v>14547</v>
      </c>
      <c r="I1003">
        <v>6.8804299999999999E-3</v>
      </c>
      <c r="J1003">
        <v>6.8804299999999999E-3</v>
      </c>
    </row>
    <row r="1004" spans="1:10">
      <c r="A1004" t="s">
        <v>316</v>
      </c>
      <c r="B1004">
        <v>108</v>
      </c>
      <c r="C1004" t="s">
        <v>317</v>
      </c>
      <c r="D1004" t="s">
        <v>100218</v>
      </c>
      <c r="E1004" t="s">
        <v>319</v>
      </c>
      <c r="F1004" t="s">
        <v>139140</v>
      </c>
      <c r="G1004">
        <v>4</v>
      </c>
      <c r="H1004" t="s">
        <v>317</v>
      </c>
      <c r="I1004" t="s">
        <v>139141</v>
      </c>
      <c r="J1004">
        <v>2.2590349999999999E-2</v>
      </c>
    </row>
    <row r="1005" spans="1:10">
      <c r="A1005" t="s">
        <v>316</v>
      </c>
      <c r="B1005">
        <v>512</v>
      </c>
      <c r="C1005" t="s">
        <v>317</v>
      </c>
      <c r="D1005" t="s">
        <v>102514</v>
      </c>
      <c r="E1005" t="s">
        <v>319</v>
      </c>
      <c r="F1005" t="s">
        <v>139142</v>
      </c>
      <c r="G1005">
        <v>1</v>
      </c>
      <c r="H1005" t="s">
        <v>317</v>
      </c>
      <c r="I1005">
        <v>6.90377E-3</v>
      </c>
      <c r="J1005">
        <v>6.90377E-3</v>
      </c>
    </row>
    <row r="1006" spans="1:10">
      <c r="A1006" t="s">
        <v>325</v>
      </c>
      <c r="B1006">
        <v>514</v>
      </c>
      <c r="C1006" t="s">
        <v>326</v>
      </c>
      <c r="E1006" t="s">
        <v>327</v>
      </c>
      <c r="F1006" t="s">
        <v>139142</v>
      </c>
      <c r="G1006">
        <v>1</v>
      </c>
      <c r="H1006" t="s">
        <v>326</v>
      </c>
      <c r="I1006">
        <v>6.90377E-3</v>
      </c>
      <c r="J1006">
        <v>6.90377E-3</v>
      </c>
    </row>
    <row r="1007" spans="1:10">
      <c r="A1007" t="s">
        <v>1322</v>
      </c>
      <c r="B1007">
        <v>472</v>
      </c>
      <c r="C1007" t="s">
        <v>1323</v>
      </c>
      <c r="E1007" t="s">
        <v>1324</v>
      </c>
      <c r="F1007" t="s">
        <v>139143</v>
      </c>
      <c r="G1007">
        <v>1</v>
      </c>
      <c r="H1007" t="s">
        <v>1323</v>
      </c>
      <c r="I1007">
        <v>6.9319400000000002E-3</v>
      </c>
      <c r="J1007">
        <v>6.9319400000000002E-3</v>
      </c>
    </row>
    <row r="1008" spans="1:10">
      <c r="A1008" t="s">
        <v>36062</v>
      </c>
      <c r="B1008">
        <v>324</v>
      </c>
      <c r="C1008" t="s">
        <v>36063</v>
      </c>
      <c r="E1008" t="s">
        <v>36064</v>
      </c>
      <c r="F1008" t="s">
        <v>139144</v>
      </c>
      <c r="G1008">
        <v>2</v>
      </c>
      <c r="H1008" t="s">
        <v>36063</v>
      </c>
      <c r="I1008" t="s">
        <v>139145</v>
      </c>
      <c r="J1008">
        <v>1.1906475E-2</v>
      </c>
    </row>
    <row r="1009" spans="1:10">
      <c r="A1009" t="s">
        <v>365</v>
      </c>
      <c r="B1009">
        <v>105</v>
      </c>
      <c r="C1009" t="s">
        <v>366</v>
      </c>
      <c r="E1009" t="s">
        <v>367</v>
      </c>
      <c r="F1009" t="s">
        <v>139146</v>
      </c>
      <c r="G1009">
        <v>2</v>
      </c>
      <c r="H1009" t="s">
        <v>366</v>
      </c>
      <c r="I1009" t="s">
        <v>139147</v>
      </c>
      <c r="J1009">
        <v>0.12842018999999999</v>
      </c>
    </row>
    <row r="1010" spans="1:10">
      <c r="A1010" t="s">
        <v>31019</v>
      </c>
      <c r="B1010">
        <v>115</v>
      </c>
      <c r="C1010" t="s">
        <v>31020</v>
      </c>
      <c r="E1010" t="s">
        <v>31021</v>
      </c>
      <c r="F1010" t="s">
        <v>139148</v>
      </c>
      <c r="G1010">
        <v>2</v>
      </c>
      <c r="H1010" t="s">
        <v>31020</v>
      </c>
      <c r="I1010" t="s">
        <v>139149</v>
      </c>
      <c r="J1010">
        <v>7.6124900000000004E-3</v>
      </c>
    </row>
    <row r="1011" spans="1:10">
      <c r="A1011" t="s">
        <v>96430</v>
      </c>
      <c r="B1011">
        <v>407</v>
      </c>
      <c r="C1011" t="s">
        <v>96431</v>
      </c>
      <c r="E1011" t="s">
        <v>96432</v>
      </c>
      <c r="F1011" t="s">
        <v>139150</v>
      </c>
      <c r="G1011">
        <v>2</v>
      </c>
      <c r="H1011" t="s">
        <v>96431</v>
      </c>
      <c r="I1011" t="s">
        <v>139151</v>
      </c>
      <c r="J1011">
        <v>0.14438185000000001</v>
      </c>
    </row>
    <row r="1012" spans="1:10">
      <c r="A1012" t="s">
        <v>265</v>
      </c>
      <c r="B1012">
        <v>31</v>
      </c>
      <c r="C1012" t="s">
        <v>266</v>
      </c>
      <c r="E1012" t="s">
        <v>267</v>
      </c>
      <c r="F1012" t="s">
        <v>139152</v>
      </c>
      <c r="G1012">
        <v>2</v>
      </c>
      <c r="H1012" t="s">
        <v>266</v>
      </c>
      <c r="I1012" t="s">
        <v>139153</v>
      </c>
      <c r="J1012">
        <v>3.1189019999999901E-2</v>
      </c>
    </row>
    <row r="1013" spans="1:10">
      <c r="A1013" t="s">
        <v>8152</v>
      </c>
      <c r="B1013">
        <v>23</v>
      </c>
      <c r="C1013" t="s">
        <v>8153</v>
      </c>
      <c r="E1013" t="s">
        <v>8154</v>
      </c>
      <c r="F1013" t="s">
        <v>139154</v>
      </c>
      <c r="G1013">
        <v>1</v>
      </c>
      <c r="H1013" t="s">
        <v>8153</v>
      </c>
      <c r="I1013">
        <v>7.14345E-3</v>
      </c>
      <c r="J1013">
        <v>7.14345E-3</v>
      </c>
    </row>
    <row r="1014" spans="1:10">
      <c r="A1014" t="s">
        <v>8817</v>
      </c>
      <c r="B1014">
        <v>369</v>
      </c>
      <c r="C1014" t="s">
        <v>8818</v>
      </c>
      <c r="E1014" t="s">
        <v>8819</v>
      </c>
      <c r="F1014" t="s">
        <v>139155</v>
      </c>
      <c r="G1014">
        <v>1</v>
      </c>
      <c r="H1014" t="s">
        <v>8818</v>
      </c>
      <c r="I1014">
        <v>7.1442299999999997E-3</v>
      </c>
      <c r="J1014">
        <v>7.1442299999999997E-3</v>
      </c>
    </row>
    <row r="1015" spans="1:10">
      <c r="A1015" t="s">
        <v>260</v>
      </c>
      <c r="B1015">
        <v>353</v>
      </c>
      <c r="C1015" t="s">
        <v>261</v>
      </c>
      <c r="E1015" t="s">
        <v>262</v>
      </c>
      <c r="F1015" t="s">
        <v>139156</v>
      </c>
      <c r="G1015">
        <v>2</v>
      </c>
      <c r="H1015" t="s">
        <v>261</v>
      </c>
      <c r="I1015" t="s">
        <v>139157</v>
      </c>
      <c r="J1015">
        <v>0.16337776500000001</v>
      </c>
    </row>
    <row r="1016" spans="1:10">
      <c r="A1016" t="s">
        <v>15134</v>
      </c>
      <c r="B1016">
        <v>555</v>
      </c>
      <c r="C1016" t="s">
        <v>15135</v>
      </c>
      <c r="E1016" t="s">
        <v>15136</v>
      </c>
      <c r="F1016" t="s">
        <v>139158</v>
      </c>
      <c r="G1016">
        <v>1</v>
      </c>
      <c r="H1016" t="s">
        <v>15135</v>
      </c>
      <c r="I1016">
        <v>7.2829499999999998E-3</v>
      </c>
      <c r="J1016">
        <v>7.2829499999999998E-3</v>
      </c>
    </row>
    <row r="1017" spans="1:10">
      <c r="A1017" t="s">
        <v>24006</v>
      </c>
      <c r="B1017">
        <v>123</v>
      </c>
      <c r="C1017" t="s">
        <v>24007</v>
      </c>
      <c r="E1017" t="s">
        <v>24008</v>
      </c>
      <c r="F1017" t="s">
        <v>139159</v>
      </c>
      <c r="G1017">
        <v>1</v>
      </c>
      <c r="H1017" t="s">
        <v>24007</v>
      </c>
      <c r="I1017">
        <v>7.2901099999999998E-3</v>
      </c>
      <c r="J1017">
        <v>7.2901099999999998E-3</v>
      </c>
    </row>
    <row r="1018" spans="1:10">
      <c r="A1018" t="s">
        <v>7063</v>
      </c>
      <c r="B1018">
        <v>180</v>
      </c>
      <c r="C1018" t="s">
        <v>7064</v>
      </c>
      <c r="E1018" t="s">
        <v>7065</v>
      </c>
      <c r="F1018" t="s">
        <v>139160</v>
      </c>
      <c r="G1018">
        <v>1</v>
      </c>
      <c r="H1018" t="s">
        <v>7064</v>
      </c>
      <c r="I1018">
        <v>7.2913400000000003E-3</v>
      </c>
      <c r="J1018">
        <v>7.2913400000000003E-3</v>
      </c>
    </row>
    <row r="1019" spans="1:10">
      <c r="A1019" t="s">
        <v>3093</v>
      </c>
      <c r="B1019">
        <v>370</v>
      </c>
      <c r="C1019" t="s">
        <v>3094</v>
      </c>
      <c r="E1019" t="s">
        <v>3095</v>
      </c>
      <c r="F1019" t="s">
        <v>139161</v>
      </c>
      <c r="G1019">
        <v>1</v>
      </c>
      <c r="H1019" t="s">
        <v>3094</v>
      </c>
      <c r="I1019">
        <v>7.3038699999999996E-3</v>
      </c>
      <c r="J1019">
        <v>7.3038699999999996E-3</v>
      </c>
    </row>
    <row r="1020" spans="1:10">
      <c r="A1020" t="s">
        <v>2818</v>
      </c>
      <c r="B1020">
        <v>1625</v>
      </c>
      <c r="C1020" t="s">
        <v>2819</v>
      </c>
      <c r="E1020" t="s">
        <v>2820</v>
      </c>
      <c r="F1020" t="s">
        <v>139162</v>
      </c>
      <c r="G1020">
        <v>1</v>
      </c>
      <c r="H1020" t="s">
        <v>2819</v>
      </c>
      <c r="I1020">
        <v>7.3308899999999996E-3</v>
      </c>
      <c r="J1020">
        <v>7.3308899999999996E-3</v>
      </c>
    </row>
    <row r="1021" spans="1:10">
      <c r="A1021" t="s">
        <v>5926</v>
      </c>
      <c r="B1021">
        <v>61</v>
      </c>
      <c r="C1021" t="s">
        <v>5927</v>
      </c>
      <c r="E1021" t="s">
        <v>5928</v>
      </c>
      <c r="F1021" t="s">
        <v>139163</v>
      </c>
      <c r="G1021">
        <v>1</v>
      </c>
      <c r="H1021" t="s">
        <v>5927</v>
      </c>
      <c r="I1021">
        <v>7.3384699999999997E-3</v>
      </c>
      <c r="J1021">
        <v>7.3384699999999997E-3</v>
      </c>
    </row>
    <row r="1022" spans="1:10">
      <c r="A1022" t="s">
        <v>1672</v>
      </c>
      <c r="B1022">
        <v>1141</v>
      </c>
      <c r="C1022" t="s">
        <v>1673</v>
      </c>
      <c r="E1022" t="s">
        <v>1674</v>
      </c>
      <c r="F1022" t="s">
        <v>139164</v>
      </c>
      <c r="G1022">
        <v>1</v>
      </c>
      <c r="H1022" t="s">
        <v>1673</v>
      </c>
      <c r="I1022">
        <v>7.3792299999999996E-3</v>
      </c>
      <c r="J1022">
        <v>7.3792299999999996E-3</v>
      </c>
    </row>
    <row r="1023" spans="1:10">
      <c r="A1023" t="s">
        <v>2753</v>
      </c>
      <c r="B1023">
        <v>556</v>
      </c>
      <c r="C1023" t="s">
        <v>2754</v>
      </c>
      <c r="E1023" t="s">
        <v>2755</v>
      </c>
      <c r="F1023" t="s">
        <v>139165</v>
      </c>
      <c r="G1023">
        <v>1</v>
      </c>
      <c r="H1023" t="s">
        <v>2754</v>
      </c>
      <c r="I1023">
        <v>7.3869199999999999E-3</v>
      </c>
      <c r="J1023">
        <v>7.3869199999999999E-3</v>
      </c>
    </row>
    <row r="1024" spans="1:10">
      <c r="A1024" t="s">
        <v>8118</v>
      </c>
      <c r="B1024">
        <v>45</v>
      </c>
      <c r="C1024" t="s">
        <v>8119</v>
      </c>
      <c r="E1024" t="s">
        <v>8120</v>
      </c>
      <c r="F1024" t="s">
        <v>139166</v>
      </c>
      <c r="G1024">
        <v>1</v>
      </c>
      <c r="H1024" t="s">
        <v>8119</v>
      </c>
      <c r="I1024">
        <v>7.4480299999999996E-3</v>
      </c>
      <c r="J1024">
        <v>7.4480299999999996E-3</v>
      </c>
    </row>
    <row r="1025" spans="1:10">
      <c r="A1025" t="s">
        <v>180</v>
      </c>
      <c r="B1025">
        <v>359</v>
      </c>
      <c r="C1025" t="s">
        <v>181</v>
      </c>
      <c r="E1025" t="s">
        <v>182</v>
      </c>
      <c r="F1025" t="s">
        <v>139167</v>
      </c>
      <c r="G1025">
        <v>4</v>
      </c>
      <c r="H1025" t="s">
        <v>181</v>
      </c>
      <c r="I1025" t="s">
        <v>139168</v>
      </c>
      <c r="J1025">
        <v>1.2049600000000001E-2</v>
      </c>
    </row>
    <row r="1026" spans="1:10">
      <c r="A1026" t="s">
        <v>645</v>
      </c>
      <c r="B1026">
        <v>2829</v>
      </c>
      <c r="C1026" t="s">
        <v>646</v>
      </c>
      <c r="E1026" t="s">
        <v>647</v>
      </c>
      <c r="F1026" t="s">
        <v>139169</v>
      </c>
      <c r="G1026">
        <v>1</v>
      </c>
      <c r="H1026" t="s">
        <v>646</v>
      </c>
      <c r="I1026">
        <v>7.4798800000000004E-3</v>
      </c>
      <c r="J1026">
        <v>7.4798800000000004E-3</v>
      </c>
    </row>
    <row r="1027" spans="1:10">
      <c r="A1027" t="s">
        <v>265</v>
      </c>
      <c r="B1027">
        <v>114</v>
      </c>
      <c r="C1027" t="s">
        <v>266</v>
      </c>
      <c r="E1027" t="s">
        <v>267</v>
      </c>
      <c r="F1027" t="s">
        <v>139170</v>
      </c>
      <c r="G1027">
        <v>1</v>
      </c>
      <c r="H1027" t="s">
        <v>266</v>
      </c>
      <c r="I1027">
        <v>7.48798E-3</v>
      </c>
      <c r="J1027">
        <v>7.48798E-3</v>
      </c>
    </row>
    <row r="1028" spans="1:10">
      <c r="A1028" t="s">
        <v>1547</v>
      </c>
      <c r="B1028">
        <v>490</v>
      </c>
      <c r="C1028" t="s">
        <v>1548</v>
      </c>
      <c r="E1028" t="s">
        <v>1549</v>
      </c>
      <c r="F1028" t="s">
        <v>139171</v>
      </c>
      <c r="G1028">
        <v>2</v>
      </c>
      <c r="H1028" t="s">
        <v>1548</v>
      </c>
      <c r="I1028" t="s">
        <v>139172</v>
      </c>
      <c r="J1028">
        <v>9.9115770000000006E-2</v>
      </c>
    </row>
    <row r="1029" spans="1:10">
      <c r="A1029" t="s">
        <v>3872</v>
      </c>
      <c r="B1029">
        <v>19</v>
      </c>
      <c r="C1029" t="s">
        <v>3873</v>
      </c>
      <c r="E1029" t="s">
        <v>3874</v>
      </c>
      <c r="F1029" t="s">
        <v>139173</v>
      </c>
      <c r="G1029">
        <v>1</v>
      </c>
      <c r="H1029" t="s">
        <v>3873</v>
      </c>
      <c r="I1029">
        <v>7.5306899999999996E-3</v>
      </c>
      <c r="J1029">
        <v>7.5306899999999996E-3</v>
      </c>
    </row>
    <row r="1030" spans="1:10">
      <c r="A1030" t="s">
        <v>180</v>
      </c>
      <c r="B1030">
        <v>469</v>
      </c>
      <c r="C1030" t="s">
        <v>181</v>
      </c>
      <c r="E1030" t="s">
        <v>182</v>
      </c>
      <c r="F1030" t="s">
        <v>139174</v>
      </c>
      <c r="G1030">
        <v>3</v>
      </c>
      <c r="H1030" t="s">
        <v>181</v>
      </c>
      <c r="I1030" t="s">
        <v>139175</v>
      </c>
      <c r="J1030">
        <v>1.7937700000000001E-2</v>
      </c>
    </row>
    <row r="1031" spans="1:10">
      <c r="A1031" t="s">
        <v>2145</v>
      </c>
      <c r="B1031">
        <v>102</v>
      </c>
      <c r="C1031" t="s">
        <v>2146</v>
      </c>
      <c r="E1031" t="s">
        <v>2147</v>
      </c>
      <c r="F1031" t="s">
        <v>139176</v>
      </c>
      <c r="G1031">
        <v>4</v>
      </c>
      <c r="H1031" t="s">
        <v>2146</v>
      </c>
      <c r="I1031" t="s">
        <v>139177</v>
      </c>
      <c r="J1031">
        <v>0.12056815</v>
      </c>
    </row>
    <row r="1032" spans="1:10">
      <c r="A1032" t="s">
        <v>5413</v>
      </c>
      <c r="B1032">
        <v>21</v>
      </c>
      <c r="C1032" t="s">
        <v>5414</v>
      </c>
      <c r="D1032" t="s">
        <v>107977</v>
      </c>
      <c r="E1032" t="s">
        <v>5415</v>
      </c>
      <c r="F1032" t="s">
        <v>139178</v>
      </c>
      <c r="G1032">
        <v>1</v>
      </c>
      <c r="H1032" t="s">
        <v>5414</v>
      </c>
      <c r="I1032">
        <v>7.6246899999999999E-3</v>
      </c>
      <c r="J1032">
        <v>7.6246899999999999E-3</v>
      </c>
    </row>
    <row r="1033" spans="1:10">
      <c r="A1033" t="s">
        <v>2997</v>
      </c>
      <c r="B1033">
        <v>585</v>
      </c>
      <c r="C1033" t="s">
        <v>2998</v>
      </c>
      <c r="E1033" t="s">
        <v>2999</v>
      </c>
      <c r="F1033" t="s">
        <v>139179</v>
      </c>
      <c r="G1033">
        <v>1</v>
      </c>
      <c r="H1033" t="s">
        <v>2998</v>
      </c>
      <c r="I1033">
        <v>7.6271899999999998E-3</v>
      </c>
      <c r="J1033">
        <v>7.6271899999999998E-3</v>
      </c>
    </row>
    <row r="1034" spans="1:10">
      <c r="A1034" t="s">
        <v>4141</v>
      </c>
      <c r="B1034">
        <v>88</v>
      </c>
      <c r="C1034" t="s">
        <v>4142</v>
      </c>
      <c r="D1034" t="s">
        <v>99557</v>
      </c>
      <c r="E1034" t="s">
        <v>4144</v>
      </c>
      <c r="F1034" t="s">
        <v>139180</v>
      </c>
      <c r="G1034">
        <v>1</v>
      </c>
      <c r="H1034" t="s">
        <v>4142</v>
      </c>
      <c r="I1034">
        <v>7.65623E-3</v>
      </c>
      <c r="J1034">
        <v>7.65623E-3</v>
      </c>
    </row>
    <row r="1035" spans="1:10">
      <c r="A1035" t="s">
        <v>2949</v>
      </c>
      <c r="B1035">
        <v>551</v>
      </c>
      <c r="C1035" t="s">
        <v>2950</v>
      </c>
      <c r="E1035" t="s">
        <v>2951</v>
      </c>
      <c r="F1035" t="s">
        <v>139181</v>
      </c>
      <c r="G1035">
        <v>4</v>
      </c>
      <c r="H1035" t="s">
        <v>2950</v>
      </c>
      <c r="I1035" t="s">
        <v>139182</v>
      </c>
      <c r="J1035">
        <v>0.18412830499999999</v>
      </c>
    </row>
    <row r="1036" spans="1:10">
      <c r="A1036" t="s">
        <v>2196</v>
      </c>
      <c r="B1036">
        <v>317</v>
      </c>
      <c r="C1036" t="s">
        <v>2197</v>
      </c>
      <c r="E1036" t="s">
        <v>2198</v>
      </c>
      <c r="F1036" t="s">
        <v>139183</v>
      </c>
      <c r="G1036">
        <v>1</v>
      </c>
      <c r="H1036" t="s">
        <v>2197</v>
      </c>
      <c r="I1036">
        <v>7.6967499999999996E-3</v>
      </c>
      <c r="J1036">
        <v>7.6967499999999996E-3</v>
      </c>
    </row>
    <row r="1037" spans="1:10">
      <c r="A1037" t="s">
        <v>6177</v>
      </c>
      <c r="B1037">
        <v>93</v>
      </c>
      <c r="C1037" t="s">
        <v>6178</v>
      </c>
      <c r="E1037" t="s">
        <v>6179</v>
      </c>
      <c r="F1037" t="s">
        <v>139184</v>
      </c>
      <c r="G1037">
        <v>1</v>
      </c>
      <c r="H1037" t="s">
        <v>6178</v>
      </c>
      <c r="I1037">
        <v>7.7037800000000003E-3</v>
      </c>
      <c r="J1037">
        <v>7.7037800000000003E-3</v>
      </c>
    </row>
    <row r="1038" spans="1:10">
      <c r="A1038" t="s">
        <v>4005</v>
      </c>
      <c r="B1038">
        <v>370</v>
      </c>
      <c r="C1038" t="s">
        <v>4006</v>
      </c>
      <c r="E1038" t="s">
        <v>4007</v>
      </c>
      <c r="F1038" t="s">
        <v>139185</v>
      </c>
      <c r="G1038">
        <v>2</v>
      </c>
      <c r="H1038" t="s">
        <v>4006</v>
      </c>
      <c r="I1038" t="s">
        <v>139186</v>
      </c>
      <c r="J1038">
        <v>1.1643789999999999E-2</v>
      </c>
    </row>
    <row r="1039" spans="1:10">
      <c r="A1039" t="s">
        <v>98258</v>
      </c>
      <c r="B1039">
        <v>95</v>
      </c>
      <c r="C1039" t="s">
        <v>98259</v>
      </c>
      <c r="E1039" t="s">
        <v>98260</v>
      </c>
      <c r="F1039" t="s">
        <v>139187</v>
      </c>
      <c r="G1039">
        <v>1</v>
      </c>
      <c r="H1039" t="s">
        <v>98259</v>
      </c>
      <c r="I1039">
        <v>7.78153E-3</v>
      </c>
      <c r="J1039">
        <v>7.78153E-3</v>
      </c>
    </row>
    <row r="1040" spans="1:10">
      <c r="A1040" t="s">
        <v>1322</v>
      </c>
      <c r="B1040">
        <v>462</v>
      </c>
      <c r="C1040" t="s">
        <v>1323</v>
      </c>
      <c r="E1040" t="s">
        <v>1324</v>
      </c>
      <c r="F1040" t="s">
        <v>139188</v>
      </c>
      <c r="G1040">
        <v>1</v>
      </c>
      <c r="H1040" t="s">
        <v>1323</v>
      </c>
      <c r="I1040">
        <v>7.8060500000000001E-3</v>
      </c>
      <c r="J1040">
        <v>7.8060500000000001E-3</v>
      </c>
    </row>
    <row r="1041" spans="1:10">
      <c r="A1041" t="s">
        <v>398</v>
      </c>
      <c r="B1041">
        <v>391</v>
      </c>
      <c r="C1041" t="s">
        <v>399</v>
      </c>
      <c r="E1041" t="s">
        <v>400</v>
      </c>
      <c r="F1041" t="s">
        <v>139189</v>
      </c>
      <c r="G1041">
        <v>2</v>
      </c>
      <c r="H1041" t="s">
        <v>399</v>
      </c>
      <c r="I1041" t="s">
        <v>139190</v>
      </c>
      <c r="J1041">
        <v>1.9236864999999999E-2</v>
      </c>
    </row>
    <row r="1042" spans="1:10">
      <c r="A1042" t="s">
        <v>237</v>
      </c>
      <c r="B1042">
        <v>532</v>
      </c>
      <c r="C1042" t="s">
        <v>238</v>
      </c>
      <c r="E1042" t="s">
        <v>239</v>
      </c>
      <c r="F1042" t="s">
        <v>139191</v>
      </c>
      <c r="G1042">
        <v>1</v>
      </c>
      <c r="H1042" t="s">
        <v>238</v>
      </c>
      <c r="I1042">
        <v>7.8181399999999995E-3</v>
      </c>
      <c r="J1042">
        <v>7.8181399999999995E-3</v>
      </c>
    </row>
    <row r="1043" spans="1:10">
      <c r="A1043" t="s">
        <v>37965</v>
      </c>
      <c r="B1043">
        <v>116</v>
      </c>
      <c r="C1043" t="s">
        <v>37966</v>
      </c>
      <c r="E1043" t="s">
        <v>37967</v>
      </c>
      <c r="F1043" t="s">
        <v>139192</v>
      </c>
      <c r="G1043">
        <v>2</v>
      </c>
      <c r="H1043" t="s">
        <v>37966</v>
      </c>
      <c r="I1043" t="s">
        <v>139193</v>
      </c>
      <c r="J1043">
        <v>1.642004E-2</v>
      </c>
    </row>
    <row r="1044" spans="1:10">
      <c r="A1044" t="s">
        <v>1116</v>
      </c>
      <c r="B1044">
        <v>823</v>
      </c>
      <c r="C1044" t="s">
        <v>1117</v>
      </c>
      <c r="E1044" t="s">
        <v>1118</v>
      </c>
      <c r="F1044" t="s">
        <v>139194</v>
      </c>
      <c r="G1044">
        <v>2</v>
      </c>
      <c r="H1044" t="s">
        <v>1117</v>
      </c>
      <c r="I1044" t="s">
        <v>139195</v>
      </c>
      <c r="J1044">
        <v>8.7460924999999995E-2</v>
      </c>
    </row>
    <row r="1045" spans="1:10">
      <c r="A1045" t="s">
        <v>1733</v>
      </c>
      <c r="B1045">
        <v>394</v>
      </c>
      <c r="C1045" t="s">
        <v>1734</v>
      </c>
      <c r="E1045" t="s">
        <v>1735</v>
      </c>
      <c r="F1045" t="s">
        <v>139196</v>
      </c>
      <c r="G1045">
        <v>1</v>
      </c>
      <c r="H1045" t="s">
        <v>1734</v>
      </c>
      <c r="I1045">
        <v>7.8764500000000001E-3</v>
      </c>
      <c r="J1045">
        <v>7.8764500000000001E-3</v>
      </c>
    </row>
    <row r="1046" spans="1:10">
      <c r="A1046" t="s">
        <v>7032</v>
      </c>
      <c r="B1046">
        <v>72</v>
      </c>
      <c r="C1046" t="s">
        <v>7033</v>
      </c>
      <c r="E1046" t="s">
        <v>7034</v>
      </c>
      <c r="F1046" t="s">
        <v>139197</v>
      </c>
      <c r="G1046">
        <v>6</v>
      </c>
      <c r="H1046" t="s">
        <v>7033</v>
      </c>
      <c r="I1046" t="s">
        <v>139198</v>
      </c>
      <c r="J1046">
        <v>1.9531E-2</v>
      </c>
    </row>
    <row r="1047" spans="1:10">
      <c r="A1047" t="s">
        <v>558</v>
      </c>
      <c r="B1047">
        <v>450</v>
      </c>
      <c r="C1047" t="s">
        <v>559</v>
      </c>
      <c r="E1047" t="s">
        <v>560</v>
      </c>
      <c r="F1047" t="s">
        <v>139199</v>
      </c>
      <c r="G1047">
        <v>2</v>
      </c>
      <c r="H1047" t="s">
        <v>559</v>
      </c>
      <c r="I1047" t="s">
        <v>139200</v>
      </c>
      <c r="J1047">
        <v>3.9812664999999997E-2</v>
      </c>
    </row>
    <row r="1048" spans="1:10">
      <c r="A1048" t="s">
        <v>60686</v>
      </c>
      <c r="B1048">
        <v>77</v>
      </c>
      <c r="C1048" t="s">
        <v>60687</v>
      </c>
      <c r="E1048" t="s">
        <v>60688</v>
      </c>
      <c r="F1048" t="s">
        <v>139201</v>
      </c>
      <c r="G1048">
        <v>1</v>
      </c>
      <c r="H1048" t="s">
        <v>60687</v>
      </c>
      <c r="I1048">
        <v>8.0504800000000005E-3</v>
      </c>
      <c r="J1048">
        <v>8.0504800000000005E-3</v>
      </c>
    </row>
    <row r="1049" spans="1:10">
      <c r="A1049" t="s">
        <v>121</v>
      </c>
      <c r="B1049">
        <v>389</v>
      </c>
      <c r="C1049" t="s">
        <v>122</v>
      </c>
      <c r="E1049" t="s">
        <v>123</v>
      </c>
      <c r="F1049" t="s">
        <v>139202</v>
      </c>
      <c r="G1049">
        <v>2</v>
      </c>
      <c r="H1049" t="s">
        <v>122</v>
      </c>
      <c r="I1049" t="s">
        <v>139203</v>
      </c>
      <c r="J1049">
        <v>0.16456683999999999</v>
      </c>
    </row>
    <row r="1050" spans="1:10">
      <c r="A1050" t="s">
        <v>37965</v>
      </c>
      <c r="B1050">
        <v>80</v>
      </c>
      <c r="C1050" t="s">
        <v>37966</v>
      </c>
      <c r="E1050" t="s">
        <v>37967</v>
      </c>
      <c r="F1050" t="s">
        <v>139204</v>
      </c>
      <c r="G1050">
        <v>1</v>
      </c>
      <c r="H1050" t="s">
        <v>37966</v>
      </c>
      <c r="I1050">
        <v>8.2221299999999994E-3</v>
      </c>
      <c r="J1050">
        <v>8.2221299999999994E-3</v>
      </c>
    </row>
    <row r="1051" spans="1:10">
      <c r="A1051" t="s">
        <v>3491</v>
      </c>
      <c r="B1051">
        <v>203</v>
      </c>
      <c r="C1051" t="s">
        <v>3492</v>
      </c>
      <c r="E1051" t="s">
        <v>3493</v>
      </c>
      <c r="F1051" t="s">
        <v>139205</v>
      </c>
      <c r="G1051">
        <v>2</v>
      </c>
      <c r="H1051" t="s">
        <v>3492</v>
      </c>
      <c r="I1051" t="s">
        <v>139206</v>
      </c>
      <c r="J1051">
        <v>2.59861149999999E-2</v>
      </c>
    </row>
    <row r="1052" spans="1:10">
      <c r="A1052" t="s">
        <v>15593</v>
      </c>
      <c r="B1052">
        <v>72</v>
      </c>
      <c r="C1052" t="s">
        <v>15594</v>
      </c>
      <c r="E1052" t="s">
        <v>15595</v>
      </c>
      <c r="F1052" t="s">
        <v>139207</v>
      </c>
      <c r="G1052">
        <v>2</v>
      </c>
      <c r="H1052" t="s">
        <v>15594</v>
      </c>
      <c r="I1052" t="s">
        <v>139208</v>
      </c>
      <c r="J1052">
        <v>1.5969649999999998E-2</v>
      </c>
    </row>
    <row r="1053" spans="1:10">
      <c r="A1053" t="s">
        <v>107</v>
      </c>
      <c r="B1053">
        <v>163</v>
      </c>
      <c r="C1053" t="s">
        <v>108</v>
      </c>
      <c r="D1053" t="s">
        <v>107710</v>
      </c>
      <c r="E1053" t="s">
        <v>110</v>
      </c>
      <c r="F1053" t="s">
        <v>139209</v>
      </c>
      <c r="G1053">
        <v>5</v>
      </c>
      <c r="H1053" t="s">
        <v>108</v>
      </c>
      <c r="I1053" t="s">
        <v>139210</v>
      </c>
      <c r="J1053">
        <v>4.37378E-2</v>
      </c>
    </row>
    <row r="1054" spans="1:10">
      <c r="A1054" t="s">
        <v>37965</v>
      </c>
      <c r="B1054">
        <v>646</v>
      </c>
      <c r="C1054" t="s">
        <v>37966</v>
      </c>
      <c r="E1054" t="s">
        <v>37967</v>
      </c>
      <c r="F1054" t="s">
        <v>139211</v>
      </c>
      <c r="G1054">
        <v>3</v>
      </c>
      <c r="H1054" t="s">
        <v>37966</v>
      </c>
      <c r="I1054" t="s">
        <v>139212</v>
      </c>
      <c r="J1054">
        <v>1.07761E-2</v>
      </c>
    </row>
    <row r="1055" spans="1:10">
      <c r="A1055" t="s">
        <v>96057</v>
      </c>
      <c r="B1055">
        <v>169</v>
      </c>
      <c r="C1055" t="s">
        <v>96058</v>
      </c>
      <c r="E1055" t="s">
        <v>96059</v>
      </c>
      <c r="F1055" t="s">
        <v>139213</v>
      </c>
      <c r="G1055">
        <v>1</v>
      </c>
      <c r="H1055" t="s">
        <v>96058</v>
      </c>
      <c r="I1055">
        <v>8.4230899999999994E-3</v>
      </c>
      <c r="J1055">
        <v>8.4230899999999994E-3</v>
      </c>
    </row>
    <row r="1056" spans="1:10">
      <c r="A1056" t="s">
        <v>3653</v>
      </c>
      <c r="B1056">
        <v>2587</v>
      </c>
      <c r="C1056" t="s">
        <v>3654</v>
      </c>
      <c r="E1056" t="s">
        <v>3655</v>
      </c>
      <c r="F1056" t="s">
        <v>139214</v>
      </c>
      <c r="G1056">
        <v>1</v>
      </c>
      <c r="H1056" t="s">
        <v>3654</v>
      </c>
      <c r="I1056">
        <v>8.4248399999999994E-3</v>
      </c>
      <c r="J1056">
        <v>8.4248399999999994E-3</v>
      </c>
    </row>
    <row r="1057" spans="1:10">
      <c r="A1057" t="s">
        <v>2537</v>
      </c>
      <c r="B1057">
        <v>483</v>
      </c>
      <c r="C1057" t="s">
        <v>2538</v>
      </c>
      <c r="E1057" t="s">
        <v>2539</v>
      </c>
      <c r="F1057" t="s">
        <v>139215</v>
      </c>
      <c r="G1057">
        <v>2</v>
      </c>
      <c r="H1057" t="s">
        <v>2538</v>
      </c>
      <c r="I1057" t="s">
        <v>139216</v>
      </c>
      <c r="J1057">
        <v>3.9021735000000002E-2</v>
      </c>
    </row>
    <row r="1058" spans="1:10">
      <c r="A1058" t="s">
        <v>82960</v>
      </c>
      <c r="B1058">
        <v>30</v>
      </c>
      <c r="C1058" t="s">
        <v>82961</v>
      </c>
      <c r="E1058" t="s">
        <v>82962</v>
      </c>
      <c r="F1058" t="s">
        <v>139217</v>
      </c>
      <c r="G1058">
        <v>1</v>
      </c>
      <c r="H1058" t="s">
        <v>82961</v>
      </c>
      <c r="I1058">
        <v>8.4302700000000001E-3</v>
      </c>
      <c r="J1058">
        <v>8.4302700000000001E-3</v>
      </c>
    </row>
    <row r="1059" spans="1:10">
      <c r="A1059" t="s">
        <v>1891</v>
      </c>
      <c r="B1059">
        <v>543</v>
      </c>
      <c r="C1059" t="s">
        <v>1892</v>
      </c>
      <c r="E1059" t="s">
        <v>1893</v>
      </c>
      <c r="F1059" t="s">
        <v>139218</v>
      </c>
      <c r="G1059">
        <v>1</v>
      </c>
      <c r="H1059" t="s">
        <v>1892</v>
      </c>
      <c r="I1059">
        <v>8.4553900000000001E-3</v>
      </c>
      <c r="J1059">
        <v>8.4553900000000001E-3</v>
      </c>
    </row>
    <row r="1060" spans="1:10">
      <c r="A1060" t="s">
        <v>5060</v>
      </c>
      <c r="B1060">
        <v>164</v>
      </c>
      <c r="C1060" t="s">
        <v>5061</v>
      </c>
      <c r="E1060" t="s">
        <v>5062</v>
      </c>
      <c r="F1060" t="s">
        <v>139219</v>
      </c>
      <c r="G1060">
        <v>1</v>
      </c>
      <c r="H1060" t="s">
        <v>5061</v>
      </c>
      <c r="I1060">
        <v>8.4783900000000006E-3</v>
      </c>
      <c r="J1060">
        <v>8.4783900000000006E-3</v>
      </c>
    </row>
    <row r="1061" spans="1:10">
      <c r="A1061" t="s">
        <v>1033</v>
      </c>
      <c r="B1061">
        <v>368</v>
      </c>
      <c r="C1061" t="s">
        <v>1034</v>
      </c>
      <c r="E1061" t="s">
        <v>1035</v>
      </c>
      <c r="F1061" t="s">
        <v>139220</v>
      </c>
      <c r="G1061">
        <v>3</v>
      </c>
      <c r="H1061" t="s">
        <v>1034</v>
      </c>
      <c r="I1061" t="s">
        <v>139221</v>
      </c>
      <c r="J1061">
        <v>1.9499800000000001E-2</v>
      </c>
    </row>
    <row r="1062" spans="1:10">
      <c r="A1062" t="s">
        <v>301</v>
      </c>
      <c r="B1062">
        <v>899</v>
      </c>
      <c r="C1062" t="s">
        <v>302</v>
      </c>
      <c r="E1062" t="s">
        <v>303</v>
      </c>
      <c r="F1062" t="s">
        <v>139222</v>
      </c>
      <c r="G1062">
        <v>3</v>
      </c>
      <c r="H1062" t="s">
        <v>302</v>
      </c>
      <c r="I1062" t="s">
        <v>139223</v>
      </c>
      <c r="J1062">
        <v>4.1793999999999998E-2</v>
      </c>
    </row>
    <row r="1063" spans="1:10">
      <c r="A1063" t="s">
        <v>776</v>
      </c>
      <c r="B1063">
        <v>92</v>
      </c>
      <c r="C1063" t="s">
        <v>777</v>
      </c>
      <c r="E1063" t="s">
        <v>778</v>
      </c>
      <c r="F1063" t="s">
        <v>139224</v>
      </c>
      <c r="G1063">
        <v>1</v>
      </c>
      <c r="H1063" t="s">
        <v>777</v>
      </c>
      <c r="I1063">
        <v>8.53253E-3</v>
      </c>
      <c r="J1063">
        <v>8.53253E-3</v>
      </c>
    </row>
    <row r="1064" spans="1:10">
      <c r="A1064" t="s">
        <v>3219</v>
      </c>
      <c r="B1064">
        <v>91</v>
      </c>
      <c r="C1064" t="s">
        <v>3220</v>
      </c>
      <c r="E1064" t="s">
        <v>3221</v>
      </c>
      <c r="F1064" t="s">
        <v>139225</v>
      </c>
      <c r="G1064">
        <v>4</v>
      </c>
      <c r="H1064" t="s">
        <v>3220</v>
      </c>
      <c r="I1064" t="s">
        <v>139226</v>
      </c>
      <c r="J1064">
        <v>6.0849555E-2</v>
      </c>
    </row>
    <row r="1065" spans="1:10">
      <c r="A1065" t="s">
        <v>410</v>
      </c>
      <c r="B1065">
        <v>631</v>
      </c>
      <c r="C1065" t="s">
        <v>411</v>
      </c>
      <c r="E1065" t="s">
        <v>412</v>
      </c>
      <c r="F1065" t="s">
        <v>139227</v>
      </c>
      <c r="G1065">
        <v>1</v>
      </c>
      <c r="H1065" t="s">
        <v>411</v>
      </c>
      <c r="I1065">
        <v>8.5802099999999996E-3</v>
      </c>
      <c r="J1065">
        <v>8.5802099999999996E-3</v>
      </c>
    </row>
    <row r="1066" spans="1:10">
      <c r="A1066" t="s">
        <v>723</v>
      </c>
      <c r="B1066">
        <v>516</v>
      </c>
      <c r="C1066" t="s">
        <v>724</v>
      </c>
      <c r="E1066" t="s">
        <v>725</v>
      </c>
      <c r="F1066" t="s">
        <v>139228</v>
      </c>
      <c r="G1066">
        <v>1</v>
      </c>
      <c r="H1066" t="s">
        <v>724</v>
      </c>
      <c r="I1066">
        <v>8.6373000000000005E-3</v>
      </c>
      <c r="J1066">
        <v>8.6373000000000005E-3</v>
      </c>
    </row>
    <row r="1067" spans="1:10">
      <c r="A1067" t="s">
        <v>64795</v>
      </c>
      <c r="B1067">
        <v>265</v>
      </c>
      <c r="C1067" t="s">
        <v>64796</v>
      </c>
      <c r="E1067" t="s">
        <v>64797</v>
      </c>
      <c r="F1067" t="s">
        <v>139229</v>
      </c>
      <c r="G1067">
        <v>2</v>
      </c>
      <c r="H1067" t="s">
        <v>64796</v>
      </c>
      <c r="I1067" t="s">
        <v>139230</v>
      </c>
      <c r="J1067">
        <v>2.952202E-2</v>
      </c>
    </row>
    <row r="1068" spans="1:10">
      <c r="A1068" t="s">
        <v>23394</v>
      </c>
      <c r="B1068">
        <v>309</v>
      </c>
      <c r="C1068" t="s">
        <v>23395</v>
      </c>
      <c r="E1068" t="s">
        <v>23396</v>
      </c>
      <c r="F1068" t="s">
        <v>139231</v>
      </c>
      <c r="G1068">
        <v>2</v>
      </c>
      <c r="H1068" t="s">
        <v>23395</v>
      </c>
      <c r="I1068" t="s">
        <v>139232</v>
      </c>
      <c r="J1068">
        <v>5.1309664999999997E-2</v>
      </c>
    </row>
    <row r="1069" spans="1:10">
      <c r="A1069" t="s">
        <v>26862</v>
      </c>
      <c r="B1069">
        <v>163</v>
      </c>
      <c r="C1069" t="s">
        <v>26863</v>
      </c>
      <c r="E1069" t="s">
        <v>26864</v>
      </c>
      <c r="F1069" t="s">
        <v>139233</v>
      </c>
      <c r="G1069">
        <v>1</v>
      </c>
      <c r="H1069" t="s">
        <v>26863</v>
      </c>
      <c r="I1069">
        <v>8.6824599999999995E-3</v>
      </c>
      <c r="J1069">
        <v>8.6824599999999995E-3</v>
      </c>
    </row>
    <row r="1070" spans="1:10">
      <c r="A1070" t="s">
        <v>1641</v>
      </c>
      <c r="B1070">
        <v>141</v>
      </c>
      <c r="C1070" t="s">
        <v>1642</v>
      </c>
      <c r="E1070" t="s">
        <v>1643</v>
      </c>
      <c r="F1070" t="s">
        <v>139234</v>
      </c>
      <c r="G1070">
        <v>2</v>
      </c>
      <c r="H1070" t="s">
        <v>1642</v>
      </c>
      <c r="I1070" t="s">
        <v>139235</v>
      </c>
      <c r="J1070">
        <v>9.8666899999999991E-3</v>
      </c>
    </row>
    <row r="1071" spans="1:10">
      <c r="A1071" t="s">
        <v>442</v>
      </c>
      <c r="B1071">
        <v>20</v>
      </c>
      <c r="C1071" t="s">
        <v>443</v>
      </c>
      <c r="E1071" t="s">
        <v>444</v>
      </c>
      <c r="F1071" t="s">
        <v>139236</v>
      </c>
      <c r="G1071">
        <v>1</v>
      </c>
      <c r="H1071" t="s">
        <v>443</v>
      </c>
      <c r="I1071">
        <v>8.7861799999999993E-3</v>
      </c>
      <c r="J1071">
        <v>8.7861799999999993E-3</v>
      </c>
    </row>
    <row r="1072" spans="1:10">
      <c r="A1072" t="s">
        <v>32049</v>
      </c>
      <c r="B1072">
        <v>268</v>
      </c>
      <c r="C1072" t="s">
        <v>32050</v>
      </c>
      <c r="D1072" t="s">
        <v>102294</v>
      </c>
      <c r="E1072" t="s">
        <v>32051</v>
      </c>
      <c r="F1072" t="s">
        <v>139237</v>
      </c>
      <c r="G1072">
        <v>1</v>
      </c>
      <c r="H1072" t="s">
        <v>32050</v>
      </c>
      <c r="I1072">
        <v>8.7887099999999999E-3</v>
      </c>
      <c r="J1072">
        <v>8.7887099999999999E-3</v>
      </c>
    </row>
    <row r="1073" spans="1:10">
      <c r="A1073" t="s">
        <v>8250</v>
      </c>
      <c r="B1073">
        <v>183</v>
      </c>
      <c r="C1073" t="s">
        <v>8251</v>
      </c>
      <c r="E1073" t="s">
        <v>8252</v>
      </c>
      <c r="F1073" t="s">
        <v>139238</v>
      </c>
      <c r="G1073">
        <v>1</v>
      </c>
      <c r="H1073" t="s">
        <v>8251</v>
      </c>
      <c r="I1073">
        <v>8.7978599999999994E-3</v>
      </c>
      <c r="J1073">
        <v>8.7978599999999994E-3</v>
      </c>
    </row>
    <row r="1074" spans="1:10">
      <c r="A1074" t="s">
        <v>2489</v>
      </c>
      <c r="B1074">
        <v>1134</v>
      </c>
      <c r="C1074" t="s">
        <v>2490</v>
      </c>
      <c r="E1074" t="s">
        <v>2491</v>
      </c>
      <c r="F1074" t="s">
        <v>139239</v>
      </c>
      <c r="G1074">
        <v>1</v>
      </c>
      <c r="H1074" t="s">
        <v>2490</v>
      </c>
      <c r="I1074">
        <v>8.8587600000000002E-3</v>
      </c>
      <c r="J1074">
        <v>8.8587600000000002E-3</v>
      </c>
    </row>
    <row r="1075" spans="1:10">
      <c r="A1075" t="s">
        <v>2949</v>
      </c>
      <c r="B1075">
        <v>544</v>
      </c>
      <c r="C1075" t="s">
        <v>2950</v>
      </c>
      <c r="E1075" t="s">
        <v>2951</v>
      </c>
      <c r="F1075" t="s">
        <v>139240</v>
      </c>
      <c r="G1075">
        <v>3</v>
      </c>
      <c r="H1075" t="s">
        <v>2950</v>
      </c>
      <c r="I1075" t="s">
        <v>139241</v>
      </c>
      <c r="J1075">
        <v>3.67923E-2</v>
      </c>
    </row>
    <row r="1076" spans="1:10">
      <c r="A1076" t="s">
        <v>2854</v>
      </c>
      <c r="B1076">
        <v>1659</v>
      </c>
      <c r="C1076" t="s">
        <v>2855</v>
      </c>
      <c r="E1076" t="s">
        <v>2856</v>
      </c>
      <c r="F1076" t="s">
        <v>139242</v>
      </c>
      <c r="G1076">
        <v>1</v>
      </c>
      <c r="H1076" t="s">
        <v>2855</v>
      </c>
      <c r="I1076">
        <v>8.8931600000000006E-3</v>
      </c>
      <c r="J1076">
        <v>8.8931600000000006E-3</v>
      </c>
    </row>
    <row r="1077" spans="1:10">
      <c r="A1077" t="s">
        <v>655</v>
      </c>
      <c r="B1077">
        <v>165</v>
      </c>
      <c r="C1077" t="s">
        <v>656</v>
      </c>
      <c r="E1077" t="s">
        <v>657</v>
      </c>
      <c r="F1077" t="s">
        <v>139243</v>
      </c>
      <c r="G1077">
        <v>2</v>
      </c>
      <c r="H1077" t="s">
        <v>656</v>
      </c>
      <c r="I1077" t="s">
        <v>139244</v>
      </c>
      <c r="J1077">
        <v>3.6760124999999998E-2</v>
      </c>
    </row>
    <row r="1078" spans="1:10">
      <c r="A1078" t="s">
        <v>31748</v>
      </c>
      <c r="B1078">
        <v>128</v>
      </c>
      <c r="C1078" t="s">
        <v>31749</v>
      </c>
      <c r="E1078" t="s">
        <v>31750</v>
      </c>
      <c r="F1078" t="s">
        <v>139245</v>
      </c>
      <c r="G1078">
        <v>1</v>
      </c>
      <c r="H1078" t="s">
        <v>31749</v>
      </c>
      <c r="I1078">
        <v>8.9049799999999998E-3</v>
      </c>
      <c r="J1078">
        <v>8.9049799999999998E-3</v>
      </c>
    </row>
    <row r="1079" spans="1:10">
      <c r="A1079" t="s">
        <v>2542</v>
      </c>
      <c r="B1079">
        <v>144</v>
      </c>
      <c r="C1079" t="s">
        <v>2543</v>
      </c>
      <c r="E1079" t="s">
        <v>2544</v>
      </c>
      <c r="F1079" t="s">
        <v>139246</v>
      </c>
      <c r="G1079">
        <v>2</v>
      </c>
      <c r="H1079" t="s">
        <v>2543</v>
      </c>
      <c r="I1079" t="s">
        <v>139247</v>
      </c>
      <c r="J1079">
        <v>5.3561949999999997E-2</v>
      </c>
    </row>
    <row r="1080" spans="1:10">
      <c r="A1080" t="s">
        <v>7765</v>
      </c>
      <c r="B1080">
        <v>248</v>
      </c>
      <c r="C1080" t="s">
        <v>7766</v>
      </c>
      <c r="E1080" t="s">
        <v>7767</v>
      </c>
      <c r="F1080" t="s">
        <v>139248</v>
      </c>
      <c r="G1080">
        <v>1</v>
      </c>
      <c r="H1080" t="s">
        <v>7766</v>
      </c>
      <c r="I1080">
        <v>8.9076299999999997E-3</v>
      </c>
      <c r="J1080">
        <v>8.9076299999999997E-3</v>
      </c>
    </row>
    <row r="1081" spans="1:10">
      <c r="A1081" t="s">
        <v>97410</v>
      </c>
      <c r="B1081">
        <v>56</v>
      </c>
      <c r="C1081" t="s">
        <v>97411</v>
      </c>
      <c r="E1081" t="s">
        <v>97412</v>
      </c>
      <c r="F1081" t="s">
        <v>139249</v>
      </c>
      <c r="G1081">
        <v>1</v>
      </c>
      <c r="H1081" t="s">
        <v>97411</v>
      </c>
      <c r="I1081">
        <v>8.9285700000000003E-3</v>
      </c>
      <c r="J1081">
        <v>8.9285700000000003E-3</v>
      </c>
    </row>
    <row r="1082" spans="1:10">
      <c r="A1082" t="s">
        <v>975</v>
      </c>
      <c r="B1082">
        <v>242</v>
      </c>
      <c r="C1082" t="s">
        <v>976</v>
      </c>
      <c r="E1082" t="s">
        <v>977</v>
      </c>
      <c r="F1082" t="s">
        <v>139250</v>
      </c>
      <c r="G1082">
        <v>2</v>
      </c>
      <c r="H1082" t="s">
        <v>976</v>
      </c>
      <c r="I1082" t="s">
        <v>139251</v>
      </c>
      <c r="J1082">
        <v>0.15874822999999999</v>
      </c>
    </row>
    <row r="1083" spans="1:10">
      <c r="A1083" t="s">
        <v>32314</v>
      </c>
      <c r="B1083">
        <v>152</v>
      </c>
      <c r="C1083" t="s">
        <v>32315</v>
      </c>
      <c r="E1083" t="s">
        <v>32316</v>
      </c>
      <c r="F1083" t="s">
        <v>139252</v>
      </c>
      <c r="G1083">
        <v>1</v>
      </c>
      <c r="H1083" t="s">
        <v>32315</v>
      </c>
      <c r="I1083">
        <v>8.9326400000000004E-3</v>
      </c>
      <c r="J1083">
        <v>8.9326400000000004E-3</v>
      </c>
    </row>
    <row r="1084" spans="1:10">
      <c r="A1084" t="s">
        <v>6188</v>
      </c>
      <c r="B1084">
        <v>1047</v>
      </c>
      <c r="C1084" t="s">
        <v>6189</v>
      </c>
      <c r="E1084" t="s">
        <v>6190</v>
      </c>
      <c r="F1084" t="s">
        <v>139253</v>
      </c>
      <c r="G1084">
        <v>1</v>
      </c>
      <c r="H1084" t="s">
        <v>6189</v>
      </c>
      <c r="I1084">
        <v>8.9549799999999995E-3</v>
      </c>
      <c r="J1084">
        <v>8.9549799999999995E-3</v>
      </c>
    </row>
    <row r="1085" spans="1:10">
      <c r="A1085" t="s">
        <v>230</v>
      </c>
      <c r="B1085">
        <v>26</v>
      </c>
      <c r="C1085" t="s">
        <v>231</v>
      </c>
      <c r="E1085" t="s">
        <v>232</v>
      </c>
      <c r="F1085" t="s">
        <v>139254</v>
      </c>
      <c r="G1085">
        <v>2</v>
      </c>
      <c r="H1085" t="s">
        <v>231</v>
      </c>
      <c r="I1085" t="s">
        <v>139255</v>
      </c>
      <c r="J1085">
        <v>3.3063009999999997E-2</v>
      </c>
    </row>
    <row r="1086" spans="1:10">
      <c r="A1086" t="s">
        <v>4242</v>
      </c>
      <c r="B1086">
        <v>26</v>
      </c>
      <c r="C1086" t="s">
        <v>4243</v>
      </c>
      <c r="E1086" t="s">
        <v>4244</v>
      </c>
      <c r="F1086" t="s">
        <v>139254</v>
      </c>
      <c r="G1086">
        <v>2</v>
      </c>
      <c r="H1086" t="s">
        <v>4243</v>
      </c>
      <c r="I1086" t="s">
        <v>139255</v>
      </c>
      <c r="J1086">
        <v>3.3063009999999997E-2</v>
      </c>
    </row>
    <row r="1087" spans="1:10">
      <c r="A1087" t="s">
        <v>3438</v>
      </c>
      <c r="B1087">
        <v>136</v>
      </c>
      <c r="C1087" t="s">
        <v>3439</v>
      </c>
      <c r="E1087" t="s">
        <v>3440</v>
      </c>
      <c r="F1087" t="s">
        <v>139256</v>
      </c>
      <c r="G1087">
        <v>1</v>
      </c>
      <c r="H1087" t="s">
        <v>3439</v>
      </c>
      <c r="I1087">
        <v>9.0216099999999994E-3</v>
      </c>
      <c r="J1087">
        <v>9.0216099999999994E-3</v>
      </c>
    </row>
    <row r="1088" spans="1:10">
      <c r="A1088" t="s">
        <v>96052</v>
      </c>
      <c r="B1088">
        <v>130</v>
      </c>
      <c r="C1088" t="s">
        <v>96053</v>
      </c>
      <c r="E1088" t="s">
        <v>96054</v>
      </c>
      <c r="F1088" t="s">
        <v>139257</v>
      </c>
      <c r="G1088">
        <v>4</v>
      </c>
      <c r="H1088" t="s">
        <v>96053</v>
      </c>
      <c r="I1088" t="s">
        <v>139258</v>
      </c>
      <c r="J1088">
        <v>5.5904549999999997E-2</v>
      </c>
    </row>
    <row r="1089" spans="1:10">
      <c r="A1089" t="s">
        <v>96057</v>
      </c>
      <c r="B1089">
        <v>131</v>
      </c>
      <c r="C1089" t="s">
        <v>96058</v>
      </c>
      <c r="E1089" t="s">
        <v>96059</v>
      </c>
      <c r="F1089" t="s">
        <v>139257</v>
      </c>
      <c r="G1089">
        <v>4</v>
      </c>
      <c r="H1089" t="s">
        <v>96058</v>
      </c>
      <c r="I1089" t="s">
        <v>139258</v>
      </c>
      <c r="J1089">
        <v>5.5904549999999997E-2</v>
      </c>
    </row>
    <row r="1090" spans="1:10">
      <c r="A1090" t="s">
        <v>901</v>
      </c>
      <c r="B1090">
        <v>182</v>
      </c>
      <c r="C1090" t="s">
        <v>902</v>
      </c>
      <c r="E1090" t="s">
        <v>903</v>
      </c>
      <c r="F1090" t="s">
        <v>139259</v>
      </c>
      <c r="G1090">
        <v>2</v>
      </c>
      <c r="H1090" t="s">
        <v>902</v>
      </c>
      <c r="I1090" t="s">
        <v>139260</v>
      </c>
      <c r="J1090">
        <v>9.8583290000000004E-2</v>
      </c>
    </row>
    <row r="1091" spans="1:10">
      <c r="A1091" t="s">
        <v>23476</v>
      </c>
      <c r="B1091">
        <v>252</v>
      </c>
      <c r="C1091" t="s">
        <v>23477</v>
      </c>
      <c r="E1091" t="s">
        <v>23478</v>
      </c>
      <c r="F1091" t="s">
        <v>139261</v>
      </c>
      <c r="G1091">
        <v>1</v>
      </c>
      <c r="H1091" t="s">
        <v>23477</v>
      </c>
      <c r="I1091">
        <v>9.1670499999999995E-3</v>
      </c>
      <c r="J1091">
        <v>9.1670499999999995E-3</v>
      </c>
    </row>
    <row r="1092" spans="1:10">
      <c r="A1092" t="s">
        <v>23476</v>
      </c>
      <c r="B1092">
        <v>223</v>
      </c>
      <c r="C1092" t="s">
        <v>23477</v>
      </c>
      <c r="E1092" t="s">
        <v>23478</v>
      </c>
      <c r="F1092" t="s">
        <v>139262</v>
      </c>
      <c r="G1092">
        <v>2</v>
      </c>
      <c r="H1092" t="s">
        <v>23477</v>
      </c>
      <c r="I1092" t="s">
        <v>139263</v>
      </c>
      <c r="J1092">
        <v>8.2171069999999999E-2</v>
      </c>
    </row>
    <row r="1093" spans="1:10">
      <c r="A1093" t="s">
        <v>5060</v>
      </c>
      <c r="B1093">
        <v>135</v>
      </c>
      <c r="C1093" t="s">
        <v>5061</v>
      </c>
      <c r="E1093" t="s">
        <v>5062</v>
      </c>
      <c r="F1093" t="s">
        <v>139264</v>
      </c>
      <c r="G1093">
        <v>2</v>
      </c>
      <c r="H1093" t="s">
        <v>5061</v>
      </c>
      <c r="I1093" t="s">
        <v>139265</v>
      </c>
      <c r="J1093">
        <v>2.6395744999999901E-2</v>
      </c>
    </row>
    <row r="1094" spans="1:10">
      <c r="A1094" t="s">
        <v>20290</v>
      </c>
      <c r="B1094">
        <v>19</v>
      </c>
      <c r="C1094" t="s">
        <v>20291</v>
      </c>
      <c r="E1094" t="s">
        <v>20292</v>
      </c>
      <c r="F1094" t="s">
        <v>139266</v>
      </c>
      <c r="G1094">
        <v>4</v>
      </c>
      <c r="H1094" t="s">
        <v>20291</v>
      </c>
      <c r="I1094" t="s">
        <v>139267</v>
      </c>
      <c r="J1094">
        <v>8.2014900000000002E-2</v>
      </c>
    </row>
    <row r="1095" spans="1:10">
      <c r="A1095" t="s">
        <v>16471</v>
      </c>
      <c r="B1095">
        <v>121</v>
      </c>
      <c r="C1095" t="s">
        <v>16472</v>
      </c>
      <c r="E1095" t="s">
        <v>16473</v>
      </c>
      <c r="F1095" t="s">
        <v>139268</v>
      </c>
      <c r="G1095">
        <v>2</v>
      </c>
      <c r="H1095" t="s">
        <v>16472</v>
      </c>
      <c r="I1095" t="s">
        <v>139269</v>
      </c>
      <c r="J1095">
        <v>1.7752674999999999E-2</v>
      </c>
    </row>
    <row r="1096" spans="1:10">
      <c r="A1096" t="s">
        <v>16475</v>
      </c>
      <c r="B1096">
        <v>121</v>
      </c>
      <c r="C1096" t="s">
        <v>16476</v>
      </c>
      <c r="E1096" t="s">
        <v>16477</v>
      </c>
      <c r="F1096" t="s">
        <v>139268</v>
      </c>
      <c r="G1096">
        <v>2</v>
      </c>
      <c r="H1096" t="s">
        <v>16476</v>
      </c>
      <c r="I1096" t="s">
        <v>139269</v>
      </c>
      <c r="J1096">
        <v>1.7752674999999999E-2</v>
      </c>
    </row>
    <row r="1097" spans="1:10">
      <c r="A1097" t="s">
        <v>2854</v>
      </c>
      <c r="B1097">
        <v>441</v>
      </c>
      <c r="C1097" t="s">
        <v>2855</v>
      </c>
      <c r="E1097" t="s">
        <v>2856</v>
      </c>
      <c r="F1097" t="s">
        <v>139270</v>
      </c>
      <c r="G1097">
        <v>1</v>
      </c>
      <c r="H1097" t="s">
        <v>2855</v>
      </c>
      <c r="I1097">
        <v>9.3974999999999996E-3</v>
      </c>
      <c r="J1097">
        <v>9.3974999999999996E-3</v>
      </c>
    </row>
    <row r="1098" spans="1:10">
      <c r="A1098" t="s">
        <v>3904</v>
      </c>
      <c r="B1098">
        <v>99</v>
      </c>
      <c r="C1098" t="s">
        <v>3905</v>
      </c>
      <c r="E1098" t="s">
        <v>3906</v>
      </c>
      <c r="F1098" t="s">
        <v>139271</v>
      </c>
      <c r="G1098">
        <v>2</v>
      </c>
      <c r="H1098" t="s">
        <v>3905</v>
      </c>
      <c r="I1098" t="s">
        <v>139272</v>
      </c>
      <c r="J1098">
        <v>0.17641424</v>
      </c>
    </row>
    <row r="1099" spans="1:10">
      <c r="A1099" t="s">
        <v>2854</v>
      </c>
      <c r="B1099">
        <v>633</v>
      </c>
      <c r="C1099" t="s">
        <v>2855</v>
      </c>
      <c r="E1099" t="s">
        <v>2856</v>
      </c>
      <c r="F1099" t="s">
        <v>139273</v>
      </c>
      <c r="G1099">
        <v>1</v>
      </c>
      <c r="H1099" t="s">
        <v>2855</v>
      </c>
      <c r="I1099">
        <v>9.5465800000000007E-3</v>
      </c>
      <c r="J1099">
        <v>9.5465800000000007E-3</v>
      </c>
    </row>
    <row r="1100" spans="1:10">
      <c r="A1100" t="s">
        <v>10471</v>
      </c>
      <c r="B1100">
        <v>37</v>
      </c>
      <c r="C1100" t="s">
        <v>10472</v>
      </c>
      <c r="E1100" t="s">
        <v>10473</v>
      </c>
      <c r="F1100" t="s">
        <v>139274</v>
      </c>
      <c r="G1100">
        <v>6</v>
      </c>
      <c r="H1100" t="s">
        <v>10472</v>
      </c>
      <c r="I1100" t="s">
        <v>139275</v>
      </c>
      <c r="J1100">
        <v>2.4200849999999999E-2</v>
      </c>
    </row>
    <row r="1101" spans="1:10">
      <c r="A1101" t="s">
        <v>96730</v>
      </c>
      <c r="B1101">
        <v>37</v>
      </c>
      <c r="C1101" t="s">
        <v>96731</v>
      </c>
      <c r="E1101" t="s">
        <v>96732</v>
      </c>
      <c r="F1101" t="s">
        <v>139274</v>
      </c>
      <c r="G1101">
        <v>6</v>
      </c>
      <c r="H1101" t="s">
        <v>96731</v>
      </c>
      <c r="I1101" t="s">
        <v>139275</v>
      </c>
      <c r="J1101">
        <v>2.4200849999999999E-2</v>
      </c>
    </row>
    <row r="1102" spans="1:10">
      <c r="A1102" t="s">
        <v>96733</v>
      </c>
      <c r="B1102">
        <v>37</v>
      </c>
      <c r="C1102" t="s">
        <v>96734</v>
      </c>
      <c r="E1102" t="s">
        <v>96735</v>
      </c>
      <c r="F1102" t="s">
        <v>139274</v>
      </c>
      <c r="G1102">
        <v>6</v>
      </c>
      <c r="H1102" t="s">
        <v>96734</v>
      </c>
      <c r="I1102" t="s">
        <v>139275</v>
      </c>
      <c r="J1102">
        <v>2.4200849999999999E-2</v>
      </c>
    </row>
    <row r="1103" spans="1:10">
      <c r="A1103" t="s">
        <v>96170</v>
      </c>
      <c r="B1103">
        <v>37</v>
      </c>
      <c r="C1103" t="s">
        <v>96171</v>
      </c>
      <c r="D1103" t="s">
        <v>102301</v>
      </c>
      <c r="E1103" t="s">
        <v>96173</v>
      </c>
      <c r="F1103" t="s">
        <v>139274</v>
      </c>
      <c r="G1103">
        <v>6</v>
      </c>
      <c r="H1103" t="s">
        <v>96171</v>
      </c>
      <c r="I1103" t="s">
        <v>139275</v>
      </c>
      <c r="J1103">
        <v>2.4200849999999999E-2</v>
      </c>
    </row>
    <row r="1104" spans="1:10">
      <c r="A1104" t="s">
        <v>54</v>
      </c>
      <c r="B1104">
        <v>314</v>
      </c>
      <c r="C1104" t="s">
        <v>55</v>
      </c>
      <c r="E1104" t="s">
        <v>56</v>
      </c>
      <c r="F1104" t="s">
        <v>139276</v>
      </c>
      <c r="G1104">
        <v>4</v>
      </c>
      <c r="H1104" t="s">
        <v>55</v>
      </c>
      <c r="I1104" t="s">
        <v>139277</v>
      </c>
      <c r="J1104">
        <v>3.6443799999999998E-2</v>
      </c>
    </row>
    <row r="1105" spans="1:10">
      <c r="A1105" t="s">
        <v>5764</v>
      </c>
      <c r="B1105">
        <v>180</v>
      </c>
      <c r="C1105" t="s">
        <v>5765</v>
      </c>
      <c r="E1105" t="s">
        <v>5766</v>
      </c>
      <c r="F1105" t="s">
        <v>139278</v>
      </c>
      <c r="G1105">
        <v>3</v>
      </c>
      <c r="H1105" t="s">
        <v>5765</v>
      </c>
      <c r="I1105" t="s">
        <v>139279</v>
      </c>
      <c r="J1105">
        <v>0.181062</v>
      </c>
    </row>
    <row r="1106" spans="1:10">
      <c r="A1106" t="s">
        <v>11623</v>
      </c>
      <c r="B1106">
        <v>161</v>
      </c>
      <c r="C1106" t="s">
        <v>11624</v>
      </c>
      <c r="E1106" t="s">
        <v>11626</v>
      </c>
      <c r="F1106" t="s">
        <v>139280</v>
      </c>
      <c r="G1106">
        <v>2</v>
      </c>
      <c r="H1106" t="s">
        <v>11624</v>
      </c>
      <c r="I1106" t="s">
        <v>139281</v>
      </c>
      <c r="J1106">
        <v>1.7418110000000001E-2</v>
      </c>
    </row>
    <row r="1107" spans="1:10">
      <c r="A1107" t="s">
        <v>6746</v>
      </c>
      <c r="B1107">
        <v>88</v>
      </c>
      <c r="C1107" t="s">
        <v>6747</v>
      </c>
      <c r="E1107" t="s">
        <v>6748</v>
      </c>
      <c r="F1107" t="s">
        <v>139282</v>
      </c>
      <c r="G1107">
        <v>1</v>
      </c>
      <c r="H1107" t="s">
        <v>6747</v>
      </c>
      <c r="I1107">
        <v>9.6469499999999996E-3</v>
      </c>
      <c r="J1107">
        <v>9.6469499999999996E-3</v>
      </c>
    </row>
    <row r="1108" spans="1:10">
      <c r="A1108" t="s">
        <v>104956</v>
      </c>
      <c r="B1108">
        <v>121</v>
      </c>
      <c r="C1108" t="s">
        <v>104957</v>
      </c>
      <c r="E1108" t="s">
        <v>104958</v>
      </c>
      <c r="F1108" t="s">
        <v>139283</v>
      </c>
      <c r="G1108">
        <v>6</v>
      </c>
      <c r="H1108" t="s">
        <v>104957</v>
      </c>
      <c r="I1108" t="s">
        <v>139284</v>
      </c>
      <c r="J1108">
        <v>2.660875E-2</v>
      </c>
    </row>
    <row r="1109" spans="1:10">
      <c r="A1109" t="s">
        <v>104961</v>
      </c>
      <c r="B1109">
        <v>121</v>
      </c>
      <c r="C1109" t="s">
        <v>104962</v>
      </c>
      <c r="E1109" t="s">
        <v>104963</v>
      </c>
      <c r="F1109" t="s">
        <v>139283</v>
      </c>
      <c r="G1109">
        <v>6</v>
      </c>
      <c r="H1109" t="s">
        <v>104962</v>
      </c>
      <c r="I1109" t="s">
        <v>139284</v>
      </c>
      <c r="J1109">
        <v>2.660875E-2</v>
      </c>
    </row>
    <row r="1110" spans="1:10">
      <c r="A1110" t="s">
        <v>96182</v>
      </c>
      <c r="B1110">
        <v>121</v>
      </c>
      <c r="C1110" t="s">
        <v>96183</v>
      </c>
      <c r="E1110" t="s">
        <v>96184</v>
      </c>
      <c r="F1110" t="s">
        <v>139283</v>
      </c>
      <c r="G1110">
        <v>6</v>
      </c>
      <c r="H1110" t="s">
        <v>96183</v>
      </c>
      <c r="I1110" t="s">
        <v>139284</v>
      </c>
      <c r="J1110">
        <v>2.660875E-2</v>
      </c>
    </row>
    <row r="1111" spans="1:10">
      <c r="A1111" t="s">
        <v>96247</v>
      </c>
      <c r="B1111">
        <v>121</v>
      </c>
      <c r="C1111" t="s">
        <v>96248</v>
      </c>
      <c r="E1111" t="s">
        <v>96249</v>
      </c>
      <c r="F1111" t="s">
        <v>139283</v>
      </c>
      <c r="G1111">
        <v>6</v>
      </c>
      <c r="H1111" t="s">
        <v>96248</v>
      </c>
      <c r="I1111" t="s">
        <v>139284</v>
      </c>
      <c r="J1111">
        <v>2.660875E-2</v>
      </c>
    </row>
    <row r="1112" spans="1:10">
      <c r="A1112" t="s">
        <v>2070</v>
      </c>
      <c r="B1112">
        <v>121</v>
      </c>
      <c r="C1112" t="s">
        <v>2071</v>
      </c>
      <c r="E1112" t="s">
        <v>2073</v>
      </c>
      <c r="F1112" t="s">
        <v>139283</v>
      </c>
      <c r="G1112">
        <v>6</v>
      </c>
      <c r="H1112" t="s">
        <v>2071</v>
      </c>
      <c r="I1112" t="s">
        <v>139284</v>
      </c>
      <c r="J1112">
        <v>2.660875E-2</v>
      </c>
    </row>
    <row r="1113" spans="1:10">
      <c r="A1113" t="s">
        <v>96307</v>
      </c>
      <c r="B1113">
        <v>121</v>
      </c>
      <c r="C1113" t="s">
        <v>96308</v>
      </c>
      <c r="E1113" t="s">
        <v>96309</v>
      </c>
      <c r="F1113" t="s">
        <v>139283</v>
      </c>
      <c r="G1113">
        <v>6</v>
      </c>
      <c r="H1113" t="s">
        <v>96308</v>
      </c>
      <c r="I1113" t="s">
        <v>139284</v>
      </c>
      <c r="J1113">
        <v>2.660875E-2</v>
      </c>
    </row>
    <row r="1114" spans="1:10">
      <c r="A1114" t="s">
        <v>2076</v>
      </c>
      <c r="B1114">
        <v>121</v>
      </c>
      <c r="C1114" t="s">
        <v>2077</v>
      </c>
      <c r="E1114" t="s">
        <v>2078</v>
      </c>
      <c r="F1114" t="s">
        <v>139283</v>
      </c>
      <c r="G1114">
        <v>6</v>
      </c>
      <c r="H1114" t="s">
        <v>2077</v>
      </c>
      <c r="I1114" t="s">
        <v>139284</v>
      </c>
      <c r="J1114">
        <v>2.660875E-2</v>
      </c>
    </row>
    <row r="1115" spans="1:10">
      <c r="A1115" t="s">
        <v>96310</v>
      </c>
      <c r="B1115">
        <v>121</v>
      </c>
      <c r="C1115" t="s">
        <v>96311</v>
      </c>
      <c r="E1115" t="s">
        <v>96312</v>
      </c>
      <c r="F1115" t="s">
        <v>139283</v>
      </c>
      <c r="G1115">
        <v>6</v>
      </c>
      <c r="H1115" t="s">
        <v>96311</v>
      </c>
      <c r="I1115" t="s">
        <v>139284</v>
      </c>
      <c r="J1115">
        <v>2.660875E-2</v>
      </c>
    </row>
    <row r="1116" spans="1:10">
      <c r="A1116" t="s">
        <v>96313</v>
      </c>
      <c r="B1116">
        <v>121</v>
      </c>
      <c r="C1116" t="s">
        <v>96314</v>
      </c>
      <c r="E1116" t="s">
        <v>96315</v>
      </c>
      <c r="F1116" t="s">
        <v>139283</v>
      </c>
      <c r="G1116">
        <v>6</v>
      </c>
      <c r="H1116" t="s">
        <v>96314</v>
      </c>
      <c r="I1116" t="s">
        <v>139284</v>
      </c>
      <c r="J1116">
        <v>2.660875E-2</v>
      </c>
    </row>
    <row r="1117" spans="1:10">
      <c r="A1117" t="s">
        <v>2086</v>
      </c>
      <c r="B1117">
        <v>121</v>
      </c>
      <c r="C1117" t="s">
        <v>2087</v>
      </c>
      <c r="E1117" t="s">
        <v>2088</v>
      </c>
      <c r="F1117" t="s">
        <v>139283</v>
      </c>
      <c r="G1117">
        <v>6</v>
      </c>
      <c r="H1117" t="s">
        <v>2087</v>
      </c>
      <c r="I1117" t="s">
        <v>139284</v>
      </c>
      <c r="J1117">
        <v>2.660875E-2</v>
      </c>
    </row>
    <row r="1118" spans="1:10">
      <c r="A1118" t="s">
        <v>20618</v>
      </c>
      <c r="B1118">
        <v>239</v>
      </c>
      <c r="C1118" t="s">
        <v>20619</v>
      </c>
      <c r="E1118" t="s">
        <v>20620</v>
      </c>
      <c r="F1118" t="s">
        <v>139285</v>
      </c>
      <c r="G1118">
        <v>1</v>
      </c>
      <c r="H1118" t="s">
        <v>20619</v>
      </c>
      <c r="I1118">
        <v>9.6833200000000005E-3</v>
      </c>
      <c r="J1118">
        <v>9.6833200000000005E-3</v>
      </c>
    </row>
    <row r="1119" spans="1:10">
      <c r="A1119" t="s">
        <v>1564</v>
      </c>
      <c r="B1119">
        <v>8</v>
      </c>
      <c r="C1119" t="s">
        <v>1565</v>
      </c>
      <c r="E1119" t="s">
        <v>1566</v>
      </c>
      <c r="F1119" t="s">
        <v>139286</v>
      </c>
      <c r="G1119">
        <v>3</v>
      </c>
      <c r="H1119" t="s">
        <v>1565</v>
      </c>
      <c r="I1119" t="s">
        <v>139287</v>
      </c>
      <c r="J1119">
        <v>1.97185E-2</v>
      </c>
    </row>
    <row r="1120" spans="1:10">
      <c r="A1120" t="s">
        <v>1048</v>
      </c>
      <c r="B1120">
        <v>89</v>
      </c>
      <c r="C1120" t="s">
        <v>1049</v>
      </c>
      <c r="E1120" t="s">
        <v>1050</v>
      </c>
      <c r="F1120" t="s">
        <v>139288</v>
      </c>
      <c r="G1120">
        <v>1</v>
      </c>
      <c r="H1120" t="s">
        <v>1049</v>
      </c>
      <c r="I1120">
        <v>9.6904199999999999E-3</v>
      </c>
      <c r="J1120">
        <v>9.6904199999999999E-3</v>
      </c>
    </row>
    <row r="1121" spans="1:10">
      <c r="A1121" t="s">
        <v>6271</v>
      </c>
      <c r="B1121">
        <v>81</v>
      </c>
      <c r="C1121" t="s">
        <v>6272</v>
      </c>
      <c r="E1121" t="s">
        <v>6273</v>
      </c>
      <c r="F1121" t="s">
        <v>139289</v>
      </c>
      <c r="G1121">
        <v>2</v>
      </c>
      <c r="H1121" t="s">
        <v>6272</v>
      </c>
      <c r="I1121" t="s">
        <v>139290</v>
      </c>
      <c r="J1121">
        <v>1.00092799999999E-2</v>
      </c>
    </row>
    <row r="1122" spans="1:10">
      <c r="A1122" t="s">
        <v>20851</v>
      </c>
      <c r="B1122">
        <v>647</v>
      </c>
      <c r="C1122" t="s">
        <v>20852</v>
      </c>
      <c r="E1122" t="s">
        <v>20853</v>
      </c>
      <c r="F1122" t="s">
        <v>139291</v>
      </c>
      <c r="G1122">
        <v>3</v>
      </c>
      <c r="H1122" t="s">
        <v>20852</v>
      </c>
      <c r="I1122" t="s">
        <v>139292</v>
      </c>
      <c r="J1122">
        <v>1.1226099999999999E-2</v>
      </c>
    </row>
    <row r="1123" spans="1:10">
      <c r="A1123" t="s">
        <v>33811</v>
      </c>
      <c r="B1123">
        <v>59</v>
      </c>
      <c r="C1123" t="s">
        <v>33812</v>
      </c>
      <c r="E1123" t="s">
        <v>33813</v>
      </c>
      <c r="F1123" t="s">
        <v>139293</v>
      </c>
      <c r="G1123">
        <v>1</v>
      </c>
      <c r="H1123" t="s">
        <v>33812</v>
      </c>
      <c r="I1123">
        <v>9.7430499999999996E-3</v>
      </c>
      <c r="J1123">
        <v>9.7430499999999996E-3</v>
      </c>
    </row>
    <row r="1124" spans="1:10">
      <c r="A1124" t="s">
        <v>22992</v>
      </c>
      <c r="B1124">
        <v>409</v>
      </c>
      <c r="C1124" t="s">
        <v>22993</v>
      </c>
      <c r="E1124" t="s">
        <v>22994</v>
      </c>
      <c r="F1124" t="s">
        <v>139294</v>
      </c>
      <c r="G1124">
        <v>1</v>
      </c>
      <c r="H1124" t="s">
        <v>22993</v>
      </c>
      <c r="I1124">
        <v>9.8117900000000008E-3</v>
      </c>
      <c r="J1124">
        <v>9.8117900000000008E-3</v>
      </c>
    </row>
    <row r="1125" spans="1:10">
      <c r="A1125" t="s">
        <v>1641</v>
      </c>
      <c r="B1125">
        <v>27</v>
      </c>
      <c r="C1125" t="s">
        <v>1642</v>
      </c>
      <c r="E1125" t="s">
        <v>1643</v>
      </c>
      <c r="F1125" t="s">
        <v>139295</v>
      </c>
      <c r="G1125">
        <v>2</v>
      </c>
      <c r="H1125" t="s">
        <v>1642</v>
      </c>
      <c r="I1125" t="s">
        <v>139296</v>
      </c>
      <c r="J1125">
        <v>1.516261E-2</v>
      </c>
    </row>
    <row r="1126" spans="1:10">
      <c r="A1126" t="s">
        <v>115665</v>
      </c>
      <c r="B1126">
        <v>15</v>
      </c>
      <c r="C1126" t="s">
        <v>115666</v>
      </c>
      <c r="E1126" t="s">
        <v>115667</v>
      </c>
      <c r="F1126" t="s">
        <v>139297</v>
      </c>
      <c r="G1126">
        <v>3</v>
      </c>
      <c r="H1126" t="s">
        <v>115666</v>
      </c>
      <c r="I1126" t="s">
        <v>139298</v>
      </c>
      <c r="J1126">
        <v>3.9895800000000002E-2</v>
      </c>
    </row>
    <row r="1127" spans="1:10">
      <c r="A1127" t="s">
        <v>115665</v>
      </c>
      <c r="B1127">
        <v>10</v>
      </c>
      <c r="C1127" t="s">
        <v>115666</v>
      </c>
      <c r="E1127" t="s">
        <v>115667</v>
      </c>
      <c r="F1127" t="s">
        <v>139299</v>
      </c>
      <c r="G1127">
        <v>1</v>
      </c>
      <c r="H1127" t="s">
        <v>115666</v>
      </c>
      <c r="I1127">
        <v>9.9060899999999993E-3</v>
      </c>
      <c r="J1127">
        <v>9.9060899999999993E-3</v>
      </c>
    </row>
    <row r="1128" spans="1:10">
      <c r="A1128" t="s">
        <v>98892</v>
      </c>
      <c r="B1128">
        <v>15</v>
      </c>
      <c r="C1128" t="s">
        <v>98893</v>
      </c>
      <c r="E1128" t="s">
        <v>98894</v>
      </c>
      <c r="F1128" t="s">
        <v>139297</v>
      </c>
      <c r="G1128">
        <v>3</v>
      </c>
      <c r="H1128" t="s">
        <v>98893</v>
      </c>
      <c r="I1128" t="s">
        <v>139298</v>
      </c>
      <c r="J1128">
        <v>3.9895800000000002E-2</v>
      </c>
    </row>
    <row r="1129" spans="1:10">
      <c r="A1129" t="s">
        <v>98892</v>
      </c>
      <c r="B1129">
        <v>10</v>
      </c>
      <c r="C1129" t="s">
        <v>98893</v>
      </c>
      <c r="E1129" t="s">
        <v>98894</v>
      </c>
      <c r="F1129" t="s">
        <v>139299</v>
      </c>
      <c r="G1129">
        <v>1</v>
      </c>
      <c r="H1129" t="s">
        <v>98893</v>
      </c>
      <c r="I1129">
        <v>9.9060899999999993E-3</v>
      </c>
      <c r="J1129">
        <v>9.9060899999999993E-3</v>
      </c>
    </row>
    <row r="1130" spans="1:10">
      <c r="A1130" t="s">
        <v>35247</v>
      </c>
      <c r="B1130">
        <v>24</v>
      </c>
      <c r="C1130" t="s">
        <v>35248</v>
      </c>
      <c r="E1130" t="s">
        <v>35249</v>
      </c>
      <c r="F1130" t="s">
        <v>139300</v>
      </c>
      <c r="G1130">
        <v>1</v>
      </c>
      <c r="H1130" t="s">
        <v>35248</v>
      </c>
      <c r="I1130">
        <v>9.9593900000000003E-3</v>
      </c>
      <c r="J1130">
        <v>9.9593900000000003E-3</v>
      </c>
    </row>
    <row r="1131" spans="1:10">
      <c r="A1131" t="s">
        <v>2731</v>
      </c>
      <c r="B1131">
        <v>233</v>
      </c>
      <c r="C1131" t="s">
        <v>2732</v>
      </c>
      <c r="E1131" t="s">
        <v>2733</v>
      </c>
      <c r="F1131" t="s">
        <v>139301</v>
      </c>
      <c r="G1131">
        <v>3</v>
      </c>
      <c r="H1131" t="s">
        <v>2732</v>
      </c>
      <c r="I1131" t="s">
        <v>139302</v>
      </c>
      <c r="J1131">
        <v>1.07686E-2</v>
      </c>
    </row>
    <row r="1132" spans="1:10">
      <c r="A1132" t="s">
        <v>1377</v>
      </c>
      <c r="B1132">
        <v>654</v>
      </c>
      <c r="C1132" t="s">
        <v>1378</v>
      </c>
      <c r="E1132" t="s">
        <v>1379</v>
      </c>
      <c r="F1132" t="s">
        <v>139303</v>
      </c>
      <c r="G1132">
        <v>3</v>
      </c>
      <c r="H1132" t="s">
        <v>1378</v>
      </c>
      <c r="I1132" t="s">
        <v>139304</v>
      </c>
      <c r="J1132">
        <v>2.2420599999999999E-2</v>
      </c>
    </row>
    <row r="1133" spans="1:10">
      <c r="A1133" t="s">
        <v>90</v>
      </c>
      <c r="B1133">
        <v>218</v>
      </c>
      <c r="C1133" t="s">
        <v>91</v>
      </c>
      <c r="E1133" t="s">
        <v>92</v>
      </c>
      <c r="F1133" t="s">
        <v>139305</v>
      </c>
      <c r="G1133">
        <v>1</v>
      </c>
      <c r="H1133" t="s">
        <v>91</v>
      </c>
      <c r="I1133">
        <v>1.00673E-2</v>
      </c>
      <c r="J1133">
        <v>1.00673E-2</v>
      </c>
    </row>
    <row r="1134" spans="1:10">
      <c r="A1134" t="s">
        <v>7059</v>
      </c>
      <c r="B1134">
        <v>375</v>
      </c>
      <c r="C1134" t="s">
        <v>7060</v>
      </c>
      <c r="E1134" t="s">
        <v>7061</v>
      </c>
      <c r="F1134" t="s">
        <v>139306</v>
      </c>
      <c r="G1134">
        <v>1</v>
      </c>
      <c r="H1134" t="s">
        <v>7060</v>
      </c>
      <c r="I1134">
        <v>1.00903E-2</v>
      </c>
      <c r="J1134">
        <v>1.00903E-2</v>
      </c>
    </row>
    <row r="1135" spans="1:10">
      <c r="A1135" t="s">
        <v>975</v>
      </c>
      <c r="B1135">
        <v>41</v>
      </c>
      <c r="C1135" t="s">
        <v>976</v>
      </c>
      <c r="E1135" t="s">
        <v>977</v>
      </c>
      <c r="F1135" t="s">
        <v>139307</v>
      </c>
      <c r="G1135">
        <v>1</v>
      </c>
      <c r="H1135" t="s">
        <v>976</v>
      </c>
      <c r="I1135">
        <v>1.01099E-2</v>
      </c>
      <c r="J1135">
        <v>1.01099E-2</v>
      </c>
    </row>
    <row r="1136" spans="1:10">
      <c r="A1136" t="s">
        <v>4700</v>
      </c>
      <c r="B1136">
        <v>38</v>
      </c>
      <c r="C1136" t="s">
        <v>4701</v>
      </c>
      <c r="E1136" t="s">
        <v>4702</v>
      </c>
      <c r="F1136" t="s">
        <v>139308</v>
      </c>
      <c r="G1136">
        <v>6</v>
      </c>
      <c r="H1136" t="s">
        <v>4701</v>
      </c>
      <c r="I1136" t="s">
        <v>139309</v>
      </c>
      <c r="J1136">
        <v>1.8781199999999901E-2</v>
      </c>
    </row>
    <row r="1137" spans="1:10">
      <c r="A1137" t="s">
        <v>6267</v>
      </c>
      <c r="B1137">
        <v>73</v>
      </c>
      <c r="C1137" t="s">
        <v>6268</v>
      </c>
      <c r="E1137" t="s">
        <v>6269</v>
      </c>
      <c r="F1137" t="s">
        <v>139308</v>
      </c>
      <c r="G1137">
        <v>6</v>
      </c>
      <c r="H1137" t="s">
        <v>6268</v>
      </c>
      <c r="I1137" t="s">
        <v>139309</v>
      </c>
      <c r="J1137">
        <v>1.8781199999999901E-2</v>
      </c>
    </row>
    <row r="1138" spans="1:10">
      <c r="A1138" t="s">
        <v>4708</v>
      </c>
      <c r="B1138">
        <v>31</v>
      </c>
      <c r="C1138" t="s">
        <v>4709</v>
      </c>
      <c r="E1138" t="s">
        <v>4710</v>
      </c>
      <c r="F1138" t="s">
        <v>139310</v>
      </c>
      <c r="G1138">
        <v>5</v>
      </c>
      <c r="H1138" t="s">
        <v>4709</v>
      </c>
      <c r="I1138" t="s">
        <v>139311</v>
      </c>
      <c r="J1138">
        <v>1.7275200000000001E-2</v>
      </c>
    </row>
    <row r="1139" spans="1:10">
      <c r="A1139" t="s">
        <v>4565</v>
      </c>
      <c r="B1139">
        <v>43</v>
      </c>
      <c r="C1139" t="s">
        <v>4566</v>
      </c>
      <c r="E1139" t="s">
        <v>4567</v>
      </c>
      <c r="F1139" t="s">
        <v>139310</v>
      </c>
      <c r="G1139">
        <v>5</v>
      </c>
      <c r="H1139" t="s">
        <v>4566</v>
      </c>
      <c r="I1139" t="s">
        <v>139311</v>
      </c>
      <c r="J1139">
        <v>1.7275200000000001E-2</v>
      </c>
    </row>
    <row r="1140" spans="1:10">
      <c r="A1140" t="s">
        <v>12780</v>
      </c>
      <c r="B1140">
        <v>263</v>
      </c>
      <c r="C1140" t="s">
        <v>12781</v>
      </c>
      <c r="E1140" t="s">
        <v>12782</v>
      </c>
      <c r="F1140" t="s">
        <v>139312</v>
      </c>
      <c r="G1140">
        <v>3</v>
      </c>
      <c r="H1140" t="s">
        <v>12781</v>
      </c>
      <c r="I1140" t="s">
        <v>139313</v>
      </c>
      <c r="J1140">
        <v>8.6396500000000001E-2</v>
      </c>
    </row>
    <row r="1141" spans="1:10">
      <c r="A1141" t="s">
        <v>96836</v>
      </c>
      <c r="B1141">
        <v>55</v>
      </c>
      <c r="C1141" t="s">
        <v>96837</v>
      </c>
      <c r="E1141" t="s">
        <v>96838</v>
      </c>
      <c r="F1141" t="s">
        <v>139314</v>
      </c>
      <c r="G1141">
        <v>1</v>
      </c>
      <c r="H1141" t="s">
        <v>96837</v>
      </c>
      <c r="I1141">
        <v>1.0196200000000001E-2</v>
      </c>
      <c r="J1141">
        <v>1.0196200000000001E-2</v>
      </c>
    </row>
    <row r="1142" spans="1:10">
      <c r="A1142" t="s">
        <v>23394</v>
      </c>
      <c r="B1142">
        <v>363</v>
      </c>
      <c r="C1142" t="s">
        <v>23395</v>
      </c>
      <c r="E1142" t="s">
        <v>23396</v>
      </c>
      <c r="F1142" t="s">
        <v>139315</v>
      </c>
      <c r="G1142">
        <v>3</v>
      </c>
      <c r="H1142" t="s">
        <v>23395</v>
      </c>
      <c r="I1142" t="s">
        <v>139316</v>
      </c>
      <c r="J1142">
        <v>3.9937199999999999E-2</v>
      </c>
    </row>
    <row r="1143" spans="1:10">
      <c r="A1143" t="s">
        <v>68353</v>
      </c>
      <c r="B1143">
        <v>187</v>
      </c>
      <c r="C1143" t="s">
        <v>68354</v>
      </c>
      <c r="E1143" t="s">
        <v>68355</v>
      </c>
      <c r="F1143" t="s">
        <v>139317</v>
      </c>
      <c r="G1143">
        <v>1</v>
      </c>
      <c r="H1143" t="s">
        <v>68354</v>
      </c>
      <c r="I1143">
        <v>1.02779E-2</v>
      </c>
      <c r="J1143">
        <v>1.02779E-2</v>
      </c>
    </row>
    <row r="1144" spans="1:10">
      <c r="A1144" t="s">
        <v>2564</v>
      </c>
      <c r="B1144">
        <v>87</v>
      </c>
      <c r="C1144" t="s">
        <v>2565</v>
      </c>
      <c r="E1144" t="s">
        <v>2566</v>
      </c>
      <c r="F1144" t="s">
        <v>139318</v>
      </c>
      <c r="G1144">
        <v>2</v>
      </c>
      <c r="H1144" t="s">
        <v>2565</v>
      </c>
      <c r="I1144" t="s">
        <v>139319</v>
      </c>
      <c r="J1144">
        <v>8.7933049999999999E-2</v>
      </c>
    </row>
    <row r="1145" spans="1:10">
      <c r="A1145" t="s">
        <v>19748</v>
      </c>
      <c r="B1145">
        <v>168</v>
      </c>
      <c r="C1145" t="s">
        <v>19749</v>
      </c>
      <c r="E1145" t="s">
        <v>19750</v>
      </c>
      <c r="F1145" t="s">
        <v>139320</v>
      </c>
      <c r="G1145">
        <v>1</v>
      </c>
      <c r="H1145" t="s">
        <v>19749</v>
      </c>
      <c r="I1145">
        <v>1.03368E-2</v>
      </c>
      <c r="J1145">
        <v>1.03368E-2</v>
      </c>
    </row>
    <row r="1146" spans="1:10">
      <c r="A1146" t="s">
        <v>54</v>
      </c>
      <c r="B1146">
        <v>337</v>
      </c>
      <c r="C1146" t="s">
        <v>55</v>
      </c>
      <c r="E1146" t="s">
        <v>56</v>
      </c>
      <c r="F1146" t="s">
        <v>139321</v>
      </c>
      <c r="G1146">
        <v>4</v>
      </c>
      <c r="H1146" t="s">
        <v>55</v>
      </c>
      <c r="I1146" t="s">
        <v>139322</v>
      </c>
      <c r="J1146">
        <v>0.159333</v>
      </c>
    </row>
    <row r="1147" spans="1:10">
      <c r="A1147" t="s">
        <v>615</v>
      </c>
      <c r="B1147">
        <v>165</v>
      </c>
      <c r="C1147" t="s">
        <v>616</v>
      </c>
      <c r="E1147" t="s">
        <v>617</v>
      </c>
      <c r="F1147" t="s">
        <v>139323</v>
      </c>
      <c r="G1147">
        <v>2</v>
      </c>
      <c r="H1147" t="s">
        <v>616</v>
      </c>
      <c r="I1147" t="s">
        <v>139324</v>
      </c>
      <c r="J1147">
        <v>1.3678299999999999E-2</v>
      </c>
    </row>
    <row r="1148" spans="1:10">
      <c r="A1148" t="s">
        <v>97587</v>
      </c>
      <c r="B1148">
        <v>57</v>
      </c>
      <c r="C1148" t="s">
        <v>97588</v>
      </c>
      <c r="E1148" t="s">
        <v>97589</v>
      </c>
      <c r="F1148" t="s">
        <v>139325</v>
      </c>
      <c r="G1148">
        <v>2</v>
      </c>
      <c r="H1148" t="s">
        <v>97588</v>
      </c>
      <c r="I1148" t="s">
        <v>139326</v>
      </c>
      <c r="J1148">
        <v>1.51699E-2</v>
      </c>
    </row>
    <row r="1149" spans="1:10">
      <c r="A1149" t="s">
        <v>4705</v>
      </c>
      <c r="B1149">
        <v>215</v>
      </c>
      <c r="C1149" t="s">
        <v>4706</v>
      </c>
      <c r="E1149" t="s">
        <v>4707</v>
      </c>
      <c r="F1149" t="s">
        <v>139327</v>
      </c>
      <c r="G1149">
        <v>2</v>
      </c>
      <c r="H1149" t="s">
        <v>4706</v>
      </c>
      <c r="I1149" t="s">
        <v>139328</v>
      </c>
      <c r="J1149">
        <v>2.1817E-2</v>
      </c>
    </row>
    <row r="1150" spans="1:10">
      <c r="A1150" t="s">
        <v>15066</v>
      </c>
      <c r="B1150">
        <v>102</v>
      </c>
      <c r="C1150" t="s">
        <v>15067</v>
      </c>
      <c r="E1150" t="s">
        <v>15068</v>
      </c>
      <c r="F1150" t="s">
        <v>139329</v>
      </c>
      <c r="G1150">
        <v>2</v>
      </c>
      <c r="H1150" t="s">
        <v>15067</v>
      </c>
      <c r="I1150" t="s">
        <v>139330</v>
      </c>
      <c r="J1150">
        <v>1.4747949999999999E-2</v>
      </c>
    </row>
    <row r="1151" spans="1:10">
      <c r="A1151" t="s">
        <v>1386</v>
      </c>
      <c r="B1151">
        <v>128</v>
      </c>
      <c r="C1151" t="s">
        <v>1387</v>
      </c>
      <c r="E1151" t="s">
        <v>1388</v>
      </c>
      <c r="F1151" t="s">
        <v>139331</v>
      </c>
      <c r="G1151">
        <v>1</v>
      </c>
      <c r="H1151" t="s">
        <v>1387</v>
      </c>
      <c r="I1151">
        <v>1.05363E-2</v>
      </c>
      <c r="J1151">
        <v>1.05363E-2</v>
      </c>
    </row>
    <row r="1152" spans="1:10">
      <c r="A1152" t="s">
        <v>2537</v>
      </c>
      <c r="B1152">
        <v>102</v>
      </c>
      <c r="C1152" t="s">
        <v>2538</v>
      </c>
      <c r="E1152" t="s">
        <v>2539</v>
      </c>
      <c r="F1152" t="s">
        <v>139332</v>
      </c>
      <c r="G1152">
        <v>1</v>
      </c>
      <c r="H1152" t="s">
        <v>2538</v>
      </c>
      <c r="I1152">
        <v>1.0552499999999999E-2</v>
      </c>
      <c r="J1152">
        <v>1.0552499999999999E-2</v>
      </c>
    </row>
    <row r="1153" spans="1:10">
      <c r="A1153" t="s">
        <v>37965</v>
      </c>
      <c r="B1153">
        <v>124</v>
      </c>
      <c r="C1153" t="s">
        <v>37966</v>
      </c>
      <c r="E1153" t="s">
        <v>37967</v>
      </c>
      <c r="F1153" t="s">
        <v>139333</v>
      </c>
      <c r="G1153">
        <v>2</v>
      </c>
      <c r="H1153" t="s">
        <v>37966</v>
      </c>
      <c r="I1153" t="s">
        <v>139334</v>
      </c>
      <c r="J1153">
        <v>9.1121299999999905E-2</v>
      </c>
    </row>
    <row r="1154" spans="1:10">
      <c r="A1154" t="s">
        <v>3822</v>
      </c>
      <c r="B1154">
        <v>15</v>
      </c>
      <c r="C1154" t="s">
        <v>3823</v>
      </c>
      <c r="E1154" t="s">
        <v>3824</v>
      </c>
      <c r="F1154" t="s">
        <v>139335</v>
      </c>
      <c r="G1154">
        <v>1</v>
      </c>
      <c r="H1154" t="s">
        <v>3823</v>
      </c>
      <c r="I1154">
        <v>1.0577899999999999E-2</v>
      </c>
      <c r="J1154">
        <v>1.0577899999999999E-2</v>
      </c>
    </row>
    <row r="1155" spans="1:10">
      <c r="A1155" t="s">
        <v>338</v>
      </c>
      <c r="B1155">
        <v>424</v>
      </c>
      <c r="C1155" t="s">
        <v>339</v>
      </c>
      <c r="E1155" t="s">
        <v>340</v>
      </c>
      <c r="F1155" t="s">
        <v>139336</v>
      </c>
      <c r="G1155">
        <v>2</v>
      </c>
      <c r="H1155" t="s">
        <v>339</v>
      </c>
      <c r="I1155" t="s">
        <v>139337</v>
      </c>
      <c r="J1155">
        <v>9.5921549999999994E-2</v>
      </c>
    </row>
    <row r="1156" spans="1:10">
      <c r="A1156" t="s">
        <v>595</v>
      </c>
      <c r="B1156">
        <v>75</v>
      </c>
      <c r="C1156" t="s">
        <v>596</v>
      </c>
      <c r="E1156" t="s">
        <v>597</v>
      </c>
      <c r="F1156" t="s">
        <v>139338</v>
      </c>
      <c r="G1156">
        <v>2</v>
      </c>
      <c r="H1156" t="s">
        <v>596</v>
      </c>
      <c r="I1156" t="s">
        <v>139339</v>
      </c>
      <c r="J1156">
        <v>0.15634014999999901</v>
      </c>
    </row>
    <row r="1157" spans="1:10">
      <c r="A1157" t="s">
        <v>834</v>
      </c>
      <c r="B1157">
        <v>103</v>
      </c>
      <c r="C1157" t="s">
        <v>835</v>
      </c>
      <c r="E1157" t="s">
        <v>836</v>
      </c>
      <c r="F1157" t="s">
        <v>139340</v>
      </c>
      <c r="G1157">
        <v>3</v>
      </c>
      <c r="H1157" t="s">
        <v>835</v>
      </c>
      <c r="I1157" t="s">
        <v>139341</v>
      </c>
      <c r="J1157">
        <v>1.76265E-2</v>
      </c>
    </row>
    <row r="1158" spans="1:10">
      <c r="A1158" t="s">
        <v>6092</v>
      </c>
      <c r="B1158">
        <v>524</v>
      </c>
      <c r="C1158" t="s">
        <v>6093</v>
      </c>
      <c r="E1158" t="s">
        <v>6094</v>
      </c>
      <c r="F1158" t="s">
        <v>139342</v>
      </c>
      <c r="G1158">
        <v>1</v>
      </c>
      <c r="H1158" t="s">
        <v>6093</v>
      </c>
      <c r="I1158">
        <v>1.06841E-2</v>
      </c>
      <c r="J1158">
        <v>1.06841E-2</v>
      </c>
    </row>
    <row r="1159" spans="1:10">
      <c r="A1159" t="s">
        <v>3182</v>
      </c>
      <c r="B1159">
        <v>64</v>
      </c>
      <c r="C1159" t="s">
        <v>3183</v>
      </c>
      <c r="E1159" t="s">
        <v>3184</v>
      </c>
      <c r="F1159" t="s">
        <v>139343</v>
      </c>
      <c r="G1159">
        <v>2</v>
      </c>
      <c r="H1159" t="s">
        <v>3183</v>
      </c>
      <c r="I1159" t="s">
        <v>139344</v>
      </c>
      <c r="J1159">
        <v>0.12492905</v>
      </c>
    </row>
    <row r="1160" spans="1:10">
      <c r="A1160" t="s">
        <v>21654</v>
      </c>
      <c r="B1160">
        <v>989</v>
      </c>
      <c r="C1160" t="s">
        <v>21655</v>
      </c>
      <c r="E1160" t="s">
        <v>21656</v>
      </c>
      <c r="F1160" t="s">
        <v>139345</v>
      </c>
      <c r="G1160">
        <v>1</v>
      </c>
      <c r="H1160" t="s">
        <v>21655</v>
      </c>
      <c r="I1160">
        <v>1.07162E-2</v>
      </c>
      <c r="J1160">
        <v>1.07162E-2</v>
      </c>
    </row>
    <row r="1161" spans="1:10">
      <c r="A1161" t="s">
        <v>28489</v>
      </c>
      <c r="B1161">
        <v>80</v>
      </c>
      <c r="C1161" t="s">
        <v>28490</v>
      </c>
      <c r="E1161" t="s">
        <v>28491</v>
      </c>
      <c r="F1161" t="s">
        <v>139346</v>
      </c>
      <c r="G1161">
        <v>3</v>
      </c>
      <c r="H1161" t="s">
        <v>28490</v>
      </c>
      <c r="I1161" t="s">
        <v>139347</v>
      </c>
      <c r="J1161">
        <v>0.14660999999999999</v>
      </c>
    </row>
    <row r="1162" spans="1:10">
      <c r="A1162" t="s">
        <v>638</v>
      </c>
      <c r="B1162">
        <v>194</v>
      </c>
      <c r="C1162" t="s">
        <v>639</v>
      </c>
      <c r="E1162" t="s">
        <v>640</v>
      </c>
      <c r="F1162" t="s">
        <v>139348</v>
      </c>
      <c r="G1162">
        <v>3</v>
      </c>
      <c r="H1162" t="s">
        <v>639</v>
      </c>
      <c r="I1162" t="s">
        <v>139349</v>
      </c>
      <c r="J1162">
        <v>4.4724899999999998E-2</v>
      </c>
    </row>
    <row r="1163" spans="1:10">
      <c r="A1163" t="s">
        <v>8250</v>
      </c>
      <c r="B1163">
        <v>320</v>
      </c>
      <c r="C1163" t="s">
        <v>8251</v>
      </c>
      <c r="E1163" t="s">
        <v>8252</v>
      </c>
      <c r="F1163" t="s">
        <v>139350</v>
      </c>
      <c r="G1163">
        <v>1</v>
      </c>
      <c r="H1163" t="s">
        <v>8251</v>
      </c>
      <c r="I1163">
        <v>1.08454E-2</v>
      </c>
      <c r="J1163">
        <v>1.08454E-2</v>
      </c>
    </row>
    <row r="1164" spans="1:10">
      <c r="A1164" t="s">
        <v>6876</v>
      </c>
      <c r="B1164">
        <v>269</v>
      </c>
      <c r="C1164" t="s">
        <v>6877</v>
      </c>
      <c r="E1164" t="s">
        <v>6878</v>
      </c>
      <c r="F1164" t="s">
        <v>139351</v>
      </c>
      <c r="G1164">
        <v>1</v>
      </c>
      <c r="H1164" t="s">
        <v>6877</v>
      </c>
      <c r="I1164">
        <v>1.08889E-2</v>
      </c>
      <c r="J1164">
        <v>1.08889E-2</v>
      </c>
    </row>
    <row r="1165" spans="1:10">
      <c r="A1165" t="s">
        <v>127133</v>
      </c>
      <c r="B1165">
        <v>20</v>
      </c>
      <c r="C1165" t="s">
        <v>127134</v>
      </c>
      <c r="E1165" t="s">
        <v>127135</v>
      </c>
      <c r="F1165" t="s">
        <v>139352</v>
      </c>
      <c r="G1165">
        <v>1</v>
      </c>
      <c r="H1165" t="s">
        <v>127134</v>
      </c>
      <c r="I1165">
        <v>1.09287E-2</v>
      </c>
      <c r="J1165">
        <v>1.09287E-2</v>
      </c>
    </row>
    <row r="1166" spans="1:10">
      <c r="A1166" t="s">
        <v>374</v>
      </c>
      <c r="B1166">
        <v>481</v>
      </c>
      <c r="C1166" t="s">
        <v>375</v>
      </c>
      <c r="E1166" t="s">
        <v>376</v>
      </c>
      <c r="F1166" t="s">
        <v>139353</v>
      </c>
      <c r="G1166">
        <v>1</v>
      </c>
      <c r="H1166" t="s">
        <v>375</v>
      </c>
      <c r="I1166">
        <v>1.0933500000000001E-2</v>
      </c>
      <c r="J1166">
        <v>1.0933500000000001E-2</v>
      </c>
    </row>
    <row r="1167" spans="1:10">
      <c r="A1167" t="s">
        <v>19018</v>
      </c>
      <c r="B1167">
        <v>33</v>
      </c>
      <c r="C1167" t="s">
        <v>19019</v>
      </c>
      <c r="E1167" t="s">
        <v>19020</v>
      </c>
      <c r="F1167" t="s">
        <v>139354</v>
      </c>
      <c r="G1167">
        <v>2</v>
      </c>
      <c r="H1167" t="s">
        <v>19019</v>
      </c>
      <c r="I1167" t="s">
        <v>139355</v>
      </c>
      <c r="J1167">
        <v>1.15737999999999E-2</v>
      </c>
    </row>
    <row r="1168" spans="1:10">
      <c r="A1168" t="s">
        <v>527</v>
      </c>
      <c r="B1168">
        <v>261</v>
      </c>
      <c r="C1168" t="s">
        <v>528</v>
      </c>
      <c r="E1168" t="s">
        <v>529</v>
      </c>
      <c r="F1168" t="s">
        <v>139356</v>
      </c>
      <c r="G1168">
        <v>1</v>
      </c>
      <c r="H1168" t="s">
        <v>528</v>
      </c>
      <c r="I1168">
        <v>1.0967599999999999E-2</v>
      </c>
      <c r="J1168">
        <v>1.0967599999999999E-2</v>
      </c>
    </row>
    <row r="1169" spans="1:10">
      <c r="A1169" t="s">
        <v>333</v>
      </c>
      <c r="B1169">
        <v>209</v>
      </c>
      <c r="C1169" t="s">
        <v>334</v>
      </c>
      <c r="E1169" t="s">
        <v>335</v>
      </c>
      <c r="F1169" t="s">
        <v>139357</v>
      </c>
      <c r="G1169">
        <v>1</v>
      </c>
      <c r="H1169" t="s">
        <v>334</v>
      </c>
      <c r="I1169">
        <v>1.09797E-2</v>
      </c>
      <c r="J1169">
        <v>1.09797E-2</v>
      </c>
    </row>
    <row r="1170" spans="1:10">
      <c r="A1170" t="s">
        <v>20185</v>
      </c>
      <c r="B1170">
        <v>60</v>
      </c>
      <c r="C1170" t="s">
        <v>20186</v>
      </c>
      <c r="E1170" t="s">
        <v>20187</v>
      </c>
      <c r="F1170" t="s">
        <v>139358</v>
      </c>
      <c r="G1170">
        <v>2</v>
      </c>
      <c r="H1170" t="s">
        <v>20186</v>
      </c>
      <c r="I1170" t="s">
        <v>139359</v>
      </c>
      <c r="J1170">
        <v>6.3211349999999999E-2</v>
      </c>
    </row>
    <row r="1171" spans="1:10">
      <c r="A1171" t="s">
        <v>3462</v>
      </c>
      <c r="B1171">
        <v>30</v>
      </c>
      <c r="C1171" t="s">
        <v>3463</v>
      </c>
      <c r="E1171" t="s">
        <v>3464</v>
      </c>
      <c r="F1171" t="s">
        <v>139360</v>
      </c>
      <c r="G1171">
        <v>1</v>
      </c>
      <c r="H1171" t="s">
        <v>3463</v>
      </c>
      <c r="I1171">
        <v>1.10005E-2</v>
      </c>
      <c r="J1171">
        <v>1.10005E-2</v>
      </c>
    </row>
    <row r="1172" spans="1:10">
      <c r="A1172" t="s">
        <v>930</v>
      </c>
      <c r="B1172">
        <v>1173</v>
      </c>
      <c r="C1172" t="s">
        <v>931</v>
      </c>
      <c r="E1172" t="s">
        <v>932</v>
      </c>
      <c r="F1172" t="s">
        <v>139361</v>
      </c>
      <c r="G1172">
        <v>1</v>
      </c>
      <c r="H1172" t="s">
        <v>931</v>
      </c>
      <c r="I1172">
        <v>1.10183E-2</v>
      </c>
      <c r="J1172">
        <v>1.10183E-2</v>
      </c>
    </row>
    <row r="1173" spans="1:10">
      <c r="A1173" t="s">
        <v>260</v>
      </c>
      <c r="B1173">
        <v>11</v>
      </c>
      <c r="C1173" t="s">
        <v>261</v>
      </c>
      <c r="E1173" t="s">
        <v>262</v>
      </c>
      <c r="F1173" t="s">
        <v>139362</v>
      </c>
      <c r="G1173">
        <v>1</v>
      </c>
      <c r="H1173" t="s">
        <v>261</v>
      </c>
      <c r="I1173">
        <v>1.10262E-2</v>
      </c>
      <c r="J1173">
        <v>1.10262E-2</v>
      </c>
    </row>
    <row r="1174" spans="1:10">
      <c r="A1174" t="s">
        <v>14546</v>
      </c>
      <c r="B1174">
        <v>110</v>
      </c>
      <c r="C1174" t="s">
        <v>14547</v>
      </c>
      <c r="E1174" t="s">
        <v>14548</v>
      </c>
      <c r="F1174" t="s">
        <v>139363</v>
      </c>
      <c r="G1174">
        <v>1</v>
      </c>
      <c r="H1174" t="s">
        <v>14547</v>
      </c>
      <c r="I1174">
        <v>1.1048799999999999E-2</v>
      </c>
      <c r="J1174">
        <v>1.1048799999999999E-2</v>
      </c>
    </row>
    <row r="1175" spans="1:10">
      <c r="A1175" t="s">
        <v>5791</v>
      </c>
      <c r="B1175">
        <v>37</v>
      </c>
      <c r="C1175" t="s">
        <v>5792</v>
      </c>
      <c r="E1175" t="s">
        <v>5793</v>
      </c>
      <c r="F1175" t="s">
        <v>139364</v>
      </c>
      <c r="G1175">
        <v>2</v>
      </c>
      <c r="H1175" t="s">
        <v>5792</v>
      </c>
      <c r="I1175" t="s">
        <v>139365</v>
      </c>
      <c r="J1175">
        <v>2.0878549999999999E-2</v>
      </c>
    </row>
    <row r="1176" spans="1:10">
      <c r="A1176" t="s">
        <v>6208</v>
      </c>
      <c r="B1176">
        <v>41</v>
      </c>
      <c r="C1176" t="s">
        <v>6209</v>
      </c>
      <c r="E1176" t="s">
        <v>6210</v>
      </c>
      <c r="F1176" t="s">
        <v>139366</v>
      </c>
      <c r="G1176">
        <v>2</v>
      </c>
      <c r="H1176" t="s">
        <v>6209</v>
      </c>
      <c r="I1176" t="s">
        <v>139367</v>
      </c>
      <c r="J1176">
        <v>9.3314250000000001E-2</v>
      </c>
    </row>
    <row r="1177" spans="1:10">
      <c r="A1177" t="s">
        <v>3093</v>
      </c>
      <c r="B1177">
        <v>352</v>
      </c>
      <c r="C1177" t="s">
        <v>3094</v>
      </c>
      <c r="E1177" t="s">
        <v>3095</v>
      </c>
      <c r="F1177" t="s">
        <v>139368</v>
      </c>
      <c r="G1177">
        <v>1</v>
      </c>
      <c r="H1177" t="s">
        <v>3094</v>
      </c>
      <c r="I1177">
        <v>1.1125599999999999E-2</v>
      </c>
      <c r="J1177">
        <v>1.1125599999999999E-2</v>
      </c>
    </row>
    <row r="1178" spans="1:10">
      <c r="A1178" t="s">
        <v>4824</v>
      </c>
      <c r="B1178">
        <v>102</v>
      </c>
      <c r="C1178" t="s">
        <v>4825</v>
      </c>
      <c r="E1178" t="s">
        <v>4826</v>
      </c>
      <c r="F1178" t="s">
        <v>139369</v>
      </c>
      <c r="G1178">
        <v>3</v>
      </c>
      <c r="H1178" t="s">
        <v>4825</v>
      </c>
      <c r="I1178" t="s">
        <v>139370</v>
      </c>
      <c r="J1178">
        <v>3.3053399999999997E-2</v>
      </c>
    </row>
    <row r="1179" spans="1:10">
      <c r="A1179" t="s">
        <v>1672</v>
      </c>
      <c r="B1179">
        <v>1421</v>
      </c>
      <c r="C1179" t="s">
        <v>1673</v>
      </c>
      <c r="E1179" t="s">
        <v>1674</v>
      </c>
      <c r="F1179" t="s">
        <v>139371</v>
      </c>
      <c r="G1179">
        <v>1</v>
      </c>
      <c r="H1179" t="s">
        <v>1673</v>
      </c>
      <c r="I1179">
        <v>1.1154300000000001E-2</v>
      </c>
      <c r="J1179">
        <v>1.1154300000000001E-2</v>
      </c>
    </row>
    <row r="1180" spans="1:10">
      <c r="A1180" t="s">
        <v>20230</v>
      </c>
      <c r="B1180">
        <v>362</v>
      </c>
      <c r="C1180" t="s">
        <v>20231</v>
      </c>
      <c r="E1180" t="s">
        <v>20232</v>
      </c>
      <c r="F1180" t="s">
        <v>139372</v>
      </c>
      <c r="G1180">
        <v>1</v>
      </c>
      <c r="H1180" t="s">
        <v>20231</v>
      </c>
      <c r="I1180">
        <v>1.12059E-2</v>
      </c>
      <c r="J1180">
        <v>1.12059E-2</v>
      </c>
    </row>
    <row r="1181" spans="1:10">
      <c r="A1181" t="s">
        <v>139373</v>
      </c>
      <c r="B1181">
        <v>27</v>
      </c>
      <c r="C1181" t="s">
        <v>139374</v>
      </c>
      <c r="D1181" t="s">
        <v>139375</v>
      </c>
      <c r="E1181" t="s">
        <v>139376</v>
      </c>
      <c r="F1181" t="s">
        <v>139377</v>
      </c>
      <c r="G1181">
        <v>2</v>
      </c>
      <c r="H1181" t="s">
        <v>139374</v>
      </c>
      <c r="I1181" t="s">
        <v>139378</v>
      </c>
      <c r="J1181">
        <v>2.263095E-2</v>
      </c>
    </row>
    <row r="1182" spans="1:10">
      <c r="A1182" t="s">
        <v>2532</v>
      </c>
      <c r="B1182">
        <v>450</v>
      </c>
      <c r="C1182" t="s">
        <v>2533</v>
      </c>
      <c r="E1182" t="s">
        <v>2534</v>
      </c>
      <c r="F1182" t="s">
        <v>139379</v>
      </c>
      <c r="G1182">
        <v>1</v>
      </c>
      <c r="H1182" t="s">
        <v>2533</v>
      </c>
      <c r="I1182">
        <v>1.1383300000000001E-2</v>
      </c>
      <c r="J1182">
        <v>1.1383300000000001E-2</v>
      </c>
    </row>
    <row r="1183" spans="1:10">
      <c r="A1183" t="s">
        <v>59589</v>
      </c>
      <c r="B1183">
        <v>117</v>
      </c>
      <c r="C1183" t="s">
        <v>59590</v>
      </c>
      <c r="E1183" t="s">
        <v>59591</v>
      </c>
      <c r="F1183" t="s">
        <v>139380</v>
      </c>
      <c r="G1183">
        <v>3</v>
      </c>
      <c r="H1183" t="s">
        <v>59590</v>
      </c>
      <c r="I1183" t="s">
        <v>139381</v>
      </c>
      <c r="J1183">
        <v>3.5695900000000003E-2</v>
      </c>
    </row>
    <row r="1184" spans="1:10">
      <c r="A1184" t="s">
        <v>138825</v>
      </c>
      <c r="B1184">
        <v>121</v>
      </c>
      <c r="C1184" t="s">
        <v>138826</v>
      </c>
      <c r="E1184" t="s">
        <v>480</v>
      </c>
      <c r="F1184" t="s">
        <v>139382</v>
      </c>
      <c r="G1184">
        <v>2</v>
      </c>
      <c r="H1184" t="s">
        <v>138826</v>
      </c>
      <c r="I1184" t="s">
        <v>139383</v>
      </c>
      <c r="J1184">
        <v>6.5201099999999998E-2</v>
      </c>
    </row>
    <row r="1185" spans="1:10">
      <c r="A1185" t="s">
        <v>379</v>
      </c>
      <c r="B1185">
        <v>450</v>
      </c>
      <c r="C1185" t="s">
        <v>380</v>
      </c>
      <c r="E1185" t="s">
        <v>381</v>
      </c>
      <c r="F1185" t="s">
        <v>139384</v>
      </c>
      <c r="G1185">
        <v>2</v>
      </c>
      <c r="H1185" t="s">
        <v>380</v>
      </c>
      <c r="I1185" t="s">
        <v>139385</v>
      </c>
      <c r="J1185">
        <v>0.18148899999999901</v>
      </c>
    </row>
    <row r="1186" spans="1:10">
      <c r="A1186" t="s">
        <v>180</v>
      </c>
      <c r="B1186">
        <v>196</v>
      </c>
      <c r="C1186" t="s">
        <v>181</v>
      </c>
      <c r="E1186" t="s">
        <v>182</v>
      </c>
      <c r="F1186" t="s">
        <v>139386</v>
      </c>
      <c r="G1186">
        <v>5</v>
      </c>
      <c r="H1186" t="s">
        <v>181</v>
      </c>
      <c r="I1186" t="s">
        <v>139387</v>
      </c>
      <c r="J1186">
        <v>0.134325</v>
      </c>
    </row>
    <row r="1187" spans="1:10">
      <c r="A1187" t="s">
        <v>750</v>
      </c>
      <c r="B1187">
        <v>578</v>
      </c>
      <c r="C1187" t="s">
        <v>751</v>
      </c>
      <c r="E1187" t="s">
        <v>752</v>
      </c>
      <c r="F1187" t="s">
        <v>139388</v>
      </c>
      <c r="G1187">
        <v>2</v>
      </c>
      <c r="H1187" t="s">
        <v>751</v>
      </c>
      <c r="I1187" t="s">
        <v>139389</v>
      </c>
      <c r="J1187">
        <v>0.17292284999999999</v>
      </c>
    </row>
    <row r="1188" spans="1:10">
      <c r="A1188" t="s">
        <v>96558</v>
      </c>
      <c r="B1188">
        <v>31</v>
      </c>
      <c r="C1188" t="s">
        <v>96559</v>
      </c>
      <c r="E1188" t="s">
        <v>96560</v>
      </c>
      <c r="F1188" t="s">
        <v>139390</v>
      </c>
      <c r="G1188">
        <v>3</v>
      </c>
      <c r="H1188" t="s">
        <v>96559</v>
      </c>
      <c r="I1188" t="s">
        <v>139391</v>
      </c>
      <c r="J1188">
        <v>2.11906E-2</v>
      </c>
    </row>
    <row r="1189" spans="1:10">
      <c r="A1189" t="s">
        <v>2717</v>
      </c>
      <c r="B1189">
        <v>187</v>
      </c>
      <c r="C1189" t="s">
        <v>2718</v>
      </c>
      <c r="E1189" t="s">
        <v>2719</v>
      </c>
      <c r="F1189" t="s">
        <v>139392</v>
      </c>
      <c r="G1189">
        <v>1</v>
      </c>
      <c r="H1189" t="s">
        <v>2718</v>
      </c>
      <c r="I1189">
        <v>1.1690300000000001E-2</v>
      </c>
      <c r="J1189">
        <v>1.1690300000000001E-2</v>
      </c>
    </row>
    <row r="1190" spans="1:10">
      <c r="A1190" t="s">
        <v>638</v>
      </c>
      <c r="B1190">
        <v>175</v>
      </c>
      <c r="C1190" t="s">
        <v>639</v>
      </c>
      <c r="E1190" t="s">
        <v>640</v>
      </c>
      <c r="F1190" t="s">
        <v>139393</v>
      </c>
      <c r="G1190">
        <v>2</v>
      </c>
      <c r="H1190" t="s">
        <v>639</v>
      </c>
      <c r="I1190" t="s">
        <v>139394</v>
      </c>
      <c r="J1190">
        <v>0.1050685</v>
      </c>
    </row>
    <row r="1191" spans="1:10">
      <c r="A1191" t="s">
        <v>6010</v>
      </c>
      <c r="B1191">
        <v>197</v>
      </c>
      <c r="C1191" t="s">
        <v>6011</v>
      </c>
      <c r="E1191" t="s">
        <v>6012</v>
      </c>
      <c r="F1191" t="s">
        <v>139395</v>
      </c>
      <c r="G1191">
        <v>2</v>
      </c>
      <c r="H1191" t="s">
        <v>6011</v>
      </c>
      <c r="I1191" t="s">
        <v>139396</v>
      </c>
      <c r="J1191">
        <v>2.310955E-2</v>
      </c>
    </row>
    <row r="1192" spans="1:10">
      <c r="A1192" t="s">
        <v>78806</v>
      </c>
      <c r="B1192">
        <v>436</v>
      </c>
      <c r="C1192" t="s">
        <v>78807</v>
      </c>
      <c r="D1192" t="s">
        <v>108456</v>
      </c>
      <c r="E1192" t="s">
        <v>78808</v>
      </c>
      <c r="F1192" t="s">
        <v>139397</v>
      </c>
      <c r="G1192">
        <v>1</v>
      </c>
      <c r="H1192" t="s">
        <v>78807</v>
      </c>
      <c r="I1192">
        <v>1.18516E-2</v>
      </c>
      <c r="J1192">
        <v>1.18516E-2</v>
      </c>
    </row>
    <row r="1193" spans="1:10">
      <c r="A1193" t="s">
        <v>3446</v>
      </c>
      <c r="B1193">
        <v>19</v>
      </c>
      <c r="C1193" t="s">
        <v>3447</v>
      </c>
      <c r="E1193" t="s">
        <v>3448</v>
      </c>
      <c r="F1193" t="s">
        <v>139398</v>
      </c>
      <c r="G1193">
        <v>4</v>
      </c>
      <c r="H1193" t="s">
        <v>3447</v>
      </c>
      <c r="I1193" t="s">
        <v>139399</v>
      </c>
      <c r="J1193">
        <v>3.250745E-2</v>
      </c>
    </row>
    <row r="1194" spans="1:10">
      <c r="A1194" t="s">
        <v>5590</v>
      </c>
      <c r="B1194">
        <v>311</v>
      </c>
      <c r="C1194" t="s">
        <v>5591</v>
      </c>
      <c r="E1194" t="s">
        <v>5592</v>
      </c>
      <c r="F1194" t="s">
        <v>139400</v>
      </c>
      <c r="G1194">
        <v>1</v>
      </c>
      <c r="H1194" t="s">
        <v>5591</v>
      </c>
      <c r="I1194">
        <v>1.18672E-2</v>
      </c>
      <c r="J1194">
        <v>1.18672E-2</v>
      </c>
    </row>
    <row r="1195" spans="1:10">
      <c r="A1195" t="s">
        <v>1646</v>
      </c>
      <c r="B1195">
        <v>65</v>
      </c>
      <c r="C1195" t="s">
        <v>1647</v>
      </c>
      <c r="E1195" t="s">
        <v>1648</v>
      </c>
      <c r="F1195" t="s">
        <v>139401</v>
      </c>
      <c r="G1195">
        <v>2</v>
      </c>
      <c r="H1195" t="s">
        <v>1647</v>
      </c>
      <c r="I1195" t="s">
        <v>139402</v>
      </c>
      <c r="J1195">
        <v>9.6792000000000003E-2</v>
      </c>
    </row>
    <row r="1196" spans="1:10">
      <c r="A1196" t="s">
        <v>2044</v>
      </c>
      <c r="B1196">
        <v>88</v>
      </c>
      <c r="C1196" t="s">
        <v>2045</v>
      </c>
      <c r="E1196" t="s">
        <v>2046</v>
      </c>
      <c r="F1196" t="s">
        <v>139403</v>
      </c>
      <c r="G1196">
        <v>2</v>
      </c>
      <c r="H1196" t="s">
        <v>2045</v>
      </c>
      <c r="I1196" t="s">
        <v>139404</v>
      </c>
      <c r="J1196">
        <v>0.11057109999999901</v>
      </c>
    </row>
    <row r="1197" spans="1:10">
      <c r="A1197" t="s">
        <v>723</v>
      </c>
      <c r="B1197">
        <v>553</v>
      </c>
      <c r="C1197" t="s">
        <v>724</v>
      </c>
      <c r="E1197" t="s">
        <v>725</v>
      </c>
      <c r="F1197" t="s">
        <v>139405</v>
      </c>
      <c r="G1197">
        <v>1</v>
      </c>
      <c r="H1197" t="s">
        <v>724</v>
      </c>
      <c r="I1197">
        <v>1.1975100000000001E-2</v>
      </c>
      <c r="J1197">
        <v>1.1975100000000001E-2</v>
      </c>
    </row>
    <row r="1198" spans="1:10">
      <c r="A1198" t="s">
        <v>1014</v>
      </c>
      <c r="B1198">
        <v>34</v>
      </c>
      <c r="C1198" t="s">
        <v>1015</v>
      </c>
      <c r="E1198" t="s">
        <v>1016</v>
      </c>
      <c r="F1198" t="s">
        <v>139406</v>
      </c>
      <c r="G1198">
        <v>2</v>
      </c>
      <c r="H1198" t="s">
        <v>1015</v>
      </c>
      <c r="I1198" t="s">
        <v>139407</v>
      </c>
      <c r="J1198">
        <v>0.14227155</v>
      </c>
    </row>
    <row r="1199" spans="1:10">
      <c r="A1199" t="s">
        <v>1743</v>
      </c>
      <c r="B1199">
        <v>469</v>
      </c>
      <c r="C1199" t="s">
        <v>1744</v>
      </c>
      <c r="E1199" t="s">
        <v>1745</v>
      </c>
      <c r="F1199" t="s">
        <v>139408</v>
      </c>
      <c r="G1199">
        <v>1</v>
      </c>
      <c r="H1199" t="s">
        <v>1744</v>
      </c>
      <c r="I1199">
        <v>1.20068E-2</v>
      </c>
      <c r="J1199">
        <v>1.20068E-2</v>
      </c>
    </row>
    <row r="1200" spans="1:10">
      <c r="A1200" t="s">
        <v>99315</v>
      </c>
      <c r="B1200">
        <v>20</v>
      </c>
      <c r="C1200" t="s">
        <v>99316</v>
      </c>
      <c r="E1200" t="s">
        <v>99317</v>
      </c>
      <c r="F1200" t="s">
        <v>139409</v>
      </c>
      <c r="G1200">
        <v>1</v>
      </c>
      <c r="H1200" t="s">
        <v>99316</v>
      </c>
      <c r="I1200">
        <v>1.2020100000000001E-2</v>
      </c>
      <c r="J1200">
        <v>1.2020100000000001E-2</v>
      </c>
    </row>
    <row r="1201" spans="1:10">
      <c r="A1201" t="s">
        <v>96568</v>
      </c>
      <c r="B1201">
        <v>172</v>
      </c>
      <c r="C1201" t="s">
        <v>96569</v>
      </c>
      <c r="E1201" t="s">
        <v>96570</v>
      </c>
      <c r="F1201" t="s">
        <v>139410</v>
      </c>
      <c r="G1201">
        <v>1</v>
      </c>
      <c r="H1201" t="s">
        <v>96569</v>
      </c>
      <c r="I1201">
        <v>1.20643E-2</v>
      </c>
      <c r="J1201">
        <v>1.20643E-2</v>
      </c>
    </row>
    <row r="1202" spans="1:10">
      <c r="A1202" t="s">
        <v>8160</v>
      </c>
      <c r="B1202">
        <v>129</v>
      </c>
      <c r="C1202" t="s">
        <v>8161</v>
      </c>
      <c r="E1202" t="s">
        <v>8162</v>
      </c>
      <c r="F1202" t="s">
        <v>139411</v>
      </c>
      <c r="G1202">
        <v>1</v>
      </c>
      <c r="H1202" t="s">
        <v>8161</v>
      </c>
      <c r="I1202">
        <v>1.20806E-2</v>
      </c>
      <c r="J1202">
        <v>1.20806E-2</v>
      </c>
    </row>
    <row r="1203" spans="1:10">
      <c r="A1203" t="s">
        <v>2731</v>
      </c>
      <c r="B1203">
        <v>106</v>
      </c>
      <c r="C1203" t="s">
        <v>2732</v>
      </c>
      <c r="E1203" t="s">
        <v>2733</v>
      </c>
      <c r="F1203" t="s">
        <v>139412</v>
      </c>
      <c r="G1203">
        <v>2</v>
      </c>
      <c r="H1203" t="s">
        <v>2732</v>
      </c>
      <c r="I1203" t="s">
        <v>139413</v>
      </c>
      <c r="J1203">
        <v>5.75214E-2</v>
      </c>
    </row>
    <row r="1204" spans="1:10">
      <c r="A1204" t="s">
        <v>2938</v>
      </c>
      <c r="B1204">
        <v>227</v>
      </c>
      <c r="C1204" t="s">
        <v>2939</v>
      </c>
      <c r="E1204" t="s">
        <v>2940</v>
      </c>
      <c r="F1204" t="s">
        <v>139414</v>
      </c>
      <c r="G1204">
        <v>1</v>
      </c>
      <c r="H1204" t="s">
        <v>2939</v>
      </c>
      <c r="I1204">
        <v>1.2159E-2</v>
      </c>
      <c r="J1204">
        <v>1.2159E-2</v>
      </c>
    </row>
    <row r="1205" spans="1:10">
      <c r="A1205" t="s">
        <v>7352</v>
      </c>
      <c r="B1205">
        <v>62</v>
      </c>
      <c r="C1205" t="s">
        <v>7353</v>
      </c>
      <c r="E1205" t="s">
        <v>7354</v>
      </c>
      <c r="F1205" t="s">
        <v>139415</v>
      </c>
      <c r="G1205">
        <v>1</v>
      </c>
      <c r="H1205" t="s">
        <v>7353</v>
      </c>
      <c r="I1205">
        <v>1.2210499999999999E-2</v>
      </c>
      <c r="J1205">
        <v>1.2210499999999999E-2</v>
      </c>
    </row>
    <row r="1206" spans="1:10">
      <c r="A1206" t="s">
        <v>3359</v>
      </c>
      <c r="B1206">
        <v>245</v>
      </c>
      <c r="C1206" t="s">
        <v>3360</v>
      </c>
      <c r="E1206" t="s">
        <v>3361</v>
      </c>
      <c r="F1206" t="s">
        <v>139416</v>
      </c>
      <c r="G1206">
        <v>1</v>
      </c>
      <c r="H1206" t="s">
        <v>3360</v>
      </c>
      <c r="I1206">
        <v>1.22255E-2</v>
      </c>
      <c r="J1206">
        <v>1.22255E-2</v>
      </c>
    </row>
    <row r="1207" spans="1:10">
      <c r="A1207" t="s">
        <v>1074</v>
      </c>
      <c r="B1207">
        <v>543</v>
      </c>
      <c r="C1207" t="s">
        <v>1075</v>
      </c>
      <c r="E1207" t="s">
        <v>1076</v>
      </c>
      <c r="F1207" t="s">
        <v>139417</v>
      </c>
      <c r="G1207">
        <v>1</v>
      </c>
      <c r="H1207" t="s">
        <v>1075</v>
      </c>
      <c r="I1207">
        <v>1.22711E-2</v>
      </c>
      <c r="J1207">
        <v>1.22711E-2</v>
      </c>
    </row>
    <row r="1208" spans="1:10">
      <c r="A1208" t="s">
        <v>4515</v>
      </c>
      <c r="B1208">
        <v>79</v>
      </c>
      <c r="C1208" t="s">
        <v>4516</v>
      </c>
      <c r="E1208" t="s">
        <v>4517</v>
      </c>
      <c r="F1208" t="s">
        <v>139418</v>
      </c>
      <c r="G1208">
        <v>5</v>
      </c>
      <c r="H1208" t="s">
        <v>4516</v>
      </c>
      <c r="I1208" t="s">
        <v>139419</v>
      </c>
      <c r="J1208">
        <v>7.5208800000000006E-2</v>
      </c>
    </row>
    <row r="1209" spans="1:10">
      <c r="A1209" t="s">
        <v>1000</v>
      </c>
      <c r="B1209">
        <v>95</v>
      </c>
      <c r="C1209" t="s">
        <v>1001</v>
      </c>
      <c r="E1209" t="s">
        <v>1002</v>
      </c>
      <c r="F1209" t="s">
        <v>139420</v>
      </c>
      <c r="G1209">
        <v>1</v>
      </c>
      <c r="H1209" t="s">
        <v>1001</v>
      </c>
      <c r="I1209">
        <v>1.23353E-2</v>
      </c>
      <c r="J1209">
        <v>1.23353E-2</v>
      </c>
    </row>
    <row r="1210" spans="1:10">
      <c r="A1210" t="s">
        <v>37965</v>
      </c>
      <c r="B1210">
        <v>125</v>
      </c>
      <c r="C1210" t="s">
        <v>37966</v>
      </c>
      <c r="E1210" t="s">
        <v>37967</v>
      </c>
      <c r="F1210" t="s">
        <v>139421</v>
      </c>
      <c r="G1210">
        <v>3</v>
      </c>
      <c r="H1210" t="s">
        <v>37966</v>
      </c>
      <c r="I1210" t="s">
        <v>139422</v>
      </c>
      <c r="J1210">
        <v>3.7069699999999997E-2</v>
      </c>
    </row>
    <row r="1211" spans="1:10">
      <c r="A1211" t="s">
        <v>21472</v>
      </c>
      <c r="B1211">
        <v>249</v>
      </c>
      <c r="C1211" t="s">
        <v>21473</v>
      </c>
      <c r="E1211" t="s">
        <v>21474</v>
      </c>
      <c r="F1211" t="s">
        <v>139423</v>
      </c>
      <c r="G1211">
        <v>1</v>
      </c>
      <c r="H1211" t="s">
        <v>21473</v>
      </c>
      <c r="I1211">
        <v>1.26616E-2</v>
      </c>
      <c r="J1211">
        <v>1.26616E-2</v>
      </c>
    </row>
    <row r="1212" spans="1:10">
      <c r="A1212" t="s">
        <v>10200</v>
      </c>
      <c r="B1212">
        <v>261</v>
      </c>
      <c r="C1212" t="s">
        <v>10201</v>
      </c>
      <c r="E1212" t="s">
        <v>10202</v>
      </c>
      <c r="F1212" t="s">
        <v>139424</v>
      </c>
      <c r="G1212">
        <v>2</v>
      </c>
      <c r="H1212" t="s">
        <v>10201</v>
      </c>
      <c r="I1212" t="s">
        <v>139425</v>
      </c>
      <c r="J1212">
        <v>4.4135249999999897E-2</v>
      </c>
    </row>
    <row r="1213" spans="1:10">
      <c r="A1213" t="s">
        <v>4263</v>
      </c>
      <c r="B1213">
        <v>143</v>
      </c>
      <c r="C1213" t="s">
        <v>4264</v>
      </c>
      <c r="E1213" t="s">
        <v>4265</v>
      </c>
      <c r="F1213" t="s">
        <v>139426</v>
      </c>
      <c r="G1213">
        <v>2</v>
      </c>
      <c r="H1213" t="s">
        <v>4264</v>
      </c>
      <c r="I1213" t="s">
        <v>139427</v>
      </c>
      <c r="J1213">
        <v>2.2167550000000001E-2</v>
      </c>
    </row>
    <row r="1214" spans="1:10">
      <c r="A1214" t="s">
        <v>939</v>
      </c>
      <c r="B1214">
        <v>654</v>
      </c>
      <c r="C1214" t="s">
        <v>940</v>
      </c>
      <c r="E1214" t="s">
        <v>941</v>
      </c>
      <c r="F1214" t="s">
        <v>139428</v>
      </c>
      <c r="G1214">
        <v>1</v>
      </c>
      <c r="H1214" t="s">
        <v>940</v>
      </c>
      <c r="I1214">
        <v>1.27312E-2</v>
      </c>
      <c r="J1214">
        <v>1.27312E-2</v>
      </c>
    </row>
    <row r="1215" spans="1:10">
      <c r="A1215" t="s">
        <v>1354</v>
      </c>
      <c r="B1215">
        <v>84</v>
      </c>
      <c r="C1215" t="s">
        <v>1355</v>
      </c>
      <c r="E1215" t="s">
        <v>1356</v>
      </c>
      <c r="F1215" t="s">
        <v>139429</v>
      </c>
      <c r="G1215">
        <v>2</v>
      </c>
      <c r="H1215" t="s">
        <v>1355</v>
      </c>
      <c r="I1215" t="s">
        <v>139430</v>
      </c>
      <c r="J1215">
        <v>1.4776549999999999E-2</v>
      </c>
    </row>
    <row r="1216" spans="1:10">
      <c r="A1216" t="s">
        <v>1014</v>
      </c>
      <c r="B1216">
        <v>27</v>
      </c>
      <c r="C1216" t="s">
        <v>1015</v>
      </c>
      <c r="E1216" t="s">
        <v>1016</v>
      </c>
      <c r="F1216" t="s">
        <v>139431</v>
      </c>
      <c r="G1216">
        <v>1</v>
      </c>
      <c r="H1216" t="s">
        <v>1015</v>
      </c>
      <c r="I1216">
        <v>1.28062E-2</v>
      </c>
      <c r="J1216">
        <v>1.28062E-2</v>
      </c>
    </row>
    <row r="1217" spans="1:10">
      <c r="A1217" t="s">
        <v>1499</v>
      </c>
      <c r="B1217">
        <v>374</v>
      </c>
      <c r="C1217" t="s">
        <v>1500</v>
      </c>
      <c r="E1217" t="s">
        <v>1501</v>
      </c>
      <c r="F1217" t="s">
        <v>139432</v>
      </c>
      <c r="G1217">
        <v>1</v>
      </c>
      <c r="H1217" t="s">
        <v>1500</v>
      </c>
      <c r="I1217">
        <v>1.2823599999999999E-2</v>
      </c>
      <c r="J1217">
        <v>1.2823599999999999E-2</v>
      </c>
    </row>
    <row r="1218" spans="1:10">
      <c r="A1218" t="s">
        <v>22528</v>
      </c>
      <c r="B1218">
        <v>143</v>
      </c>
      <c r="C1218" t="s">
        <v>22529</v>
      </c>
      <c r="E1218" t="s">
        <v>22530</v>
      </c>
      <c r="F1218" t="s">
        <v>139433</v>
      </c>
      <c r="G1218">
        <v>1</v>
      </c>
      <c r="H1218" t="s">
        <v>22529</v>
      </c>
      <c r="I1218">
        <v>1.2853E-2</v>
      </c>
      <c r="J1218">
        <v>1.2853E-2</v>
      </c>
    </row>
    <row r="1219" spans="1:10">
      <c r="A1219" t="s">
        <v>4883</v>
      </c>
      <c r="B1219">
        <v>876</v>
      </c>
      <c r="C1219" t="s">
        <v>4884</v>
      </c>
      <c r="E1219" t="s">
        <v>4885</v>
      </c>
      <c r="F1219" t="s">
        <v>139434</v>
      </c>
      <c r="G1219">
        <v>2</v>
      </c>
      <c r="H1219" t="s">
        <v>4884</v>
      </c>
      <c r="I1219" t="s">
        <v>139435</v>
      </c>
      <c r="J1219">
        <v>3.043645E-2</v>
      </c>
    </row>
    <row r="1220" spans="1:10">
      <c r="A1220" t="s">
        <v>4134</v>
      </c>
      <c r="B1220">
        <v>107</v>
      </c>
      <c r="C1220" t="s">
        <v>4135</v>
      </c>
      <c r="E1220" t="s">
        <v>4136</v>
      </c>
      <c r="F1220" t="s">
        <v>139436</v>
      </c>
      <c r="G1220">
        <v>2</v>
      </c>
      <c r="H1220" t="s">
        <v>4135</v>
      </c>
      <c r="I1220" t="s">
        <v>139437</v>
      </c>
      <c r="J1220">
        <v>1.8072600000000001E-2</v>
      </c>
    </row>
    <row r="1221" spans="1:10">
      <c r="A1221" t="s">
        <v>30666</v>
      </c>
      <c r="B1221">
        <v>287</v>
      </c>
      <c r="C1221" t="s">
        <v>30667</v>
      </c>
      <c r="E1221" t="s">
        <v>30668</v>
      </c>
      <c r="F1221" t="s">
        <v>139438</v>
      </c>
      <c r="G1221">
        <v>1</v>
      </c>
      <c r="H1221" t="s">
        <v>30667</v>
      </c>
      <c r="I1221">
        <v>1.30344E-2</v>
      </c>
      <c r="J1221">
        <v>1.30344E-2</v>
      </c>
    </row>
    <row r="1222" spans="1:10">
      <c r="A1222" t="s">
        <v>949</v>
      </c>
      <c r="B1222">
        <v>254</v>
      </c>
      <c r="C1222" t="s">
        <v>950</v>
      </c>
      <c r="E1222" t="s">
        <v>951</v>
      </c>
      <c r="F1222" t="s">
        <v>139439</v>
      </c>
      <c r="G1222">
        <v>2</v>
      </c>
      <c r="H1222" t="s">
        <v>950</v>
      </c>
      <c r="I1222" t="s">
        <v>139440</v>
      </c>
      <c r="J1222">
        <v>8.6032449999999996E-2</v>
      </c>
    </row>
    <row r="1223" spans="1:10">
      <c r="A1223" t="s">
        <v>3438</v>
      </c>
      <c r="B1223">
        <v>160</v>
      </c>
      <c r="C1223" t="s">
        <v>3439</v>
      </c>
      <c r="E1223" t="s">
        <v>3440</v>
      </c>
      <c r="F1223" t="s">
        <v>139441</v>
      </c>
      <c r="G1223">
        <v>1</v>
      </c>
      <c r="H1223" t="s">
        <v>3439</v>
      </c>
      <c r="I1223">
        <v>1.30612E-2</v>
      </c>
      <c r="J1223">
        <v>1.30612E-2</v>
      </c>
    </row>
    <row r="1224" spans="1:10">
      <c r="A1224" t="s">
        <v>20185</v>
      </c>
      <c r="B1224">
        <v>199</v>
      </c>
      <c r="C1224" t="s">
        <v>20186</v>
      </c>
      <c r="E1224" t="s">
        <v>20187</v>
      </c>
      <c r="F1224" t="s">
        <v>139442</v>
      </c>
      <c r="G1224">
        <v>1</v>
      </c>
      <c r="H1224" t="s">
        <v>20186</v>
      </c>
      <c r="I1224">
        <v>1.30819E-2</v>
      </c>
      <c r="J1224">
        <v>1.30819E-2</v>
      </c>
    </row>
    <row r="1225" spans="1:10">
      <c r="A1225" t="s">
        <v>379</v>
      </c>
      <c r="B1225">
        <v>453</v>
      </c>
      <c r="C1225" t="s">
        <v>380</v>
      </c>
      <c r="E1225" t="s">
        <v>381</v>
      </c>
      <c r="F1225" t="s">
        <v>139443</v>
      </c>
      <c r="G1225">
        <v>4</v>
      </c>
      <c r="H1225" t="s">
        <v>380</v>
      </c>
      <c r="I1225" t="s">
        <v>139444</v>
      </c>
      <c r="J1225">
        <v>4.6508999999999898E-2</v>
      </c>
    </row>
    <row r="1226" spans="1:10">
      <c r="A1226" t="s">
        <v>384</v>
      </c>
      <c r="B1226">
        <v>453</v>
      </c>
      <c r="C1226" t="s">
        <v>385</v>
      </c>
      <c r="D1226" t="s">
        <v>139445</v>
      </c>
      <c r="E1226" t="s">
        <v>387</v>
      </c>
      <c r="F1226" t="s">
        <v>139443</v>
      </c>
      <c r="G1226">
        <v>4</v>
      </c>
      <c r="H1226" t="s">
        <v>385</v>
      </c>
      <c r="I1226" t="s">
        <v>139444</v>
      </c>
      <c r="J1226">
        <v>4.6508999999999898E-2</v>
      </c>
    </row>
    <row r="1227" spans="1:10">
      <c r="A1227" t="s">
        <v>20851</v>
      </c>
      <c r="B1227">
        <v>811</v>
      </c>
      <c r="C1227" t="s">
        <v>20852</v>
      </c>
      <c r="E1227" t="s">
        <v>20853</v>
      </c>
      <c r="F1227" t="s">
        <v>139446</v>
      </c>
      <c r="G1227">
        <v>1</v>
      </c>
      <c r="H1227" t="s">
        <v>20852</v>
      </c>
      <c r="I1227">
        <v>1.3253300000000001E-2</v>
      </c>
      <c r="J1227">
        <v>1.3253300000000001E-2</v>
      </c>
    </row>
    <row r="1228" spans="1:10">
      <c r="A1228" t="s">
        <v>30313</v>
      </c>
      <c r="B1228">
        <v>6</v>
      </c>
      <c r="C1228" t="s">
        <v>30314</v>
      </c>
      <c r="E1228" t="s">
        <v>30315</v>
      </c>
      <c r="F1228" t="s">
        <v>139447</v>
      </c>
      <c r="G1228">
        <v>1</v>
      </c>
      <c r="H1228" t="s">
        <v>30314</v>
      </c>
      <c r="I1228">
        <v>1.3299E-2</v>
      </c>
      <c r="J1228">
        <v>1.3299E-2</v>
      </c>
    </row>
    <row r="1229" spans="1:10">
      <c r="A1229" t="s">
        <v>3613</v>
      </c>
      <c r="B1229">
        <v>134</v>
      </c>
      <c r="C1229" t="s">
        <v>3614</v>
      </c>
      <c r="E1229" t="s">
        <v>3615</v>
      </c>
      <c r="F1229" t="s">
        <v>139448</v>
      </c>
      <c r="G1229">
        <v>2</v>
      </c>
      <c r="H1229" t="s">
        <v>3614</v>
      </c>
      <c r="I1229" t="s">
        <v>139449</v>
      </c>
      <c r="J1229">
        <v>8.4499649999999996E-2</v>
      </c>
    </row>
    <row r="1230" spans="1:10">
      <c r="A1230" t="s">
        <v>500</v>
      </c>
      <c r="B1230">
        <v>15</v>
      </c>
      <c r="C1230" t="s">
        <v>501</v>
      </c>
      <c r="E1230" t="s">
        <v>502</v>
      </c>
      <c r="F1230" t="s">
        <v>139450</v>
      </c>
      <c r="G1230">
        <v>2</v>
      </c>
      <c r="H1230" t="s">
        <v>501</v>
      </c>
      <c r="I1230" t="s">
        <v>139451</v>
      </c>
      <c r="J1230">
        <v>3.6944900000000003E-2</v>
      </c>
    </row>
    <row r="1231" spans="1:10">
      <c r="A1231" t="s">
        <v>6841</v>
      </c>
      <c r="B1231">
        <v>201</v>
      </c>
      <c r="C1231" t="s">
        <v>6842</v>
      </c>
      <c r="E1231" t="s">
        <v>6843</v>
      </c>
      <c r="F1231" t="s">
        <v>139452</v>
      </c>
      <c r="G1231">
        <v>1</v>
      </c>
      <c r="H1231" t="s">
        <v>6842</v>
      </c>
      <c r="I1231">
        <v>1.34491E-2</v>
      </c>
      <c r="J1231">
        <v>1.34491E-2</v>
      </c>
    </row>
    <row r="1232" spans="1:10">
      <c r="A1232" t="s">
        <v>410</v>
      </c>
      <c r="B1232">
        <v>74</v>
      </c>
      <c r="C1232" t="s">
        <v>411</v>
      </c>
      <c r="E1232" t="s">
        <v>412</v>
      </c>
      <c r="F1232" t="s">
        <v>139453</v>
      </c>
      <c r="G1232">
        <v>1</v>
      </c>
      <c r="H1232" t="s">
        <v>411</v>
      </c>
      <c r="I1232">
        <v>1.34533E-2</v>
      </c>
      <c r="J1232">
        <v>1.34533E-2</v>
      </c>
    </row>
    <row r="1233" spans="1:10">
      <c r="A1233" t="s">
        <v>6177</v>
      </c>
      <c r="B1233">
        <v>27</v>
      </c>
      <c r="C1233" t="s">
        <v>6178</v>
      </c>
      <c r="E1233" t="s">
        <v>6179</v>
      </c>
      <c r="F1233" t="s">
        <v>139454</v>
      </c>
      <c r="G1233">
        <v>1</v>
      </c>
      <c r="H1233" t="s">
        <v>6178</v>
      </c>
      <c r="I1233">
        <v>1.35593E-2</v>
      </c>
      <c r="J1233">
        <v>1.35593E-2</v>
      </c>
    </row>
    <row r="1234" spans="1:10">
      <c r="A1234" t="s">
        <v>755</v>
      </c>
      <c r="B1234">
        <v>109</v>
      </c>
      <c r="C1234" t="s">
        <v>756</v>
      </c>
      <c r="E1234" t="s">
        <v>757</v>
      </c>
      <c r="F1234" t="s">
        <v>139455</v>
      </c>
      <c r="G1234">
        <v>2</v>
      </c>
      <c r="H1234" t="s">
        <v>756</v>
      </c>
      <c r="I1234" t="s">
        <v>139456</v>
      </c>
      <c r="J1234">
        <v>6.7688999999999999E-2</v>
      </c>
    </row>
    <row r="1235" spans="1:10">
      <c r="A1235" t="s">
        <v>8605</v>
      </c>
      <c r="B1235">
        <v>190</v>
      </c>
      <c r="C1235" t="s">
        <v>8606</v>
      </c>
      <c r="E1235" t="s">
        <v>8607</v>
      </c>
      <c r="F1235" t="s">
        <v>139457</v>
      </c>
      <c r="G1235">
        <v>1</v>
      </c>
      <c r="H1235" t="s">
        <v>8606</v>
      </c>
      <c r="I1235">
        <v>1.37766E-2</v>
      </c>
      <c r="J1235">
        <v>1.37766E-2</v>
      </c>
    </row>
    <row r="1236" spans="1:10">
      <c r="A1236" t="s">
        <v>316</v>
      </c>
      <c r="B1236">
        <v>319</v>
      </c>
      <c r="C1236" t="s">
        <v>317</v>
      </c>
      <c r="D1236" t="s">
        <v>98129</v>
      </c>
      <c r="E1236" t="s">
        <v>319</v>
      </c>
      <c r="F1236" t="s">
        <v>139458</v>
      </c>
      <c r="G1236">
        <v>1</v>
      </c>
      <c r="H1236" t="s">
        <v>317</v>
      </c>
      <c r="I1236">
        <v>1.38651E-2</v>
      </c>
      <c r="J1236">
        <v>1.38651E-2</v>
      </c>
    </row>
    <row r="1237" spans="1:10">
      <c r="A1237" t="s">
        <v>322</v>
      </c>
      <c r="B1237">
        <v>321</v>
      </c>
      <c r="C1237" t="s">
        <v>323</v>
      </c>
      <c r="E1237" t="s">
        <v>324</v>
      </c>
      <c r="F1237" t="s">
        <v>139458</v>
      </c>
      <c r="G1237">
        <v>1</v>
      </c>
      <c r="H1237" t="s">
        <v>323</v>
      </c>
      <c r="I1237">
        <v>1.38651E-2</v>
      </c>
      <c r="J1237">
        <v>1.38651E-2</v>
      </c>
    </row>
    <row r="1238" spans="1:10">
      <c r="A1238" t="s">
        <v>4358</v>
      </c>
      <c r="B1238">
        <v>106</v>
      </c>
      <c r="C1238" t="s">
        <v>4359</v>
      </c>
      <c r="E1238" t="s">
        <v>4360</v>
      </c>
      <c r="F1238" t="s">
        <v>139459</v>
      </c>
      <c r="G1238">
        <v>2</v>
      </c>
      <c r="H1238" t="s">
        <v>4359</v>
      </c>
      <c r="I1238" t="s">
        <v>139460</v>
      </c>
      <c r="J1238">
        <v>2.249485E-2</v>
      </c>
    </row>
    <row r="1239" spans="1:10">
      <c r="A1239" t="s">
        <v>25450</v>
      </c>
      <c r="B1239">
        <v>16</v>
      </c>
      <c r="C1239" t="s">
        <v>25451</v>
      </c>
      <c r="E1239" t="s">
        <v>25452</v>
      </c>
      <c r="F1239" t="s">
        <v>139461</v>
      </c>
      <c r="G1239">
        <v>3</v>
      </c>
      <c r="H1239" t="s">
        <v>25451</v>
      </c>
      <c r="I1239" t="s">
        <v>139462</v>
      </c>
      <c r="J1239">
        <v>5.2134300000000001E-2</v>
      </c>
    </row>
    <row r="1240" spans="1:10">
      <c r="A1240" t="s">
        <v>96632</v>
      </c>
      <c r="B1240">
        <v>27</v>
      </c>
      <c r="C1240" t="s">
        <v>96633</v>
      </c>
      <c r="E1240" t="s">
        <v>96634</v>
      </c>
      <c r="F1240" t="s">
        <v>139463</v>
      </c>
      <c r="G1240">
        <v>2</v>
      </c>
      <c r="H1240" t="s">
        <v>96633</v>
      </c>
      <c r="I1240" t="s">
        <v>139464</v>
      </c>
      <c r="J1240">
        <v>0.19235284999999999</v>
      </c>
    </row>
    <row r="1241" spans="1:10">
      <c r="A1241" t="s">
        <v>1322</v>
      </c>
      <c r="B1241">
        <v>703</v>
      </c>
      <c r="C1241" t="s">
        <v>1323</v>
      </c>
      <c r="E1241" t="s">
        <v>1324</v>
      </c>
      <c r="F1241" t="s">
        <v>139465</v>
      </c>
      <c r="G1241">
        <v>1</v>
      </c>
      <c r="H1241" t="s">
        <v>1323</v>
      </c>
      <c r="I1241">
        <v>1.4029700000000001E-2</v>
      </c>
      <c r="J1241">
        <v>1.4029700000000001E-2</v>
      </c>
    </row>
    <row r="1242" spans="1:10">
      <c r="A1242" t="s">
        <v>562</v>
      </c>
      <c r="B1242">
        <v>149</v>
      </c>
      <c r="C1242" t="s">
        <v>563</v>
      </c>
      <c r="E1242" t="s">
        <v>564</v>
      </c>
      <c r="F1242" t="s">
        <v>139466</v>
      </c>
      <c r="G1242">
        <v>2</v>
      </c>
      <c r="H1242" t="s">
        <v>563</v>
      </c>
      <c r="I1242" t="s">
        <v>139467</v>
      </c>
      <c r="J1242">
        <v>1.525555E-2</v>
      </c>
    </row>
    <row r="1243" spans="1:10">
      <c r="A1243" t="s">
        <v>14437</v>
      </c>
      <c r="B1243">
        <v>230</v>
      </c>
      <c r="C1243" t="s">
        <v>14438</v>
      </c>
      <c r="E1243" t="s">
        <v>14439</v>
      </c>
      <c r="F1243" t="s">
        <v>139468</v>
      </c>
      <c r="G1243">
        <v>1</v>
      </c>
      <c r="H1243" t="s">
        <v>14438</v>
      </c>
      <c r="I1243">
        <v>1.4115900000000001E-2</v>
      </c>
      <c r="J1243">
        <v>1.4115900000000001E-2</v>
      </c>
    </row>
    <row r="1244" spans="1:10">
      <c r="A1244" t="s">
        <v>8444</v>
      </c>
      <c r="B1244">
        <v>193</v>
      </c>
      <c r="C1244" t="s">
        <v>8445</v>
      </c>
      <c r="E1244" t="s">
        <v>8446</v>
      </c>
      <c r="F1244" t="s">
        <v>139469</v>
      </c>
      <c r="G1244">
        <v>1</v>
      </c>
      <c r="H1244" t="s">
        <v>8445</v>
      </c>
      <c r="I1244">
        <v>1.4223599999999999E-2</v>
      </c>
      <c r="J1244">
        <v>1.4223599999999999E-2</v>
      </c>
    </row>
    <row r="1245" spans="1:10">
      <c r="A1245" t="s">
        <v>31019</v>
      </c>
      <c r="B1245">
        <v>19</v>
      </c>
      <c r="C1245" t="s">
        <v>31020</v>
      </c>
      <c r="E1245" t="s">
        <v>31021</v>
      </c>
      <c r="F1245" t="s">
        <v>139470</v>
      </c>
      <c r="G1245">
        <v>2</v>
      </c>
      <c r="H1245" t="s">
        <v>31020</v>
      </c>
      <c r="I1245" t="s">
        <v>139471</v>
      </c>
      <c r="J1245">
        <v>2.5158799999999999E-2</v>
      </c>
    </row>
    <row r="1246" spans="1:10">
      <c r="A1246" t="s">
        <v>328</v>
      </c>
      <c r="B1246">
        <v>313</v>
      </c>
      <c r="C1246" t="s">
        <v>329</v>
      </c>
      <c r="E1246" t="s">
        <v>330</v>
      </c>
      <c r="F1246" t="s">
        <v>139472</v>
      </c>
      <c r="G1246">
        <v>3</v>
      </c>
      <c r="H1246" t="s">
        <v>329</v>
      </c>
      <c r="I1246" t="s">
        <v>139473</v>
      </c>
      <c r="J1246">
        <v>2.3208400000000001E-2</v>
      </c>
    </row>
    <row r="1247" spans="1:10">
      <c r="A1247" t="s">
        <v>4069</v>
      </c>
      <c r="B1247">
        <v>244</v>
      </c>
      <c r="C1247" t="s">
        <v>4070</v>
      </c>
      <c r="E1247" t="s">
        <v>4071</v>
      </c>
      <c r="F1247" t="s">
        <v>139474</v>
      </c>
      <c r="G1247">
        <v>1</v>
      </c>
      <c r="H1247" t="s">
        <v>4070</v>
      </c>
      <c r="I1247">
        <v>1.4272E-2</v>
      </c>
      <c r="J1247">
        <v>1.4272E-2</v>
      </c>
    </row>
    <row r="1248" spans="1:10">
      <c r="A1248" t="s">
        <v>1477</v>
      </c>
      <c r="B1248">
        <v>248</v>
      </c>
      <c r="C1248" t="s">
        <v>1478</v>
      </c>
      <c r="E1248" t="s">
        <v>1479</v>
      </c>
      <c r="F1248" t="s">
        <v>139475</v>
      </c>
      <c r="G1248">
        <v>3</v>
      </c>
      <c r="H1248" t="s">
        <v>1478</v>
      </c>
      <c r="I1248" t="s">
        <v>139476</v>
      </c>
      <c r="J1248">
        <v>0.224527</v>
      </c>
    </row>
    <row r="1249" spans="1:10">
      <c r="A1249" t="s">
        <v>175</v>
      </c>
      <c r="B1249">
        <v>263</v>
      </c>
      <c r="C1249" t="s">
        <v>176</v>
      </c>
      <c r="E1249" t="s">
        <v>177</v>
      </c>
      <c r="F1249" t="s">
        <v>139477</v>
      </c>
      <c r="G1249">
        <v>2</v>
      </c>
      <c r="H1249" t="s">
        <v>176</v>
      </c>
      <c r="I1249" t="s">
        <v>139478</v>
      </c>
      <c r="J1249">
        <v>0.19868074999999999</v>
      </c>
    </row>
    <row r="1250" spans="1:10">
      <c r="A1250" t="s">
        <v>80</v>
      </c>
      <c r="B1250">
        <v>127</v>
      </c>
      <c r="C1250" t="s">
        <v>81</v>
      </c>
      <c r="E1250" t="s">
        <v>82</v>
      </c>
      <c r="F1250" t="s">
        <v>139479</v>
      </c>
      <c r="G1250">
        <v>3</v>
      </c>
      <c r="H1250" t="s">
        <v>81</v>
      </c>
      <c r="I1250" t="s">
        <v>139480</v>
      </c>
      <c r="J1250">
        <v>2.45645E-2</v>
      </c>
    </row>
    <row r="1251" spans="1:10">
      <c r="A1251" t="s">
        <v>1377</v>
      </c>
      <c r="B1251">
        <v>662</v>
      </c>
      <c r="C1251" t="s">
        <v>1378</v>
      </c>
      <c r="E1251" t="s">
        <v>1379</v>
      </c>
      <c r="F1251" t="s">
        <v>139481</v>
      </c>
      <c r="G1251">
        <v>1</v>
      </c>
      <c r="H1251" t="s">
        <v>1378</v>
      </c>
      <c r="I1251">
        <v>1.43435E-2</v>
      </c>
      <c r="J1251">
        <v>1.43435E-2</v>
      </c>
    </row>
    <row r="1252" spans="1:10">
      <c r="A1252" t="s">
        <v>410</v>
      </c>
      <c r="B1252">
        <v>539</v>
      </c>
      <c r="C1252" t="s">
        <v>411</v>
      </c>
      <c r="E1252" t="s">
        <v>412</v>
      </c>
      <c r="F1252" t="s">
        <v>139482</v>
      </c>
      <c r="G1252">
        <v>1</v>
      </c>
      <c r="H1252" t="s">
        <v>411</v>
      </c>
      <c r="I1252">
        <v>1.4365299999999999E-2</v>
      </c>
      <c r="J1252">
        <v>1.4365299999999999E-2</v>
      </c>
    </row>
    <row r="1253" spans="1:10">
      <c r="A1253" t="s">
        <v>22528</v>
      </c>
      <c r="B1253">
        <v>206</v>
      </c>
      <c r="C1253" t="s">
        <v>22529</v>
      </c>
      <c r="E1253" t="s">
        <v>22530</v>
      </c>
      <c r="F1253" t="s">
        <v>139483</v>
      </c>
      <c r="G1253">
        <v>1</v>
      </c>
      <c r="H1253" t="s">
        <v>22529</v>
      </c>
      <c r="I1253">
        <v>1.43824E-2</v>
      </c>
      <c r="J1253">
        <v>1.43824E-2</v>
      </c>
    </row>
    <row r="1254" spans="1:10">
      <c r="A1254" t="s">
        <v>3359</v>
      </c>
      <c r="B1254">
        <v>145</v>
      </c>
      <c r="C1254" t="s">
        <v>3360</v>
      </c>
      <c r="E1254" t="s">
        <v>3361</v>
      </c>
      <c r="F1254" t="s">
        <v>139484</v>
      </c>
      <c r="G1254">
        <v>1</v>
      </c>
      <c r="H1254" t="s">
        <v>3360</v>
      </c>
      <c r="I1254">
        <v>1.4386700000000001E-2</v>
      </c>
      <c r="J1254">
        <v>1.4386700000000001E-2</v>
      </c>
    </row>
    <row r="1255" spans="1:10">
      <c r="A1255" t="s">
        <v>3881</v>
      </c>
      <c r="B1255">
        <v>128</v>
      </c>
      <c r="C1255" t="s">
        <v>3882</v>
      </c>
      <c r="E1255" t="s">
        <v>3883</v>
      </c>
      <c r="F1255" t="s">
        <v>139485</v>
      </c>
      <c r="G1255">
        <v>2</v>
      </c>
      <c r="H1255" t="s">
        <v>3882</v>
      </c>
      <c r="I1255" t="s">
        <v>139486</v>
      </c>
      <c r="J1255">
        <v>4.647925E-2</v>
      </c>
    </row>
    <row r="1256" spans="1:10">
      <c r="A1256" t="s">
        <v>7188</v>
      </c>
      <c r="B1256">
        <v>686</v>
      </c>
      <c r="C1256" t="s">
        <v>7189</v>
      </c>
      <c r="E1256" t="s">
        <v>7190</v>
      </c>
      <c r="F1256" t="s">
        <v>139487</v>
      </c>
      <c r="G1256">
        <v>4</v>
      </c>
      <c r="H1256" t="s">
        <v>7189</v>
      </c>
      <c r="I1256" t="s">
        <v>139488</v>
      </c>
      <c r="J1256">
        <v>4.3620649999999997E-2</v>
      </c>
    </row>
    <row r="1257" spans="1:10">
      <c r="A1257" t="s">
        <v>6267</v>
      </c>
      <c r="B1257">
        <v>183</v>
      </c>
      <c r="C1257" t="s">
        <v>6268</v>
      </c>
      <c r="E1257" t="s">
        <v>6269</v>
      </c>
      <c r="F1257" t="s">
        <v>139489</v>
      </c>
      <c r="G1257">
        <v>5</v>
      </c>
      <c r="H1257" t="s">
        <v>6268</v>
      </c>
      <c r="I1257" t="s">
        <v>139490</v>
      </c>
      <c r="J1257">
        <v>2.3332200000000001E-2</v>
      </c>
    </row>
    <row r="1258" spans="1:10">
      <c r="A1258" t="s">
        <v>970</v>
      </c>
      <c r="B1258">
        <v>148</v>
      </c>
      <c r="C1258" t="s">
        <v>971</v>
      </c>
      <c r="E1258" t="s">
        <v>972</v>
      </c>
      <c r="F1258" t="s">
        <v>139491</v>
      </c>
      <c r="G1258">
        <v>2</v>
      </c>
      <c r="H1258" t="s">
        <v>971</v>
      </c>
      <c r="I1258" t="s">
        <v>139492</v>
      </c>
      <c r="J1258">
        <v>2.50142E-2</v>
      </c>
    </row>
    <row r="1259" spans="1:10">
      <c r="A1259" t="s">
        <v>1434</v>
      </c>
      <c r="B1259">
        <v>288</v>
      </c>
      <c r="C1259" t="s">
        <v>1435</v>
      </c>
      <c r="E1259" t="s">
        <v>1436</v>
      </c>
      <c r="F1259" t="s">
        <v>139493</v>
      </c>
      <c r="G1259">
        <v>2</v>
      </c>
      <c r="H1259" t="s">
        <v>1435</v>
      </c>
      <c r="I1259" t="s">
        <v>139494</v>
      </c>
      <c r="J1259">
        <v>4.1186149999999998E-2</v>
      </c>
    </row>
    <row r="1260" spans="1:10">
      <c r="A1260" t="s">
        <v>97367</v>
      </c>
      <c r="B1260">
        <v>89</v>
      </c>
      <c r="C1260" t="s">
        <v>97368</v>
      </c>
      <c r="D1260" t="s">
        <v>139495</v>
      </c>
      <c r="E1260" t="s">
        <v>97370</v>
      </c>
      <c r="F1260" t="s">
        <v>139496</v>
      </c>
      <c r="G1260">
        <v>2</v>
      </c>
      <c r="H1260" t="s">
        <v>97368</v>
      </c>
      <c r="I1260" t="s">
        <v>139497</v>
      </c>
      <c r="J1260">
        <v>3.996015E-2</v>
      </c>
    </row>
    <row r="1261" spans="1:10">
      <c r="A1261" t="s">
        <v>2163</v>
      </c>
      <c r="B1261">
        <v>96</v>
      </c>
      <c r="C1261" t="s">
        <v>2164</v>
      </c>
      <c r="E1261" t="s">
        <v>2165</v>
      </c>
      <c r="F1261" t="s">
        <v>139498</v>
      </c>
      <c r="G1261">
        <v>1</v>
      </c>
      <c r="H1261" t="s">
        <v>2164</v>
      </c>
      <c r="I1261">
        <v>1.45319E-2</v>
      </c>
      <c r="J1261">
        <v>1.45319E-2</v>
      </c>
    </row>
    <row r="1262" spans="1:10">
      <c r="A1262" t="s">
        <v>562</v>
      </c>
      <c r="B1262">
        <v>145</v>
      </c>
      <c r="C1262" t="s">
        <v>563</v>
      </c>
      <c r="E1262" t="s">
        <v>564</v>
      </c>
      <c r="F1262" t="s">
        <v>139499</v>
      </c>
      <c r="G1262">
        <v>1</v>
      </c>
      <c r="H1262" t="s">
        <v>563</v>
      </c>
      <c r="I1262">
        <v>1.4563400000000001E-2</v>
      </c>
      <c r="J1262">
        <v>1.4563400000000001E-2</v>
      </c>
    </row>
    <row r="1263" spans="1:10">
      <c r="A1263" t="s">
        <v>4688</v>
      </c>
      <c r="B1263">
        <v>320</v>
      </c>
      <c r="C1263" t="s">
        <v>4689</v>
      </c>
      <c r="E1263" t="s">
        <v>4690</v>
      </c>
      <c r="F1263" t="s">
        <v>139500</v>
      </c>
      <c r="G1263">
        <v>1</v>
      </c>
      <c r="H1263" t="s">
        <v>4689</v>
      </c>
      <c r="I1263">
        <v>1.4608100000000001E-2</v>
      </c>
      <c r="J1263">
        <v>1.4608100000000001E-2</v>
      </c>
    </row>
    <row r="1264" spans="1:10">
      <c r="A1264" t="s">
        <v>1048</v>
      </c>
      <c r="B1264">
        <v>170</v>
      </c>
      <c r="C1264" t="s">
        <v>1049</v>
      </c>
      <c r="E1264" t="s">
        <v>1050</v>
      </c>
      <c r="F1264" t="s">
        <v>139501</v>
      </c>
      <c r="G1264">
        <v>2</v>
      </c>
      <c r="H1264" t="s">
        <v>1049</v>
      </c>
      <c r="I1264" t="s">
        <v>139502</v>
      </c>
      <c r="J1264">
        <v>0.17217125</v>
      </c>
    </row>
    <row r="1265" spans="1:10">
      <c r="A1265" t="s">
        <v>285</v>
      </c>
      <c r="B1265">
        <v>312</v>
      </c>
      <c r="C1265" t="s">
        <v>286</v>
      </c>
      <c r="E1265" t="s">
        <v>287</v>
      </c>
      <c r="F1265" t="s">
        <v>139503</v>
      </c>
      <c r="G1265">
        <v>2</v>
      </c>
      <c r="H1265" t="s">
        <v>286</v>
      </c>
      <c r="I1265" t="s">
        <v>139504</v>
      </c>
      <c r="J1265">
        <v>1.4847900000000001E-2</v>
      </c>
    </row>
    <row r="1266" spans="1:10">
      <c r="A1266" t="s">
        <v>4942</v>
      </c>
      <c r="B1266">
        <v>109</v>
      </c>
      <c r="C1266" t="s">
        <v>4943</v>
      </c>
      <c r="E1266" t="s">
        <v>4944</v>
      </c>
      <c r="F1266" t="s">
        <v>139505</v>
      </c>
      <c r="G1266">
        <v>1</v>
      </c>
      <c r="H1266" t="s">
        <v>4943</v>
      </c>
      <c r="I1266">
        <v>1.4726100000000001E-2</v>
      </c>
      <c r="J1266">
        <v>1.4726100000000001E-2</v>
      </c>
    </row>
    <row r="1267" spans="1:10">
      <c r="A1267" t="s">
        <v>3364</v>
      </c>
      <c r="B1267">
        <v>96</v>
      </c>
      <c r="C1267" t="s">
        <v>3365</v>
      </c>
      <c r="E1267" t="s">
        <v>3366</v>
      </c>
      <c r="F1267" t="s">
        <v>139506</v>
      </c>
      <c r="G1267">
        <v>1</v>
      </c>
      <c r="H1267" t="s">
        <v>3365</v>
      </c>
      <c r="I1267">
        <v>1.47329E-2</v>
      </c>
      <c r="J1267">
        <v>1.47329E-2</v>
      </c>
    </row>
    <row r="1268" spans="1:10">
      <c r="A1268" t="s">
        <v>437</v>
      </c>
      <c r="B1268">
        <v>287</v>
      </c>
      <c r="C1268" t="s">
        <v>438</v>
      </c>
      <c r="E1268" t="s">
        <v>439</v>
      </c>
      <c r="F1268" t="s">
        <v>139507</v>
      </c>
      <c r="G1268">
        <v>2</v>
      </c>
      <c r="H1268" t="s">
        <v>438</v>
      </c>
      <c r="I1268" t="s">
        <v>139508</v>
      </c>
      <c r="J1268">
        <v>0.12648239999999999</v>
      </c>
    </row>
    <row r="1269" spans="1:10">
      <c r="A1269" t="s">
        <v>4550</v>
      </c>
      <c r="B1269">
        <v>251</v>
      </c>
      <c r="C1269" t="s">
        <v>4551</v>
      </c>
      <c r="E1269" t="s">
        <v>4552</v>
      </c>
      <c r="F1269" t="s">
        <v>139509</v>
      </c>
      <c r="G1269">
        <v>1</v>
      </c>
      <c r="H1269" t="s">
        <v>4551</v>
      </c>
      <c r="I1269">
        <v>1.47949E-2</v>
      </c>
      <c r="J1269">
        <v>1.47949E-2</v>
      </c>
    </row>
    <row r="1270" spans="1:10">
      <c r="A1270" t="s">
        <v>2158</v>
      </c>
      <c r="B1270">
        <v>270</v>
      </c>
      <c r="C1270" t="s">
        <v>2159</v>
      </c>
      <c r="E1270" t="s">
        <v>2160</v>
      </c>
      <c r="F1270" t="s">
        <v>139510</v>
      </c>
      <c r="G1270">
        <v>1</v>
      </c>
      <c r="H1270" t="s">
        <v>2159</v>
      </c>
      <c r="I1270">
        <v>1.47987E-2</v>
      </c>
      <c r="J1270">
        <v>1.47987E-2</v>
      </c>
    </row>
    <row r="1271" spans="1:10">
      <c r="A1271" t="s">
        <v>2532</v>
      </c>
      <c r="B1271">
        <v>130</v>
      </c>
      <c r="C1271" t="s">
        <v>2533</v>
      </c>
      <c r="E1271" t="s">
        <v>2534</v>
      </c>
      <c r="F1271" t="s">
        <v>139511</v>
      </c>
      <c r="G1271">
        <v>1</v>
      </c>
      <c r="H1271" t="s">
        <v>2533</v>
      </c>
      <c r="I1271">
        <v>1.4874099999999999E-2</v>
      </c>
      <c r="J1271">
        <v>1.4874099999999999E-2</v>
      </c>
    </row>
    <row r="1272" spans="1:10">
      <c r="A1272" t="s">
        <v>237</v>
      </c>
      <c r="B1272">
        <v>510</v>
      </c>
      <c r="C1272" t="s">
        <v>238</v>
      </c>
      <c r="E1272" t="s">
        <v>239</v>
      </c>
      <c r="F1272" t="s">
        <v>139512</v>
      </c>
      <c r="G1272">
        <v>1</v>
      </c>
      <c r="H1272" t="s">
        <v>238</v>
      </c>
      <c r="I1272">
        <v>1.4912399999999999E-2</v>
      </c>
      <c r="J1272">
        <v>1.4912399999999999E-2</v>
      </c>
    </row>
    <row r="1273" spans="1:10">
      <c r="A1273" t="s">
        <v>2362</v>
      </c>
      <c r="B1273">
        <v>332</v>
      </c>
      <c r="C1273" t="s">
        <v>2363</v>
      </c>
      <c r="E1273" t="s">
        <v>2364</v>
      </c>
      <c r="F1273" t="s">
        <v>139513</v>
      </c>
      <c r="G1273">
        <v>1</v>
      </c>
      <c r="H1273" t="s">
        <v>2363</v>
      </c>
      <c r="I1273">
        <v>1.49506E-2</v>
      </c>
      <c r="J1273">
        <v>1.49506E-2</v>
      </c>
    </row>
    <row r="1274" spans="1:10">
      <c r="A1274" t="s">
        <v>180</v>
      </c>
      <c r="B1274">
        <v>473</v>
      </c>
      <c r="C1274" t="s">
        <v>181</v>
      </c>
      <c r="E1274" t="s">
        <v>182</v>
      </c>
      <c r="F1274" t="s">
        <v>139514</v>
      </c>
      <c r="G1274">
        <v>4</v>
      </c>
      <c r="H1274" t="s">
        <v>181</v>
      </c>
      <c r="I1274" t="s">
        <v>139515</v>
      </c>
      <c r="J1274">
        <v>3.89305E-2</v>
      </c>
    </row>
    <row r="1275" spans="1:10">
      <c r="A1275" t="s">
        <v>54</v>
      </c>
      <c r="B1275">
        <v>272</v>
      </c>
      <c r="C1275" t="s">
        <v>55</v>
      </c>
      <c r="E1275" t="s">
        <v>56</v>
      </c>
      <c r="F1275" t="s">
        <v>139516</v>
      </c>
      <c r="G1275">
        <v>1</v>
      </c>
      <c r="H1275" t="s">
        <v>55</v>
      </c>
      <c r="I1275">
        <v>1.50349E-2</v>
      </c>
      <c r="J1275">
        <v>1.50349E-2</v>
      </c>
    </row>
    <row r="1276" spans="1:10">
      <c r="A1276" t="s">
        <v>2196</v>
      </c>
      <c r="B1276">
        <v>337</v>
      </c>
      <c r="C1276" t="s">
        <v>2197</v>
      </c>
      <c r="E1276" t="s">
        <v>2198</v>
      </c>
      <c r="F1276" t="s">
        <v>139517</v>
      </c>
      <c r="G1276">
        <v>2</v>
      </c>
      <c r="H1276" t="s">
        <v>2197</v>
      </c>
      <c r="I1276" t="s">
        <v>139518</v>
      </c>
      <c r="J1276">
        <v>0.1361533</v>
      </c>
    </row>
    <row r="1277" spans="1:10">
      <c r="A1277" t="s">
        <v>1785</v>
      </c>
      <c r="B1277">
        <v>81</v>
      </c>
      <c r="C1277" t="s">
        <v>1786</v>
      </c>
      <c r="E1277" t="s">
        <v>1787</v>
      </c>
      <c r="F1277" t="s">
        <v>139519</v>
      </c>
      <c r="G1277">
        <v>1</v>
      </c>
      <c r="H1277" t="s">
        <v>1786</v>
      </c>
      <c r="I1277">
        <v>1.5066400000000001E-2</v>
      </c>
      <c r="J1277">
        <v>1.5066400000000001E-2</v>
      </c>
    </row>
    <row r="1278" spans="1:10">
      <c r="A1278" t="s">
        <v>8265</v>
      </c>
      <c r="B1278">
        <v>187</v>
      </c>
      <c r="C1278" t="s">
        <v>8266</v>
      </c>
      <c r="E1278" t="s">
        <v>8267</v>
      </c>
      <c r="F1278" t="s">
        <v>139520</v>
      </c>
      <c r="G1278">
        <v>1</v>
      </c>
      <c r="H1278" t="s">
        <v>8266</v>
      </c>
      <c r="I1278">
        <v>1.50834E-2</v>
      </c>
      <c r="J1278">
        <v>1.50834E-2</v>
      </c>
    </row>
    <row r="1279" spans="1:10">
      <c r="A1279" t="s">
        <v>562</v>
      </c>
      <c r="B1279">
        <v>144</v>
      </c>
      <c r="C1279" t="s">
        <v>563</v>
      </c>
      <c r="E1279" t="s">
        <v>564</v>
      </c>
      <c r="F1279" t="s">
        <v>139521</v>
      </c>
      <c r="G1279">
        <v>1</v>
      </c>
      <c r="H1279" t="s">
        <v>563</v>
      </c>
      <c r="I1279">
        <v>1.51404E-2</v>
      </c>
      <c r="J1279">
        <v>1.51404E-2</v>
      </c>
    </row>
    <row r="1280" spans="1:10">
      <c r="A1280" t="s">
        <v>22114</v>
      </c>
      <c r="B1280">
        <v>209</v>
      </c>
      <c r="C1280" t="s">
        <v>22115</v>
      </c>
      <c r="E1280" t="s">
        <v>22116</v>
      </c>
      <c r="F1280" t="s">
        <v>139522</v>
      </c>
      <c r="G1280">
        <v>1</v>
      </c>
      <c r="H1280" t="s">
        <v>22115</v>
      </c>
      <c r="I1280">
        <v>1.51507E-2</v>
      </c>
      <c r="J1280">
        <v>1.51507E-2</v>
      </c>
    </row>
    <row r="1281" spans="1:10">
      <c r="A1281" t="s">
        <v>22921</v>
      </c>
      <c r="B1281">
        <v>91</v>
      </c>
      <c r="C1281" t="s">
        <v>22922</v>
      </c>
      <c r="E1281" t="s">
        <v>22923</v>
      </c>
      <c r="F1281" t="s">
        <v>139523</v>
      </c>
      <c r="G1281">
        <v>1</v>
      </c>
      <c r="H1281" t="s">
        <v>22922</v>
      </c>
      <c r="I1281">
        <v>1.51974E-2</v>
      </c>
      <c r="J1281">
        <v>1.51974E-2</v>
      </c>
    </row>
    <row r="1282" spans="1:10">
      <c r="A1282" t="s">
        <v>2158</v>
      </c>
      <c r="B1282">
        <v>32</v>
      </c>
      <c r="C1282" t="s">
        <v>2159</v>
      </c>
      <c r="E1282" t="s">
        <v>2160</v>
      </c>
      <c r="F1282" t="s">
        <v>139524</v>
      </c>
      <c r="G1282">
        <v>1</v>
      </c>
      <c r="H1282" t="s">
        <v>2159</v>
      </c>
      <c r="I1282">
        <v>1.52882E-2</v>
      </c>
      <c r="J1282">
        <v>1.52882E-2</v>
      </c>
    </row>
    <row r="1283" spans="1:10">
      <c r="A1283" t="s">
        <v>8496</v>
      </c>
      <c r="B1283">
        <v>221</v>
      </c>
      <c r="C1283" t="s">
        <v>8497</v>
      </c>
      <c r="E1283" t="s">
        <v>8498</v>
      </c>
      <c r="F1283" t="s">
        <v>139525</v>
      </c>
      <c r="G1283">
        <v>1</v>
      </c>
      <c r="H1283" t="s">
        <v>8497</v>
      </c>
      <c r="I1283">
        <v>1.5289799999999999E-2</v>
      </c>
      <c r="J1283">
        <v>1.5289799999999999E-2</v>
      </c>
    </row>
    <row r="1284" spans="1:10">
      <c r="A1284" t="s">
        <v>2686</v>
      </c>
      <c r="B1284">
        <v>365</v>
      </c>
      <c r="C1284" t="s">
        <v>2687</v>
      </c>
      <c r="E1284" t="s">
        <v>2688</v>
      </c>
      <c r="F1284" t="s">
        <v>139526</v>
      </c>
      <c r="G1284">
        <v>2</v>
      </c>
      <c r="H1284" t="s">
        <v>2687</v>
      </c>
      <c r="I1284" t="s">
        <v>139527</v>
      </c>
      <c r="J1284">
        <v>1.6593500000000001E-2</v>
      </c>
    </row>
    <row r="1285" spans="1:10">
      <c r="A1285" t="s">
        <v>16733</v>
      </c>
      <c r="B1285">
        <v>317</v>
      </c>
      <c r="C1285" t="s">
        <v>16734</v>
      </c>
      <c r="E1285" t="s">
        <v>16735</v>
      </c>
      <c r="F1285" t="s">
        <v>139528</v>
      </c>
      <c r="G1285">
        <v>1</v>
      </c>
      <c r="H1285" t="s">
        <v>16734</v>
      </c>
      <c r="I1285">
        <v>1.53139E-2</v>
      </c>
      <c r="J1285">
        <v>1.53139E-2</v>
      </c>
    </row>
    <row r="1286" spans="1:10">
      <c r="A1286" t="s">
        <v>4824</v>
      </c>
      <c r="B1286">
        <v>405</v>
      </c>
      <c r="C1286" t="s">
        <v>4825</v>
      </c>
      <c r="E1286" t="s">
        <v>4826</v>
      </c>
      <c r="F1286" t="s">
        <v>139529</v>
      </c>
      <c r="G1286">
        <v>3</v>
      </c>
      <c r="H1286" t="s">
        <v>4825</v>
      </c>
      <c r="I1286" t="s">
        <v>139530</v>
      </c>
      <c r="J1286">
        <v>3.7624499999999998E-2</v>
      </c>
    </row>
    <row r="1287" spans="1:10">
      <c r="A1287" t="s">
        <v>96057</v>
      </c>
      <c r="B1287">
        <v>161</v>
      </c>
      <c r="C1287" t="s">
        <v>96058</v>
      </c>
      <c r="E1287" t="s">
        <v>96059</v>
      </c>
      <c r="F1287" t="s">
        <v>139531</v>
      </c>
      <c r="G1287">
        <v>4</v>
      </c>
      <c r="H1287" t="s">
        <v>96058</v>
      </c>
      <c r="I1287" t="s">
        <v>139532</v>
      </c>
      <c r="J1287">
        <v>5.7823449999999998E-2</v>
      </c>
    </row>
    <row r="1288" spans="1:10">
      <c r="A1288" t="s">
        <v>1377</v>
      </c>
      <c r="B1288">
        <v>84</v>
      </c>
      <c r="C1288" t="s">
        <v>1378</v>
      </c>
      <c r="E1288" t="s">
        <v>1379</v>
      </c>
      <c r="F1288" t="s">
        <v>139533</v>
      </c>
      <c r="G1288">
        <v>1</v>
      </c>
      <c r="H1288" t="s">
        <v>1378</v>
      </c>
      <c r="I1288">
        <v>1.56054E-2</v>
      </c>
      <c r="J1288">
        <v>1.56054E-2</v>
      </c>
    </row>
    <row r="1289" spans="1:10">
      <c r="A1289" t="s">
        <v>930</v>
      </c>
      <c r="B1289">
        <v>403</v>
      </c>
      <c r="C1289" t="s">
        <v>931</v>
      </c>
      <c r="E1289" t="s">
        <v>932</v>
      </c>
      <c r="F1289" t="s">
        <v>139534</v>
      </c>
      <c r="G1289">
        <v>1</v>
      </c>
      <c r="H1289" t="s">
        <v>931</v>
      </c>
      <c r="I1289">
        <v>1.5608199999999999E-2</v>
      </c>
      <c r="J1289">
        <v>1.5608199999999999E-2</v>
      </c>
    </row>
    <row r="1290" spans="1:10">
      <c r="A1290" t="s">
        <v>679</v>
      </c>
      <c r="B1290">
        <v>410</v>
      </c>
      <c r="C1290" t="s">
        <v>680</v>
      </c>
      <c r="E1290" t="s">
        <v>681</v>
      </c>
      <c r="F1290" t="s">
        <v>139534</v>
      </c>
      <c r="G1290">
        <v>1</v>
      </c>
      <c r="H1290" t="s">
        <v>680</v>
      </c>
      <c r="I1290">
        <v>1.5608199999999999E-2</v>
      </c>
      <c r="J1290">
        <v>1.5608199999999999E-2</v>
      </c>
    </row>
    <row r="1291" spans="1:10">
      <c r="A1291" t="s">
        <v>6805</v>
      </c>
      <c r="B1291">
        <v>115</v>
      </c>
      <c r="C1291" t="s">
        <v>6806</v>
      </c>
      <c r="E1291" t="s">
        <v>6807</v>
      </c>
      <c r="F1291" t="s">
        <v>139535</v>
      </c>
      <c r="G1291">
        <v>1</v>
      </c>
      <c r="H1291" t="s">
        <v>6806</v>
      </c>
      <c r="I1291">
        <v>1.5647399999999999E-2</v>
      </c>
      <c r="J1291">
        <v>1.5647399999999999E-2</v>
      </c>
    </row>
    <row r="1292" spans="1:10">
      <c r="A1292" t="s">
        <v>1891</v>
      </c>
      <c r="B1292">
        <v>534</v>
      </c>
      <c r="C1292" t="s">
        <v>1892</v>
      </c>
      <c r="E1292" t="s">
        <v>1893</v>
      </c>
      <c r="F1292" t="s">
        <v>139536</v>
      </c>
      <c r="G1292">
        <v>1</v>
      </c>
      <c r="H1292" t="s">
        <v>1892</v>
      </c>
      <c r="I1292">
        <v>1.5789999999999998E-2</v>
      </c>
      <c r="J1292">
        <v>1.5789999999999998E-2</v>
      </c>
    </row>
    <row r="1293" spans="1:10">
      <c r="A1293" t="s">
        <v>115665</v>
      </c>
      <c r="B1293">
        <v>19</v>
      </c>
      <c r="C1293" t="s">
        <v>115666</v>
      </c>
      <c r="E1293" t="s">
        <v>115667</v>
      </c>
      <c r="F1293" t="s">
        <v>139537</v>
      </c>
      <c r="G1293">
        <v>2</v>
      </c>
      <c r="H1293" t="s">
        <v>115666</v>
      </c>
      <c r="I1293" t="s">
        <v>139538</v>
      </c>
      <c r="J1293">
        <v>3.5692549999999899E-2</v>
      </c>
    </row>
    <row r="1294" spans="1:10">
      <c r="A1294" t="s">
        <v>98892</v>
      </c>
      <c r="B1294">
        <v>19</v>
      </c>
      <c r="C1294" t="s">
        <v>98893</v>
      </c>
      <c r="E1294" t="s">
        <v>98894</v>
      </c>
      <c r="F1294" t="s">
        <v>139537</v>
      </c>
      <c r="G1294">
        <v>2</v>
      </c>
      <c r="H1294" t="s">
        <v>98893</v>
      </c>
      <c r="I1294" t="s">
        <v>139538</v>
      </c>
      <c r="J1294">
        <v>3.5692549999999899E-2</v>
      </c>
    </row>
    <row r="1295" spans="1:10">
      <c r="A1295" t="s">
        <v>2532</v>
      </c>
      <c r="B1295">
        <v>664</v>
      </c>
      <c r="C1295" t="s">
        <v>2533</v>
      </c>
      <c r="E1295" t="s">
        <v>2534</v>
      </c>
      <c r="F1295" t="s">
        <v>139539</v>
      </c>
      <c r="G1295">
        <v>1</v>
      </c>
      <c r="H1295" t="s">
        <v>2533</v>
      </c>
      <c r="I1295">
        <v>1.5862500000000002E-2</v>
      </c>
      <c r="J1295">
        <v>1.5862500000000002E-2</v>
      </c>
    </row>
    <row r="1296" spans="1:10">
      <c r="A1296" t="s">
        <v>4991</v>
      </c>
      <c r="B1296">
        <v>311</v>
      </c>
      <c r="C1296" t="s">
        <v>4992</v>
      </c>
      <c r="E1296" t="s">
        <v>4993</v>
      </c>
      <c r="F1296" t="s">
        <v>139540</v>
      </c>
      <c r="G1296">
        <v>3</v>
      </c>
      <c r="H1296" t="s">
        <v>4992</v>
      </c>
      <c r="I1296" t="s">
        <v>139541</v>
      </c>
      <c r="J1296">
        <v>3.1426900000000001E-2</v>
      </c>
    </row>
    <row r="1297" spans="1:10">
      <c r="A1297" t="s">
        <v>3455</v>
      </c>
      <c r="B1297">
        <v>307</v>
      </c>
      <c r="C1297" t="s">
        <v>3456</v>
      </c>
      <c r="E1297" t="s">
        <v>3457</v>
      </c>
      <c r="F1297" t="s">
        <v>139542</v>
      </c>
      <c r="G1297">
        <v>2</v>
      </c>
      <c r="H1297" t="s">
        <v>3456</v>
      </c>
      <c r="I1297" t="s">
        <v>139543</v>
      </c>
      <c r="J1297">
        <v>1.5928899999999999E-2</v>
      </c>
    </row>
    <row r="1298" spans="1:10">
      <c r="A1298" t="s">
        <v>365</v>
      </c>
      <c r="B1298">
        <v>78</v>
      </c>
      <c r="C1298" t="s">
        <v>366</v>
      </c>
      <c r="E1298" t="s">
        <v>367</v>
      </c>
      <c r="F1298" t="s">
        <v>139544</v>
      </c>
      <c r="G1298">
        <v>2</v>
      </c>
      <c r="H1298" t="s">
        <v>366</v>
      </c>
      <c r="I1298" t="s">
        <v>139545</v>
      </c>
      <c r="J1298">
        <v>9.9852850000000007E-2</v>
      </c>
    </row>
    <row r="1299" spans="1:10">
      <c r="A1299" t="s">
        <v>906</v>
      </c>
      <c r="B1299">
        <v>99</v>
      </c>
      <c r="C1299" t="s">
        <v>907</v>
      </c>
      <c r="E1299" t="s">
        <v>908</v>
      </c>
      <c r="F1299" t="s">
        <v>139544</v>
      </c>
      <c r="G1299">
        <v>2</v>
      </c>
      <c r="H1299" t="s">
        <v>907</v>
      </c>
      <c r="I1299" t="s">
        <v>139545</v>
      </c>
      <c r="J1299">
        <v>9.9852850000000007E-2</v>
      </c>
    </row>
    <row r="1300" spans="1:10">
      <c r="A1300" t="s">
        <v>32495</v>
      </c>
      <c r="B1300">
        <v>54</v>
      </c>
      <c r="C1300" t="s">
        <v>32496</v>
      </c>
      <c r="E1300" t="s">
        <v>32497</v>
      </c>
      <c r="F1300" t="s">
        <v>139546</v>
      </c>
      <c r="G1300">
        <v>1</v>
      </c>
      <c r="H1300" t="s">
        <v>32496</v>
      </c>
      <c r="I1300">
        <v>1.59382E-2</v>
      </c>
      <c r="J1300">
        <v>1.59382E-2</v>
      </c>
    </row>
    <row r="1301" spans="1:10">
      <c r="A1301" t="s">
        <v>655</v>
      </c>
      <c r="B1301">
        <v>157</v>
      </c>
      <c r="C1301" t="s">
        <v>656</v>
      </c>
      <c r="E1301" t="s">
        <v>657</v>
      </c>
      <c r="F1301" t="s">
        <v>139547</v>
      </c>
      <c r="G1301">
        <v>4</v>
      </c>
      <c r="H1301" t="s">
        <v>656</v>
      </c>
      <c r="I1301" t="s">
        <v>139548</v>
      </c>
      <c r="J1301">
        <v>9.6911399999999995E-2</v>
      </c>
    </row>
    <row r="1302" spans="1:10">
      <c r="A1302" t="s">
        <v>1898</v>
      </c>
      <c r="B1302">
        <v>157</v>
      </c>
      <c r="C1302" t="s">
        <v>1899</v>
      </c>
      <c r="E1302" t="s">
        <v>1900</v>
      </c>
      <c r="F1302" t="s">
        <v>139547</v>
      </c>
      <c r="G1302">
        <v>4</v>
      </c>
      <c r="H1302" t="s">
        <v>1899</v>
      </c>
      <c r="I1302" t="s">
        <v>139548</v>
      </c>
      <c r="J1302">
        <v>9.6911399999999995E-2</v>
      </c>
    </row>
    <row r="1303" spans="1:10">
      <c r="A1303" t="s">
        <v>96038</v>
      </c>
      <c r="B1303">
        <v>94</v>
      </c>
      <c r="C1303" t="s">
        <v>96039</v>
      </c>
      <c r="E1303" t="s">
        <v>96040</v>
      </c>
      <c r="F1303" t="s">
        <v>139549</v>
      </c>
      <c r="G1303">
        <v>3</v>
      </c>
      <c r="H1303" t="s">
        <v>96039</v>
      </c>
      <c r="I1303" t="s">
        <v>139550</v>
      </c>
      <c r="J1303">
        <v>2.11545E-2</v>
      </c>
    </row>
    <row r="1304" spans="1:10">
      <c r="A1304" t="s">
        <v>3953</v>
      </c>
      <c r="B1304">
        <v>220</v>
      </c>
      <c r="C1304" t="s">
        <v>3954</v>
      </c>
      <c r="E1304" t="s">
        <v>3955</v>
      </c>
      <c r="F1304" t="s">
        <v>139551</v>
      </c>
      <c r="G1304">
        <v>2</v>
      </c>
      <c r="H1304" t="s">
        <v>3954</v>
      </c>
      <c r="I1304" t="s">
        <v>139552</v>
      </c>
      <c r="J1304">
        <v>5.0380800000000003E-2</v>
      </c>
    </row>
    <row r="1305" spans="1:10">
      <c r="A1305" t="s">
        <v>6352</v>
      </c>
      <c r="B1305">
        <v>733</v>
      </c>
      <c r="C1305" t="s">
        <v>6353</v>
      </c>
      <c r="E1305" t="s">
        <v>6354</v>
      </c>
      <c r="F1305" t="s">
        <v>139553</v>
      </c>
      <c r="G1305">
        <v>2</v>
      </c>
      <c r="H1305" t="s">
        <v>6353</v>
      </c>
      <c r="I1305" t="s">
        <v>139554</v>
      </c>
      <c r="J1305">
        <v>2.3597E-2</v>
      </c>
    </row>
    <row r="1306" spans="1:10">
      <c r="A1306" t="s">
        <v>2636</v>
      </c>
      <c r="B1306">
        <v>182</v>
      </c>
      <c r="C1306" t="s">
        <v>2637</v>
      </c>
      <c r="E1306" t="s">
        <v>2638</v>
      </c>
      <c r="F1306" t="s">
        <v>139555</v>
      </c>
      <c r="G1306">
        <v>1</v>
      </c>
      <c r="H1306" t="s">
        <v>2637</v>
      </c>
      <c r="I1306">
        <v>1.6155900000000001E-2</v>
      </c>
      <c r="J1306">
        <v>1.6155900000000001E-2</v>
      </c>
    </row>
    <row r="1307" spans="1:10">
      <c r="A1307" t="s">
        <v>11980</v>
      </c>
      <c r="B1307">
        <v>34</v>
      </c>
      <c r="C1307" t="s">
        <v>11981</v>
      </c>
      <c r="E1307" t="s">
        <v>11982</v>
      </c>
      <c r="F1307" t="s">
        <v>139556</v>
      </c>
      <c r="G1307">
        <v>1</v>
      </c>
      <c r="H1307" t="s">
        <v>11981</v>
      </c>
      <c r="I1307">
        <v>1.6201500000000001E-2</v>
      </c>
      <c r="J1307">
        <v>1.6201500000000001E-2</v>
      </c>
    </row>
    <row r="1308" spans="1:10">
      <c r="A1308" t="s">
        <v>3455</v>
      </c>
      <c r="B1308">
        <v>291</v>
      </c>
      <c r="C1308" t="s">
        <v>3456</v>
      </c>
      <c r="E1308" t="s">
        <v>3457</v>
      </c>
      <c r="F1308" t="s">
        <v>139557</v>
      </c>
      <c r="G1308">
        <v>1</v>
      </c>
      <c r="H1308" t="s">
        <v>3456</v>
      </c>
      <c r="I1308">
        <v>1.62804E-2</v>
      </c>
      <c r="J1308">
        <v>1.62804E-2</v>
      </c>
    </row>
    <row r="1309" spans="1:10">
      <c r="A1309" t="s">
        <v>2243</v>
      </c>
      <c r="B1309">
        <v>49</v>
      </c>
      <c r="C1309" t="s">
        <v>2244</v>
      </c>
      <c r="E1309" t="s">
        <v>2245</v>
      </c>
      <c r="F1309" t="s">
        <v>139558</v>
      </c>
      <c r="G1309">
        <v>4</v>
      </c>
      <c r="H1309" t="s">
        <v>2244</v>
      </c>
      <c r="I1309" t="s">
        <v>139559</v>
      </c>
      <c r="J1309">
        <v>9.2220399999999994E-2</v>
      </c>
    </row>
    <row r="1310" spans="1:10">
      <c r="A1310" t="s">
        <v>2179</v>
      </c>
      <c r="B1310">
        <v>375</v>
      </c>
      <c r="C1310" t="s">
        <v>2180</v>
      </c>
      <c r="E1310" t="s">
        <v>2181</v>
      </c>
      <c r="F1310" t="s">
        <v>139560</v>
      </c>
      <c r="G1310">
        <v>1</v>
      </c>
      <c r="H1310" t="s">
        <v>2180</v>
      </c>
      <c r="I1310">
        <v>1.6441000000000001E-2</v>
      </c>
      <c r="J1310">
        <v>1.6441000000000001E-2</v>
      </c>
    </row>
    <row r="1311" spans="1:10">
      <c r="A1311" t="s">
        <v>1663</v>
      </c>
      <c r="B1311">
        <v>121</v>
      </c>
      <c r="C1311" t="s">
        <v>1664</v>
      </c>
      <c r="E1311" t="s">
        <v>1665</v>
      </c>
      <c r="F1311" t="s">
        <v>139561</v>
      </c>
      <c r="G1311">
        <v>2</v>
      </c>
      <c r="H1311" t="s">
        <v>1664</v>
      </c>
      <c r="I1311" t="s">
        <v>139562</v>
      </c>
      <c r="J1311">
        <v>2.0356949999999999E-2</v>
      </c>
    </row>
    <row r="1312" spans="1:10">
      <c r="A1312" t="s">
        <v>3042</v>
      </c>
      <c r="B1312">
        <v>114</v>
      </c>
      <c r="C1312" t="s">
        <v>3043</v>
      </c>
      <c r="E1312" t="s">
        <v>3044</v>
      </c>
      <c r="F1312" t="s">
        <v>139563</v>
      </c>
      <c r="G1312">
        <v>1</v>
      </c>
      <c r="H1312" t="s">
        <v>3043</v>
      </c>
      <c r="I1312">
        <v>1.64727E-2</v>
      </c>
      <c r="J1312">
        <v>1.64727E-2</v>
      </c>
    </row>
    <row r="1313" spans="1:10">
      <c r="A1313" t="s">
        <v>19558</v>
      </c>
      <c r="B1313">
        <v>26</v>
      </c>
      <c r="C1313" t="s">
        <v>19559</v>
      </c>
      <c r="E1313" t="s">
        <v>19560</v>
      </c>
      <c r="F1313" t="s">
        <v>139564</v>
      </c>
      <c r="G1313">
        <v>2</v>
      </c>
      <c r="H1313" t="s">
        <v>19559</v>
      </c>
      <c r="I1313" t="s">
        <v>139565</v>
      </c>
      <c r="J1313">
        <v>0.16447275</v>
      </c>
    </row>
    <row r="1314" spans="1:10">
      <c r="A1314" t="s">
        <v>104961</v>
      </c>
      <c r="B1314">
        <v>6</v>
      </c>
      <c r="C1314" t="s">
        <v>104962</v>
      </c>
      <c r="E1314" t="s">
        <v>104963</v>
      </c>
      <c r="F1314" t="s">
        <v>139566</v>
      </c>
      <c r="G1314">
        <v>4</v>
      </c>
      <c r="H1314" t="s">
        <v>104962</v>
      </c>
      <c r="I1314" t="s">
        <v>139567</v>
      </c>
      <c r="J1314">
        <v>5.0843600000000003E-2</v>
      </c>
    </row>
    <row r="1315" spans="1:10">
      <c r="A1315" t="s">
        <v>96313</v>
      </c>
      <c r="B1315">
        <v>6</v>
      </c>
      <c r="C1315" t="s">
        <v>96314</v>
      </c>
      <c r="E1315" t="s">
        <v>96315</v>
      </c>
      <c r="F1315" t="s">
        <v>139566</v>
      </c>
      <c r="G1315">
        <v>4</v>
      </c>
      <c r="H1315" t="s">
        <v>96314</v>
      </c>
      <c r="I1315" t="s">
        <v>139567</v>
      </c>
      <c r="J1315">
        <v>5.0843600000000003E-2</v>
      </c>
    </row>
    <row r="1316" spans="1:10">
      <c r="A1316" t="s">
        <v>3881</v>
      </c>
      <c r="B1316">
        <v>120</v>
      </c>
      <c r="C1316" t="s">
        <v>3882</v>
      </c>
      <c r="E1316" t="s">
        <v>3883</v>
      </c>
      <c r="F1316" t="s">
        <v>139568</v>
      </c>
      <c r="G1316">
        <v>2</v>
      </c>
      <c r="H1316" t="s">
        <v>3882</v>
      </c>
      <c r="I1316" t="s">
        <v>139569</v>
      </c>
      <c r="J1316">
        <v>0.18941164999999999</v>
      </c>
    </row>
    <row r="1317" spans="1:10">
      <c r="A1317" t="s">
        <v>1155</v>
      </c>
      <c r="B1317">
        <v>298</v>
      </c>
      <c r="C1317" t="s">
        <v>1156</v>
      </c>
      <c r="E1317" t="s">
        <v>1157</v>
      </c>
      <c r="F1317" t="s">
        <v>139570</v>
      </c>
      <c r="G1317">
        <v>2</v>
      </c>
      <c r="H1317" t="s">
        <v>1156</v>
      </c>
      <c r="I1317" t="s">
        <v>139571</v>
      </c>
      <c r="J1317">
        <v>6.3287750000000004E-2</v>
      </c>
    </row>
    <row r="1318" spans="1:10">
      <c r="A1318" t="s">
        <v>3774</v>
      </c>
      <c r="B1318">
        <v>108</v>
      </c>
      <c r="C1318" t="s">
        <v>3775</v>
      </c>
      <c r="E1318" t="s">
        <v>3776</v>
      </c>
      <c r="F1318" t="s">
        <v>139572</v>
      </c>
      <c r="G1318">
        <v>5</v>
      </c>
      <c r="H1318" t="s">
        <v>3775</v>
      </c>
      <c r="I1318" t="s">
        <v>139573</v>
      </c>
      <c r="J1318">
        <v>1.9825099999999998E-2</v>
      </c>
    </row>
    <row r="1319" spans="1:10">
      <c r="A1319" t="s">
        <v>1547</v>
      </c>
      <c r="B1319">
        <v>356</v>
      </c>
      <c r="C1319" t="s">
        <v>1548</v>
      </c>
      <c r="E1319" t="s">
        <v>1549</v>
      </c>
      <c r="F1319" t="s">
        <v>139574</v>
      </c>
      <c r="G1319">
        <v>2</v>
      </c>
      <c r="H1319" t="s">
        <v>1548</v>
      </c>
      <c r="I1319" t="s">
        <v>139575</v>
      </c>
      <c r="J1319">
        <v>2.9237349999999999E-2</v>
      </c>
    </row>
    <row r="1320" spans="1:10">
      <c r="A1320" t="s">
        <v>1000</v>
      </c>
      <c r="B1320">
        <v>467</v>
      </c>
      <c r="C1320" t="s">
        <v>1001</v>
      </c>
      <c r="E1320" t="s">
        <v>1002</v>
      </c>
      <c r="F1320" t="s">
        <v>139576</v>
      </c>
      <c r="G1320">
        <v>3</v>
      </c>
      <c r="H1320" t="s">
        <v>1001</v>
      </c>
      <c r="I1320" t="s">
        <v>139577</v>
      </c>
      <c r="J1320">
        <v>3.51886E-2</v>
      </c>
    </row>
    <row r="1321" spans="1:10">
      <c r="A1321" t="s">
        <v>180</v>
      </c>
      <c r="B1321">
        <v>481</v>
      </c>
      <c r="C1321" t="s">
        <v>181</v>
      </c>
      <c r="E1321" t="s">
        <v>182</v>
      </c>
      <c r="F1321" t="s">
        <v>139578</v>
      </c>
      <c r="G1321">
        <v>1</v>
      </c>
      <c r="H1321" t="s">
        <v>181</v>
      </c>
      <c r="I1321">
        <v>1.66445E-2</v>
      </c>
      <c r="J1321">
        <v>1.66445E-2</v>
      </c>
    </row>
    <row r="1322" spans="1:10">
      <c r="A1322" t="s">
        <v>97587</v>
      </c>
      <c r="B1322">
        <v>67</v>
      </c>
      <c r="C1322" t="s">
        <v>97588</v>
      </c>
      <c r="E1322" t="s">
        <v>97589</v>
      </c>
      <c r="F1322" t="s">
        <v>139579</v>
      </c>
      <c r="G1322">
        <v>4</v>
      </c>
      <c r="H1322" t="s">
        <v>97588</v>
      </c>
      <c r="I1322" t="s">
        <v>139580</v>
      </c>
      <c r="J1322">
        <v>0.24768200000000001</v>
      </c>
    </row>
    <row r="1323" spans="1:10">
      <c r="A1323" t="s">
        <v>1038</v>
      </c>
      <c r="B1323">
        <v>994</v>
      </c>
      <c r="C1323" t="s">
        <v>1039</v>
      </c>
      <c r="E1323" t="s">
        <v>1040</v>
      </c>
      <c r="F1323" t="s">
        <v>139581</v>
      </c>
      <c r="G1323">
        <v>2</v>
      </c>
      <c r="H1323" t="s">
        <v>1039</v>
      </c>
      <c r="I1323" t="s">
        <v>139582</v>
      </c>
      <c r="J1323">
        <v>5.9381799999999998E-2</v>
      </c>
    </row>
    <row r="1324" spans="1:10">
      <c r="A1324" t="s">
        <v>1465</v>
      </c>
      <c r="B1324">
        <v>160</v>
      </c>
      <c r="C1324" t="s">
        <v>1466</v>
      </c>
      <c r="E1324" t="s">
        <v>1467</v>
      </c>
      <c r="F1324" t="s">
        <v>139583</v>
      </c>
      <c r="G1324">
        <v>3</v>
      </c>
      <c r="H1324" t="s">
        <v>1466</v>
      </c>
      <c r="I1324" t="s">
        <v>139584</v>
      </c>
      <c r="J1324">
        <v>3.9983600000000001E-2</v>
      </c>
    </row>
    <row r="1325" spans="1:10">
      <c r="A1325" t="s">
        <v>562</v>
      </c>
      <c r="B1325">
        <v>234</v>
      </c>
      <c r="C1325" t="s">
        <v>563</v>
      </c>
      <c r="E1325" t="s">
        <v>564</v>
      </c>
      <c r="F1325" t="s">
        <v>139585</v>
      </c>
      <c r="G1325">
        <v>2</v>
      </c>
      <c r="H1325" t="s">
        <v>563</v>
      </c>
      <c r="I1325" t="s">
        <v>139586</v>
      </c>
      <c r="J1325">
        <v>0.15746774999999999</v>
      </c>
    </row>
    <row r="1326" spans="1:10">
      <c r="A1326" t="s">
        <v>121</v>
      </c>
      <c r="B1326">
        <v>1441</v>
      </c>
      <c r="C1326" t="s">
        <v>122</v>
      </c>
      <c r="E1326" t="s">
        <v>123</v>
      </c>
      <c r="F1326" t="s">
        <v>139587</v>
      </c>
      <c r="G1326">
        <v>1</v>
      </c>
      <c r="H1326" t="s">
        <v>122</v>
      </c>
      <c r="I1326">
        <v>1.6905300000000002E-2</v>
      </c>
      <c r="J1326">
        <v>1.6905300000000002E-2</v>
      </c>
    </row>
    <row r="1327" spans="1:10">
      <c r="A1327" t="s">
        <v>696</v>
      </c>
      <c r="B1327">
        <v>66</v>
      </c>
      <c r="C1327" t="s">
        <v>697</v>
      </c>
      <c r="E1327" t="s">
        <v>698</v>
      </c>
      <c r="F1327" t="s">
        <v>139588</v>
      </c>
      <c r="G1327">
        <v>1</v>
      </c>
      <c r="H1327" t="s">
        <v>697</v>
      </c>
      <c r="I1327">
        <v>1.69284E-2</v>
      </c>
      <c r="J1327">
        <v>1.69284E-2</v>
      </c>
    </row>
    <row r="1328" spans="1:10">
      <c r="A1328" t="s">
        <v>101395</v>
      </c>
      <c r="B1328">
        <v>6</v>
      </c>
      <c r="C1328" t="s">
        <v>101396</v>
      </c>
      <c r="E1328" t="s">
        <v>101397</v>
      </c>
      <c r="F1328" t="s">
        <v>139589</v>
      </c>
      <c r="G1328">
        <v>2</v>
      </c>
      <c r="H1328" t="s">
        <v>101396</v>
      </c>
      <c r="I1328" t="s">
        <v>139590</v>
      </c>
      <c r="J1328">
        <v>2.8942999999999899E-2</v>
      </c>
    </row>
    <row r="1329" spans="1:10">
      <c r="A1329" t="s">
        <v>96747</v>
      </c>
      <c r="B1329">
        <v>98</v>
      </c>
      <c r="C1329" t="s">
        <v>96748</v>
      </c>
      <c r="E1329" t="s">
        <v>96749</v>
      </c>
      <c r="F1329" t="s">
        <v>139591</v>
      </c>
      <c r="G1329">
        <v>2</v>
      </c>
      <c r="H1329" t="s">
        <v>96748</v>
      </c>
      <c r="I1329" t="s">
        <v>139592</v>
      </c>
      <c r="J1329">
        <v>6.6606949999999998E-2</v>
      </c>
    </row>
    <row r="1330" spans="1:10">
      <c r="A1330" t="s">
        <v>1086</v>
      </c>
      <c r="B1330">
        <v>577</v>
      </c>
      <c r="C1330" t="s">
        <v>1087</v>
      </c>
      <c r="E1330" t="s">
        <v>1088</v>
      </c>
      <c r="F1330" t="s">
        <v>139593</v>
      </c>
      <c r="G1330">
        <v>1</v>
      </c>
      <c r="H1330" t="s">
        <v>1087</v>
      </c>
      <c r="I1330">
        <v>1.7062999999999998E-2</v>
      </c>
      <c r="J1330">
        <v>1.7062999999999998E-2</v>
      </c>
    </row>
    <row r="1331" spans="1:10">
      <c r="A1331" t="s">
        <v>12752</v>
      </c>
      <c r="B1331">
        <v>234</v>
      </c>
      <c r="C1331" t="s">
        <v>12753</v>
      </c>
      <c r="E1331" t="s">
        <v>12754</v>
      </c>
      <c r="F1331" t="s">
        <v>139594</v>
      </c>
      <c r="G1331">
        <v>2</v>
      </c>
      <c r="H1331" t="s">
        <v>12753</v>
      </c>
      <c r="I1331" t="s">
        <v>139595</v>
      </c>
      <c r="J1331">
        <v>8.3919649999999998E-2</v>
      </c>
    </row>
    <row r="1332" spans="1:10">
      <c r="A1332" t="s">
        <v>432</v>
      </c>
      <c r="B1332">
        <v>55</v>
      </c>
      <c r="C1332" t="s">
        <v>433</v>
      </c>
      <c r="E1332" t="s">
        <v>434</v>
      </c>
      <c r="F1332" t="s">
        <v>139596</v>
      </c>
      <c r="G1332">
        <v>2</v>
      </c>
      <c r="H1332" t="s">
        <v>433</v>
      </c>
      <c r="I1332" t="s">
        <v>139597</v>
      </c>
      <c r="J1332">
        <v>3.9347199999999999E-2</v>
      </c>
    </row>
    <row r="1333" spans="1:10">
      <c r="A1333" t="s">
        <v>101685</v>
      </c>
      <c r="B1333">
        <v>546</v>
      </c>
      <c r="C1333" t="s">
        <v>101686</v>
      </c>
      <c r="E1333" t="s">
        <v>101687</v>
      </c>
      <c r="F1333" t="s">
        <v>139598</v>
      </c>
      <c r="G1333">
        <v>1</v>
      </c>
      <c r="H1333" t="s">
        <v>101686</v>
      </c>
      <c r="I1333">
        <v>1.7267899999999999E-2</v>
      </c>
      <c r="J1333">
        <v>1.7267899999999999E-2</v>
      </c>
    </row>
    <row r="1334" spans="1:10">
      <c r="A1334" t="s">
        <v>532</v>
      </c>
      <c r="B1334">
        <v>128</v>
      </c>
      <c r="C1334" t="s">
        <v>533</v>
      </c>
      <c r="E1334" t="s">
        <v>534</v>
      </c>
      <c r="F1334" t="s">
        <v>139599</v>
      </c>
      <c r="G1334">
        <v>1</v>
      </c>
      <c r="H1334" t="s">
        <v>533</v>
      </c>
      <c r="I1334">
        <v>1.7288100000000001E-2</v>
      </c>
      <c r="J1334">
        <v>1.7288100000000001E-2</v>
      </c>
    </row>
    <row r="1335" spans="1:10">
      <c r="A1335" t="s">
        <v>3918</v>
      </c>
      <c r="B1335">
        <v>1014</v>
      </c>
      <c r="C1335" t="s">
        <v>3919</v>
      </c>
      <c r="E1335" t="s">
        <v>3920</v>
      </c>
      <c r="F1335" t="s">
        <v>139600</v>
      </c>
      <c r="G1335">
        <v>1</v>
      </c>
      <c r="H1335" t="s">
        <v>3919</v>
      </c>
      <c r="I1335">
        <v>1.73606E-2</v>
      </c>
      <c r="J1335">
        <v>1.73606E-2</v>
      </c>
    </row>
    <row r="1336" spans="1:10">
      <c r="A1336" t="s">
        <v>4484</v>
      </c>
      <c r="B1336">
        <v>401</v>
      </c>
      <c r="C1336" t="s">
        <v>4485</v>
      </c>
      <c r="E1336" t="s">
        <v>3929</v>
      </c>
      <c r="F1336" t="s">
        <v>139601</v>
      </c>
      <c r="G1336">
        <v>2</v>
      </c>
      <c r="H1336" t="s">
        <v>4485</v>
      </c>
      <c r="I1336" t="s">
        <v>139602</v>
      </c>
      <c r="J1336">
        <v>0.13474074999999999</v>
      </c>
    </row>
    <row r="1337" spans="1:10">
      <c r="A1337" t="s">
        <v>711</v>
      </c>
      <c r="B1337">
        <v>372</v>
      </c>
      <c r="C1337" t="s">
        <v>712</v>
      </c>
      <c r="E1337" t="s">
        <v>713</v>
      </c>
      <c r="F1337" t="s">
        <v>139603</v>
      </c>
      <c r="G1337">
        <v>2</v>
      </c>
      <c r="H1337" t="s">
        <v>712</v>
      </c>
      <c r="I1337" t="s">
        <v>139604</v>
      </c>
      <c r="J1337">
        <v>2.4543449999999901E-2</v>
      </c>
    </row>
    <row r="1338" spans="1:10">
      <c r="A1338" t="s">
        <v>4604</v>
      </c>
      <c r="B1338">
        <v>8</v>
      </c>
      <c r="C1338" t="s">
        <v>4605</v>
      </c>
      <c r="E1338" t="s">
        <v>4606</v>
      </c>
      <c r="F1338" t="s">
        <v>139605</v>
      </c>
      <c r="G1338">
        <v>1</v>
      </c>
      <c r="H1338" t="s">
        <v>4605</v>
      </c>
      <c r="I1338">
        <v>1.7406899999999999E-2</v>
      </c>
      <c r="J1338">
        <v>1.7406899999999999E-2</v>
      </c>
    </row>
    <row r="1339" spans="1:10">
      <c r="A1339" t="s">
        <v>32298</v>
      </c>
      <c r="B1339">
        <v>159</v>
      </c>
      <c r="C1339" t="s">
        <v>32299</v>
      </c>
      <c r="E1339" t="s">
        <v>32300</v>
      </c>
      <c r="F1339" t="s">
        <v>139606</v>
      </c>
      <c r="G1339">
        <v>3</v>
      </c>
      <c r="H1339" t="s">
        <v>32299</v>
      </c>
      <c r="I1339" t="s">
        <v>139607</v>
      </c>
      <c r="J1339">
        <v>3.7039799999999998E-2</v>
      </c>
    </row>
    <row r="1340" spans="1:10">
      <c r="A1340" t="s">
        <v>338</v>
      </c>
      <c r="B1340">
        <v>311</v>
      </c>
      <c r="C1340" t="s">
        <v>339</v>
      </c>
      <c r="E1340" t="s">
        <v>340</v>
      </c>
      <c r="F1340" t="s">
        <v>139608</v>
      </c>
      <c r="G1340">
        <v>1</v>
      </c>
      <c r="H1340" t="s">
        <v>339</v>
      </c>
      <c r="I1340">
        <v>1.7499299999999999E-2</v>
      </c>
      <c r="J1340">
        <v>1.7499299999999999E-2</v>
      </c>
    </row>
    <row r="1341" spans="1:10">
      <c r="A1341" t="s">
        <v>96060</v>
      </c>
      <c r="B1341">
        <v>119</v>
      </c>
      <c r="C1341" t="s">
        <v>96061</v>
      </c>
      <c r="E1341" t="s">
        <v>96062</v>
      </c>
      <c r="F1341" t="s">
        <v>139609</v>
      </c>
      <c r="G1341">
        <v>2</v>
      </c>
      <c r="H1341" t="s">
        <v>96061</v>
      </c>
      <c r="I1341" t="s">
        <v>139610</v>
      </c>
      <c r="J1341">
        <v>3.621655E-2</v>
      </c>
    </row>
    <row r="1342" spans="1:10">
      <c r="A1342" t="s">
        <v>16471</v>
      </c>
      <c r="B1342">
        <v>86</v>
      </c>
      <c r="C1342" t="s">
        <v>16472</v>
      </c>
      <c r="E1342" t="s">
        <v>16473</v>
      </c>
      <c r="F1342" t="s">
        <v>139611</v>
      </c>
      <c r="G1342">
        <v>4</v>
      </c>
      <c r="H1342" t="s">
        <v>16472</v>
      </c>
      <c r="I1342" t="s">
        <v>139612</v>
      </c>
      <c r="J1342">
        <v>0.12345965</v>
      </c>
    </row>
    <row r="1343" spans="1:10">
      <c r="A1343" t="s">
        <v>16475</v>
      </c>
      <c r="B1343">
        <v>86</v>
      </c>
      <c r="C1343" t="s">
        <v>16476</v>
      </c>
      <c r="E1343" t="s">
        <v>16477</v>
      </c>
      <c r="F1343" t="s">
        <v>139611</v>
      </c>
      <c r="G1343">
        <v>4</v>
      </c>
      <c r="H1343" t="s">
        <v>16476</v>
      </c>
      <c r="I1343" t="s">
        <v>139612</v>
      </c>
      <c r="J1343">
        <v>0.12345965</v>
      </c>
    </row>
    <row r="1344" spans="1:10">
      <c r="A1344" t="s">
        <v>104956</v>
      </c>
      <c r="B1344">
        <v>86</v>
      </c>
      <c r="C1344" t="s">
        <v>104957</v>
      </c>
      <c r="E1344" t="s">
        <v>104958</v>
      </c>
      <c r="F1344" t="s">
        <v>139611</v>
      </c>
      <c r="G1344">
        <v>4</v>
      </c>
      <c r="H1344" t="s">
        <v>104957</v>
      </c>
      <c r="I1344" t="s">
        <v>139612</v>
      </c>
      <c r="J1344">
        <v>0.12345965</v>
      </c>
    </row>
    <row r="1345" spans="1:10">
      <c r="A1345" t="s">
        <v>104961</v>
      </c>
      <c r="B1345">
        <v>86</v>
      </c>
      <c r="C1345" t="s">
        <v>104962</v>
      </c>
      <c r="E1345" t="s">
        <v>104963</v>
      </c>
      <c r="F1345" t="s">
        <v>139611</v>
      </c>
      <c r="G1345">
        <v>4</v>
      </c>
      <c r="H1345" t="s">
        <v>104962</v>
      </c>
      <c r="I1345" t="s">
        <v>139612</v>
      </c>
      <c r="J1345">
        <v>0.12345965</v>
      </c>
    </row>
    <row r="1346" spans="1:10">
      <c r="A1346" t="s">
        <v>96182</v>
      </c>
      <c r="B1346">
        <v>86</v>
      </c>
      <c r="C1346" t="s">
        <v>96183</v>
      </c>
      <c r="E1346" t="s">
        <v>96184</v>
      </c>
      <c r="F1346" t="s">
        <v>139611</v>
      </c>
      <c r="G1346">
        <v>4</v>
      </c>
      <c r="H1346" t="s">
        <v>96183</v>
      </c>
      <c r="I1346" t="s">
        <v>139612</v>
      </c>
      <c r="J1346">
        <v>0.12345965</v>
      </c>
    </row>
    <row r="1347" spans="1:10">
      <c r="A1347" t="s">
        <v>96247</v>
      </c>
      <c r="B1347">
        <v>86</v>
      </c>
      <c r="C1347" t="s">
        <v>96248</v>
      </c>
      <c r="E1347" t="s">
        <v>96249</v>
      </c>
      <c r="F1347" t="s">
        <v>139611</v>
      </c>
      <c r="G1347">
        <v>4</v>
      </c>
      <c r="H1347" t="s">
        <v>96248</v>
      </c>
      <c r="I1347" t="s">
        <v>139612</v>
      </c>
      <c r="J1347">
        <v>0.12345965</v>
      </c>
    </row>
    <row r="1348" spans="1:10">
      <c r="A1348" t="s">
        <v>2070</v>
      </c>
      <c r="B1348">
        <v>86</v>
      </c>
      <c r="C1348" t="s">
        <v>2071</v>
      </c>
      <c r="E1348" t="s">
        <v>2073</v>
      </c>
      <c r="F1348" t="s">
        <v>139611</v>
      </c>
      <c r="G1348">
        <v>4</v>
      </c>
      <c r="H1348" t="s">
        <v>2071</v>
      </c>
      <c r="I1348" t="s">
        <v>139612</v>
      </c>
      <c r="J1348">
        <v>0.12345965</v>
      </c>
    </row>
    <row r="1349" spans="1:10">
      <c r="A1349" t="s">
        <v>96307</v>
      </c>
      <c r="B1349">
        <v>86</v>
      </c>
      <c r="C1349" t="s">
        <v>96308</v>
      </c>
      <c r="E1349" t="s">
        <v>96309</v>
      </c>
      <c r="F1349" t="s">
        <v>139611</v>
      </c>
      <c r="G1349">
        <v>4</v>
      </c>
      <c r="H1349" t="s">
        <v>96308</v>
      </c>
      <c r="I1349" t="s">
        <v>139612</v>
      </c>
      <c r="J1349">
        <v>0.12345965</v>
      </c>
    </row>
    <row r="1350" spans="1:10">
      <c r="A1350" t="s">
        <v>131725</v>
      </c>
      <c r="B1350">
        <v>86</v>
      </c>
      <c r="C1350" t="s">
        <v>131726</v>
      </c>
      <c r="D1350" t="s">
        <v>139613</v>
      </c>
      <c r="E1350" t="s">
        <v>131728</v>
      </c>
      <c r="F1350" t="s">
        <v>139611</v>
      </c>
      <c r="G1350">
        <v>4</v>
      </c>
      <c r="H1350" t="s">
        <v>131726</v>
      </c>
      <c r="I1350" t="s">
        <v>139612</v>
      </c>
      <c r="J1350">
        <v>0.12345965</v>
      </c>
    </row>
    <row r="1351" spans="1:10">
      <c r="A1351" t="s">
        <v>2076</v>
      </c>
      <c r="B1351">
        <v>86</v>
      </c>
      <c r="C1351" t="s">
        <v>2077</v>
      </c>
      <c r="E1351" t="s">
        <v>2078</v>
      </c>
      <c r="F1351" t="s">
        <v>139611</v>
      </c>
      <c r="G1351">
        <v>4</v>
      </c>
      <c r="H1351" t="s">
        <v>2077</v>
      </c>
      <c r="I1351" t="s">
        <v>139612</v>
      </c>
      <c r="J1351">
        <v>0.12345965</v>
      </c>
    </row>
    <row r="1352" spans="1:10">
      <c r="A1352" t="s">
        <v>96310</v>
      </c>
      <c r="B1352">
        <v>86</v>
      </c>
      <c r="C1352" t="s">
        <v>96311</v>
      </c>
      <c r="E1352" t="s">
        <v>96312</v>
      </c>
      <c r="F1352" t="s">
        <v>139611</v>
      </c>
      <c r="G1352">
        <v>4</v>
      </c>
      <c r="H1352" t="s">
        <v>96311</v>
      </c>
      <c r="I1352" t="s">
        <v>139612</v>
      </c>
      <c r="J1352">
        <v>0.12345965</v>
      </c>
    </row>
    <row r="1353" spans="1:10">
      <c r="A1353" t="s">
        <v>96313</v>
      </c>
      <c r="B1353">
        <v>86</v>
      </c>
      <c r="C1353" t="s">
        <v>96314</v>
      </c>
      <c r="E1353" t="s">
        <v>96315</v>
      </c>
      <c r="F1353" t="s">
        <v>139611</v>
      </c>
      <c r="G1353">
        <v>4</v>
      </c>
      <c r="H1353" t="s">
        <v>96314</v>
      </c>
      <c r="I1353" t="s">
        <v>139612</v>
      </c>
      <c r="J1353">
        <v>0.12345965</v>
      </c>
    </row>
    <row r="1354" spans="1:10">
      <c r="A1354" t="s">
        <v>2086</v>
      </c>
      <c r="B1354">
        <v>86</v>
      </c>
      <c r="C1354" t="s">
        <v>2087</v>
      </c>
      <c r="E1354" t="s">
        <v>2088</v>
      </c>
      <c r="F1354" t="s">
        <v>139611</v>
      </c>
      <c r="G1354">
        <v>4</v>
      </c>
      <c r="H1354" t="s">
        <v>2087</v>
      </c>
      <c r="I1354" t="s">
        <v>139612</v>
      </c>
      <c r="J1354">
        <v>0.12345965</v>
      </c>
    </row>
    <row r="1355" spans="1:10">
      <c r="A1355" t="s">
        <v>24031</v>
      </c>
      <c r="B1355">
        <v>199</v>
      </c>
      <c r="C1355" t="s">
        <v>24032</v>
      </c>
      <c r="E1355" t="s">
        <v>24033</v>
      </c>
      <c r="F1355" t="s">
        <v>139614</v>
      </c>
      <c r="G1355">
        <v>1</v>
      </c>
      <c r="H1355" t="s">
        <v>24032</v>
      </c>
      <c r="I1355">
        <v>1.7613699999999999E-2</v>
      </c>
      <c r="J1355">
        <v>1.7613699999999999E-2</v>
      </c>
    </row>
    <row r="1356" spans="1:10">
      <c r="A1356" t="s">
        <v>260</v>
      </c>
      <c r="B1356">
        <v>323</v>
      </c>
      <c r="C1356" t="s">
        <v>261</v>
      </c>
      <c r="E1356" t="s">
        <v>262</v>
      </c>
      <c r="F1356" t="s">
        <v>139615</v>
      </c>
      <c r="G1356">
        <v>2</v>
      </c>
      <c r="H1356" t="s">
        <v>261</v>
      </c>
      <c r="I1356" t="s">
        <v>139616</v>
      </c>
      <c r="J1356">
        <v>2.626825E-2</v>
      </c>
    </row>
    <row r="1357" spans="1:10">
      <c r="A1357" t="s">
        <v>2328</v>
      </c>
      <c r="B1357">
        <v>148</v>
      </c>
      <c r="C1357" t="s">
        <v>2329</v>
      </c>
      <c r="E1357" t="s">
        <v>2330</v>
      </c>
      <c r="F1357" t="s">
        <v>139617</v>
      </c>
      <c r="G1357">
        <v>1</v>
      </c>
      <c r="H1357" t="s">
        <v>2329</v>
      </c>
      <c r="I1357">
        <v>1.7674100000000002E-2</v>
      </c>
      <c r="J1357">
        <v>1.7674100000000002E-2</v>
      </c>
    </row>
    <row r="1358" spans="1:10">
      <c r="A1358" t="s">
        <v>4030</v>
      </c>
      <c r="B1358">
        <v>17</v>
      </c>
      <c r="C1358" t="s">
        <v>4031</v>
      </c>
      <c r="E1358" t="s">
        <v>4032</v>
      </c>
      <c r="F1358" t="s">
        <v>139618</v>
      </c>
      <c r="G1358">
        <v>1</v>
      </c>
      <c r="H1358" t="s">
        <v>4031</v>
      </c>
      <c r="I1358">
        <v>1.7767600000000001E-2</v>
      </c>
      <c r="J1358">
        <v>1.7767600000000001E-2</v>
      </c>
    </row>
    <row r="1359" spans="1:10">
      <c r="A1359" t="s">
        <v>3334</v>
      </c>
      <c r="B1359">
        <v>164</v>
      </c>
      <c r="C1359" t="s">
        <v>3335</v>
      </c>
      <c r="E1359" t="s">
        <v>3336</v>
      </c>
      <c r="F1359" t="s">
        <v>139619</v>
      </c>
      <c r="G1359">
        <v>1</v>
      </c>
      <c r="H1359" t="s">
        <v>3335</v>
      </c>
      <c r="I1359">
        <v>1.78519E-2</v>
      </c>
      <c r="J1359">
        <v>1.78519E-2</v>
      </c>
    </row>
    <row r="1360" spans="1:10">
      <c r="A1360" t="s">
        <v>96052</v>
      </c>
      <c r="B1360">
        <v>159</v>
      </c>
      <c r="C1360" t="s">
        <v>96053</v>
      </c>
      <c r="E1360" t="s">
        <v>96054</v>
      </c>
      <c r="F1360" t="s">
        <v>139620</v>
      </c>
      <c r="G1360">
        <v>2</v>
      </c>
      <c r="H1360" t="s">
        <v>96053</v>
      </c>
      <c r="I1360" t="s">
        <v>139621</v>
      </c>
      <c r="J1360">
        <v>2.1270850000000001E-2</v>
      </c>
    </row>
    <row r="1361" spans="1:10">
      <c r="A1361" t="s">
        <v>4833</v>
      </c>
      <c r="B1361">
        <v>232</v>
      </c>
      <c r="C1361" t="s">
        <v>4834</v>
      </c>
      <c r="E1361" t="s">
        <v>4835</v>
      </c>
      <c r="F1361" t="s">
        <v>139622</v>
      </c>
      <c r="G1361">
        <v>1</v>
      </c>
      <c r="H1361" t="s">
        <v>4834</v>
      </c>
      <c r="I1361">
        <v>1.7864399999999999E-2</v>
      </c>
      <c r="J1361">
        <v>1.7864399999999999E-2</v>
      </c>
    </row>
    <row r="1362" spans="1:10">
      <c r="A1362" t="s">
        <v>1504</v>
      </c>
      <c r="B1362">
        <v>991</v>
      </c>
      <c r="C1362" t="s">
        <v>1505</v>
      </c>
      <c r="E1362" t="s">
        <v>1506</v>
      </c>
      <c r="F1362" t="s">
        <v>139623</v>
      </c>
      <c r="G1362">
        <v>1</v>
      </c>
      <c r="H1362" t="s">
        <v>1505</v>
      </c>
      <c r="I1362">
        <v>1.7869099999999999E-2</v>
      </c>
      <c r="J1362">
        <v>1.7869099999999999E-2</v>
      </c>
    </row>
    <row r="1363" spans="1:10">
      <c r="A1363" t="s">
        <v>876</v>
      </c>
      <c r="B1363">
        <v>92</v>
      </c>
      <c r="C1363" t="s">
        <v>877</v>
      </c>
      <c r="E1363" t="s">
        <v>878</v>
      </c>
      <c r="F1363" t="s">
        <v>139624</v>
      </c>
      <c r="G1363">
        <v>1</v>
      </c>
      <c r="H1363" t="s">
        <v>877</v>
      </c>
      <c r="I1363">
        <v>1.7882800000000001E-2</v>
      </c>
      <c r="J1363">
        <v>1.7882800000000001E-2</v>
      </c>
    </row>
    <row r="1364" spans="1:10">
      <c r="A1364" t="s">
        <v>527</v>
      </c>
      <c r="B1364">
        <v>48</v>
      </c>
      <c r="C1364" t="s">
        <v>528</v>
      </c>
      <c r="E1364" t="s">
        <v>529</v>
      </c>
      <c r="F1364" t="s">
        <v>139625</v>
      </c>
      <c r="G1364">
        <v>1</v>
      </c>
      <c r="H1364" t="s">
        <v>528</v>
      </c>
      <c r="I1364">
        <v>1.78934E-2</v>
      </c>
      <c r="J1364">
        <v>1.78934E-2</v>
      </c>
    </row>
    <row r="1365" spans="1:10">
      <c r="A1365" t="s">
        <v>2949</v>
      </c>
      <c r="B1365">
        <v>436</v>
      </c>
      <c r="C1365" t="s">
        <v>2950</v>
      </c>
      <c r="E1365" t="s">
        <v>2951</v>
      </c>
      <c r="F1365" t="s">
        <v>139626</v>
      </c>
      <c r="G1365">
        <v>2</v>
      </c>
      <c r="H1365" t="s">
        <v>2950</v>
      </c>
      <c r="I1365" t="s">
        <v>139627</v>
      </c>
      <c r="J1365">
        <v>6.7462599999999998E-2</v>
      </c>
    </row>
    <row r="1366" spans="1:10">
      <c r="A1366" t="s">
        <v>2128</v>
      </c>
      <c r="B1366">
        <v>513</v>
      </c>
      <c r="C1366" t="s">
        <v>2129</v>
      </c>
      <c r="E1366" t="s">
        <v>2130</v>
      </c>
      <c r="F1366" t="s">
        <v>139628</v>
      </c>
      <c r="G1366">
        <v>2</v>
      </c>
      <c r="H1366" t="s">
        <v>2129</v>
      </c>
      <c r="I1366" t="s">
        <v>139629</v>
      </c>
      <c r="J1366">
        <v>2.5953049999999998E-2</v>
      </c>
    </row>
    <row r="1367" spans="1:10">
      <c r="A1367" t="s">
        <v>11957</v>
      </c>
      <c r="B1367">
        <v>933</v>
      </c>
      <c r="C1367" t="s">
        <v>11958</v>
      </c>
      <c r="E1367" t="s">
        <v>11959</v>
      </c>
      <c r="F1367" t="s">
        <v>139630</v>
      </c>
      <c r="G1367">
        <v>2</v>
      </c>
      <c r="H1367" t="s">
        <v>11958</v>
      </c>
      <c r="I1367" t="s">
        <v>139631</v>
      </c>
      <c r="J1367">
        <v>2.250075E-2</v>
      </c>
    </row>
    <row r="1368" spans="1:10">
      <c r="A1368" t="s">
        <v>360</v>
      </c>
      <c r="B1368">
        <v>186</v>
      </c>
      <c r="C1368" t="s">
        <v>361</v>
      </c>
      <c r="E1368" t="s">
        <v>362</v>
      </c>
      <c r="F1368" t="s">
        <v>139632</v>
      </c>
      <c r="G1368">
        <v>1</v>
      </c>
      <c r="H1368" t="s">
        <v>361</v>
      </c>
      <c r="I1368">
        <v>1.8322399999999999E-2</v>
      </c>
      <c r="J1368">
        <v>1.8322399999999999E-2</v>
      </c>
    </row>
    <row r="1369" spans="1:10">
      <c r="A1369" t="s">
        <v>38638</v>
      </c>
      <c r="B1369">
        <v>9</v>
      </c>
      <c r="C1369" t="s">
        <v>38639</v>
      </c>
      <c r="E1369" t="s">
        <v>38640</v>
      </c>
      <c r="F1369" t="s">
        <v>139633</v>
      </c>
      <c r="G1369">
        <v>4</v>
      </c>
      <c r="H1369" t="s">
        <v>38639</v>
      </c>
      <c r="I1369" t="s">
        <v>139634</v>
      </c>
      <c r="J1369">
        <v>2.563735E-2</v>
      </c>
    </row>
    <row r="1370" spans="1:10">
      <c r="A1370" t="s">
        <v>3774</v>
      </c>
      <c r="B1370">
        <v>54</v>
      </c>
      <c r="C1370" t="s">
        <v>3775</v>
      </c>
      <c r="E1370" t="s">
        <v>3776</v>
      </c>
      <c r="F1370" t="s">
        <v>139635</v>
      </c>
      <c r="G1370">
        <v>1</v>
      </c>
      <c r="H1370" t="s">
        <v>3775</v>
      </c>
      <c r="I1370">
        <v>1.8621499999999999E-2</v>
      </c>
      <c r="J1370">
        <v>1.8621499999999999E-2</v>
      </c>
    </row>
    <row r="1371" spans="1:10">
      <c r="A1371" t="s">
        <v>2564</v>
      </c>
      <c r="B1371">
        <v>207</v>
      </c>
      <c r="C1371" t="s">
        <v>2565</v>
      </c>
      <c r="E1371" t="s">
        <v>2566</v>
      </c>
      <c r="F1371" t="s">
        <v>139636</v>
      </c>
      <c r="G1371">
        <v>1</v>
      </c>
      <c r="H1371" t="s">
        <v>2565</v>
      </c>
      <c r="I1371">
        <v>1.8738999999999999E-2</v>
      </c>
      <c r="J1371">
        <v>1.8738999999999999E-2</v>
      </c>
    </row>
    <row r="1372" spans="1:10">
      <c r="A1372" t="s">
        <v>949</v>
      </c>
      <c r="B1372">
        <v>261</v>
      </c>
      <c r="C1372" t="s">
        <v>950</v>
      </c>
      <c r="E1372" t="s">
        <v>951</v>
      </c>
      <c r="F1372" t="s">
        <v>139637</v>
      </c>
      <c r="G1372">
        <v>1</v>
      </c>
      <c r="H1372" t="s">
        <v>950</v>
      </c>
      <c r="I1372">
        <v>1.8750099999999999E-2</v>
      </c>
      <c r="J1372">
        <v>1.8750099999999999E-2</v>
      </c>
    </row>
    <row r="1373" spans="1:10">
      <c r="A1373" t="s">
        <v>75</v>
      </c>
      <c r="B1373">
        <v>627</v>
      </c>
      <c r="C1373" t="s">
        <v>76</v>
      </c>
      <c r="E1373" t="s">
        <v>77</v>
      </c>
      <c r="F1373" t="s">
        <v>139638</v>
      </c>
      <c r="G1373">
        <v>3</v>
      </c>
      <c r="H1373" t="s">
        <v>76</v>
      </c>
      <c r="I1373" t="s">
        <v>139639</v>
      </c>
      <c r="J1373">
        <v>2.3776599999999998E-2</v>
      </c>
    </row>
    <row r="1374" spans="1:10">
      <c r="A1374" t="s">
        <v>1790</v>
      </c>
      <c r="B1374">
        <v>301</v>
      </c>
      <c r="C1374" t="s">
        <v>1791</v>
      </c>
      <c r="E1374" t="s">
        <v>1792</v>
      </c>
      <c r="F1374" t="s">
        <v>139640</v>
      </c>
      <c r="G1374">
        <v>1</v>
      </c>
      <c r="H1374" t="s">
        <v>1791</v>
      </c>
      <c r="I1374">
        <v>1.88369E-2</v>
      </c>
      <c r="J1374">
        <v>1.88369E-2</v>
      </c>
    </row>
    <row r="1375" spans="1:10">
      <c r="A1375" t="s">
        <v>8118</v>
      </c>
      <c r="B1375">
        <v>144</v>
      </c>
      <c r="C1375" t="s">
        <v>8119</v>
      </c>
      <c r="E1375" t="s">
        <v>8120</v>
      </c>
      <c r="F1375" t="s">
        <v>139641</v>
      </c>
      <c r="G1375">
        <v>2</v>
      </c>
      <c r="H1375" t="s">
        <v>8119</v>
      </c>
      <c r="I1375" t="s">
        <v>139642</v>
      </c>
      <c r="J1375">
        <v>2.704285E-2</v>
      </c>
    </row>
    <row r="1376" spans="1:10">
      <c r="A1376" t="s">
        <v>138825</v>
      </c>
      <c r="B1376">
        <v>28</v>
      </c>
      <c r="C1376" t="s">
        <v>138826</v>
      </c>
      <c r="E1376" t="s">
        <v>480</v>
      </c>
      <c r="F1376" t="s">
        <v>139643</v>
      </c>
      <c r="G1376">
        <v>3</v>
      </c>
      <c r="H1376" t="s">
        <v>138826</v>
      </c>
      <c r="I1376" t="s">
        <v>139644</v>
      </c>
      <c r="J1376">
        <v>2.77367E-2</v>
      </c>
    </row>
    <row r="1377" spans="1:10">
      <c r="A1377" t="s">
        <v>4928</v>
      </c>
      <c r="B1377">
        <v>68</v>
      </c>
      <c r="C1377" t="s">
        <v>4929</v>
      </c>
      <c r="E1377" t="s">
        <v>4930</v>
      </c>
      <c r="F1377" t="s">
        <v>139645</v>
      </c>
      <c r="G1377">
        <v>3</v>
      </c>
      <c r="H1377" t="s">
        <v>4929</v>
      </c>
      <c r="I1377" t="s">
        <v>139646</v>
      </c>
      <c r="J1377">
        <v>8.1506700000000001E-2</v>
      </c>
    </row>
    <row r="1378" spans="1:10">
      <c r="A1378" t="s">
        <v>1243</v>
      </c>
      <c r="B1378">
        <v>265</v>
      </c>
      <c r="C1378" t="s">
        <v>1244</v>
      </c>
      <c r="E1378" t="s">
        <v>1245</v>
      </c>
      <c r="F1378" t="s">
        <v>139647</v>
      </c>
      <c r="G1378">
        <v>2</v>
      </c>
      <c r="H1378" t="s">
        <v>1244</v>
      </c>
      <c r="I1378" t="s">
        <v>139648</v>
      </c>
      <c r="J1378">
        <v>2.9169099999999899E-2</v>
      </c>
    </row>
    <row r="1379" spans="1:10">
      <c r="A1379" t="s">
        <v>2432</v>
      </c>
      <c r="B1379">
        <v>156</v>
      </c>
      <c r="C1379" t="s">
        <v>2433</v>
      </c>
      <c r="E1379" t="s">
        <v>2434</v>
      </c>
      <c r="F1379" t="s">
        <v>139649</v>
      </c>
      <c r="G1379">
        <v>2</v>
      </c>
      <c r="H1379" t="s">
        <v>2433</v>
      </c>
      <c r="I1379" t="s">
        <v>139650</v>
      </c>
      <c r="J1379">
        <v>4.9811399999999999E-2</v>
      </c>
    </row>
    <row r="1380" spans="1:10">
      <c r="A1380" t="s">
        <v>4614</v>
      </c>
      <c r="B1380">
        <v>48</v>
      </c>
      <c r="C1380" t="s">
        <v>4615</v>
      </c>
      <c r="E1380" t="s">
        <v>4616</v>
      </c>
      <c r="F1380" t="s">
        <v>139651</v>
      </c>
      <c r="G1380">
        <v>3</v>
      </c>
      <c r="H1380" t="s">
        <v>4615</v>
      </c>
      <c r="I1380" t="s">
        <v>139652</v>
      </c>
      <c r="J1380">
        <v>4.32436E-2</v>
      </c>
    </row>
    <row r="1381" spans="1:10">
      <c r="A1381" t="s">
        <v>59450</v>
      </c>
      <c r="B1381">
        <v>121</v>
      </c>
      <c r="C1381" t="s">
        <v>59451</v>
      </c>
      <c r="E1381" t="s">
        <v>59452</v>
      </c>
      <c r="F1381" t="s">
        <v>139653</v>
      </c>
      <c r="G1381">
        <v>1</v>
      </c>
      <c r="H1381" t="s">
        <v>59451</v>
      </c>
      <c r="I1381">
        <v>1.89889E-2</v>
      </c>
      <c r="J1381">
        <v>1.89889E-2</v>
      </c>
    </row>
    <row r="1382" spans="1:10">
      <c r="A1382" t="s">
        <v>80</v>
      </c>
      <c r="B1382">
        <v>134</v>
      </c>
      <c r="C1382" t="s">
        <v>81</v>
      </c>
      <c r="E1382" t="s">
        <v>82</v>
      </c>
      <c r="F1382" t="s">
        <v>139654</v>
      </c>
      <c r="G1382">
        <v>1</v>
      </c>
      <c r="H1382" t="s">
        <v>81</v>
      </c>
      <c r="I1382">
        <v>1.90099E-2</v>
      </c>
      <c r="J1382">
        <v>1.90099E-2</v>
      </c>
    </row>
    <row r="1383" spans="1:10">
      <c r="A1383" t="s">
        <v>1925</v>
      </c>
      <c r="B1383">
        <v>122</v>
      </c>
      <c r="C1383" t="s">
        <v>1926</v>
      </c>
      <c r="E1383" t="s">
        <v>1927</v>
      </c>
      <c r="F1383" t="s">
        <v>139655</v>
      </c>
      <c r="G1383">
        <v>1</v>
      </c>
      <c r="H1383" t="s">
        <v>1926</v>
      </c>
      <c r="I1383">
        <v>1.9025199999999999E-2</v>
      </c>
      <c r="J1383">
        <v>1.9025199999999999E-2</v>
      </c>
    </row>
    <row r="1384" spans="1:10">
      <c r="A1384" t="s">
        <v>2793</v>
      </c>
      <c r="B1384">
        <v>186</v>
      </c>
      <c r="C1384" t="s">
        <v>2794</v>
      </c>
      <c r="E1384" t="s">
        <v>2795</v>
      </c>
      <c r="F1384" t="s">
        <v>139656</v>
      </c>
      <c r="G1384">
        <v>1</v>
      </c>
      <c r="H1384" t="s">
        <v>2794</v>
      </c>
      <c r="I1384">
        <v>1.9090699999999999E-2</v>
      </c>
      <c r="J1384">
        <v>1.9090699999999999E-2</v>
      </c>
    </row>
    <row r="1385" spans="1:10">
      <c r="A1385" t="s">
        <v>17373</v>
      </c>
      <c r="B1385">
        <v>104</v>
      </c>
      <c r="C1385" t="s">
        <v>17374</v>
      </c>
      <c r="D1385" t="s">
        <v>139657</v>
      </c>
      <c r="E1385" t="s">
        <v>17375</v>
      </c>
      <c r="F1385" t="s">
        <v>139658</v>
      </c>
      <c r="G1385">
        <v>1</v>
      </c>
      <c r="H1385" t="s">
        <v>17374</v>
      </c>
      <c r="I1385">
        <v>1.9099100000000001E-2</v>
      </c>
      <c r="J1385">
        <v>1.9099100000000001E-2</v>
      </c>
    </row>
    <row r="1386" spans="1:10">
      <c r="A1386" t="s">
        <v>6010</v>
      </c>
      <c r="B1386">
        <v>35</v>
      </c>
      <c r="C1386" t="s">
        <v>6011</v>
      </c>
      <c r="E1386" t="s">
        <v>6012</v>
      </c>
      <c r="F1386" t="s">
        <v>139659</v>
      </c>
      <c r="G1386">
        <v>1</v>
      </c>
      <c r="H1386" t="s">
        <v>6011</v>
      </c>
      <c r="I1386">
        <v>1.9104900000000001E-2</v>
      </c>
      <c r="J1386">
        <v>1.9104900000000001E-2</v>
      </c>
    </row>
    <row r="1387" spans="1:10">
      <c r="A1387" t="s">
        <v>54</v>
      </c>
      <c r="B1387">
        <v>252</v>
      </c>
      <c r="C1387" t="s">
        <v>55</v>
      </c>
      <c r="E1387" t="s">
        <v>56</v>
      </c>
      <c r="F1387" t="s">
        <v>139660</v>
      </c>
      <c r="G1387">
        <v>5</v>
      </c>
      <c r="H1387" t="s">
        <v>55</v>
      </c>
      <c r="I1387" t="s">
        <v>139661</v>
      </c>
      <c r="J1387">
        <v>5.2987800000000002E-2</v>
      </c>
    </row>
    <row r="1388" spans="1:10">
      <c r="A1388" t="s">
        <v>82310</v>
      </c>
      <c r="B1388">
        <v>316</v>
      </c>
      <c r="C1388" t="s">
        <v>82311</v>
      </c>
      <c r="E1388" t="s">
        <v>82312</v>
      </c>
      <c r="F1388" t="s">
        <v>139662</v>
      </c>
      <c r="G1388">
        <v>1</v>
      </c>
      <c r="H1388" t="s">
        <v>82311</v>
      </c>
      <c r="I1388">
        <v>1.93861E-2</v>
      </c>
      <c r="J1388">
        <v>1.93861E-2</v>
      </c>
    </row>
    <row r="1389" spans="1:10">
      <c r="A1389" t="s">
        <v>4358</v>
      </c>
      <c r="B1389">
        <v>61</v>
      </c>
      <c r="C1389" t="s">
        <v>4359</v>
      </c>
      <c r="E1389" t="s">
        <v>4360</v>
      </c>
      <c r="F1389" t="s">
        <v>139663</v>
      </c>
      <c r="G1389">
        <v>1</v>
      </c>
      <c r="H1389" t="s">
        <v>4359</v>
      </c>
      <c r="I1389">
        <v>1.9391499999999999E-2</v>
      </c>
      <c r="J1389">
        <v>1.9391499999999999E-2</v>
      </c>
    </row>
    <row r="1390" spans="1:10">
      <c r="A1390" t="s">
        <v>384</v>
      </c>
      <c r="B1390">
        <v>179</v>
      </c>
      <c r="C1390" t="s">
        <v>385</v>
      </c>
      <c r="D1390" t="s">
        <v>99587</v>
      </c>
      <c r="E1390" t="s">
        <v>387</v>
      </c>
      <c r="F1390" t="s">
        <v>139664</v>
      </c>
      <c r="G1390">
        <v>2</v>
      </c>
      <c r="H1390" t="s">
        <v>385</v>
      </c>
      <c r="I1390" t="s">
        <v>139665</v>
      </c>
      <c r="J1390">
        <v>2.5986099999999901E-2</v>
      </c>
    </row>
    <row r="1391" spans="1:10">
      <c r="A1391" t="s">
        <v>37818</v>
      </c>
      <c r="B1391">
        <v>11</v>
      </c>
      <c r="C1391" t="s">
        <v>37819</v>
      </c>
      <c r="E1391" t="s">
        <v>37820</v>
      </c>
      <c r="F1391" t="s">
        <v>139666</v>
      </c>
      <c r="G1391">
        <v>1</v>
      </c>
      <c r="H1391" t="s">
        <v>37819</v>
      </c>
      <c r="I1391">
        <v>1.9501899999999999E-2</v>
      </c>
      <c r="J1391">
        <v>1.9501899999999999E-2</v>
      </c>
    </row>
    <row r="1392" spans="1:10">
      <c r="A1392" t="s">
        <v>42198</v>
      </c>
      <c r="B1392">
        <v>52</v>
      </c>
      <c r="C1392" t="s">
        <v>42199</v>
      </c>
      <c r="E1392" t="s">
        <v>42200</v>
      </c>
      <c r="F1392" t="s">
        <v>139667</v>
      </c>
      <c r="G1392">
        <v>1</v>
      </c>
      <c r="H1392" t="s">
        <v>42199</v>
      </c>
      <c r="I1392">
        <v>1.9506300000000001E-2</v>
      </c>
      <c r="J1392">
        <v>1.9506300000000001E-2</v>
      </c>
    </row>
    <row r="1393" spans="1:10">
      <c r="A1393" t="s">
        <v>96730</v>
      </c>
      <c r="B1393">
        <v>125</v>
      </c>
      <c r="C1393" t="s">
        <v>96731</v>
      </c>
      <c r="E1393" t="s">
        <v>96732</v>
      </c>
      <c r="F1393" t="s">
        <v>139668</v>
      </c>
      <c r="G1393">
        <v>1</v>
      </c>
      <c r="H1393" t="s">
        <v>96731</v>
      </c>
      <c r="I1393">
        <v>1.9561800000000001E-2</v>
      </c>
      <c r="J1393">
        <v>1.9561800000000001E-2</v>
      </c>
    </row>
    <row r="1394" spans="1:10">
      <c r="A1394" t="s">
        <v>645</v>
      </c>
      <c r="B1394">
        <v>1141</v>
      </c>
      <c r="C1394" t="s">
        <v>646</v>
      </c>
      <c r="E1394" t="s">
        <v>647</v>
      </c>
      <c r="F1394" t="s">
        <v>139669</v>
      </c>
      <c r="G1394">
        <v>1</v>
      </c>
      <c r="H1394" t="s">
        <v>646</v>
      </c>
      <c r="I1394">
        <v>1.9608299999999999E-2</v>
      </c>
      <c r="J1394">
        <v>1.9608299999999999E-2</v>
      </c>
    </row>
    <row r="1395" spans="1:10">
      <c r="A1395" t="s">
        <v>38905</v>
      </c>
      <c r="B1395">
        <v>198</v>
      </c>
      <c r="C1395" t="s">
        <v>38906</v>
      </c>
      <c r="E1395" t="s">
        <v>38907</v>
      </c>
      <c r="F1395" t="s">
        <v>139670</v>
      </c>
      <c r="G1395">
        <v>5</v>
      </c>
      <c r="H1395" t="s">
        <v>38906</v>
      </c>
      <c r="I1395" t="s">
        <v>139671</v>
      </c>
      <c r="J1395">
        <v>2.2570300000000001E-2</v>
      </c>
    </row>
    <row r="1396" spans="1:10">
      <c r="A1396" t="s">
        <v>285</v>
      </c>
      <c r="B1396">
        <v>78</v>
      </c>
      <c r="C1396" t="s">
        <v>286</v>
      </c>
      <c r="E1396" t="s">
        <v>287</v>
      </c>
      <c r="F1396" t="s">
        <v>139672</v>
      </c>
      <c r="G1396">
        <v>1</v>
      </c>
      <c r="H1396" t="s">
        <v>286</v>
      </c>
      <c r="I1396">
        <v>1.9629799999999999E-2</v>
      </c>
      <c r="J1396">
        <v>1.9629799999999999E-2</v>
      </c>
    </row>
    <row r="1397" spans="1:10">
      <c r="A1397" t="s">
        <v>3182</v>
      </c>
      <c r="B1397">
        <v>244</v>
      </c>
      <c r="C1397" t="s">
        <v>3183</v>
      </c>
      <c r="E1397" t="s">
        <v>3184</v>
      </c>
      <c r="F1397" t="s">
        <v>139673</v>
      </c>
      <c r="G1397">
        <v>2</v>
      </c>
      <c r="H1397" t="s">
        <v>3183</v>
      </c>
      <c r="I1397" t="s">
        <v>139674</v>
      </c>
      <c r="J1397">
        <v>0.1223871</v>
      </c>
    </row>
    <row r="1398" spans="1:10">
      <c r="A1398" t="s">
        <v>6192</v>
      </c>
      <c r="B1398">
        <v>155</v>
      </c>
      <c r="C1398" t="s">
        <v>6193</v>
      </c>
      <c r="E1398" t="s">
        <v>6194</v>
      </c>
      <c r="F1398" t="s">
        <v>139675</v>
      </c>
      <c r="G1398">
        <v>4</v>
      </c>
      <c r="H1398" t="s">
        <v>6193</v>
      </c>
      <c r="I1398" t="s">
        <v>139676</v>
      </c>
      <c r="J1398">
        <v>2.7508299999999999E-2</v>
      </c>
    </row>
    <row r="1399" spans="1:10">
      <c r="A1399" t="s">
        <v>6192</v>
      </c>
      <c r="B1399">
        <v>222</v>
      </c>
      <c r="C1399" t="s">
        <v>6193</v>
      </c>
      <c r="E1399" t="s">
        <v>6194</v>
      </c>
      <c r="F1399" t="s">
        <v>139677</v>
      </c>
      <c r="G1399">
        <v>3</v>
      </c>
      <c r="H1399" t="s">
        <v>6193</v>
      </c>
      <c r="I1399" t="s">
        <v>139678</v>
      </c>
      <c r="J1399">
        <v>4.0231999999999997E-2</v>
      </c>
    </row>
    <row r="1400" spans="1:10">
      <c r="A1400" t="s">
        <v>2367</v>
      </c>
      <c r="B1400">
        <v>191</v>
      </c>
      <c r="C1400" t="s">
        <v>2368</v>
      </c>
      <c r="E1400" t="s">
        <v>2369</v>
      </c>
      <c r="F1400" t="s">
        <v>139679</v>
      </c>
      <c r="G1400">
        <v>1</v>
      </c>
      <c r="H1400" t="s">
        <v>2368</v>
      </c>
      <c r="I1400">
        <v>1.9686100000000002E-2</v>
      </c>
      <c r="J1400">
        <v>1.9686100000000002E-2</v>
      </c>
    </row>
    <row r="1401" spans="1:10">
      <c r="A1401" t="s">
        <v>4614</v>
      </c>
      <c r="B1401">
        <v>245</v>
      </c>
      <c r="C1401" t="s">
        <v>4615</v>
      </c>
      <c r="E1401" t="s">
        <v>4616</v>
      </c>
      <c r="F1401" t="s">
        <v>139680</v>
      </c>
      <c r="G1401">
        <v>1</v>
      </c>
      <c r="H1401" t="s">
        <v>4615</v>
      </c>
      <c r="I1401">
        <v>1.9688799999999999E-2</v>
      </c>
      <c r="J1401">
        <v>1.9688799999999999E-2</v>
      </c>
    </row>
    <row r="1402" spans="1:10">
      <c r="A1402" t="s">
        <v>25</v>
      </c>
      <c r="B1402">
        <v>117</v>
      </c>
      <c r="C1402" t="s">
        <v>26</v>
      </c>
      <c r="E1402" t="s">
        <v>27</v>
      </c>
      <c r="F1402" t="s">
        <v>139681</v>
      </c>
      <c r="G1402">
        <v>2</v>
      </c>
      <c r="H1402" t="s">
        <v>26</v>
      </c>
      <c r="I1402" t="s">
        <v>139682</v>
      </c>
      <c r="J1402">
        <v>2.7102399999999999E-2</v>
      </c>
    </row>
    <row r="1403" spans="1:10">
      <c r="A1403" t="s">
        <v>54</v>
      </c>
      <c r="B1403">
        <v>283</v>
      </c>
      <c r="C1403" t="s">
        <v>55</v>
      </c>
      <c r="E1403" t="s">
        <v>56</v>
      </c>
      <c r="F1403" t="s">
        <v>139683</v>
      </c>
      <c r="G1403">
        <v>1</v>
      </c>
      <c r="H1403" t="s">
        <v>55</v>
      </c>
      <c r="I1403">
        <v>1.9780300000000001E-2</v>
      </c>
      <c r="J1403">
        <v>1.9780300000000001E-2</v>
      </c>
    </row>
    <row r="1404" spans="1:10">
      <c r="A1404" t="s">
        <v>15</v>
      </c>
      <c r="B1404">
        <v>673</v>
      </c>
      <c r="C1404" t="s">
        <v>16</v>
      </c>
      <c r="E1404" t="s">
        <v>17</v>
      </c>
      <c r="F1404" t="s">
        <v>139684</v>
      </c>
      <c r="G1404">
        <v>3</v>
      </c>
      <c r="H1404" t="s">
        <v>16</v>
      </c>
      <c r="I1404" t="s">
        <v>139685</v>
      </c>
      <c r="J1404">
        <v>2.12537E-2</v>
      </c>
    </row>
    <row r="1405" spans="1:10">
      <c r="A1405" t="s">
        <v>96057</v>
      </c>
      <c r="B1405">
        <v>149</v>
      </c>
      <c r="C1405" t="s">
        <v>96058</v>
      </c>
      <c r="E1405" t="s">
        <v>96059</v>
      </c>
      <c r="F1405" t="s">
        <v>139686</v>
      </c>
      <c r="G1405">
        <v>2</v>
      </c>
      <c r="H1405" t="s">
        <v>96058</v>
      </c>
      <c r="I1405" t="s">
        <v>139687</v>
      </c>
      <c r="J1405">
        <v>0.15599695</v>
      </c>
    </row>
    <row r="1406" spans="1:10">
      <c r="A1406" t="s">
        <v>99859</v>
      </c>
      <c r="B1406">
        <v>72</v>
      </c>
      <c r="C1406" t="s">
        <v>99860</v>
      </c>
      <c r="E1406" t="s">
        <v>99861</v>
      </c>
      <c r="F1406" t="s">
        <v>139688</v>
      </c>
      <c r="G1406">
        <v>2</v>
      </c>
      <c r="H1406" t="s">
        <v>99860</v>
      </c>
      <c r="I1406" t="s">
        <v>139689</v>
      </c>
      <c r="J1406">
        <v>8.4844299999999997E-2</v>
      </c>
    </row>
    <row r="1407" spans="1:10">
      <c r="A1407" t="s">
        <v>1621</v>
      </c>
      <c r="B1407">
        <v>384</v>
      </c>
      <c r="C1407" t="s">
        <v>1622</v>
      </c>
      <c r="E1407" t="s">
        <v>1623</v>
      </c>
      <c r="F1407" t="s">
        <v>139690</v>
      </c>
      <c r="G1407">
        <v>2</v>
      </c>
      <c r="H1407" t="s">
        <v>1622</v>
      </c>
      <c r="I1407" t="s">
        <v>139691</v>
      </c>
      <c r="J1407">
        <v>5.1103750000000003E-2</v>
      </c>
    </row>
    <row r="1408" spans="1:10">
      <c r="A1408" t="s">
        <v>40138</v>
      </c>
      <c r="B1408">
        <v>39</v>
      </c>
      <c r="C1408" t="s">
        <v>40139</v>
      </c>
      <c r="E1408" t="s">
        <v>40140</v>
      </c>
      <c r="F1408" t="s">
        <v>139692</v>
      </c>
      <c r="G1408">
        <v>1</v>
      </c>
      <c r="H1408" t="s">
        <v>40139</v>
      </c>
      <c r="I1408">
        <v>1.9974499999999999E-2</v>
      </c>
      <c r="J1408">
        <v>1.9974499999999999E-2</v>
      </c>
    </row>
    <row r="1409" spans="1:10">
      <c r="A1409" t="s">
        <v>97405</v>
      </c>
      <c r="B1409">
        <v>132</v>
      </c>
      <c r="C1409" t="s">
        <v>97406</v>
      </c>
      <c r="E1409" t="s">
        <v>97407</v>
      </c>
      <c r="F1409" t="s">
        <v>139693</v>
      </c>
      <c r="G1409">
        <v>2</v>
      </c>
      <c r="H1409" t="s">
        <v>97406</v>
      </c>
      <c r="I1409" t="s">
        <v>139694</v>
      </c>
      <c r="J1409">
        <v>6.9006750000000006E-2</v>
      </c>
    </row>
    <row r="1410" spans="1:10">
      <c r="A1410" t="s">
        <v>23394</v>
      </c>
      <c r="B1410">
        <v>82</v>
      </c>
      <c r="C1410" t="s">
        <v>23395</v>
      </c>
      <c r="E1410" t="s">
        <v>23396</v>
      </c>
      <c r="F1410" t="s">
        <v>139695</v>
      </c>
      <c r="G1410">
        <v>3</v>
      </c>
      <c r="H1410" t="s">
        <v>23395</v>
      </c>
      <c r="I1410" t="s">
        <v>139696</v>
      </c>
      <c r="J1410">
        <v>2.8266900000000001E-2</v>
      </c>
    </row>
    <row r="1411" spans="1:10">
      <c r="A1411" t="s">
        <v>1138</v>
      </c>
      <c r="B1411">
        <v>33</v>
      </c>
      <c r="C1411" t="s">
        <v>1139</v>
      </c>
      <c r="E1411" t="s">
        <v>1140</v>
      </c>
      <c r="F1411" t="s">
        <v>139697</v>
      </c>
      <c r="G1411">
        <v>2</v>
      </c>
      <c r="H1411" t="s">
        <v>1139</v>
      </c>
      <c r="I1411" t="s">
        <v>139698</v>
      </c>
      <c r="J1411">
        <v>7.9457099999999906E-2</v>
      </c>
    </row>
    <row r="1412" spans="1:10">
      <c r="A1412" t="s">
        <v>3224</v>
      </c>
      <c r="B1412">
        <v>150</v>
      </c>
      <c r="C1412" t="s">
        <v>3225</v>
      </c>
      <c r="E1412" t="s">
        <v>3226</v>
      </c>
      <c r="F1412" t="s">
        <v>139699</v>
      </c>
      <c r="G1412">
        <v>3</v>
      </c>
      <c r="H1412" t="s">
        <v>3225</v>
      </c>
      <c r="I1412" t="s">
        <v>139700</v>
      </c>
      <c r="J1412">
        <v>0.135131</v>
      </c>
    </row>
    <row r="1413" spans="1:10">
      <c r="A1413" t="s">
        <v>1863</v>
      </c>
      <c r="B1413">
        <v>219</v>
      </c>
      <c r="C1413" t="s">
        <v>1864</v>
      </c>
      <c r="E1413" t="s">
        <v>1865</v>
      </c>
      <c r="F1413" t="s">
        <v>139701</v>
      </c>
      <c r="G1413">
        <v>2</v>
      </c>
      <c r="H1413" t="s">
        <v>1864</v>
      </c>
      <c r="I1413" t="s">
        <v>139702</v>
      </c>
      <c r="J1413">
        <v>2.547555E-2</v>
      </c>
    </row>
    <row r="1414" spans="1:10">
      <c r="A1414" t="s">
        <v>10</v>
      </c>
      <c r="B1414">
        <v>55</v>
      </c>
      <c r="C1414" t="s">
        <v>11</v>
      </c>
      <c r="E1414" t="s">
        <v>12</v>
      </c>
      <c r="F1414" t="s">
        <v>139703</v>
      </c>
      <c r="G1414">
        <v>1</v>
      </c>
      <c r="H1414" t="s">
        <v>11</v>
      </c>
      <c r="I1414">
        <v>2.0159199999999999E-2</v>
      </c>
      <c r="J1414">
        <v>2.0159199999999999E-2</v>
      </c>
    </row>
    <row r="1415" spans="1:10">
      <c r="A1415" t="s">
        <v>14106</v>
      </c>
      <c r="B1415">
        <v>55</v>
      </c>
      <c r="C1415" t="s">
        <v>14107</v>
      </c>
      <c r="E1415" t="s">
        <v>14108</v>
      </c>
      <c r="F1415" t="s">
        <v>139703</v>
      </c>
      <c r="G1415">
        <v>1</v>
      </c>
      <c r="H1415" t="s">
        <v>14107</v>
      </c>
      <c r="I1415">
        <v>2.0159199999999999E-2</v>
      </c>
      <c r="J1415">
        <v>2.0159199999999999E-2</v>
      </c>
    </row>
    <row r="1416" spans="1:10">
      <c r="A1416" t="s">
        <v>1532</v>
      </c>
      <c r="B1416">
        <v>157</v>
      </c>
      <c r="C1416" t="s">
        <v>1533</v>
      </c>
      <c r="E1416" t="s">
        <v>1534</v>
      </c>
      <c r="F1416" t="s">
        <v>139704</v>
      </c>
      <c r="G1416">
        <v>1</v>
      </c>
      <c r="H1416" t="s">
        <v>1533</v>
      </c>
      <c r="I1416">
        <v>2.0168499999999999E-2</v>
      </c>
      <c r="J1416">
        <v>2.0168499999999999E-2</v>
      </c>
    </row>
    <row r="1417" spans="1:10">
      <c r="A1417" t="s">
        <v>2564</v>
      </c>
      <c r="B1417">
        <v>239</v>
      </c>
      <c r="C1417" t="s">
        <v>2565</v>
      </c>
      <c r="E1417" t="s">
        <v>2566</v>
      </c>
      <c r="F1417" t="s">
        <v>139705</v>
      </c>
      <c r="G1417">
        <v>1</v>
      </c>
      <c r="H1417" t="s">
        <v>2565</v>
      </c>
      <c r="I1417">
        <v>2.0192000000000002E-2</v>
      </c>
      <c r="J1417">
        <v>2.0192000000000002E-2</v>
      </c>
    </row>
    <row r="1418" spans="1:10">
      <c r="A1418" t="s">
        <v>37965</v>
      </c>
      <c r="B1418">
        <v>109</v>
      </c>
      <c r="C1418" t="s">
        <v>37966</v>
      </c>
      <c r="E1418" t="s">
        <v>37967</v>
      </c>
      <c r="F1418" t="s">
        <v>139706</v>
      </c>
      <c r="G1418">
        <v>1</v>
      </c>
      <c r="H1418" t="s">
        <v>37966</v>
      </c>
      <c r="I1418">
        <v>2.0250600000000001E-2</v>
      </c>
      <c r="J1418">
        <v>2.0250600000000001E-2</v>
      </c>
    </row>
    <row r="1419" spans="1:10">
      <c r="A1419" t="s">
        <v>141</v>
      </c>
      <c r="B1419">
        <v>99</v>
      </c>
      <c r="C1419" t="s">
        <v>142</v>
      </c>
      <c r="E1419" t="s">
        <v>143</v>
      </c>
      <c r="F1419" t="s">
        <v>139707</v>
      </c>
      <c r="G1419">
        <v>3</v>
      </c>
      <c r="H1419" t="s">
        <v>142</v>
      </c>
      <c r="I1419" t="s">
        <v>139708</v>
      </c>
      <c r="J1419">
        <v>2.38675E-2</v>
      </c>
    </row>
    <row r="1420" spans="1:10">
      <c r="A1420" t="s">
        <v>82310</v>
      </c>
      <c r="B1420">
        <v>312</v>
      </c>
      <c r="C1420" t="s">
        <v>82311</v>
      </c>
      <c r="E1420" t="s">
        <v>82312</v>
      </c>
      <c r="F1420" t="s">
        <v>139709</v>
      </c>
      <c r="G1420">
        <v>3</v>
      </c>
      <c r="H1420" t="s">
        <v>82311</v>
      </c>
      <c r="I1420" t="s">
        <v>139710</v>
      </c>
      <c r="J1420">
        <v>4.00936E-2</v>
      </c>
    </row>
    <row r="1421" spans="1:10">
      <c r="A1421" t="s">
        <v>11827</v>
      </c>
      <c r="B1421">
        <v>309</v>
      </c>
      <c r="C1421" t="s">
        <v>11828</v>
      </c>
      <c r="E1421" t="s">
        <v>11829</v>
      </c>
      <c r="F1421" t="s">
        <v>139711</v>
      </c>
      <c r="G1421">
        <v>4</v>
      </c>
      <c r="H1421" t="s">
        <v>11828</v>
      </c>
      <c r="I1421" t="s">
        <v>139712</v>
      </c>
      <c r="J1421">
        <v>0.12632925</v>
      </c>
    </row>
    <row r="1422" spans="1:10">
      <c r="A1422" t="s">
        <v>398</v>
      </c>
      <c r="B1422">
        <v>32</v>
      </c>
      <c r="C1422" t="s">
        <v>399</v>
      </c>
      <c r="E1422" t="s">
        <v>400</v>
      </c>
      <c r="F1422" t="s">
        <v>139713</v>
      </c>
      <c r="G1422">
        <v>1</v>
      </c>
      <c r="H1422" t="s">
        <v>399</v>
      </c>
      <c r="I1422">
        <v>2.0434799999999999E-2</v>
      </c>
      <c r="J1422">
        <v>2.0434799999999999E-2</v>
      </c>
    </row>
    <row r="1423" spans="1:10">
      <c r="A1423" t="s">
        <v>42198</v>
      </c>
      <c r="B1423">
        <v>12</v>
      </c>
      <c r="C1423" t="s">
        <v>42199</v>
      </c>
      <c r="E1423" t="s">
        <v>42200</v>
      </c>
      <c r="F1423" t="s">
        <v>139714</v>
      </c>
      <c r="G1423">
        <v>3</v>
      </c>
      <c r="H1423" t="s">
        <v>42199</v>
      </c>
      <c r="I1423" t="s">
        <v>139715</v>
      </c>
      <c r="J1423">
        <v>0.13137199999999999</v>
      </c>
    </row>
    <row r="1424" spans="1:10">
      <c r="A1424" t="s">
        <v>1993</v>
      </c>
      <c r="B1424">
        <v>64</v>
      </c>
      <c r="C1424" t="s">
        <v>1994</v>
      </c>
      <c r="E1424" t="s">
        <v>1995</v>
      </c>
      <c r="F1424" t="s">
        <v>139716</v>
      </c>
      <c r="G1424">
        <v>3</v>
      </c>
      <c r="H1424" t="s">
        <v>1994</v>
      </c>
      <c r="I1424" t="s">
        <v>139717</v>
      </c>
      <c r="J1424">
        <v>5.3124499999999998E-2</v>
      </c>
    </row>
    <row r="1425" spans="1:10">
      <c r="A1425" t="s">
        <v>2537</v>
      </c>
      <c r="B1425">
        <v>123</v>
      </c>
      <c r="C1425" t="s">
        <v>2538</v>
      </c>
      <c r="E1425" t="s">
        <v>2539</v>
      </c>
      <c r="F1425" t="s">
        <v>139718</v>
      </c>
      <c r="G1425">
        <v>1</v>
      </c>
      <c r="H1425" t="s">
        <v>2538</v>
      </c>
      <c r="I1425">
        <v>2.06064E-2</v>
      </c>
      <c r="J1425">
        <v>2.06064E-2</v>
      </c>
    </row>
    <row r="1426" spans="1:10">
      <c r="A1426" t="s">
        <v>442</v>
      </c>
      <c r="B1426">
        <v>98</v>
      </c>
      <c r="C1426" t="s">
        <v>443</v>
      </c>
      <c r="E1426" t="s">
        <v>444</v>
      </c>
      <c r="F1426" t="s">
        <v>139719</v>
      </c>
      <c r="G1426">
        <v>1</v>
      </c>
      <c r="H1426" t="s">
        <v>443</v>
      </c>
      <c r="I1426">
        <v>2.0698899999999999E-2</v>
      </c>
      <c r="J1426">
        <v>2.0698899999999999E-2</v>
      </c>
    </row>
    <row r="1427" spans="1:10">
      <c r="A1427" t="s">
        <v>1826</v>
      </c>
      <c r="B1427">
        <v>233</v>
      </c>
      <c r="C1427" t="s">
        <v>1827</v>
      </c>
      <c r="E1427" t="s">
        <v>1828</v>
      </c>
      <c r="F1427" t="s">
        <v>139720</v>
      </c>
      <c r="G1427">
        <v>1</v>
      </c>
      <c r="H1427" t="s">
        <v>1827</v>
      </c>
      <c r="I1427">
        <v>2.0842300000000001E-2</v>
      </c>
      <c r="J1427">
        <v>2.0842300000000001E-2</v>
      </c>
    </row>
    <row r="1428" spans="1:10">
      <c r="A1428" t="s">
        <v>7032</v>
      </c>
      <c r="B1428">
        <v>33</v>
      </c>
      <c r="C1428" t="s">
        <v>7033</v>
      </c>
      <c r="E1428" t="s">
        <v>7034</v>
      </c>
      <c r="F1428" t="s">
        <v>139721</v>
      </c>
      <c r="G1428">
        <v>2</v>
      </c>
      <c r="H1428" t="s">
        <v>7033</v>
      </c>
      <c r="I1428" t="s">
        <v>139722</v>
      </c>
      <c r="J1428">
        <v>5.1172099999999998E-2</v>
      </c>
    </row>
    <row r="1429" spans="1:10">
      <c r="A1429" t="s">
        <v>2128</v>
      </c>
      <c r="B1429">
        <v>414</v>
      </c>
      <c r="C1429" t="s">
        <v>2129</v>
      </c>
      <c r="E1429" t="s">
        <v>2130</v>
      </c>
      <c r="F1429" t="s">
        <v>139723</v>
      </c>
      <c r="G1429">
        <v>1</v>
      </c>
      <c r="H1429" t="s">
        <v>2129</v>
      </c>
      <c r="I1429">
        <v>2.0993600000000001E-2</v>
      </c>
      <c r="J1429">
        <v>2.0993600000000001E-2</v>
      </c>
    </row>
    <row r="1430" spans="1:10">
      <c r="A1430" t="s">
        <v>73845</v>
      </c>
      <c r="B1430">
        <v>45</v>
      </c>
      <c r="C1430" t="s">
        <v>73846</v>
      </c>
      <c r="E1430" t="s">
        <v>73847</v>
      </c>
      <c r="F1430" t="s">
        <v>139724</v>
      </c>
      <c r="G1430">
        <v>1</v>
      </c>
      <c r="H1430" t="s">
        <v>73846</v>
      </c>
      <c r="I1430">
        <v>2.1182900000000001E-2</v>
      </c>
      <c r="J1430">
        <v>2.1182900000000001E-2</v>
      </c>
    </row>
    <row r="1431" spans="1:10">
      <c r="A1431" t="s">
        <v>2894</v>
      </c>
      <c r="B1431">
        <v>1510</v>
      </c>
      <c r="C1431" t="s">
        <v>2895</v>
      </c>
      <c r="E1431" t="s">
        <v>2896</v>
      </c>
      <c r="F1431" t="s">
        <v>139725</v>
      </c>
      <c r="G1431">
        <v>1</v>
      </c>
      <c r="H1431" t="s">
        <v>2895</v>
      </c>
      <c r="I1431">
        <v>2.1192200000000001E-2</v>
      </c>
      <c r="J1431">
        <v>2.1192200000000001E-2</v>
      </c>
    </row>
    <row r="1432" spans="1:10">
      <c r="A1432" t="s">
        <v>3103</v>
      </c>
      <c r="B1432">
        <v>20</v>
      </c>
      <c r="C1432" t="s">
        <v>3104</v>
      </c>
      <c r="E1432" t="s">
        <v>3105</v>
      </c>
      <c r="F1432" t="s">
        <v>139726</v>
      </c>
      <c r="G1432">
        <v>1</v>
      </c>
      <c r="H1432" t="s">
        <v>3104</v>
      </c>
      <c r="I1432">
        <v>2.1267000000000001E-2</v>
      </c>
      <c r="J1432">
        <v>2.1267000000000001E-2</v>
      </c>
    </row>
    <row r="1433" spans="1:10">
      <c r="A1433" t="s">
        <v>1377</v>
      </c>
      <c r="B1433">
        <v>796</v>
      </c>
      <c r="C1433" t="s">
        <v>1378</v>
      </c>
      <c r="E1433" t="s">
        <v>1379</v>
      </c>
      <c r="F1433" t="s">
        <v>139727</v>
      </c>
      <c r="G1433">
        <v>2</v>
      </c>
      <c r="H1433" t="s">
        <v>1378</v>
      </c>
      <c r="I1433" t="s">
        <v>139728</v>
      </c>
      <c r="J1433">
        <v>0.1161089</v>
      </c>
    </row>
    <row r="1434" spans="1:10">
      <c r="A1434" t="s">
        <v>645</v>
      </c>
      <c r="B1434">
        <v>3884</v>
      </c>
      <c r="C1434" t="s">
        <v>646</v>
      </c>
      <c r="E1434" t="s">
        <v>647</v>
      </c>
      <c r="F1434" t="s">
        <v>139729</v>
      </c>
      <c r="G1434">
        <v>3</v>
      </c>
      <c r="H1434" t="s">
        <v>646</v>
      </c>
      <c r="I1434" t="s">
        <v>139730</v>
      </c>
      <c r="J1434">
        <v>6.6723099999999994E-2</v>
      </c>
    </row>
    <row r="1435" spans="1:10">
      <c r="A1435" t="s">
        <v>975</v>
      </c>
      <c r="B1435">
        <v>48</v>
      </c>
      <c r="C1435" t="s">
        <v>976</v>
      </c>
      <c r="E1435" t="s">
        <v>977</v>
      </c>
      <c r="F1435" t="s">
        <v>139731</v>
      </c>
      <c r="G1435">
        <v>2</v>
      </c>
      <c r="H1435" t="s">
        <v>976</v>
      </c>
      <c r="I1435" t="s">
        <v>139732</v>
      </c>
      <c r="J1435">
        <v>2.985705E-2</v>
      </c>
    </row>
    <row r="1436" spans="1:10">
      <c r="A1436" t="s">
        <v>432</v>
      </c>
      <c r="B1436">
        <v>426</v>
      </c>
      <c r="C1436" t="s">
        <v>433</v>
      </c>
      <c r="E1436" t="s">
        <v>434</v>
      </c>
      <c r="F1436" t="s">
        <v>139733</v>
      </c>
      <c r="G1436">
        <v>2</v>
      </c>
      <c r="H1436" t="s">
        <v>433</v>
      </c>
      <c r="I1436" t="s">
        <v>139734</v>
      </c>
      <c r="J1436">
        <v>6.7376950000000005E-2</v>
      </c>
    </row>
    <row r="1437" spans="1:10">
      <c r="A1437" t="s">
        <v>16453</v>
      </c>
      <c r="B1437">
        <v>541</v>
      </c>
      <c r="C1437" t="s">
        <v>16454</v>
      </c>
      <c r="E1437" t="s">
        <v>16455</v>
      </c>
      <c r="F1437" t="s">
        <v>139735</v>
      </c>
      <c r="G1437">
        <v>1</v>
      </c>
      <c r="H1437" t="s">
        <v>16454</v>
      </c>
      <c r="I1437">
        <v>2.1597999999999999E-2</v>
      </c>
      <c r="J1437">
        <v>2.1597999999999999E-2</v>
      </c>
    </row>
    <row r="1438" spans="1:10">
      <c r="A1438" t="s">
        <v>275</v>
      </c>
      <c r="B1438">
        <v>24</v>
      </c>
      <c r="C1438" t="s">
        <v>276</v>
      </c>
      <c r="E1438" t="s">
        <v>277</v>
      </c>
      <c r="F1438" t="s">
        <v>139736</v>
      </c>
      <c r="G1438">
        <v>1</v>
      </c>
      <c r="H1438" t="s">
        <v>276</v>
      </c>
      <c r="I1438">
        <v>2.16194E-2</v>
      </c>
      <c r="J1438">
        <v>2.16194E-2</v>
      </c>
    </row>
    <row r="1439" spans="1:10">
      <c r="A1439" t="s">
        <v>54</v>
      </c>
      <c r="B1439">
        <v>322</v>
      </c>
      <c r="C1439" t="s">
        <v>55</v>
      </c>
      <c r="E1439" t="s">
        <v>56</v>
      </c>
      <c r="F1439" t="s">
        <v>139737</v>
      </c>
      <c r="G1439">
        <v>1</v>
      </c>
      <c r="H1439" t="s">
        <v>55</v>
      </c>
      <c r="I1439">
        <v>2.1713E-2</v>
      </c>
      <c r="J1439">
        <v>2.1713E-2</v>
      </c>
    </row>
    <row r="1440" spans="1:10">
      <c r="A1440" t="s">
        <v>586</v>
      </c>
      <c r="B1440">
        <v>185</v>
      </c>
      <c r="C1440" t="s">
        <v>587</v>
      </c>
      <c r="E1440" t="s">
        <v>588</v>
      </c>
      <c r="F1440" t="s">
        <v>139738</v>
      </c>
      <c r="G1440">
        <v>1</v>
      </c>
      <c r="H1440" t="s">
        <v>587</v>
      </c>
      <c r="I1440">
        <v>2.1749399999999999E-2</v>
      </c>
      <c r="J1440">
        <v>2.1749399999999999E-2</v>
      </c>
    </row>
    <row r="1441" spans="1:10">
      <c r="A1441" t="s">
        <v>1382</v>
      </c>
      <c r="B1441">
        <v>463</v>
      </c>
      <c r="C1441" t="s">
        <v>1383</v>
      </c>
      <c r="E1441" t="s">
        <v>1384</v>
      </c>
      <c r="F1441" t="s">
        <v>139739</v>
      </c>
      <c r="G1441">
        <v>1</v>
      </c>
      <c r="H1441" t="s">
        <v>1383</v>
      </c>
      <c r="I1441">
        <v>2.1800699999999999E-2</v>
      </c>
      <c r="J1441">
        <v>2.1800699999999999E-2</v>
      </c>
    </row>
    <row r="1442" spans="1:10">
      <c r="A1442" t="s">
        <v>3623</v>
      </c>
      <c r="B1442">
        <v>165</v>
      </c>
      <c r="C1442" t="s">
        <v>3624</v>
      </c>
      <c r="E1442" t="s">
        <v>3625</v>
      </c>
      <c r="F1442" t="s">
        <v>139740</v>
      </c>
      <c r="G1442">
        <v>5</v>
      </c>
      <c r="H1442" t="s">
        <v>3624</v>
      </c>
      <c r="I1442" t="s">
        <v>139741</v>
      </c>
      <c r="J1442">
        <v>2.8477800000000001E-2</v>
      </c>
    </row>
    <row r="1443" spans="1:10">
      <c r="A1443" t="s">
        <v>4550</v>
      </c>
      <c r="B1443">
        <v>80</v>
      </c>
      <c r="C1443" t="s">
        <v>4551</v>
      </c>
      <c r="E1443" t="s">
        <v>4552</v>
      </c>
      <c r="F1443" t="s">
        <v>139742</v>
      </c>
      <c r="G1443">
        <v>1</v>
      </c>
      <c r="H1443" t="s">
        <v>4551</v>
      </c>
      <c r="I1443">
        <v>2.18847E-2</v>
      </c>
      <c r="J1443">
        <v>2.18847E-2</v>
      </c>
    </row>
    <row r="1444" spans="1:10">
      <c r="A1444" t="s">
        <v>7587</v>
      </c>
      <c r="B1444">
        <v>14</v>
      </c>
      <c r="C1444" t="s">
        <v>7588</v>
      </c>
      <c r="E1444" t="s">
        <v>7589</v>
      </c>
      <c r="F1444" t="s">
        <v>139743</v>
      </c>
      <c r="G1444">
        <v>1</v>
      </c>
      <c r="H1444" t="s">
        <v>7588</v>
      </c>
      <c r="I1444">
        <v>2.1890699999999999E-2</v>
      </c>
      <c r="J1444">
        <v>2.1890699999999999E-2</v>
      </c>
    </row>
    <row r="1445" spans="1:10">
      <c r="A1445" t="s">
        <v>12180</v>
      </c>
      <c r="B1445">
        <v>224</v>
      </c>
      <c r="C1445" t="s">
        <v>12181</v>
      </c>
      <c r="E1445" t="s">
        <v>12182</v>
      </c>
      <c r="F1445" t="s">
        <v>139744</v>
      </c>
      <c r="G1445">
        <v>2</v>
      </c>
      <c r="H1445" t="s">
        <v>12181</v>
      </c>
      <c r="I1445" t="s">
        <v>139745</v>
      </c>
      <c r="J1445">
        <v>0.10089099999999999</v>
      </c>
    </row>
    <row r="1446" spans="1:10">
      <c r="A1446" t="s">
        <v>20851</v>
      </c>
      <c r="B1446">
        <v>755</v>
      </c>
      <c r="C1446" t="s">
        <v>20852</v>
      </c>
      <c r="E1446" t="s">
        <v>20853</v>
      </c>
      <c r="F1446" t="s">
        <v>139746</v>
      </c>
      <c r="G1446">
        <v>1</v>
      </c>
      <c r="H1446" t="s">
        <v>20852</v>
      </c>
      <c r="I1446">
        <v>2.1911300000000002E-2</v>
      </c>
      <c r="J1446">
        <v>2.1911300000000002E-2</v>
      </c>
    </row>
    <row r="1447" spans="1:10">
      <c r="A1447" t="s">
        <v>3393</v>
      </c>
      <c r="B1447">
        <v>858</v>
      </c>
      <c r="C1447" t="s">
        <v>3394</v>
      </c>
      <c r="E1447" t="s">
        <v>3395</v>
      </c>
      <c r="F1447" t="s">
        <v>139747</v>
      </c>
      <c r="G1447">
        <v>2</v>
      </c>
      <c r="H1447" t="s">
        <v>3394</v>
      </c>
      <c r="I1447" t="s">
        <v>139748</v>
      </c>
      <c r="J1447">
        <v>9.14494E-2</v>
      </c>
    </row>
    <row r="1448" spans="1:10">
      <c r="A1448" t="s">
        <v>42526</v>
      </c>
      <c r="B1448">
        <v>9</v>
      </c>
      <c r="C1448" t="s">
        <v>42527</v>
      </c>
      <c r="E1448" t="s">
        <v>42528</v>
      </c>
      <c r="F1448" t="s">
        <v>139749</v>
      </c>
      <c r="G1448">
        <v>3</v>
      </c>
      <c r="H1448" t="s">
        <v>42527</v>
      </c>
      <c r="I1448" t="s">
        <v>139750</v>
      </c>
      <c r="J1448">
        <v>6.5189800000000006E-2</v>
      </c>
    </row>
    <row r="1449" spans="1:10">
      <c r="A1449" t="s">
        <v>3665</v>
      </c>
      <c r="B1449">
        <v>152</v>
      </c>
      <c r="C1449" t="s">
        <v>3666</v>
      </c>
      <c r="E1449" t="s">
        <v>3667</v>
      </c>
      <c r="F1449" t="s">
        <v>139751</v>
      </c>
      <c r="G1449">
        <v>1</v>
      </c>
      <c r="H1449" t="s">
        <v>3666</v>
      </c>
      <c r="I1449">
        <v>2.1925199999999999E-2</v>
      </c>
      <c r="J1449">
        <v>2.1925199999999999E-2</v>
      </c>
    </row>
    <row r="1450" spans="1:10">
      <c r="A1450" t="s">
        <v>5482</v>
      </c>
      <c r="B1450">
        <v>1018</v>
      </c>
      <c r="C1450" t="s">
        <v>5483</v>
      </c>
      <c r="E1450" t="s">
        <v>5484</v>
      </c>
      <c r="F1450" t="s">
        <v>139752</v>
      </c>
      <c r="G1450">
        <v>3</v>
      </c>
      <c r="H1450" t="s">
        <v>5483</v>
      </c>
      <c r="I1450" t="s">
        <v>139753</v>
      </c>
      <c r="J1450">
        <v>3.9183000000000003E-2</v>
      </c>
    </row>
    <row r="1451" spans="1:10">
      <c r="A1451" t="s">
        <v>745</v>
      </c>
      <c r="B1451">
        <v>26</v>
      </c>
      <c r="C1451" t="s">
        <v>746</v>
      </c>
      <c r="E1451" t="s">
        <v>747</v>
      </c>
      <c r="F1451" t="s">
        <v>139754</v>
      </c>
      <c r="G1451">
        <v>1</v>
      </c>
      <c r="H1451" t="s">
        <v>746</v>
      </c>
      <c r="I1451">
        <v>2.2076200000000001E-2</v>
      </c>
      <c r="J1451">
        <v>2.2076200000000001E-2</v>
      </c>
    </row>
    <row r="1452" spans="1:10">
      <c r="A1452" t="s">
        <v>1197</v>
      </c>
      <c r="B1452">
        <v>510</v>
      </c>
      <c r="C1452" t="s">
        <v>1198</v>
      </c>
      <c r="E1452" t="s">
        <v>1199</v>
      </c>
      <c r="F1452" t="s">
        <v>139755</v>
      </c>
      <c r="G1452">
        <v>2</v>
      </c>
      <c r="H1452" t="s">
        <v>1198</v>
      </c>
      <c r="I1452" t="s">
        <v>139756</v>
      </c>
      <c r="J1452">
        <v>4.1458849999999998E-2</v>
      </c>
    </row>
    <row r="1453" spans="1:10">
      <c r="A1453" t="s">
        <v>20851</v>
      </c>
      <c r="B1453">
        <v>732</v>
      </c>
      <c r="C1453" t="s">
        <v>20852</v>
      </c>
      <c r="E1453" t="s">
        <v>20853</v>
      </c>
      <c r="F1453" t="s">
        <v>139757</v>
      </c>
      <c r="G1453">
        <v>2</v>
      </c>
      <c r="H1453" t="s">
        <v>20852</v>
      </c>
      <c r="I1453" t="s">
        <v>139758</v>
      </c>
      <c r="J1453">
        <v>5.9411800000000001E-2</v>
      </c>
    </row>
    <row r="1454" spans="1:10">
      <c r="A1454" t="s">
        <v>5612</v>
      </c>
      <c r="B1454">
        <v>417</v>
      </c>
      <c r="C1454" t="s">
        <v>5613</v>
      </c>
      <c r="E1454" t="s">
        <v>5614</v>
      </c>
      <c r="F1454" t="s">
        <v>139759</v>
      </c>
      <c r="G1454">
        <v>1</v>
      </c>
      <c r="H1454" t="s">
        <v>5613</v>
      </c>
      <c r="I1454">
        <v>2.2174699999999999E-2</v>
      </c>
      <c r="J1454">
        <v>2.2174699999999999E-2</v>
      </c>
    </row>
    <row r="1455" spans="1:10">
      <c r="A1455" t="s">
        <v>410</v>
      </c>
      <c r="B1455">
        <v>615</v>
      </c>
      <c r="C1455" t="s">
        <v>411</v>
      </c>
      <c r="E1455" t="s">
        <v>412</v>
      </c>
      <c r="F1455" t="s">
        <v>139760</v>
      </c>
      <c r="G1455">
        <v>2</v>
      </c>
      <c r="H1455" t="s">
        <v>411</v>
      </c>
      <c r="I1455" t="s">
        <v>139761</v>
      </c>
      <c r="J1455">
        <v>2.4192849999999998E-2</v>
      </c>
    </row>
    <row r="1456" spans="1:10">
      <c r="A1456" t="s">
        <v>374</v>
      </c>
      <c r="B1456">
        <v>607</v>
      </c>
      <c r="C1456" t="s">
        <v>375</v>
      </c>
      <c r="E1456" t="s">
        <v>376</v>
      </c>
      <c r="F1456" t="s">
        <v>139760</v>
      </c>
      <c r="G1456">
        <v>2</v>
      </c>
      <c r="H1456" t="s">
        <v>375</v>
      </c>
      <c r="I1456" t="s">
        <v>139761</v>
      </c>
      <c r="J1456">
        <v>2.4192849999999998E-2</v>
      </c>
    </row>
    <row r="1457" spans="1:10">
      <c r="A1457" t="s">
        <v>97547</v>
      </c>
      <c r="B1457">
        <v>35</v>
      </c>
      <c r="C1457" t="s">
        <v>97548</v>
      </c>
      <c r="D1457" t="s">
        <v>99550</v>
      </c>
      <c r="E1457" t="s">
        <v>97550</v>
      </c>
      <c r="F1457" t="s">
        <v>139762</v>
      </c>
      <c r="G1457">
        <v>1</v>
      </c>
      <c r="H1457" t="s">
        <v>97548</v>
      </c>
      <c r="I1457">
        <v>2.2263499999999999E-2</v>
      </c>
      <c r="J1457">
        <v>2.2263499999999999E-2</v>
      </c>
    </row>
    <row r="1458" spans="1:10">
      <c r="A1458" t="s">
        <v>1898</v>
      </c>
      <c r="B1458">
        <v>147</v>
      </c>
      <c r="C1458" t="s">
        <v>1899</v>
      </c>
      <c r="E1458" t="s">
        <v>1900</v>
      </c>
      <c r="F1458" t="s">
        <v>139763</v>
      </c>
      <c r="G1458">
        <v>2</v>
      </c>
      <c r="H1458" t="s">
        <v>1899</v>
      </c>
      <c r="I1458" t="s">
        <v>139764</v>
      </c>
      <c r="J1458">
        <v>2.3174650000000001E-2</v>
      </c>
    </row>
    <row r="1459" spans="1:10">
      <c r="A1459" t="s">
        <v>2286</v>
      </c>
      <c r="B1459">
        <v>104</v>
      </c>
      <c r="C1459" t="s">
        <v>2287</v>
      </c>
      <c r="E1459" t="s">
        <v>2288</v>
      </c>
      <c r="F1459" t="s">
        <v>139765</v>
      </c>
      <c r="G1459">
        <v>1</v>
      </c>
      <c r="H1459" t="s">
        <v>2287</v>
      </c>
      <c r="I1459">
        <v>2.2381600000000001E-2</v>
      </c>
      <c r="J1459">
        <v>2.2381600000000001E-2</v>
      </c>
    </row>
    <row r="1460" spans="1:10">
      <c r="A1460" t="s">
        <v>96038</v>
      </c>
      <c r="B1460">
        <v>21</v>
      </c>
      <c r="C1460" t="s">
        <v>96039</v>
      </c>
      <c r="E1460" t="s">
        <v>96040</v>
      </c>
      <c r="F1460" t="s">
        <v>139766</v>
      </c>
      <c r="G1460">
        <v>2</v>
      </c>
      <c r="H1460" t="s">
        <v>96039</v>
      </c>
      <c r="I1460" t="s">
        <v>139767</v>
      </c>
      <c r="J1460">
        <v>0.17569184999999901</v>
      </c>
    </row>
    <row r="1461" spans="1:10">
      <c r="A1461" t="s">
        <v>2608</v>
      </c>
      <c r="B1461">
        <v>92</v>
      </c>
      <c r="C1461" t="s">
        <v>2609</v>
      </c>
      <c r="E1461" t="s">
        <v>2610</v>
      </c>
      <c r="F1461" t="s">
        <v>139768</v>
      </c>
      <c r="G1461">
        <v>2</v>
      </c>
      <c r="H1461" t="s">
        <v>2609</v>
      </c>
      <c r="I1461" t="s">
        <v>139769</v>
      </c>
      <c r="J1461">
        <v>3.5342249999999999E-2</v>
      </c>
    </row>
    <row r="1462" spans="1:10">
      <c r="A1462" t="s">
        <v>2731</v>
      </c>
      <c r="B1462">
        <v>211</v>
      </c>
      <c r="C1462" t="s">
        <v>2732</v>
      </c>
      <c r="E1462" t="s">
        <v>2733</v>
      </c>
      <c r="F1462" t="s">
        <v>139770</v>
      </c>
      <c r="G1462">
        <v>1</v>
      </c>
      <c r="H1462" t="s">
        <v>2732</v>
      </c>
      <c r="I1462">
        <v>2.2656300000000001E-2</v>
      </c>
      <c r="J1462">
        <v>2.2656300000000001E-2</v>
      </c>
    </row>
    <row r="1463" spans="1:10">
      <c r="A1463" t="s">
        <v>138825</v>
      </c>
      <c r="B1463">
        <v>174</v>
      </c>
      <c r="C1463" t="s">
        <v>138826</v>
      </c>
      <c r="E1463" t="s">
        <v>480</v>
      </c>
      <c r="F1463" t="s">
        <v>139771</v>
      </c>
      <c r="G1463">
        <v>1</v>
      </c>
      <c r="H1463" t="s">
        <v>138826</v>
      </c>
      <c r="I1463">
        <v>2.2687800000000001E-2</v>
      </c>
      <c r="J1463">
        <v>2.2687800000000001E-2</v>
      </c>
    </row>
    <row r="1464" spans="1:10">
      <c r="A1464" t="s">
        <v>9968</v>
      </c>
      <c r="B1464">
        <v>27</v>
      </c>
      <c r="C1464" t="s">
        <v>9969</v>
      </c>
      <c r="E1464" t="s">
        <v>9970</v>
      </c>
      <c r="F1464" t="s">
        <v>139772</v>
      </c>
      <c r="G1464">
        <v>1</v>
      </c>
      <c r="H1464" t="s">
        <v>9969</v>
      </c>
      <c r="I1464">
        <v>2.34183E-2</v>
      </c>
      <c r="J1464">
        <v>2.34183E-2</v>
      </c>
    </row>
    <row r="1465" spans="1:10">
      <c r="A1465" t="s">
        <v>3376</v>
      </c>
      <c r="B1465">
        <v>27</v>
      </c>
      <c r="C1465" t="s">
        <v>3377</v>
      </c>
      <c r="E1465" t="s">
        <v>3379</v>
      </c>
      <c r="F1465" t="s">
        <v>139772</v>
      </c>
      <c r="G1465">
        <v>1</v>
      </c>
      <c r="H1465" t="s">
        <v>3377</v>
      </c>
      <c r="I1465">
        <v>2.34183E-2</v>
      </c>
      <c r="J1465">
        <v>2.34183E-2</v>
      </c>
    </row>
    <row r="1466" spans="1:10">
      <c r="A1466" t="s">
        <v>5242</v>
      </c>
      <c r="B1466">
        <v>320</v>
      </c>
      <c r="C1466" t="s">
        <v>5243</v>
      </c>
      <c r="E1466" t="s">
        <v>5244</v>
      </c>
      <c r="F1466" t="s">
        <v>139773</v>
      </c>
      <c r="G1466">
        <v>1</v>
      </c>
      <c r="H1466" t="s">
        <v>5243</v>
      </c>
      <c r="I1466">
        <v>2.3550600000000001E-2</v>
      </c>
      <c r="J1466">
        <v>2.3550600000000001E-2</v>
      </c>
    </row>
    <row r="1467" spans="1:10">
      <c r="A1467" t="s">
        <v>2274</v>
      </c>
      <c r="B1467">
        <v>135</v>
      </c>
      <c r="C1467" t="s">
        <v>2275</v>
      </c>
      <c r="E1467" t="s">
        <v>2276</v>
      </c>
      <c r="F1467" t="s">
        <v>139774</v>
      </c>
      <c r="G1467">
        <v>1</v>
      </c>
      <c r="H1467" t="s">
        <v>2275</v>
      </c>
      <c r="I1467">
        <v>2.3623600000000002E-2</v>
      </c>
      <c r="J1467">
        <v>2.3623600000000002E-2</v>
      </c>
    </row>
    <row r="1468" spans="1:10">
      <c r="A1468" t="s">
        <v>1743</v>
      </c>
      <c r="B1468">
        <v>280</v>
      </c>
      <c r="C1468" t="s">
        <v>1744</v>
      </c>
      <c r="E1468" t="s">
        <v>1745</v>
      </c>
      <c r="F1468" t="s">
        <v>139775</v>
      </c>
      <c r="G1468">
        <v>2</v>
      </c>
      <c r="H1468" t="s">
        <v>1744</v>
      </c>
      <c r="I1468" t="s">
        <v>139776</v>
      </c>
      <c r="J1468">
        <v>2.7216749999999901E-2</v>
      </c>
    </row>
    <row r="1469" spans="1:10">
      <c r="A1469" t="s">
        <v>97410</v>
      </c>
      <c r="B1469">
        <v>29</v>
      </c>
      <c r="C1469" t="s">
        <v>97411</v>
      </c>
      <c r="E1469" t="s">
        <v>97412</v>
      </c>
      <c r="F1469" t="s">
        <v>139777</v>
      </c>
      <c r="G1469">
        <v>1</v>
      </c>
      <c r="H1469" t="s">
        <v>97411</v>
      </c>
      <c r="I1469">
        <v>2.3635900000000001E-2</v>
      </c>
      <c r="J1469">
        <v>2.3635900000000001E-2</v>
      </c>
    </row>
    <row r="1470" spans="1:10">
      <c r="A1470" t="s">
        <v>24258</v>
      </c>
      <c r="B1470">
        <v>158</v>
      </c>
      <c r="C1470" t="s">
        <v>24259</v>
      </c>
      <c r="E1470" t="s">
        <v>24260</v>
      </c>
      <c r="F1470" t="s">
        <v>139778</v>
      </c>
      <c r="G1470">
        <v>1</v>
      </c>
      <c r="H1470" t="s">
        <v>24259</v>
      </c>
      <c r="I1470">
        <v>2.3676099999999999E-2</v>
      </c>
      <c r="J1470">
        <v>2.3676099999999999E-2</v>
      </c>
    </row>
    <row r="1471" spans="1:10">
      <c r="A1471" t="s">
        <v>1499</v>
      </c>
      <c r="B1471">
        <v>70</v>
      </c>
      <c r="C1471" t="s">
        <v>1500</v>
      </c>
      <c r="E1471" t="s">
        <v>1501</v>
      </c>
      <c r="F1471" t="s">
        <v>139779</v>
      </c>
      <c r="G1471">
        <v>1</v>
      </c>
      <c r="H1471" t="s">
        <v>1500</v>
      </c>
      <c r="I1471">
        <v>2.36922E-2</v>
      </c>
      <c r="J1471">
        <v>2.36922E-2</v>
      </c>
    </row>
    <row r="1472" spans="1:10">
      <c r="A1472" t="s">
        <v>2257</v>
      </c>
      <c r="B1472">
        <v>712</v>
      </c>
      <c r="C1472" t="s">
        <v>2258</v>
      </c>
      <c r="E1472" t="s">
        <v>2259</v>
      </c>
      <c r="F1472" t="s">
        <v>139780</v>
      </c>
      <c r="G1472">
        <v>1</v>
      </c>
      <c r="H1472" t="s">
        <v>2258</v>
      </c>
      <c r="I1472">
        <v>2.37745E-2</v>
      </c>
      <c r="J1472">
        <v>2.37745E-2</v>
      </c>
    </row>
    <row r="1473" spans="1:10">
      <c r="A1473" t="s">
        <v>28807</v>
      </c>
      <c r="B1473">
        <v>63</v>
      </c>
      <c r="C1473" t="s">
        <v>28808</v>
      </c>
      <c r="E1473" t="s">
        <v>28809</v>
      </c>
      <c r="F1473" t="s">
        <v>139781</v>
      </c>
      <c r="G1473">
        <v>4</v>
      </c>
      <c r="H1473" t="s">
        <v>28808</v>
      </c>
      <c r="I1473" t="s">
        <v>139782</v>
      </c>
      <c r="J1473">
        <v>0.118879</v>
      </c>
    </row>
    <row r="1474" spans="1:10">
      <c r="A1474" t="s">
        <v>11822</v>
      </c>
      <c r="B1474">
        <v>31</v>
      </c>
      <c r="C1474" t="s">
        <v>11823</v>
      </c>
      <c r="E1474" t="s">
        <v>11824</v>
      </c>
      <c r="F1474" t="s">
        <v>139781</v>
      </c>
      <c r="G1474">
        <v>4</v>
      </c>
      <c r="H1474" t="s">
        <v>11823</v>
      </c>
      <c r="I1474" t="s">
        <v>139782</v>
      </c>
      <c r="J1474">
        <v>0.118879</v>
      </c>
    </row>
    <row r="1475" spans="1:10">
      <c r="A1475" t="s">
        <v>11827</v>
      </c>
      <c r="B1475">
        <v>31</v>
      </c>
      <c r="C1475" t="s">
        <v>11828</v>
      </c>
      <c r="E1475" t="s">
        <v>11829</v>
      </c>
      <c r="F1475" t="s">
        <v>139781</v>
      </c>
      <c r="G1475">
        <v>4</v>
      </c>
      <c r="H1475" t="s">
        <v>11828</v>
      </c>
      <c r="I1475" t="s">
        <v>139782</v>
      </c>
      <c r="J1475">
        <v>0.118879</v>
      </c>
    </row>
    <row r="1476" spans="1:10">
      <c r="A1476" t="s">
        <v>38905</v>
      </c>
      <c r="B1476">
        <v>30</v>
      </c>
      <c r="C1476" t="s">
        <v>38906</v>
      </c>
      <c r="E1476" t="s">
        <v>38907</v>
      </c>
      <c r="F1476" t="s">
        <v>139783</v>
      </c>
      <c r="G1476">
        <v>2</v>
      </c>
      <c r="H1476" t="s">
        <v>38906</v>
      </c>
      <c r="I1476" t="s">
        <v>139784</v>
      </c>
      <c r="J1476">
        <v>0.17493794999999901</v>
      </c>
    </row>
    <row r="1477" spans="1:10">
      <c r="A1477" t="s">
        <v>97367</v>
      </c>
      <c r="B1477">
        <v>30</v>
      </c>
      <c r="C1477" t="s">
        <v>97368</v>
      </c>
      <c r="D1477" t="s">
        <v>136329</v>
      </c>
      <c r="E1477" t="s">
        <v>97370</v>
      </c>
      <c r="F1477" t="s">
        <v>139783</v>
      </c>
      <c r="G1477">
        <v>2</v>
      </c>
      <c r="H1477" t="s">
        <v>97368</v>
      </c>
      <c r="I1477" t="s">
        <v>139784</v>
      </c>
      <c r="J1477">
        <v>0.17493794999999901</v>
      </c>
    </row>
    <row r="1478" spans="1:10">
      <c r="A1478" t="s">
        <v>4096</v>
      </c>
      <c r="B1478">
        <v>171</v>
      </c>
      <c r="C1478" t="s">
        <v>4097</v>
      </c>
      <c r="E1478" t="s">
        <v>4098</v>
      </c>
      <c r="F1478" t="s">
        <v>139785</v>
      </c>
      <c r="G1478">
        <v>1</v>
      </c>
      <c r="H1478" t="s">
        <v>4097</v>
      </c>
      <c r="I1478">
        <v>2.3936300000000001E-2</v>
      </c>
      <c r="J1478">
        <v>2.3936300000000001E-2</v>
      </c>
    </row>
    <row r="1479" spans="1:10">
      <c r="A1479" t="s">
        <v>2564</v>
      </c>
      <c r="B1479">
        <v>26</v>
      </c>
      <c r="C1479" t="s">
        <v>2565</v>
      </c>
      <c r="E1479" t="s">
        <v>2566</v>
      </c>
      <c r="F1479" t="s">
        <v>139786</v>
      </c>
      <c r="G1479">
        <v>1</v>
      </c>
      <c r="H1479" t="s">
        <v>2565</v>
      </c>
      <c r="I1479">
        <v>2.4020400000000001E-2</v>
      </c>
      <c r="J1479">
        <v>2.4020400000000001E-2</v>
      </c>
    </row>
    <row r="1480" spans="1:10">
      <c r="A1480" t="s">
        <v>6177</v>
      </c>
      <c r="B1480">
        <v>135</v>
      </c>
      <c r="C1480" t="s">
        <v>6178</v>
      </c>
      <c r="E1480" t="s">
        <v>6179</v>
      </c>
      <c r="F1480" t="s">
        <v>139787</v>
      </c>
      <c r="G1480">
        <v>3</v>
      </c>
      <c r="H1480" t="s">
        <v>6178</v>
      </c>
      <c r="I1480" t="s">
        <v>139788</v>
      </c>
      <c r="J1480">
        <v>8.4771799999999994E-2</v>
      </c>
    </row>
    <row r="1481" spans="1:10">
      <c r="A1481" t="s">
        <v>1074</v>
      </c>
      <c r="B1481">
        <v>262</v>
      </c>
      <c r="C1481" t="s">
        <v>1075</v>
      </c>
      <c r="E1481" t="s">
        <v>1076</v>
      </c>
      <c r="F1481" t="s">
        <v>139789</v>
      </c>
      <c r="G1481">
        <v>1</v>
      </c>
      <c r="H1481" t="s">
        <v>1075</v>
      </c>
      <c r="I1481">
        <v>2.4107699999999999E-2</v>
      </c>
      <c r="J1481">
        <v>2.4107699999999999E-2</v>
      </c>
    </row>
    <row r="1482" spans="1:10">
      <c r="A1482" t="s">
        <v>10468</v>
      </c>
      <c r="B1482">
        <v>120</v>
      </c>
      <c r="C1482" t="s">
        <v>10469</v>
      </c>
      <c r="E1482" t="s">
        <v>10470</v>
      </c>
      <c r="F1482" t="s">
        <v>139790</v>
      </c>
      <c r="G1482">
        <v>2</v>
      </c>
      <c r="H1482" t="s">
        <v>10469</v>
      </c>
      <c r="I1482" t="s">
        <v>139791</v>
      </c>
      <c r="J1482">
        <v>6.3017550000000006E-2</v>
      </c>
    </row>
    <row r="1483" spans="1:10">
      <c r="A1483" t="s">
        <v>115122</v>
      </c>
      <c r="B1483">
        <v>120</v>
      </c>
      <c r="C1483" t="s">
        <v>115123</v>
      </c>
      <c r="D1483" t="s">
        <v>116059</v>
      </c>
      <c r="E1483" t="s">
        <v>115125</v>
      </c>
      <c r="F1483" t="s">
        <v>139790</v>
      </c>
      <c r="G1483">
        <v>2</v>
      </c>
      <c r="H1483" t="s">
        <v>115123</v>
      </c>
      <c r="I1483" t="s">
        <v>139791</v>
      </c>
      <c r="J1483">
        <v>6.3017550000000006E-2</v>
      </c>
    </row>
    <row r="1484" spans="1:10">
      <c r="A1484" t="s">
        <v>96733</v>
      </c>
      <c r="B1484">
        <v>120</v>
      </c>
      <c r="C1484" t="s">
        <v>96734</v>
      </c>
      <c r="E1484" t="s">
        <v>96735</v>
      </c>
      <c r="F1484" t="s">
        <v>139790</v>
      </c>
      <c r="G1484">
        <v>2</v>
      </c>
      <c r="H1484" t="s">
        <v>96734</v>
      </c>
      <c r="I1484" t="s">
        <v>139791</v>
      </c>
      <c r="J1484">
        <v>6.3017550000000006E-2</v>
      </c>
    </row>
    <row r="1485" spans="1:10">
      <c r="A1485" t="s">
        <v>96170</v>
      </c>
      <c r="B1485">
        <v>120</v>
      </c>
      <c r="C1485" t="s">
        <v>96171</v>
      </c>
      <c r="D1485" t="s">
        <v>97145</v>
      </c>
      <c r="E1485" t="s">
        <v>96173</v>
      </c>
      <c r="F1485" t="s">
        <v>139790</v>
      </c>
      <c r="G1485">
        <v>2</v>
      </c>
      <c r="H1485" t="s">
        <v>96171</v>
      </c>
      <c r="I1485" t="s">
        <v>139791</v>
      </c>
      <c r="J1485">
        <v>6.3017550000000006E-2</v>
      </c>
    </row>
    <row r="1486" spans="1:10">
      <c r="A1486" t="s">
        <v>25605</v>
      </c>
      <c r="B1486">
        <v>215</v>
      </c>
      <c r="C1486" t="s">
        <v>25606</v>
      </c>
      <c r="E1486" t="s">
        <v>25607</v>
      </c>
      <c r="F1486" t="s">
        <v>139792</v>
      </c>
      <c r="G1486">
        <v>1</v>
      </c>
      <c r="H1486" t="s">
        <v>25606</v>
      </c>
      <c r="I1486">
        <v>2.4334399999999999E-2</v>
      </c>
      <c r="J1486">
        <v>2.4334399999999999E-2</v>
      </c>
    </row>
    <row r="1487" spans="1:10">
      <c r="A1487" t="s">
        <v>3359</v>
      </c>
      <c r="B1487">
        <v>163</v>
      </c>
      <c r="C1487" t="s">
        <v>3360</v>
      </c>
      <c r="E1487" t="s">
        <v>3361</v>
      </c>
      <c r="F1487" t="s">
        <v>139793</v>
      </c>
      <c r="G1487">
        <v>1</v>
      </c>
      <c r="H1487" t="s">
        <v>3360</v>
      </c>
      <c r="I1487">
        <v>2.44417E-2</v>
      </c>
      <c r="J1487">
        <v>2.44417E-2</v>
      </c>
    </row>
    <row r="1488" spans="1:10">
      <c r="A1488" t="s">
        <v>11456</v>
      </c>
      <c r="B1488">
        <v>188</v>
      </c>
      <c r="C1488" t="s">
        <v>11457</v>
      </c>
      <c r="E1488" t="s">
        <v>11458</v>
      </c>
      <c r="F1488" t="s">
        <v>139794</v>
      </c>
      <c r="G1488">
        <v>1</v>
      </c>
      <c r="H1488" t="s">
        <v>11457</v>
      </c>
      <c r="I1488">
        <v>2.4632000000000001E-2</v>
      </c>
      <c r="J1488">
        <v>2.4632000000000001E-2</v>
      </c>
    </row>
    <row r="1489" spans="1:10">
      <c r="A1489" t="s">
        <v>96060</v>
      </c>
      <c r="B1489">
        <v>191</v>
      </c>
      <c r="C1489" t="s">
        <v>96061</v>
      </c>
      <c r="E1489" t="s">
        <v>96062</v>
      </c>
      <c r="F1489" t="s">
        <v>139795</v>
      </c>
      <c r="G1489">
        <v>5</v>
      </c>
      <c r="H1489" t="s">
        <v>96061</v>
      </c>
      <c r="I1489" t="s">
        <v>139796</v>
      </c>
      <c r="J1489">
        <v>7.0976200000000003E-2</v>
      </c>
    </row>
    <row r="1490" spans="1:10">
      <c r="A1490" t="s">
        <v>7357</v>
      </c>
      <c r="B1490">
        <v>436</v>
      </c>
      <c r="C1490" t="s">
        <v>7358</v>
      </c>
      <c r="E1490" t="s">
        <v>7359</v>
      </c>
      <c r="F1490" t="s">
        <v>139797</v>
      </c>
      <c r="G1490">
        <v>5</v>
      </c>
      <c r="H1490" t="s">
        <v>7358</v>
      </c>
      <c r="I1490" t="s">
        <v>139798</v>
      </c>
      <c r="J1490">
        <v>0.201345</v>
      </c>
    </row>
    <row r="1491" spans="1:10">
      <c r="A1491" t="s">
        <v>360</v>
      </c>
      <c r="B1491">
        <v>136</v>
      </c>
      <c r="C1491" t="s">
        <v>361</v>
      </c>
      <c r="E1491" t="s">
        <v>362</v>
      </c>
      <c r="F1491" t="s">
        <v>139799</v>
      </c>
      <c r="G1491">
        <v>1</v>
      </c>
      <c r="H1491" t="s">
        <v>361</v>
      </c>
      <c r="I1491">
        <v>2.47326E-2</v>
      </c>
      <c r="J1491">
        <v>2.47326E-2</v>
      </c>
    </row>
    <row r="1492" spans="1:10">
      <c r="A1492" t="s">
        <v>374</v>
      </c>
      <c r="B1492">
        <v>577</v>
      </c>
      <c r="C1492" t="s">
        <v>375</v>
      </c>
      <c r="E1492" t="s">
        <v>376</v>
      </c>
      <c r="F1492" t="s">
        <v>139800</v>
      </c>
      <c r="G1492">
        <v>1</v>
      </c>
      <c r="H1492" t="s">
        <v>375</v>
      </c>
      <c r="I1492">
        <v>2.47666E-2</v>
      </c>
      <c r="J1492">
        <v>2.47666E-2</v>
      </c>
    </row>
    <row r="1493" spans="1:10">
      <c r="A1493" t="s">
        <v>405</v>
      </c>
      <c r="B1493">
        <v>318</v>
      </c>
      <c r="C1493" t="s">
        <v>406</v>
      </c>
      <c r="E1493" t="s">
        <v>407</v>
      </c>
      <c r="F1493" t="s">
        <v>139801</v>
      </c>
      <c r="G1493">
        <v>4</v>
      </c>
      <c r="H1493" t="s">
        <v>406</v>
      </c>
      <c r="I1493" t="s">
        <v>139802</v>
      </c>
      <c r="J1493">
        <v>5.8101149999999997E-2</v>
      </c>
    </row>
    <row r="1494" spans="1:10">
      <c r="A1494" t="s">
        <v>2063</v>
      </c>
      <c r="B1494">
        <v>294</v>
      </c>
      <c r="C1494" t="s">
        <v>2064</v>
      </c>
      <c r="E1494" t="s">
        <v>2065</v>
      </c>
      <c r="F1494" t="s">
        <v>139803</v>
      </c>
      <c r="G1494">
        <v>1</v>
      </c>
      <c r="H1494" t="s">
        <v>2064</v>
      </c>
      <c r="I1494">
        <v>2.4835099999999999E-2</v>
      </c>
      <c r="J1494">
        <v>2.4835099999999999E-2</v>
      </c>
    </row>
    <row r="1495" spans="1:10">
      <c r="A1495" t="s">
        <v>2362</v>
      </c>
      <c r="B1495">
        <v>413</v>
      </c>
      <c r="C1495" t="s">
        <v>2363</v>
      </c>
      <c r="E1495" t="s">
        <v>2364</v>
      </c>
      <c r="F1495" t="s">
        <v>139804</v>
      </c>
      <c r="G1495">
        <v>1</v>
      </c>
      <c r="H1495" t="s">
        <v>2363</v>
      </c>
      <c r="I1495">
        <v>2.4852800000000001E-2</v>
      </c>
      <c r="J1495">
        <v>2.4852800000000001E-2</v>
      </c>
    </row>
    <row r="1496" spans="1:10">
      <c r="A1496" t="s">
        <v>4373</v>
      </c>
      <c r="B1496">
        <v>143</v>
      </c>
      <c r="C1496" t="s">
        <v>4374</v>
      </c>
      <c r="E1496" t="s">
        <v>4375</v>
      </c>
      <c r="F1496" t="s">
        <v>139805</v>
      </c>
      <c r="G1496">
        <v>2</v>
      </c>
      <c r="H1496" t="s">
        <v>4374</v>
      </c>
      <c r="I1496" t="s">
        <v>139806</v>
      </c>
      <c r="J1496">
        <v>4.3126100000000001E-2</v>
      </c>
    </row>
    <row r="1497" spans="1:10">
      <c r="A1497" t="s">
        <v>37965</v>
      </c>
      <c r="B1497">
        <v>88</v>
      </c>
      <c r="C1497" t="s">
        <v>37966</v>
      </c>
      <c r="E1497" t="s">
        <v>37967</v>
      </c>
      <c r="F1497" t="s">
        <v>139807</v>
      </c>
      <c r="G1497">
        <v>2</v>
      </c>
      <c r="H1497" t="s">
        <v>37966</v>
      </c>
      <c r="I1497" t="s">
        <v>139808</v>
      </c>
      <c r="J1497">
        <v>2.9666999999999999E-2</v>
      </c>
    </row>
    <row r="1498" spans="1:10">
      <c r="A1498" t="s">
        <v>1074</v>
      </c>
      <c r="B1498">
        <v>251</v>
      </c>
      <c r="C1498" t="s">
        <v>1075</v>
      </c>
      <c r="E1498" t="s">
        <v>1076</v>
      </c>
      <c r="F1498" t="s">
        <v>139809</v>
      </c>
      <c r="G1498">
        <v>1</v>
      </c>
      <c r="H1498" t="s">
        <v>1075</v>
      </c>
      <c r="I1498">
        <v>2.4984699999999999E-2</v>
      </c>
      <c r="J1498">
        <v>2.4984699999999999E-2</v>
      </c>
    </row>
    <row r="1499" spans="1:10">
      <c r="A1499" t="s">
        <v>69910</v>
      </c>
      <c r="B1499">
        <v>14</v>
      </c>
      <c r="C1499" t="s">
        <v>69911</v>
      </c>
      <c r="E1499" t="s">
        <v>69912</v>
      </c>
      <c r="F1499" t="s">
        <v>139810</v>
      </c>
      <c r="G1499">
        <v>1</v>
      </c>
      <c r="H1499" t="s">
        <v>69911</v>
      </c>
      <c r="I1499">
        <v>2.51376E-2</v>
      </c>
      <c r="J1499">
        <v>2.51376E-2</v>
      </c>
    </row>
    <row r="1500" spans="1:10">
      <c r="A1500" t="s">
        <v>96057</v>
      </c>
      <c r="B1500">
        <v>33</v>
      </c>
      <c r="C1500" t="s">
        <v>96058</v>
      </c>
      <c r="E1500" t="s">
        <v>96059</v>
      </c>
      <c r="F1500" t="s">
        <v>139811</v>
      </c>
      <c r="G1500">
        <v>1</v>
      </c>
      <c r="H1500" t="s">
        <v>96058</v>
      </c>
      <c r="I1500">
        <v>2.5164099999999998E-2</v>
      </c>
      <c r="J1500">
        <v>2.5164099999999998E-2</v>
      </c>
    </row>
    <row r="1501" spans="1:10">
      <c r="A1501" t="s">
        <v>1128</v>
      </c>
      <c r="B1501">
        <v>364</v>
      </c>
      <c r="C1501" t="s">
        <v>1129</v>
      </c>
      <c r="E1501" t="s">
        <v>1130</v>
      </c>
      <c r="F1501" t="s">
        <v>139812</v>
      </c>
      <c r="G1501">
        <v>1</v>
      </c>
      <c r="H1501" t="s">
        <v>1129</v>
      </c>
      <c r="I1501">
        <v>2.51965E-2</v>
      </c>
      <c r="J1501">
        <v>2.51965E-2</v>
      </c>
    </row>
    <row r="1502" spans="1:10">
      <c r="A1502" t="s">
        <v>1150</v>
      </c>
      <c r="B1502">
        <v>2472</v>
      </c>
      <c r="C1502" t="s">
        <v>1151</v>
      </c>
      <c r="E1502" t="s">
        <v>1152</v>
      </c>
      <c r="F1502" t="s">
        <v>139813</v>
      </c>
      <c r="G1502">
        <v>1</v>
      </c>
      <c r="H1502" t="s">
        <v>1151</v>
      </c>
      <c r="I1502">
        <v>2.5203199999999999E-2</v>
      </c>
      <c r="J1502">
        <v>2.5203199999999999E-2</v>
      </c>
    </row>
    <row r="1503" spans="1:10">
      <c r="A1503" t="s">
        <v>285</v>
      </c>
      <c r="B1503">
        <v>188</v>
      </c>
      <c r="C1503" t="s">
        <v>286</v>
      </c>
      <c r="E1503" t="s">
        <v>287</v>
      </c>
      <c r="F1503" t="s">
        <v>139814</v>
      </c>
      <c r="G1503">
        <v>1</v>
      </c>
      <c r="H1503" t="s">
        <v>286</v>
      </c>
      <c r="I1503">
        <v>2.53473E-2</v>
      </c>
      <c r="J1503">
        <v>2.53473E-2</v>
      </c>
    </row>
    <row r="1504" spans="1:10">
      <c r="A1504" t="s">
        <v>109220</v>
      </c>
      <c r="B1504">
        <v>85</v>
      </c>
      <c r="C1504" t="s">
        <v>109221</v>
      </c>
      <c r="E1504" t="s">
        <v>109222</v>
      </c>
      <c r="F1504" t="s">
        <v>139815</v>
      </c>
      <c r="G1504">
        <v>1</v>
      </c>
      <c r="H1504" t="s">
        <v>109221</v>
      </c>
      <c r="I1504">
        <v>2.5413100000000001E-2</v>
      </c>
      <c r="J1504">
        <v>2.5413100000000001E-2</v>
      </c>
    </row>
    <row r="1505" spans="1:10">
      <c r="A1505" t="s">
        <v>2158</v>
      </c>
      <c r="B1505">
        <v>171</v>
      </c>
      <c r="C1505" t="s">
        <v>2159</v>
      </c>
      <c r="E1505" t="s">
        <v>2160</v>
      </c>
      <c r="F1505" t="s">
        <v>139816</v>
      </c>
      <c r="G1505">
        <v>1</v>
      </c>
      <c r="H1505" t="s">
        <v>2159</v>
      </c>
      <c r="I1505">
        <v>2.5418300000000001E-2</v>
      </c>
      <c r="J1505">
        <v>2.5418300000000001E-2</v>
      </c>
    </row>
    <row r="1506" spans="1:10">
      <c r="A1506" t="s">
        <v>343</v>
      </c>
      <c r="B1506">
        <v>330</v>
      </c>
      <c r="C1506" t="s">
        <v>344</v>
      </c>
      <c r="E1506" t="s">
        <v>345</v>
      </c>
      <c r="F1506" t="s">
        <v>139817</v>
      </c>
      <c r="G1506">
        <v>2</v>
      </c>
      <c r="H1506" t="s">
        <v>344</v>
      </c>
      <c r="I1506" t="s">
        <v>139818</v>
      </c>
      <c r="J1506">
        <v>5.4936749999999999E-2</v>
      </c>
    </row>
    <row r="1507" spans="1:10">
      <c r="A1507" t="s">
        <v>3974</v>
      </c>
      <c r="B1507">
        <v>7</v>
      </c>
      <c r="C1507" t="s">
        <v>3975</v>
      </c>
      <c r="E1507" t="s">
        <v>3976</v>
      </c>
      <c r="F1507" t="s">
        <v>139819</v>
      </c>
      <c r="G1507">
        <v>2</v>
      </c>
      <c r="H1507" t="s">
        <v>3975</v>
      </c>
      <c r="I1507" t="s">
        <v>139820</v>
      </c>
      <c r="J1507">
        <v>3.8116850000000001E-2</v>
      </c>
    </row>
    <row r="1508" spans="1:10">
      <c r="A1508" t="s">
        <v>116</v>
      </c>
      <c r="B1508">
        <v>74</v>
      </c>
      <c r="C1508" t="s">
        <v>117</v>
      </c>
      <c r="E1508" t="s">
        <v>118</v>
      </c>
      <c r="F1508" t="s">
        <v>139821</v>
      </c>
      <c r="G1508">
        <v>2</v>
      </c>
      <c r="H1508" t="s">
        <v>117</v>
      </c>
      <c r="I1508" t="s">
        <v>139822</v>
      </c>
      <c r="J1508">
        <v>2.6155749999999998E-2</v>
      </c>
    </row>
    <row r="1509" spans="1:10">
      <c r="A1509" t="s">
        <v>96323</v>
      </c>
      <c r="B1509">
        <v>40</v>
      </c>
      <c r="C1509" t="s">
        <v>96324</v>
      </c>
      <c r="E1509" t="s">
        <v>96325</v>
      </c>
      <c r="F1509" t="s">
        <v>139823</v>
      </c>
      <c r="G1509">
        <v>4</v>
      </c>
      <c r="H1509" t="s">
        <v>96324</v>
      </c>
      <c r="I1509" t="s">
        <v>139824</v>
      </c>
      <c r="J1509">
        <v>6.7182400000000003E-2</v>
      </c>
    </row>
    <row r="1510" spans="1:10">
      <c r="A1510" t="s">
        <v>18002</v>
      </c>
      <c r="B1510">
        <v>380</v>
      </c>
      <c r="C1510" t="s">
        <v>18003</v>
      </c>
      <c r="E1510" t="s">
        <v>18004</v>
      </c>
      <c r="F1510" t="s">
        <v>139825</v>
      </c>
      <c r="G1510">
        <v>2</v>
      </c>
      <c r="H1510" t="s">
        <v>18003</v>
      </c>
      <c r="I1510" t="s">
        <v>139826</v>
      </c>
      <c r="J1510">
        <v>0.18539459999999999</v>
      </c>
    </row>
    <row r="1511" spans="1:10">
      <c r="A1511" t="s">
        <v>4484</v>
      </c>
      <c r="B1511">
        <v>207</v>
      </c>
      <c r="C1511" t="s">
        <v>4485</v>
      </c>
      <c r="E1511" t="s">
        <v>3929</v>
      </c>
      <c r="F1511" t="s">
        <v>139827</v>
      </c>
      <c r="G1511">
        <v>3</v>
      </c>
      <c r="H1511" t="s">
        <v>4485</v>
      </c>
      <c r="I1511" t="s">
        <v>139828</v>
      </c>
      <c r="J1511">
        <v>0.227441</v>
      </c>
    </row>
    <row r="1512" spans="1:10">
      <c r="A1512" t="s">
        <v>595</v>
      </c>
      <c r="B1512">
        <v>10</v>
      </c>
      <c r="C1512" t="s">
        <v>596</v>
      </c>
      <c r="E1512" t="s">
        <v>597</v>
      </c>
      <c r="F1512" t="s">
        <v>139829</v>
      </c>
      <c r="G1512">
        <v>1</v>
      </c>
      <c r="H1512" t="s">
        <v>596</v>
      </c>
      <c r="I1512">
        <v>2.5741300000000002E-2</v>
      </c>
      <c r="J1512">
        <v>2.5741300000000002E-2</v>
      </c>
    </row>
    <row r="1513" spans="1:10">
      <c r="A1513" t="s">
        <v>5330</v>
      </c>
      <c r="B1513">
        <v>11</v>
      </c>
      <c r="C1513" t="s">
        <v>5331</v>
      </c>
      <c r="E1513" t="s">
        <v>5332</v>
      </c>
      <c r="F1513" t="s">
        <v>139830</v>
      </c>
      <c r="G1513">
        <v>4</v>
      </c>
      <c r="H1513" t="s">
        <v>5331</v>
      </c>
      <c r="I1513" t="s">
        <v>139831</v>
      </c>
      <c r="J1513">
        <v>5.4112149999999998E-2</v>
      </c>
    </row>
    <row r="1514" spans="1:10">
      <c r="A1514" t="s">
        <v>4833</v>
      </c>
      <c r="B1514">
        <v>6</v>
      </c>
      <c r="C1514" t="s">
        <v>4834</v>
      </c>
      <c r="E1514" t="s">
        <v>4835</v>
      </c>
      <c r="F1514" t="s">
        <v>139832</v>
      </c>
      <c r="G1514">
        <v>1</v>
      </c>
      <c r="H1514" t="s">
        <v>4834</v>
      </c>
      <c r="I1514">
        <v>2.5889200000000001E-2</v>
      </c>
      <c r="J1514">
        <v>2.5889200000000001E-2</v>
      </c>
    </row>
    <row r="1515" spans="1:10">
      <c r="A1515" t="s">
        <v>25531</v>
      </c>
      <c r="B1515">
        <v>268</v>
      </c>
      <c r="C1515" t="s">
        <v>25532</v>
      </c>
      <c r="E1515" t="s">
        <v>25533</v>
      </c>
      <c r="F1515" t="s">
        <v>139833</v>
      </c>
      <c r="G1515">
        <v>1</v>
      </c>
      <c r="H1515" t="s">
        <v>25532</v>
      </c>
      <c r="I1515">
        <v>2.5963199999999999E-2</v>
      </c>
      <c r="J1515">
        <v>2.5963199999999999E-2</v>
      </c>
    </row>
    <row r="1516" spans="1:10">
      <c r="A1516" t="s">
        <v>2328</v>
      </c>
      <c r="B1516">
        <v>393</v>
      </c>
      <c r="C1516" t="s">
        <v>2329</v>
      </c>
      <c r="E1516" t="s">
        <v>2330</v>
      </c>
      <c r="F1516" t="s">
        <v>139834</v>
      </c>
      <c r="G1516">
        <v>1</v>
      </c>
      <c r="H1516" t="s">
        <v>2329</v>
      </c>
      <c r="I1516">
        <v>2.5963699999999999E-2</v>
      </c>
      <c r="J1516">
        <v>2.5963699999999999E-2</v>
      </c>
    </row>
    <row r="1517" spans="1:10">
      <c r="A1517" t="s">
        <v>6177</v>
      </c>
      <c r="B1517">
        <v>69</v>
      </c>
      <c r="C1517" t="s">
        <v>6178</v>
      </c>
      <c r="E1517" t="s">
        <v>6179</v>
      </c>
      <c r="F1517" t="s">
        <v>139835</v>
      </c>
      <c r="G1517">
        <v>1</v>
      </c>
      <c r="H1517" t="s">
        <v>6178</v>
      </c>
      <c r="I1517">
        <v>2.60856E-2</v>
      </c>
      <c r="J1517">
        <v>2.60856E-2</v>
      </c>
    </row>
    <row r="1518" spans="1:10">
      <c r="A1518" t="s">
        <v>37965</v>
      </c>
      <c r="B1518">
        <v>9</v>
      </c>
      <c r="C1518" t="s">
        <v>37966</v>
      </c>
      <c r="E1518" t="s">
        <v>37967</v>
      </c>
      <c r="F1518" t="s">
        <v>139836</v>
      </c>
      <c r="G1518">
        <v>3</v>
      </c>
      <c r="H1518" t="s">
        <v>37966</v>
      </c>
      <c r="I1518" t="s">
        <v>139837</v>
      </c>
      <c r="J1518">
        <v>4.1300200000000002E-2</v>
      </c>
    </row>
    <row r="1519" spans="1:10">
      <c r="A1519" t="s">
        <v>73845</v>
      </c>
      <c r="B1519">
        <v>173</v>
      </c>
      <c r="C1519" t="s">
        <v>73846</v>
      </c>
      <c r="E1519" t="s">
        <v>73847</v>
      </c>
      <c r="F1519" t="s">
        <v>139838</v>
      </c>
      <c r="G1519">
        <v>1</v>
      </c>
      <c r="H1519" t="s">
        <v>73846</v>
      </c>
      <c r="I1519">
        <v>2.64573E-2</v>
      </c>
      <c r="J1519">
        <v>2.64573E-2</v>
      </c>
    </row>
    <row r="1520" spans="1:10">
      <c r="A1520" t="s">
        <v>3093</v>
      </c>
      <c r="B1520">
        <v>125</v>
      </c>
      <c r="C1520" t="s">
        <v>3094</v>
      </c>
      <c r="E1520" t="s">
        <v>3095</v>
      </c>
      <c r="F1520" t="s">
        <v>139839</v>
      </c>
      <c r="G1520">
        <v>2</v>
      </c>
      <c r="H1520" t="s">
        <v>3094</v>
      </c>
      <c r="I1520" t="s">
        <v>139840</v>
      </c>
      <c r="J1520">
        <v>3.8532900000000002E-2</v>
      </c>
    </row>
    <row r="1521" spans="1:10">
      <c r="A1521" t="s">
        <v>2608</v>
      </c>
      <c r="B1521">
        <v>140</v>
      </c>
      <c r="C1521" t="s">
        <v>2609</v>
      </c>
      <c r="E1521" t="s">
        <v>2610</v>
      </c>
      <c r="F1521" t="s">
        <v>139841</v>
      </c>
      <c r="G1521">
        <v>2</v>
      </c>
      <c r="H1521" t="s">
        <v>2609</v>
      </c>
      <c r="I1521" t="s">
        <v>139842</v>
      </c>
      <c r="J1521">
        <v>0.16938114999999901</v>
      </c>
    </row>
    <row r="1522" spans="1:10">
      <c r="A1522" t="s">
        <v>10148</v>
      </c>
      <c r="B1522">
        <v>108</v>
      </c>
      <c r="C1522" t="s">
        <v>10149</v>
      </c>
      <c r="E1522" t="s">
        <v>10150</v>
      </c>
      <c r="F1522" t="s">
        <v>139843</v>
      </c>
      <c r="G1522">
        <v>2</v>
      </c>
      <c r="H1522" t="s">
        <v>10149</v>
      </c>
      <c r="I1522" t="s">
        <v>139844</v>
      </c>
      <c r="J1522">
        <v>3.4684399999999997E-2</v>
      </c>
    </row>
    <row r="1523" spans="1:10">
      <c r="A1523" t="s">
        <v>602</v>
      </c>
      <c r="B1523">
        <v>516</v>
      </c>
      <c r="C1523" t="s">
        <v>603</v>
      </c>
      <c r="E1523" t="s">
        <v>604</v>
      </c>
      <c r="F1523" t="s">
        <v>139845</v>
      </c>
      <c r="G1523">
        <v>3</v>
      </c>
      <c r="H1523" t="s">
        <v>603</v>
      </c>
      <c r="I1523" t="s">
        <v>139846</v>
      </c>
      <c r="J1523">
        <v>3.0498899999999999E-2</v>
      </c>
    </row>
    <row r="1524" spans="1:10">
      <c r="A1524" t="s">
        <v>8541</v>
      </c>
      <c r="B1524">
        <v>519</v>
      </c>
      <c r="C1524" t="s">
        <v>8542</v>
      </c>
      <c r="E1524" t="s">
        <v>8543</v>
      </c>
      <c r="F1524" t="s">
        <v>139847</v>
      </c>
      <c r="G1524">
        <v>1</v>
      </c>
      <c r="H1524" t="s">
        <v>8542</v>
      </c>
      <c r="I1524">
        <v>2.6647000000000001E-2</v>
      </c>
      <c r="J1524">
        <v>2.6647000000000001E-2</v>
      </c>
    </row>
    <row r="1525" spans="1:10">
      <c r="A1525" t="s">
        <v>2023</v>
      </c>
      <c r="B1525">
        <v>13</v>
      </c>
      <c r="C1525" t="s">
        <v>2024</v>
      </c>
      <c r="E1525" t="s">
        <v>2025</v>
      </c>
      <c r="F1525" t="s">
        <v>139848</v>
      </c>
      <c r="G1525">
        <v>3</v>
      </c>
      <c r="H1525" t="s">
        <v>2024</v>
      </c>
      <c r="I1525" t="s">
        <v>139849</v>
      </c>
      <c r="J1525">
        <v>3.6976299999999997E-2</v>
      </c>
    </row>
    <row r="1526" spans="1:10">
      <c r="A1526" t="s">
        <v>96747</v>
      </c>
      <c r="B1526">
        <v>52</v>
      </c>
      <c r="C1526" t="s">
        <v>96748</v>
      </c>
      <c r="E1526" t="s">
        <v>96749</v>
      </c>
      <c r="F1526" t="s">
        <v>139850</v>
      </c>
      <c r="G1526">
        <v>3</v>
      </c>
      <c r="H1526" t="s">
        <v>96748</v>
      </c>
      <c r="I1526" t="s">
        <v>139851</v>
      </c>
      <c r="J1526">
        <v>3.5773800000000001E-2</v>
      </c>
    </row>
    <row r="1527" spans="1:10">
      <c r="A1527" t="s">
        <v>26722</v>
      </c>
      <c r="B1527">
        <v>11</v>
      </c>
      <c r="C1527" t="s">
        <v>26723</v>
      </c>
      <c r="E1527" t="s">
        <v>26724</v>
      </c>
      <c r="F1527" t="s">
        <v>139852</v>
      </c>
      <c r="G1527">
        <v>3</v>
      </c>
      <c r="H1527" t="s">
        <v>26723</v>
      </c>
      <c r="I1527" t="s">
        <v>139853</v>
      </c>
      <c r="J1527">
        <v>2.7382699999999999E-2</v>
      </c>
    </row>
    <row r="1528" spans="1:10">
      <c r="A1528" t="s">
        <v>1651</v>
      </c>
      <c r="B1528">
        <v>13</v>
      </c>
      <c r="C1528" t="s">
        <v>1652</v>
      </c>
      <c r="E1528" t="s">
        <v>1653</v>
      </c>
      <c r="F1528" t="s">
        <v>139852</v>
      </c>
      <c r="G1528">
        <v>3</v>
      </c>
      <c r="H1528" t="s">
        <v>1652</v>
      </c>
      <c r="I1528" t="s">
        <v>139853</v>
      </c>
      <c r="J1528">
        <v>2.7382699999999999E-2</v>
      </c>
    </row>
    <row r="1529" spans="1:10">
      <c r="A1529" t="s">
        <v>3538</v>
      </c>
      <c r="B1529">
        <v>12</v>
      </c>
      <c r="C1529" t="s">
        <v>3539</v>
      </c>
      <c r="E1529" t="s">
        <v>3540</v>
      </c>
      <c r="F1529" t="s">
        <v>139852</v>
      </c>
      <c r="G1529">
        <v>3</v>
      </c>
      <c r="H1529" t="s">
        <v>3539</v>
      </c>
      <c r="I1529" t="s">
        <v>139853</v>
      </c>
      <c r="J1529">
        <v>2.7382699999999999E-2</v>
      </c>
    </row>
    <row r="1530" spans="1:10">
      <c r="A1530" t="s">
        <v>38638</v>
      </c>
      <c r="B1530">
        <v>11</v>
      </c>
      <c r="C1530" t="s">
        <v>38639</v>
      </c>
      <c r="E1530" t="s">
        <v>38640</v>
      </c>
      <c r="F1530" t="s">
        <v>139852</v>
      </c>
      <c r="G1530">
        <v>3</v>
      </c>
      <c r="H1530" t="s">
        <v>38639</v>
      </c>
      <c r="I1530" t="s">
        <v>139853</v>
      </c>
      <c r="J1530">
        <v>2.7382699999999999E-2</v>
      </c>
    </row>
    <row r="1531" spans="1:10">
      <c r="A1531" t="s">
        <v>100894</v>
      </c>
      <c r="B1531">
        <v>197</v>
      </c>
      <c r="C1531" t="s">
        <v>100895</v>
      </c>
      <c r="E1531" t="s">
        <v>100896</v>
      </c>
      <c r="F1531" t="s">
        <v>139854</v>
      </c>
      <c r="G1531">
        <v>1</v>
      </c>
      <c r="H1531" t="s">
        <v>100895</v>
      </c>
      <c r="I1531">
        <v>2.6799199999999999E-2</v>
      </c>
      <c r="J1531">
        <v>2.6799199999999999E-2</v>
      </c>
    </row>
    <row r="1532" spans="1:10">
      <c r="A1532" t="s">
        <v>6234</v>
      </c>
      <c r="B1532">
        <v>65</v>
      </c>
      <c r="C1532" t="s">
        <v>6235</v>
      </c>
      <c r="E1532" t="s">
        <v>6236</v>
      </c>
      <c r="F1532" t="s">
        <v>139855</v>
      </c>
      <c r="G1532">
        <v>2</v>
      </c>
      <c r="H1532" t="s">
        <v>6235</v>
      </c>
      <c r="I1532" t="s">
        <v>139856</v>
      </c>
      <c r="J1532">
        <v>3.5034599999999999E-2</v>
      </c>
    </row>
    <row r="1533" spans="1:10">
      <c r="A1533" t="s">
        <v>10864</v>
      </c>
      <c r="B1533">
        <v>29</v>
      </c>
      <c r="C1533" t="s">
        <v>10865</v>
      </c>
      <c r="E1533" t="s">
        <v>10866</v>
      </c>
      <c r="F1533" t="s">
        <v>139857</v>
      </c>
      <c r="G1533">
        <v>2</v>
      </c>
      <c r="H1533" t="s">
        <v>10865</v>
      </c>
      <c r="I1533" t="s">
        <v>139858</v>
      </c>
      <c r="J1533">
        <v>8.8426400000000002E-2</v>
      </c>
    </row>
    <row r="1534" spans="1:10">
      <c r="A1534" t="s">
        <v>2039</v>
      </c>
      <c r="B1534">
        <v>78</v>
      </c>
      <c r="C1534" t="s">
        <v>2040</v>
      </c>
      <c r="E1534" t="s">
        <v>2041</v>
      </c>
      <c r="F1534" t="s">
        <v>139859</v>
      </c>
      <c r="G1534">
        <v>1</v>
      </c>
      <c r="H1534" t="s">
        <v>2040</v>
      </c>
      <c r="I1534">
        <v>2.7269499999999999E-2</v>
      </c>
      <c r="J1534">
        <v>2.7269499999999999E-2</v>
      </c>
    </row>
    <row r="1535" spans="1:10">
      <c r="A1535" t="s">
        <v>2717</v>
      </c>
      <c r="B1535">
        <v>182</v>
      </c>
      <c r="C1535" t="s">
        <v>2718</v>
      </c>
      <c r="E1535" t="s">
        <v>2719</v>
      </c>
      <c r="F1535" t="s">
        <v>139860</v>
      </c>
      <c r="G1535">
        <v>1</v>
      </c>
      <c r="H1535" t="s">
        <v>2718</v>
      </c>
      <c r="I1535">
        <v>2.7277699999999998E-2</v>
      </c>
      <c r="J1535">
        <v>2.7277699999999998E-2</v>
      </c>
    </row>
    <row r="1536" spans="1:10">
      <c r="A1536" t="s">
        <v>96761</v>
      </c>
      <c r="B1536">
        <v>98</v>
      </c>
      <c r="C1536" t="s">
        <v>96762</v>
      </c>
      <c r="E1536" t="s">
        <v>96763</v>
      </c>
      <c r="F1536" t="s">
        <v>139861</v>
      </c>
      <c r="G1536">
        <v>1</v>
      </c>
      <c r="H1536" t="s">
        <v>96762</v>
      </c>
      <c r="I1536">
        <v>2.7281900000000001E-2</v>
      </c>
      <c r="J1536">
        <v>2.7281900000000001E-2</v>
      </c>
    </row>
    <row r="1537" spans="1:10">
      <c r="A1537" t="s">
        <v>1434</v>
      </c>
      <c r="B1537">
        <v>135</v>
      </c>
      <c r="C1537" t="s">
        <v>1435</v>
      </c>
      <c r="E1537" t="s">
        <v>1436</v>
      </c>
      <c r="F1537" t="s">
        <v>139862</v>
      </c>
      <c r="G1537">
        <v>1</v>
      </c>
      <c r="H1537" t="s">
        <v>1435</v>
      </c>
      <c r="I1537">
        <v>2.7299400000000001E-2</v>
      </c>
      <c r="J1537">
        <v>2.7299400000000001E-2</v>
      </c>
    </row>
    <row r="1538" spans="1:10">
      <c r="A1538" t="s">
        <v>5295</v>
      </c>
      <c r="B1538">
        <v>715</v>
      </c>
      <c r="C1538" t="s">
        <v>5296</v>
      </c>
      <c r="E1538" t="s">
        <v>5297</v>
      </c>
      <c r="F1538" t="s">
        <v>139863</v>
      </c>
      <c r="G1538">
        <v>1</v>
      </c>
      <c r="H1538" t="s">
        <v>5296</v>
      </c>
      <c r="I1538">
        <v>2.7318800000000001E-2</v>
      </c>
      <c r="J1538">
        <v>2.7318800000000001E-2</v>
      </c>
    </row>
    <row r="1539" spans="1:10">
      <c r="A1539" t="s">
        <v>5472</v>
      </c>
      <c r="B1539">
        <v>117</v>
      </c>
      <c r="C1539" t="s">
        <v>5473</v>
      </c>
      <c r="E1539" t="s">
        <v>5474</v>
      </c>
      <c r="F1539" t="s">
        <v>139864</v>
      </c>
      <c r="G1539">
        <v>1</v>
      </c>
      <c r="H1539" t="s">
        <v>5473</v>
      </c>
      <c r="I1539">
        <v>2.7334000000000001E-2</v>
      </c>
      <c r="J1539">
        <v>2.7334000000000001E-2</v>
      </c>
    </row>
    <row r="1540" spans="1:10">
      <c r="A1540" t="s">
        <v>3721</v>
      </c>
      <c r="B1540">
        <v>618</v>
      </c>
      <c r="C1540" t="s">
        <v>3722</v>
      </c>
      <c r="E1540" t="s">
        <v>3723</v>
      </c>
      <c r="F1540" t="s">
        <v>139865</v>
      </c>
      <c r="G1540">
        <v>1</v>
      </c>
      <c r="H1540" t="s">
        <v>3722</v>
      </c>
      <c r="I1540">
        <v>2.742E-2</v>
      </c>
      <c r="J1540">
        <v>2.742E-2</v>
      </c>
    </row>
    <row r="1541" spans="1:10">
      <c r="A1541" t="s">
        <v>18690</v>
      </c>
      <c r="B1541">
        <v>1025</v>
      </c>
      <c r="C1541" t="s">
        <v>18691</v>
      </c>
      <c r="E1541" t="s">
        <v>18692</v>
      </c>
      <c r="F1541" t="s">
        <v>139866</v>
      </c>
      <c r="G1541">
        <v>1</v>
      </c>
      <c r="H1541" t="s">
        <v>18691</v>
      </c>
      <c r="I1541">
        <v>2.7424E-2</v>
      </c>
      <c r="J1541">
        <v>2.7424E-2</v>
      </c>
    </row>
    <row r="1542" spans="1:10">
      <c r="A1542" t="s">
        <v>1863</v>
      </c>
      <c r="B1542">
        <v>239</v>
      </c>
      <c r="C1542" t="s">
        <v>1864</v>
      </c>
      <c r="E1542" t="s">
        <v>1865</v>
      </c>
      <c r="F1542" t="s">
        <v>139867</v>
      </c>
      <c r="G1542">
        <v>1</v>
      </c>
      <c r="H1542" t="s">
        <v>1864</v>
      </c>
      <c r="I1542">
        <v>2.74387E-2</v>
      </c>
      <c r="J1542">
        <v>2.74387E-2</v>
      </c>
    </row>
    <row r="1543" spans="1:10">
      <c r="A1543" t="s">
        <v>36650</v>
      </c>
      <c r="B1543">
        <v>62</v>
      </c>
      <c r="C1543" t="s">
        <v>36651</v>
      </c>
      <c r="E1543" t="s">
        <v>36652</v>
      </c>
      <c r="F1543" t="s">
        <v>139868</v>
      </c>
      <c r="G1543">
        <v>1</v>
      </c>
      <c r="H1543" t="s">
        <v>36651</v>
      </c>
      <c r="I1543">
        <v>2.7500400000000001E-2</v>
      </c>
      <c r="J1543">
        <v>2.7500400000000001E-2</v>
      </c>
    </row>
    <row r="1544" spans="1:10">
      <c r="A1544" t="s">
        <v>296</v>
      </c>
      <c r="B1544">
        <v>471</v>
      </c>
      <c r="C1544" t="s">
        <v>297</v>
      </c>
      <c r="E1544" t="s">
        <v>298</v>
      </c>
      <c r="F1544" t="s">
        <v>139869</v>
      </c>
      <c r="G1544">
        <v>1</v>
      </c>
      <c r="H1544" t="s">
        <v>297</v>
      </c>
      <c r="I1544">
        <v>2.75502E-2</v>
      </c>
      <c r="J1544">
        <v>2.75502E-2</v>
      </c>
    </row>
    <row r="1545" spans="1:10">
      <c r="A1545" t="s">
        <v>811</v>
      </c>
      <c r="B1545">
        <v>252</v>
      </c>
      <c r="C1545" t="s">
        <v>812</v>
      </c>
      <c r="E1545" t="s">
        <v>813</v>
      </c>
      <c r="F1545" t="s">
        <v>139870</v>
      </c>
      <c r="G1545">
        <v>2</v>
      </c>
      <c r="H1545" t="s">
        <v>812</v>
      </c>
      <c r="I1545" t="s">
        <v>139871</v>
      </c>
      <c r="J1545">
        <v>3.4366549999999899E-2</v>
      </c>
    </row>
    <row r="1546" spans="1:10">
      <c r="A1546" t="s">
        <v>1914</v>
      </c>
      <c r="B1546">
        <v>96</v>
      </c>
      <c r="C1546" t="s">
        <v>1915</v>
      </c>
      <c r="E1546" t="s">
        <v>1916</v>
      </c>
      <c r="F1546" t="s">
        <v>139872</v>
      </c>
      <c r="G1546">
        <v>1</v>
      </c>
      <c r="H1546" t="s">
        <v>1915</v>
      </c>
      <c r="I1546">
        <v>2.7688500000000001E-2</v>
      </c>
      <c r="J1546">
        <v>2.7688500000000001E-2</v>
      </c>
    </row>
    <row r="1547" spans="1:10">
      <c r="A1547" t="s">
        <v>1922</v>
      </c>
      <c r="B1547">
        <v>96</v>
      </c>
      <c r="C1547" t="s">
        <v>1923</v>
      </c>
      <c r="E1547" t="s">
        <v>1924</v>
      </c>
      <c r="F1547" t="s">
        <v>139872</v>
      </c>
      <c r="G1547">
        <v>1</v>
      </c>
      <c r="H1547" t="s">
        <v>1923</v>
      </c>
      <c r="I1547">
        <v>2.7688500000000001E-2</v>
      </c>
      <c r="J1547">
        <v>2.7688500000000001E-2</v>
      </c>
    </row>
    <row r="1548" spans="1:10">
      <c r="A1548" t="s">
        <v>96057</v>
      </c>
      <c r="B1548">
        <v>179</v>
      </c>
      <c r="C1548" t="s">
        <v>96058</v>
      </c>
      <c r="E1548" t="s">
        <v>96059</v>
      </c>
      <c r="F1548" t="s">
        <v>139873</v>
      </c>
      <c r="G1548">
        <v>1</v>
      </c>
      <c r="H1548" t="s">
        <v>96058</v>
      </c>
      <c r="I1548">
        <v>2.7767699999999999E-2</v>
      </c>
      <c r="J1548">
        <v>2.7767699999999999E-2</v>
      </c>
    </row>
    <row r="1549" spans="1:10">
      <c r="A1549" t="s">
        <v>3491</v>
      </c>
      <c r="B1549">
        <v>359</v>
      </c>
      <c r="C1549" t="s">
        <v>3492</v>
      </c>
      <c r="E1549" t="s">
        <v>3493</v>
      </c>
      <c r="F1549" t="s">
        <v>139874</v>
      </c>
      <c r="G1549">
        <v>1</v>
      </c>
      <c r="H1549" t="s">
        <v>3492</v>
      </c>
      <c r="I1549">
        <v>2.7852100000000001E-2</v>
      </c>
      <c r="J1549">
        <v>2.7852100000000001E-2</v>
      </c>
    </row>
    <row r="1550" spans="1:10">
      <c r="A1550" t="s">
        <v>11957</v>
      </c>
      <c r="B1550">
        <v>498</v>
      </c>
      <c r="C1550" t="s">
        <v>11958</v>
      </c>
      <c r="E1550" t="s">
        <v>11959</v>
      </c>
      <c r="F1550" t="s">
        <v>139875</v>
      </c>
      <c r="G1550">
        <v>1</v>
      </c>
      <c r="H1550" t="s">
        <v>11958</v>
      </c>
      <c r="I1550">
        <v>2.7876700000000001E-2</v>
      </c>
      <c r="J1550">
        <v>2.7876700000000001E-2</v>
      </c>
    </row>
    <row r="1551" spans="1:10">
      <c r="A1551" t="s">
        <v>26722</v>
      </c>
      <c r="B1551">
        <v>9</v>
      </c>
      <c r="C1551" t="s">
        <v>26723</v>
      </c>
      <c r="E1551" t="s">
        <v>26724</v>
      </c>
      <c r="F1551" t="s">
        <v>139876</v>
      </c>
      <c r="G1551">
        <v>4</v>
      </c>
      <c r="H1551" t="s">
        <v>26723</v>
      </c>
      <c r="I1551" t="s">
        <v>139877</v>
      </c>
      <c r="J1551">
        <v>4.341735E-2</v>
      </c>
    </row>
    <row r="1552" spans="1:10">
      <c r="A1552" t="s">
        <v>98017</v>
      </c>
      <c r="B1552">
        <v>259</v>
      </c>
      <c r="C1552" t="s">
        <v>98018</v>
      </c>
      <c r="E1552" t="s">
        <v>98019</v>
      </c>
      <c r="F1552" t="s">
        <v>139878</v>
      </c>
      <c r="G1552">
        <v>2</v>
      </c>
      <c r="H1552" t="s">
        <v>98018</v>
      </c>
      <c r="I1552" t="s">
        <v>139879</v>
      </c>
      <c r="J1552">
        <v>0.15063650000000001</v>
      </c>
    </row>
    <row r="1553" spans="1:10">
      <c r="A1553" t="s">
        <v>8717</v>
      </c>
      <c r="B1553">
        <v>349</v>
      </c>
      <c r="C1553" t="s">
        <v>8718</v>
      </c>
      <c r="D1553" t="s">
        <v>137585</v>
      </c>
      <c r="E1553" t="s">
        <v>8719</v>
      </c>
      <c r="F1553" t="s">
        <v>139880</v>
      </c>
      <c r="G1553">
        <v>1</v>
      </c>
      <c r="H1553" t="s">
        <v>8718</v>
      </c>
      <c r="I1553">
        <v>2.81269E-2</v>
      </c>
      <c r="J1553">
        <v>2.81269E-2</v>
      </c>
    </row>
    <row r="1554" spans="1:10">
      <c r="A1554" t="s">
        <v>3110</v>
      </c>
      <c r="B1554">
        <v>19</v>
      </c>
      <c r="C1554" t="s">
        <v>3111</v>
      </c>
      <c r="E1554" t="s">
        <v>3112</v>
      </c>
      <c r="F1554" t="s">
        <v>139881</v>
      </c>
      <c r="G1554">
        <v>2</v>
      </c>
      <c r="H1554" t="s">
        <v>3111</v>
      </c>
      <c r="I1554" t="s">
        <v>139882</v>
      </c>
      <c r="J1554">
        <v>0.1669727</v>
      </c>
    </row>
    <row r="1555" spans="1:10">
      <c r="A1555" t="s">
        <v>165</v>
      </c>
      <c r="B1555">
        <v>281</v>
      </c>
      <c r="C1555" t="s">
        <v>166</v>
      </c>
      <c r="E1555" t="s">
        <v>167</v>
      </c>
      <c r="F1555" t="s">
        <v>139883</v>
      </c>
      <c r="G1555">
        <v>2</v>
      </c>
      <c r="H1555" t="s">
        <v>166</v>
      </c>
      <c r="I1555" t="s">
        <v>139884</v>
      </c>
      <c r="J1555">
        <v>0.13871510000000001</v>
      </c>
    </row>
    <row r="1556" spans="1:10">
      <c r="A1556" t="s">
        <v>22008</v>
      </c>
      <c r="B1556">
        <v>65</v>
      </c>
      <c r="C1556" t="s">
        <v>22009</v>
      </c>
      <c r="E1556" t="s">
        <v>22010</v>
      </c>
      <c r="F1556" t="s">
        <v>139885</v>
      </c>
      <c r="G1556">
        <v>1</v>
      </c>
      <c r="H1556" t="s">
        <v>22009</v>
      </c>
      <c r="I1556">
        <v>2.8436300000000001E-2</v>
      </c>
      <c r="J1556">
        <v>2.8436300000000001E-2</v>
      </c>
    </row>
    <row r="1557" spans="1:10">
      <c r="A1557" t="s">
        <v>4515</v>
      </c>
      <c r="B1557">
        <v>14</v>
      </c>
      <c r="C1557" t="s">
        <v>4516</v>
      </c>
      <c r="E1557" t="s">
        <v>4517</v>
      </c>
      <c r="F1557" t="s">
        <v>139886</v>
      </c>
      <c r="G1557">
        <v>2</v>
      </c>
      <c r="H1557" t="s">
        <v>4516</v>
      </c>
      <c r="I1557" t="s">
        <v>139887</v>
      </c>
      <c r="J1557">
        <v>0.15442989999999901</v>
      </c>
    </row>
    <row r="1558" spans="1:10">
      <c r="A1558" t="s">
        <v>3745</v>
      </c>
      <c r="B1558">
        <v>181</v>
      </c>
      <c r="C1558" t="s">
        <v>3746</v>
      </c>
      <c r="E1558" t="s">
        <v>3747</v>
      </c>
      <c r="F1558" t="s">
        <v>139886</v>
      </c>
      <c r="G1558">
        <v>2</v>
      </c>
      <c r="H1558" t="s">
        <v>3746</v>
      </c>
      <c r="I1558" t="s">
        <v>139887</v>
      </c>
      <c r="J1558">
        <v>0.15442989999999901</v>
      </c>
    </row>
    <row r="1559" spans="1:10">
      <c r="A1559" t="s">
        <v>38097</v>
      </c>
      <c r="B1559">
        <v>63</v>
      </c>
      <c r="C1559" t="s">
        <v>38098</v>
      </c>
      <c r="E1559" t="s">
        <v>38099</v>
      </c>
      <c r="F1559" t="s">
        <v>139888</v>
      </c>
      <c r="G1559">
        <v>1</v>
      </c>
      <c r="H1559" t="s">
        <v>38098</v>
      </c>
      <c r="I1559">
        <v>2.8625899999999999E-2</v>
      </c>
      <c r="J1559">
        <v>2.8625899999999999E-2</v>
      </c>
    </row>
    <row r="1560" spans="1:10">
      <c r="A1560" t="s">
        <v>7888</v>
      </c>
      <c r="B1560">
        <v>158</v>
      </c>
      <c r="C1560" t="s">
        <v>7889</v>
      </c>
      <c r="E1560" t="s">
        <v>7890</v>
      </c>
      <c r="F1560" t="s">
        <v>139889</v>
      </c>
      <c r="G1560">
        <v>1</v>
      </c>
      <c r="H1560" t="s">
        <v>7889</v>
      </c>
      <c r="I1560">
        <v>2.8636200000000001E-2</v>
      </c>
      <c r="J1560">
        <v>2.8636200000000001E-2</v>
      </c>
    </row>
    <row r="1561" spans="1:10">
      <c r="A1561" t="s">
        <v>365</v>
      </c>
      <c r="B1561">
        <v>106</v>
      </c>
      <c r="C1561" t="s">
        <v>366</v>
      </c>
      <c r="E1561" t="s">
        <v>367</v>
      </c>
      <c r="F1561" t="s">
        <v>139890</v>
      </c>
      <c r="G1561">
        <v>4</v>
      </c>
      <c r="H1561" t="s">
        <v>366</v>
      </c>
      <c r="I1561" t="s">
        <v>139891</v>
      </c>
      <c r="J1561">
        <v>6.4439300000000005E-2</v>
      </c>
    </row>
    <row r="1562" spans="1:10">
      <c r="A1562" t="s">
        <v>944</v>
      </c>
      <c r="B1562">
        <v>113</v>
      </c>
      <c r="C1562" t="s">
        <v>945</v>
      </c>
      <c r="E1562" t="s">
        <v>946</v>
      </c>
      <c r="F1562" t="s">
        <v>139890</v>
      </c>
      <c r="G1562">
        <v>4</v>
      </c>
      <c r="H1562" t="s">
        <v>945</v>
      </c>
      <c r="I1562" t="s">
        <v>139891</v>
      </c>
      <c r="J1562">
        <v>6.4439300000000005E-2</v>
      </c>
    </row>
    <row r="1563" spans="1:10">
      <c r="A1563" t="s">
        <v>906</v>
      </c>
      <c r="B1563">
        <v>127</v>
      </c>
      <c r="C1563" t="s">
        <v>907</v>
      </c>
      <c r="E1563" t="s">
        <v>908</v>
      </c>
      <c r="F1563" t="s">
        <v>139892</v>
      </c>
      <c r="G1563">
        <v>5</v>
      </c>
      <c r="H1563" t="s">
        <v>907</v>
      </c>
      <c r="I1563" t="s">
        <v>139893</v>
      </c>
      <c r="J1563">
        <v>9.4166600000000003E-2</v>
      </c>
    </row>
    <row r="1564" spans="1:10">
      <c r="A1564" t="s">
        <v>85</v>
      </c>
      <c r="B1564">
        <v>99</v>
      </c>
      <c r="C1564" t="s">
        <v>86</v>
      </c>
      <c r="E1564" t="s">
        <v>87</v>
      </c>
      <c r="F1564" t="s">
        <v>139890</v>
      </c>
      <c r="G1564">
        <v>4</v>
      </c>
      <c r="H1564" t="s">
        <v>86</v>
      </c>
      <c r="I1564" t="s">
        <v>139891</v>
      </c>
      <c r="J1564">
        <v>6.4439300000000005E-2</v>
      </c>
    </row>
    <row r="1565" spans="1:10">
      <c r="A1565" t="s">
        <v>96558</v>
      </c>
      <c r="B1565">
        <v>74</v>
      </c>
      <c r="C1565" t="s">
        <v>96559</v>
      </c>
      <c r="E1565" t="s">
        <v>96560</v>
      </c>
      <c r="F1565" t="s">
        <v>139894</v>
      </c>
      <c r="G1565">
        <v>1</v>
      </c>
      <c r="H1565" t="s">
        <v>96559</v>
      </c>
      <c r="I1565">
        <v>2.8710300000000001E-2</v>
      </c>
      <c r="J1565">
        <v>2.8710300000000001E-2</v>
      </c>
    </row>
    <row r="1566" spans="1:10">
      <c r="A1566" t="s">
        <v>23970</v>
      </c>
      <c r="B1566">
        <v>279</v>
      </c>
      <c r="C1566" t="s">
        <v>23971</v>
      </c>
      <c r="E1566" t="s">
        <v>23972</v>
      </c>
      <c r="F1566" t="s">
        <v>139895</v>
      </c>
      <c r="G1566">
        <v>2</v>
      </c>
      <c r="H1566" t="s">
        <v>23971</v>
      </c>
      <c r="I1566" t="s">
        <v>139896</v>
      </c>
      <c r="J1566">
        <v>0.16278305000000001</v>
      </c>
    </row>
    <row r="1567" spans="1:10">
      <c r="A1567" t="s">
        <v>2717</v>
      </c>
      <c r="B1567">
        <v>46</v>
      </c>
      <c r="C1567" t="s">
        <v>2718</v>
      </c>
      <c r="E1567" t="s">
        <v>2719</v>
      </c>
      <c r="F1567" t="s">
        <v>139897</v>
      </c>
      <c r="G1567">
        <v>3</v>
      </c>
      <c r="H1567" t="s">
        <v>2718</v>
      </c>
      <c r="I1567" t="s">
        <v>139898</v>
      </c>
      <c r="J1567">
        <v>0.12870200000000001</v>
      </c>
    </row>
    <row r="1568" spans="1:10">
      <c r="A1568" t="s">
        <v>542</v>
      </c>
      <c r="B1568">
        <v>136</v>
      </c>
      <c r="C1568" t="s">
        <v>543</v>
      </c>
      <c r="D1568" t="s">
        <v>113452</v>
      </c>
      <c r="E1568" t="s">
        <v>545</v>
      </c>
      <c r="F1568" t="s">
        <v>139899</v>
      </c>
      <c r="G1568">
        <v>1</v>
      </c>
      <c r="H1568" t="s">
        <v>543</v>
      </c>
      <c r="I1568">
        <v>2.9009900000000002E-2</v>
      </c>
      <c r="J1568">
        <v>2.9009900000000002E-2</v>
      </c>
    </row>
    <row r="1569" spans="1:10">
      <c r="A1569" t="s">
        <v>567</v>
      </c>
      <c r="B1569">
        <v>34</v>
      </c>
      <c r="C1569" t="s">
        <v>568</v>
      </c>
      <c r="E1569" t="s">
        <v>569</v>
      </c>
      <c r="F1569" t="s">
        <v>139900</v>
      </c>
      <c r="G1569">
        <v>4</v>
      </c>
      <c r="H1569" t="s">
        <v>568</v>
      </c>
      <c r="I1569" t="s">
        <v>139901</v>
      </c>
      <c r="J1569">
        <v>3.4958000000000003E-2</v>
      </c>
    </row>
    <row r="1570" spans="1:10">
      <c r="A1570" t="s">
        <v>7120</v>
      </c>
      <c r="B1570">
        <v>50</v>
      </c>
      <c r="C1570" t="s">
        <v>7121</v>
      </c>
      <c r="E1570" t="s">
        <v>7122</v>
      </c>
      <c r="F1570" t="s">
        <v>139902</v>
      </c>
      <c r="G1570">
        <v>2</v>
      </c>
      <c r="H1570" t="s">
        <v>7121</v>
      </c>
      <c r="I1570" t="s">
        <v>139903</v>
      </c>
      <c r="J1570">
        <v>7.0128049999999997E-2</v>
      </c>
    </row>
    <row r="1571" spans="1:10">
      <c r="A1571" t="s">
        <v>696</v>
      </c>
      <c r="B1571">
        <v>473</v>
      </c>
      <c r="C1571" t="s">
        <v>697</v>
      </c>
      <c r="E1571" t="s">
        <v>698</v>
      </c>
      <c r="F1571" t="s">
        <v>139904</v>
      </c>
      <c r="G1571">
        <v>2</v>
      </c>
      <c r="H1571" t="s">
        <v>697</v>
      </c>
      <c r="I1571" t="s">
        <v>139905</v>
      </c>
      <c r="J1571">
        <v>2.9244099999999999E-2</v>
      </c>
    </row>
    <row r="1572" spans="1:10">
      <c r="A1572" t="s">
        <v>1258</v>
      </c>
      <c r="B1572">
        <v>31</v>
      </c>
      <c r="C1572" t="s">
        <v>1259</v>
      </c>
      <c r="E1572" t="s">
        <v>1260</v>
      </c>
      <c r="F1572" t="s">
        <v>139906</v>
      </c>
      <c r="G1572">
        <v>1</v>
      </c>
      <c r="H1572" t="s">
        <v>1259</v>
      </c>
      <c r="I1572">
        <v>2.9186199999999999E-2</v>
      </c>
      <c r="J1572">
        <v>2.9186199999999999E-2</v>
      </c>
    </row>
    <row r="1573" spans="1:10">
      <c r="A1573" t="s">
        <v>2949</v>
      </c>
      <c r="B1573">
        <v>682</v>
      </c>
      <c r="C1573" t="s">
        <v>2950</v>
      </c>
      <c r="E1573" t="s">
        <v>2951</v>
      </c>
      <c r="F1573" t="s">
        <v>139907</v>
      </c>
      <c r="G1573">
        <v>1</v>
      </c>
      <c r="H1573" t="s">
        <v>2950</v>
      </c>
      <c r="I1573">
        <v>2.9300300000000001E-2</v>
      </c>
      <c r="J1573">
        <v>2.9300300000000001E-2</v>
      </c>
    </row>
    <row r="1574" spans="1:10">
      <c r="A1574" t="s">
        <v>881</v>
      </c>
      <c r="B1574">
        <v>267</v>
      </c>
      <c r="C1574" t="s">
        <v>882</v>
      </c>
      <c r="D1574" t="s">
        <v>139908</v>
      </c>
      <c r="E1574" t="s">
        <v>883</v>
      </c>
      <c r="F1574" t="s">
        <v>139909</v>
      </c>
      <c r="G1574">
        <v>1</v>
      </c>
      <c r="H1574" t="s">
        <v>882</v>
      </c>
      <c r="I1574">
        <v>2.9333000000000001E-2</v>
      </c>
      <c r="J1574">
        <v>2.9333000000000001E-2</v>
      </c>
    </row>
    <row r="1575" spans="1:10">
      <c r="A1575" t="s">
        <v>260</v>
      </c>
      <c r="B1575">
        <v>146</v>
      </c>
      <c r="C1575" t="s">
        <v>261</v>
      </c>
      <c r="E1575" t="s">
        <v>262</v>
      </c>
      <c r="F1575" t="s">
        <v>139910</v>
      </c>
      <c r="G1575">
        <v>2</v>
      </c>
      <c r="H1575" t="s">
        <v>261</v>
      </c>
      <c r="I1575" t="s">
        <v>139911</v>
      </c>
      <c r="J1575">
        <v>3.7632150000000003E-2</v>
      </c>
    </row>
    <row r="1576" spans="1:10">
      <c r="A1576" t="s">
        <v>116</v>
      </c>
      <c r="B1576">
        <v>147</v>
      </c>
      <c r="C1576" t="s">
        <v>117</v>
      </c>
      <c r="E1576" t="s">
        <v>118</v>
      </c>
      <c r="F1576" t="s">
        <v>139912</v>
      </c>
      <c r="G1576">
        <v>3</v>
      </c>
      <c r="H1576" t="s">
        <v>117</v>
      </c>
      <c r="I1576" t="s">
        <v>139913</v>
      </c>
      <c r="J1576">
        <v>3.1983200000000003E-2</v>
      </c>
    </row>
    <row r="1577" spans="1:10">
      <c r="A1577" t="s">
        <v>4373</v>
      </c>
      <c r="B1577">
        <v>203</v>
      </c>
      <c r="C1577" t="s">
        <v>4374</v>
      </c>
      <c r="E1577" t="s">
        <v>4375</v>
      </c>
      <c r="F1577" t="s">
        <v>139914</v>
      </c>
      <c r="G1577">
        <v>1</v>
      </c>
      <c r="H1577" t="s">
        <v>4374</v>
      </c>
      <c r="I1577">
        <v>2.9518099999999999E-2</v>
      </c>
      <c r="J1577">
        <v>2.9518099999999999E-2</v>
      </c>
    </row>
    <row r="1578" spans="1:10">
      <c r="A1578" t="s">
        <v>75</v>
      </c>
      <c r="B1578">
        <v>401</v>
      </c>
      <c r="C1578" t="s">
        <v>76</v>
      </c>
      <c r="E1578" t="s">
        <v>77</v>
      </c>
      <c r="F1578" t="s">
        <v>139915</v>
      </c>
      <c r="G1578">
        <v>1</v>
      </c>
      <c r="H1578" t="s">
        <v>76</v>
      </c>
      <c r="I1578">
        <v>2.9537600000000001E-2</v>
      </c>
      <c r="J1578">
        <v>2.9537600000000001E-2</v>
      </c>
    </row>
    <row r="1579" spans="1:10">
      <c r="A1579" t="s">
        <v>36650</v>
      </c>
      <c r="B1579">
        <v>28</v>
      </c>
      <c r="C1579" t="s">
        <v>36651</v>
      </c>
      <c r="E1579" t="s">
        <v>36652</v>
      </c>
      <c r="F1579" t="s">
        <v>139916</v>
      </c>
      <c r="G1579">
        <v>2</v>
      </c>
      <c r="H1579" t="s">
        <v>36651</v>
      </c>
      <c r="I1579" t="s">
        <v>139917</v>
      </c>
      <c r="J1579">
        <v>4.8776800000000002E-2</v>
      </c>
    </row>
    <row r="1580" spans="1:10">
      <c r="A1580" t="s">
        <v>3469</v>
      </c>
      <c r="B1580">
        <v>26</v>
      </c>
      <c r="C1580" t="s">
        <v>3470</v>
      </c>
      <c r="E1580" t="s">
        <v>3471</v>
      </c>
      <c r="F1580" t="s">
        <v>139918</v>
      </c>
      <c r="G1580">
        <v>2</v>
      </c>
      <c r="H1580" t="s">
        <v>3470</v>
      </c>
      <c r="I1580" t="s">
        <v>139919</v>
      </c>
      <c r="J1580">
        <v>0.20793655</v>
      </c>
    </row>
    <row r="1581" spans="1:10">
      <c r="A1581" t="s">
        <v>3139</v>
      </c>
      <c r="B1581">
        <v>80</v>
      </c>
      <c r="C1581" t="s">
        <v>3140</v>
      </c>
      <c r="E1581" t="s">
        <v>3141</v>
      </c>
      <c r="F1581" t="s">
        <v>139920</v>
      </c>
      <c r="G1581">
        <v>1</v>
      </c>
      <c r="H1581" t="s">
        <v>3140</v>
      </c>
      <c r="I1581">
        <v>2.95809E-2</v>
      </c>
      <c r="J1581">
        <v>2.95809E-2</v>
      </c>
    </row>
    <row r="1582" spans="1:10">
      <c r="A1582" t="s">
        <v>410</v>
      </c>
      <c r="B1582">
        <v>585</v>
      </c>
      <c r="C1582" t="s">
        <v>411</v>
      </c>
      <c r="E1582" t="s">
        <v>412</v>
      </c>
      <c r="F1582" t="s">
        <v>139921</v>
      </c>
      <c r="G1582">
        <v>2</v>
      </c>
      <c r="H1582" t="s">
        <v>411</v>
      </c>
      <c r="I1582" t="s">
        <v>139922</v>
      </c>
      <c r="J1582">
        <v>3.44099E-2</v>
      </c>
    </row>
    <row r="1583" spans="1:10">
      <c r="A1583" t="s">
        <v>116</v>
      </c>
      <c r="B1583">
        <v>155</v>
      </c>
      <c r="C1583" t="s">
        <v>117</v>
      </c>
      <c r="E1583" t="s">
        <v>118</v>
      </c>
      <c r="F1583" t="s">
        <v>139923</v>
      </c>
      <c r="G1583">
        <v>4</v>
      </c>
      <c r="H1583" t="s">
        <v>117</v>
      </c>
      <c r="I1583" t="s">
        <v>139924</v>
      </c>
      <c r="J1583">
        <v>4.4627699999999999E-2</v>
      </c>
    </row>
    <row r="1584" spans="1:10">
      <c r="A1584" t="s">
        <v>12696</v>
      </c>
      <c r="B1584">
        <v>391</v>
      </c>
      <c r="C1584" t="s">
        <v>12697</v>
      </c>
      <c r="E1584" t="s">
        <v>12698</v>
      </c>
      <c r="F1584" t="s">
        <v>139925</v>
      </c>
      <c r="G1584">
        <v>2</v>
      </c>
      <c r="H1584" t="s">
        <v>12697</v>
      </c>
      <c r="I1584" t="s">
        <v>139926</v>
      </c>
      <c r="J1584">
        <v>3.109605E-2</v>
      </c>
    </row>
    <row r="1585" spans="1:10">
      <c r="A1585" t="s">
        <v>80</v>
      </c>
      <c r="B1585">
        <v>242</v>
      </c>
      <c r="C1585" t="s">
        <v>81</v>
      </c>
      <c r="E1585" t="s">
        <v>82</v>
      </c>
      <c r="F1585" t="s">
        <v>139927</v>
      </c>
      <c r="G1585">
        <v>1</v>
      </c>
      <c r="H1585" t="s">
        <v>81</v>
      </c>
      <c r="I1585">
        <v>2.99232E-2</v>
      </c>
      <c r="J1585">
        <v>2.99232E-2</v>
      </c>
    </row>
    <row r="1586" spans="1:10">
      <c r="A1586" t="s">
        <v>125424</v>
      </c>
      <c r="B1586">
        <v>80</v>
      </c>
      <c r="C1586" t="s">
        <v>125425</v>
      </c>
      <c r="E1586" t="s">
        <v>125426</v>
      </c>
      <c r="F1586" t="s">
        <v>139928</v>
      </c>
      <c r="G1586">
        <v>1</v>
      </c>
      <c r="H1586" t="s">
        <v>125425</v>
      </c>
      <c r="I1586">
        <v>3.0050299999999999E-2</v>
      </c>
      <c r="J1586">
        <v>3.0050299999999999E-2</v>
      </c>
    </row>
    <row r="1587" spans="1:10">
      <c r="A1587" t="s">
        <v>18533</v>
      </c>
      <c r="B1587">
        <v>163</v>
      </c>
      <c r="C1587" t="s">
        <v>18534</v>
      </c>
      <c r="E1587" t="s">
        <v>18535</v>
      </c>
      <c r="F1587" t="s">
        <v>139929</v>
      </c>
      <c r="G1587">
        <v>2</v>
      </c>
      <c r="H1587" t="s">
        <v>18534</v>
      </c>
      <c r="I1587" t="s">
        <v>139930</v>
      </c>
      <c r="J1587">
        <v>3.5202949999999997E-2</v>
      </c>
    </row>
    <row r="1588" spans="1:10">
      <c r="A1588" t="s">
        <v>7188</v>
      </c>
      <c r="B1588">
        <v>329</v>
      </c>
      <c r="C1588" t="s">
        <v>7189</v>
      </c>
      <c r="E1588" t="s">
        <v>7190</v>
      </c>
      <c r="F1588" t="s">
        <v>139931</v>
      </c>
      <c r="G1588">
        <v>2</v>
      </c>
      <c r="H1588" t="s">
        <v>7189</v>
      </c>
      <c r="I1588" t="s">
        <v>139932</v>
      </c>
      <c r="J1588">
        <v>0.15008605</v>
      </c>
    </row>
    <row r="1589" spans="1:10">
      <c r="A1589" t="s">
        <v>2274</v>
      </c>
      <c r="B1589">
        <v>320</v>
      </c>
      <c r="C1589" t="s">
        <v>2275</v>
      </c>
      <c r="E1589" t="s">
        <v>2276</v>
      </c>
      <c r="F1589" t="s">
        <v>139933</v>
      </c>
      <c r="G1589">
        <v>3</v>
      </c>
      <c r="H1589" t="s">
        <v>2275</v>
      </c>
      <c r="I1589" t="s">
        <v>139934</v>
      </c>
      <c r="J1589">
        <v>4.5004200000000001E-2</v>
      </c>
    </row>
    <row r="1590" spans="1:10">
      <c r="A1590" t="s">
        <v>82310</v>
      </c>
      <c r="B1590">
        <v>365</v>
      </c>
      <c r="C1590" t="s">
        <v>82311</v>
      </c>
      <c r="E1590" t="s">
        <v>82312</v>
      </c>
      <c r="F1590" t="s">
        <v>139935</v>
      </c>
      <c r="G1590">
        <v>1</v>
      </c>
      <c r="H1590" t="s">
        <v>82311</v>
      </c>
      <c r="I1590">
        <v>3.01563E-2</v>
      </c>
      <c r="J1590">
        <v>3.01563E-2</v>
      </c>
    </row>
    <row r="1591" spans="1:10">
      <c r="A1591" t="s">
        <v>30853</v>
      </c>
      <c r="B1591">
        <v>117</v>
      </c>
      <c r="C1591" t="s">
        <v>30854</v>
      </c>
      <c r="E1591" t="s">
        <v>30855</v>
      </c>
      <c r="F1591" t="s">
        <v>139936</v>
      </c>
      <c r="G1591">
        <v>1</v>
      </c>
      <c r="H1591" t="s">
        <v>30854</v>
      </c>
      <c r="I1591">
        <v>3.0309699999999998E-2</v>
      </c>
      <c r="J1591">
        <v>3.0309699999999998E-2</v>
      </c>
    </row>
    <row r="1592" spans="1:10">
      <c r="A1592" t="s">
        <v>4973</v>
      </c>
      <c r="B1592">
        <v>106</v>
      </c>
      <c r="C1592" t="s">
        <v>4974</v>
      </c>
      <c r="E1592" t="s">
        <v>4975</v>
      </c>
      <c r="F1592" t="s">
        <v>139937</v>
      </c>
      <c r="G1592">
        <v>1</v>
      </c>
      <c r="H1592" t="s">
        <v>4974</v>
      </c>
      <c r="I1592">
        <v>3.03147E-2</v>
      </c>
      <c r="J1592">
        <v>3.03147E-2</v>
      </c>
    </row>
    <row r="1593" spans="1:10">
      <c r="A1593" t="s">
        <v>1993</v>
      </c>
      <c r="B1593">
        <v>96</v>
      </c>
      <c r="C1593" t="s">
        <v>1994</v>
      </c>
      <c r="E1593" t="s">
        <v>1995</v>
      </c>
      <c r="F1593" t="s">
        <v>139938</v>
      </c>
      <c r="G1593">
        <v>1</v>
      </c>
      <c r="H1593" t="s">
        <v>1994</v>
      </c>
      <c r="I1593">
        <v>3.0346399999999999E-2</v>
      </c>
      <c r="J1593">
        <v>3.0346399999999999E-2</v>
      </c>
    </row>
    <row r="1594" spans="1:10">
      <c r="A1594" t="s">
        <v>175</v>
      </c>
      <c r="B1594">
        <v>223</v>
      </c>
      <c r="C1594" t="s">
        <v>176</v>
      </c>
      <c r="E1594" t="s">
        <v>177</v>
      </c>
      <c r="F1594" t="s">
        <v>139939</v>
      </c>
      <c r="G1594">
        <v>2</v>
      </c>
      <c r="H1594" t="s">
        <v>176</v>
      </c>
      <c r="I1594" t="s">
        <v>139940</v>
      </c>
      <c r="J1594">
        <v>3.3578950000000003E-2</v>
      </c>
    </row>
    <row r="1595" spans="1:10">
      <c r="A1595" t="s">
        <v>20185</v>
      </c>
      <c r="B1595">
        <v>98</v>
      </c>
      <c r="C1595" t="s">
        <v>20186</v>
      </c>
      <c r="E1595" t="s">
        <v>20187</v>
      </c>
      <c r="F1595" t="s">
        <v>139941</v>
      </c>
      <c r="G1595">
        <v>2</v>
      </c>
      <c r="H1595" t="s">
        <v>20186</v>
      </c>
      <c r="I1595" t="s">
        <v>139942</v>
      </c>
      <c r="J1595">
        <v>3.2631750000000001E-2</v>
      </c>
    </row>
    <row r="1596" spans="1:10">
      <c r="A1596" t="s">
        <v>14786</v>
      </c>
      <c r="B1596">
        <v>429</v>
      </c>
      <c r="C1596" t="s">
        <v>14787</v>
      </c>
      <c r="E1596" t="s">
        <v>14788</v>
      </c>
      <c r="F1596" t="s">
        <v>139943</v>
      </c>
      <c r="G1596">
        <v>1</v>
      </c>
      <c r="H1596" t="s">
        <v>14787</v>
      </c>
      <c r="I1596">
        <v>3.0655399999999999E-2</v>
      </c>
      <c r="J1596">
        <v>3.0655399999999999E-2</v>
      </c>
    </row>
    <row r="1597" spans="1:10">
      <c r="A1597" t="s">
        <v>97602</v>
      </c>
      <c r="B1597">
        <v>29</v>
      </c>
      <c r="C1597" t="s">
        <v>97603</v>
      </c>
      <c r="E1597" t="s">
        <v>97604</v>
      </c>
      <c r="F1597" t="s">
        <v>139944</v>
      </c>
      <c r="G1597">
        <v>1</v>
      </c>
      <c r="H1597" t="s">
        <v>97603</v>
      </c>
      <c r="I1597">
        <v>3.0763800000000001E-2</v>
      </c>
      <c r="J1597">
        <v>3.0763800000000001E-2</v>
      </c>
    </row>
    <row r="1598" spans="1:10">
      <c r="A1598" t="s">
        <v>970</v>
      </c>
      <c r="B1598">
        <v>60</v>
      </c>
      <c r="C1598" t="s">
        <v>971</v>
      </c>
      <c r="E1598" t="s">
        <v>972</v>
      </c>
      <c r="F1598" t="s">
        <v>139945</v>
      </c>
      <c r="G1598">
        <v>2</v>
      </c>
      <c r="H1598" t="s">
        <v>971</v>
      </c>
      <c r="I1598" t="s">
        <v>139946</v>
      </c>
      <c r="J1598">
        <v>3.7664699999999898E-2</v>
      </c>
    </row>
    <row r="1599" spans="1:10">
      <c r="A1599" t="s">
        <v>96430</v>
      </c>
      <c r="B1599">
        <v>390</v>
      </c>
      <c r="C1599" t="s">
        <v>96431</v>
      </c>
      <c r="E1599" t="s">
        <v>96432</v>
      </c>
      <c r="F1599" t="s">
        <v>139947</v>
      </c>
      <c r="G1599">
        <v>3</v>
      </c>
      <c r="H1599" t="s">
        <v>96431</v>
      </c>
      <c r="I1599" t="s">
        <v>139948</v>
      </c>
      <c r="J1599">
        <v>0.159191</v>
      </c>
    </row>
    <row r="1600" spans="1:10">
      <c r="A1600" t="s">
        <v>4299</v>
      </c>
      <c r="B1600">
        <v>277</v>
      </c>
      <c r="C1600" t="s">
        <v>4300</v>
      </c>
      <c r="E1600" t="s">
        <v>4301</v>
      </c>
      <c r="F1600" t="s">
        <v>139949</v>
      </c>
      <c r="G1600">
        <v>3</v>
      </c>
      <c r="H1600" t="s">
        <v>4300</v>
      </c>
      <c r="I1600" t="s">
        <v>139950</v>
      </c>
      <c r="J1600">
        <v>0.141763</v>
      </c>
    </row>
    <row r="1601" spans="1:10">
      <c r="A1601" t="s">
        <v>20618</v>
      </c>
      <c r="B1601">
        <v>236</v>
      </c>
      <c r="C1601" t="s">
        <v>20619</v>
      </c>
      <c r="E1601" t="s">
        <v>20620</v>
      </c>
      <c r="F1601" t="s">
        <v>139951</v>
      </c>
      <c r="G1601">
        <v>3</v>
      </c>
      <c r="H1601" t="s">
        <v>20619</v>
      </c>
      <c r="I1601" t="s">
        <v>139952</v>
      </c>
      <c r="J1601">
        <v>3.2043299999999997E-2</v>
      </c>
    </row>
    <row r="1602" spans="1:10">
      <c r="A1602" t="s">
        <v>1441</v>
      </c>
      <c r="B1602">
        <v>846</v>
      </c>
      <c r="C1602" t="s">
        <v>1442</v>
      </c>
      <c r="E1602" t="s">
        <v>1443</v>
      </c>
      <c r="F1602" t="s">
        <v>139953</v>
      </c>
      <c r="G1602">
        <v>1</v>
      </c>
      <c r="H1602" t="s">
        <v>1442</v>
      </c>
      <c r="I1602">
        <v>3.1501599999999998E-2</v>
      </c>
      <c r="J1602">
        <v>3.1501599999999998E-2</v>
      </c>
    </row>
    <row r="1603" spans="1:10">
      <c r="A1603" t="s">
        <v>2731</v>
      </c>
      <c r="B1603">
        <v>128</v>
      </c>
      <c r="C1603" t="s">
        <v>2732</v>
      </c>
      <c r="E1603" t="s">
        <v>2733</v>
      </c>
      <c r="F1603" t="s">
        <v>139954</v>
      </c>
      <c r="G1603">
        <v>2</v>
      </c>
      <c r="H1603" t="s">
        <v>2732</v>
      </c>
      <c r="I1603" t="s">
        <v>139955</v>
      </c>
      <c r="J1603">
        <v>6.6189349999999994E-2</v>
      </c>
    </row>
    <row r="1604" spans="1:10">
      <c r="A1604" t="s">
        <v>4317</v>
      </c>
      <c r="B1604">
        <v>112</v>
      </c>
      <c r="C1604" t="s">
        <v>4318</v>
      </c>
      <c r="E1604" t="s">
        <v>4319</v>
      </c>
      <c r="F1604" t="s">
        <v>139956</v>
      </c>
      <c r="G1604">
        <v>1</v>
      </c>
      <c r="H1604" t="s">
        <v>4318</v>
      </c>
      <c r="I1604">
        <v>3.1558999999999997E-2</v>
      </c>
      <c r="J1604">
        <v>3.1558999999999997E-2</v>
      </c>
    </row>
    <row r="1605" spans="1:10">
      <c r="A1605" t="s">
        <v>39193</v>
      </c>
      <c r="B1605">
        <v>233</v>
      </c>
      <c r="C1605" t="s">
        <v>39194</v>
      </c>
      <c r="E1605" t="s">
        <v>39195</v>
      </c>
      <c r="F1605" t="s">
        <v>139957</v>
      </c>
      <c r="G1605">
        <v>1</v>
      </c>
      <c r="H1605" t="s">
        <v>39194</v>
      </c>
      <c r="I1605">
        <v>3.1581900000000003E-2</v>
      </c>
      <c r="J1605">
        <v>3.1581900000000003E-2</v>
      </c>
    </row>
    <row r="1606" spans="1:10">
      <c r="A1606" t="s">
        <v>384</v>
      </c>
      <c r="B1606">
        <v>386</v>
      </c>
      <c r="C1606" t="s">
        <v>385</v>
      </c>
      <c r="D1606" t="s">
        <v>126529</v>
      </c>
      <c r="E1606" t="s">
        <v>387</v>
      </c>
      <c r="F1606" t="s">
        <v>139958</v>
      </c>
      <c r="G1606">
        <v>3</v>
      </c>
      <c r="H1606" t="s">
        <v>385</v>
      </c>
      <c r="I1606" t="s">
        <v>139959</v>
      </c>
      <c r="J1606">
        <v>7.0014900000000005E-2</v>
      </c>
    </row>
    <row r="1607" spans="1:10">
      <c r="A1607" t="s">
        <v>1465</v>
      </c>
      <c r="B1607">
        <v>474</v>
      </c>
      <c r="C1607" t="s">
        <v>1466</v>
      </c>
      <c r="E1607" t="s">
        <v>1467</v>
      </c>
      <c r="F1607" t="s">
        <v>139960</v>
      </c>
      <c r="G1607">
        <v>1</v>
      </c>
      <c r="H1607" t="s">
        <v>1466</v>
      </c>
      <c r="I1607">
        <v>3.1616199999999997E-2</v>
      </c>
      <c r="J1607">
        <v>3.1616199999999997E-2</v>
      </c>
    </row>
    <row r="1608" spans="1:10">
      <c r="A1608" t="s">
        <v>4005</v>
      </c>
      <c r="B1608">
        <v>102</v>
      </c>
      <c r="C1608" t="s">
        <v>4006</v>
      </c>
      <c r="E1608" t="s">
        <v>4007</v>
      </c>
      <c r="F1608" t="s">
        <v>139961</v>
      </c>
      <c r="G1608">
        <v>1</v>
      </c>
      <c r="H1608" t="s">
        <v>4006</v>
      </c>
      <c r="I1608">
        <v>3.1777600000000003E-2</v>
      </c>
      <c r="J1608">
        <v>3.1777600000000003E-2</v>
      </c>
    </row>
    <row r="1609" spans="1:10">
      <c r="A1609" t="s">
        <v>3263</v>
      </c>
      <c r="B1609">
        <v>40</v>
      </c>
      <c r="C1609" t="s">
        <v>3264</v>
      </c>
      <c r="E1609" t="s">
        <v>3265</v>
      </c>
      <c r="F1609" t="s">
        <v>139962</v>
      </c>
      <c r="G1609">
        <v>1</v>
      </c>
      <c r="H1609" t="s">
        <v>3264</v>
      </c>
      <c r="I1609">
        <v>3.1829000000000003E-2</v>
      </c>
      <c r="J1609">
        <v>3.1829000000000003E-2</v>
      </c>
    </row>
    <row r="1610" spans="1:10">
      <c r="A1610" t="s">
        <v>19100</v>
      </c>
      <c r="B1610">
        <v>1643</v>
      </c>
      <c r="C1610" t="s">
        <v>19101</v>
      </c>
      <c r="E1610" t="s">
        <v>19102</v>
      </c>
      <c r="F1610" t="s">
        <v>139963</v>
      </c>
      <c r="G1610">
        <v>1</v>
      </c>
      <c r="H1610" t="s">
        <v>19101</v>
      </c>
      <c r="I1610">
        <v>3.1834899999999999E-2</v>
      </c>
      <c r="J1610">
        <v>3.1834899999999999E-2</v>
      </c>
    </row>
    <row r="1611" spans="1:10">
      <c r="A1611" t="s">
        <v>19100</v>
      </c>
      <c r="B1611">
        <v>1035</v>
      </c>
      <c r="C1611" t="s">
        <v>19101</v>
      </c>
      <c r="E1611" t="s">
        <v>19102</v>
      </c>
      <c r="F1611" t="s">
        <v>139963</v>
      </c>
      <c r="G1611">
        <v>1</v>
      </c>
      <c r="H1611" t="s">
        <v>19101</v>
      </c>
      <c r="I1611">
        <v>3.1834899999999999E-2</v>
      </c>
      <c r="J1611">
        <v>3.1834899999999999E-2</v>
      </c>
    </row>
    <row r="1612" spans="1:10">
      <c r="A1612" t="s">
        <v>96473</v>
      </c>
      <c r="B1612">
        <v>172</v>
      </c>
      <c r="C1612" t="s">
        <v>96474</v>
      </c>
      <c r="E1612" t="s">
        <v>96475</v>
      </c>
      <c r="F1612" t="s">
        <v>139964</v>
      </c>
      <c r="G1612">
        <v>2</v>
      </c>
      <c r="H1612" t="s">
        <v>96474</v>
      </c>
      <c r="I1612" t="s">
        <v>139965</v>
      </c>
      <c r="J1612">
        <v>6.1697200000000001E-2</v>
      </c>
    </row>
    <row r="1613" spans="1:10">
      <c r="A1613" t="s">
        <v>96060</v>
      </c>
      <c r="B1613">
        <v>172</v>
      </c>
      <c r="C1613" t="s">
        <v>96061</v>
      </c>
      <c r="E1613" t="s">
        <v>96062</v>
      </c>
      <c r="F1613" t="s">
        <v>139964</v>
      </c>
      <c r="G1613">
        <v>2</v>
      </c>
      <c r="H1613" t="s">
        <v>96061</v>
      </c>
      <c r="I1613" t="s">
        <v>139965</v>
      </c>
      <c r="J1613">
        <v>6.1697200000000001E-2</v>
      </c>
    </row>
    <row r="1614" spans="1:10">
      <c r="A1614" t="s">
        <v>12721</v>
      </c>
      <c r="B1614">
        <v>352</v>
      </c>
      <c r="C1614" t="s">
        <v>12722</v>
      </c>
      <c r="E1614" t="s">
        <v>12723</v>
      </c>
      <c r="F1614" t="s">
        <v>139966</v>
      </c>
      <c r="G1614">
        <v>1</v>
      </c>
      <c r="H1614" t="s">
        <v>12722</v>
      </c>
      <c r="I1614">
        <v>3.2151699999999998E-2</v>
      </c>
      <c r="J1614">
        <v>3.2151699999999998E-2</v>
      </c>
    </row>
    <row r="1615" spans="1:10">
      <c r="A1615" t="s">
        <v>2196</v>
      </c>
      <c r="B1615">
        <v>50</v>
      </c>
      <c r="C1615" t="s">
        <v>2197</v>
      </c>
      <c r="E1615" t="s">
        <v>2198</v>
      </c>
      <c r="F1615" t="s">
        <v>139967</v>
      </c>
      <c r="G1615">
        <v>2</v>
      </c>
      <c r="H1615" t="s">
        <v>2197</v>
      </c>
      <c r="I1615" t="s">
        <v>139968</v>
      </c>
      <c r="J1615">
        <v>5.799555E-2</v>
      </c>
    </row>
    <row r="1616" spans="1:10">
      <c r="A1616" t="s">
        <v>2743</v>
      </c>
      <c r="B1616">
        <v>79</v>
      </c>
      <c r="C1616" t="s">
        <v>2744</v>
      </c>
      <c r="E1616" t="s">
        <v>2745</v>
      </c>
      <c r="F1616" t="s">
        <v>139969</v>
      </c>
      <c r="G1616">
        <v>1</v>
      </c>
      <c r="H1616" t="s">
        <v>2744</v>
      </c>
      <c r="I1616">
        <v>3.2537000000000003E-2</v>
      </c>
      <c r="J1616">
        <v>3.2537000000000003E-2</v>
      </c>
    </row>
    <row r="1617" spans="1:10">
      <c r="A1617" t="s">
        <v>18112</v>
      </c>
      <c r="B1617">
        <v>20</v>
      </c>
      <c r="C1617" t="s">
        <v>18113</v>
      </c>
      <c r="E1617" t="s">
        <v>18114</v>
      </c>
      <c r="F1617" t="s">
        <v>139970</v>
      </c>
      <c r="G1617">
        <v>1</v>
      </c>
      <c r="H1617" t="s">
        <v>18113</v>
      </c>
      <c r="I1617">
        <v>3.2578200000000002E-2</v>
      </c>
      <c r="J1617">
        <v>3.2578200000000002E-2</v>
      </c>
    </row>
    <row r="1618" spans="1:10">
      <c r="A1618" t="s">
        <v>4788</v>
      </c>
      <c r="B1618">
        <v>251</v>
      </c>
      <c r="C1618" t="s">
        <v>4789</v>
      </c>
      <c r="E1618" t="s">
        <v>4790</v>
      </c>
      <c r="F1618" t="s">
        <v>139971</v>
      </c>
      <c r="G1618">
        <v>1</v>
      </c>
      <c r="H1618" t="s">
        <v>4789</v>
      </c>
      <c r="I1618">
        <v>3.2783100000000003E-2</v>
      </c>
      <c r="J1618">
        <v>3.2783100000000003E-2</v>
      </c>
    </row>
    <row r="1619" spans="1:10">
      <c r="A1619" t="s">
        <v>11362</v>
      </c>
      <c r="B1619">
        <v>364</v>
      </c>
      <c r="C1619" t="s">
        <v>11363</v>
      </c>
      <c r="E1619" t="s">
        <v>11364</v>
      </c>
      <c r="F1619" t="s">
        <v>139972</v>
      </c>
      <c r="G1619">
        <v>1</v>
      </c>
      <c r="H1619" t="s">
        <v>11363</v>
      </c>
      <c r="I1619">
        <v>3.2856999999999997E-2</v>
      </c>
      <c r="J1619">
        <v>3.2856999999999997E-2</v>
      </c>
    </row>
    <row r="1620" spans="1:10">
      <c r="A1620" t="s">
        <v>37965</v>
      </c>
      <c r="B1620">
        <v>95</v>
      </c>
      <c r="C1620" t="s">
        <v>37966</v>
      </c>
      <c r="E1620" t="s">
        <v>37967</v>
      </c>
      <c r="F1620" t="s">
        <v>139973</v>
      </c>
      <c r="G1620">
        <v>1</v>
      </c>
      <c r="H1620" t="s">
        <v>37966</v>
      </c>
      <c r="I1620">
        <v>3.2950899999999998E-2</v>
      </c>
      <c r="J1620">
        <v>3.2950899999999998E-2</v>
      </c>
    </row>
    <row r="1621" spans="1:10">
      <c r="A1621" t="s">
        <v>180</v>
      </c>
      <c r="B1621">
        <v>125</v>
      </c>
      <c r="C1621" t="s">
        <v>181</v>
      </c>
      <c r="E1621" t="s">
        <v>182</v>
      </c>
      <c r="F1621" t="s">
        <v>139974</v>
      </c>
      <c r="G1621">
        <v>2</v>
      </c>
      <c r="H1621" t="s">
        <v>181</v>
      </c>
      <c r="I1621" t="s">
        <v>139975</v>
      </c>
      <c r="J1621">
        <v>3.8934200000000002E-2</v>
      </c>
    </row>
    <row r="1622" spans="1:10">
      <c r="A1622" t="s">
        <v>5060</v>
      </c>
      <c r="B1622">
        <v>593</v>
      </c>
      <c r="C1622" t="s">
        <v>5061</v>
      </c>
      <c r="E1622" t="s">
        <v>5062</v>
      </c>
      <c r="F1622" t="s">
        <v>139976</v>
      </c>
      <c r="G1622">
        <v>1</v>
      </c>
      <c r="H1622" t="s">
        <v>5061</v>
      </c>
      <c r="I1622">
        <v>3.3186599999999997E-2</v>
      </c>
      <c r="J1622">
        <v>3.3186599999999997E-2</v>
      </c>
    </row>
    <row r="1623" spans="1:10">
      <c r="A1623" t="s">
        <v>3613</v>
      </c>
      <c r="B1623">
        <v>130</v>
      </c>
      <c r="C1623" t="s">
        <v>3614</v>
      </c>
      <c r="E1623" t="s">
        <v>3615</v>
      </c>
      <c r="F1623" t="s">
        <v>139977</v>
      </c>
      <c r="G1623">
        <v>1</v>
      </c>
      <c r="H1623" t="s">
        <v>3614</v>
      </c>
      <c r="I1623">
        <v>3.3430300000000003E-2</v>
      </c>
      <c r="J1623">
        <v>3.3430300000000003E-2</v>
      </c>
    </row>
    <row r="1624" spans="1:10">
      <c r="A1624" t="s">
        <v>25093</v>
      </c>
      <c r="B1624">
        <v>357</v>
      </c>
      <c r="C1624" t="s">
        <v>25094</v>
      </c>
      <c r="E1624" t="s">
        <v>25095</v>
      </c>
      <c r="F1624" t="s">
        <v>139978</v>
      </c>
      <c r="G1624">
        <v>1</v>
      </c>
      <c r="H1624" t="s">
        <v>25094</v>
      </c>
      <c r="I1624">
        <v>3.3696299999999998E-2</v>
      </c>
      <c r="J1624">
        <v>3.3696299999999998E-2</v>
      </c>
    </row>
    <row r="1625" spans="1:10">
      <c r="A1625" t="s">
        <v>343</v>
      </c>
      <c r="B1625">
        <v>406</v>
      </c>
      <c r="C1625" t="s">
        <v>344</v>
      </c>
      <c r="E1625" t="s">
        <v>345</v>
      </c>
      <c r="F1625" t="s">
        <v>139979</v>
      </c>
      <c r="G1625">
        <v>2</v>
      </c>
      <c r="H1625" t="s">
        <v>344</v>
      </c>
      <c r="I1625" t="s">
        <v>139980</v>
      </c>
      <c r="J1625">
        <v>3.8213499999999997E-2</v>
      </c>
    </row>
    <row r="1626" spans="1:10">
      <c r="A1626" t="s">
        <v>1641</v>
      </c>
      <c r="B1626">
        <v>215</v>
      </c>
      <c r="C1626" t="s">
        <v>1642</v>
      </c>
      <c r="E1626" t="s">
        <v>1643</v>
      </c>
      <c r="F1626" t="s">
        <v>139981</v>
      </c>
      <c r="G1626">
        <v>4</v>
      </c>
      <c r="H1626" t="s">
        <v>1642</v>
      </c>
      <c r="I1626" t="s">
        <v>139982</v>
      </c>
      <c r="J1626">
        <v>9.6240999999999993E-2</v>
      </c>
    </row>
    <row r="1627" spans="1:10">
      <c r="A1627" t="s">
        <v>993</v>
      </c>
      <c r="B1627">
        <v>55</v>
      </c>
      <c r="C1627" t="s">
        <v>994</v>
      </c>
      <c r="E1627" t="s">
        <v>995</v>
      </c>
      <c r="F1627" t="s">
        <v>139983</v>
      </c>
      <c r="G1627">
        <v>1</v>
      </c>
      <c r="H1627" t="s">
        <v>994</v>
      </c>
      <c r="I1627">
        <v>3.3975199999999997E-2</v>
      </c>
      <c r="J1627">
        <v>3.3975199999999997E-2</v>
      </c>
    </row>
    <row r="1628" spans="1:10">
      <c r="A1628" t="s">
        <v>718</v>
      </c>
      <c r="B1628">
        <v>259</v>
      </c>
      <c r="C1628" t="s">
        <v>719</v>
      </c>
      <c r="E1628" t="s">
        <v>720</v>
      </c>
      <c r="F1628" t="s">
        <v>139984</v>
      </c>
      <c r="G1628">
        <v>1</v>
      </c>
      <c r="H1628" t="s">
        <v>719</v>
      </c>
      <c r="I1628">
        <v>3.3989900000000003E-2</v>
      </c>
      <c r="J1628">
        <v>3.3989900000000003E-2</v>
      </c>
    </row>
    <row r="1629" spans="1:10">
      <c r="A1629" t="s">
        <v>116</v>
      </c>
      <c r="B1629">
        <v>178</v>
      </c>
      <c r="C1629" t="s">
        <v>117</v>
      </c>
      <c r="E1629" t="s">
        <v>118</v>
      </c>
      <c r="F1629" t="s">
        <v>139985</v>
      </c>
      <c r="G1629">
        <v>1</v>
      </c>
      <c r="H1629" t="s">
        <v>117</v>
      </c>
      <c r="I1629">
        <v>3.4070799999999998E-2</v>
      </c>
      <c r="J1629">
        <v>3.4070799999999998E-2</v>
      </c>
    </row>
    <row r="1630" spans="1:10">
      <c r="A1630" t="s">
        <v>26862</v>
      </c>
      <c r="B1630">
        <v>138</v>
      </c>
      <c r="C1630" t="s">
        <v>26863</v>
      </c>
      <c r="E1630" t="s">
        <v>26864</v>
      </c>
      <c r="F1630" t="s">
        <v>139986</v>
      </c>
      <c r="G1630">
        <v>1</v>
      </c>
      <c r="H1630" t="s">
        <v>26863</v>
      </c>
      <c r="I1630">
        <v>3.41324E-2</v>
      </c>
      <c r="J1630">
        <v>3.41324E-2</v>
      </c>
    </row>
    <row r="1631" spans="1:10">
      <c r="A1631" t="s">
        <v>1580</v>
      </c>
      <c r="B1631">
        <v>333</v>
      </c>
      <c r="C1631" t="s">
        <v>1581</v>
      </c>
      <c r="E1631" t="s">
        <v>1582</v>
      </c>
      <c r="F1631" t="s">
        <v>139987</v>
      </c>
      <c r="G1631">
        <v>2</v>
      </c>
      <c r="H1631" t="s">
        <v>1581</v>
      </c>
      <c r="I1631" t="s">
        <v>139988</v>
      </c>
      <c r="J1631">
        <v>0.11045725000000001</v>
      </c>
    </row>
    <row r="1632" spans="1:10">
      <c r="A1632" t="s">
        <v>165</v>
      </c>
      <c r="B1632">
        <v>2</v>
      </c>
      <c r="C1632" t="s">
        <v>166</v>
      </c>
      <c r="E1632" t="s">
        <v>167</v>
      </c>
      <c r="F1632" t="s">
        <v>139989</v>
      </c>
      <c r="G1632">
        <v>2</v>
      </c>
      <c r="H1632" t="s">
        <v>166</v>
      </c>
      <c r="I1632" t="s">
        <v>139990</v>
      </c>
      <c r="J1632">
        <v>4.4042399999999898E-2</v>
      </c>
    </row>
    <row r="1633" spans="1:10">
      <c r="A1633" t="s">
        <v>3576</v>
      </c>
      <c r="B1633">
        <v>326</v>
      </c>
      <c r="C1633" t="s">
        <v>3577</v>
      </c>
      <c r="E1633" t="s">
        <v>3578</v>
      </c>
      <c r="F1633" t="s">
        <v>139991</v>
      </c>
      <c r="G1633">
        <v>1</v>
      </c>
      <c r="H1633" t="s">
        <v>3577</v>
      </c>
      <c r="I1633">
        <v>3.4684899999999998E-2</v>
      </c>
      <c r="J1633">
        <v>3.4684899999999998E-2</v>
      </c>
    </row>
    <row r="1634" spans="1:10">
      <c r="A1634" t="s">
        <v>156</v>
      </c>
      <c r="B1634">
        <v>161</v>
      </c>
      <c r="C1634" t="s">
        <v>157</v>
      </c>
      <c r="E1634" t="s">
        <v>158</v>
      </c>
      <c r="F1634" t="s">
        <v>139992</v>
      </c>
      <c r="G1634">
        <v>1</v>
      </c>
      <c r="H1634" t="s">
        <v>157</v>
      </c>
      <c r="I1634">
        <v>3.4727800000000003E-2</v>
      </c>
      <c r="J1634">
        <v>3.4727800000000003E-2</v>
      </c>
    </row>
    <row r="1635" spans="1:10">
      <c r="A1635" t="s">
        <v>8376</v>
      </c>
      <c r="B1635">
        <v>286</v>
      </c>
      <c r="C1635" t="s">
        <v>8377</v>
      </c>
      <c r="E1635" t="s">
        <v>8378</v>
      </c>
      <c r="F1635" t="s">
        <v>139993</v>
      </c>
      <c r="G1635">
        <v>1</v>
      </c>
      <c r="H1635" t="s">
        <v>8377</v>
      </c>
      <c r="I1635">
        <v>3.5166900000000001E-2</v>
      </c>
      <c r="J1635">
        <v>3.5166900000000001E-2</v>
      </c>
    </row>
    <row r="1636" spans="1:10">
      <c r="A1636" t="s">
        <v>5195</v>
      </c>
      <c r="B1636">
        <v>822</v>
      </c>
      <c r="C1636" t="s">
        <v>5196</v>
      </c>
      <c r="D1636" t="s">
        <v>139994</v>
      </c>
      <c r="E1636" t="s">
        <v>5197</v>
      </c>
      <c r="F1636" t="s">
        <v>139995</v>
      </c>
      <c r="G1636">
        <v>2</v>
      </c>
      <c r="H1636" t="s">
        <v>5196</v>
      </c>
      <c r="I1636" t="s">
        <v>139996</v>
      </c>
      <c r="J1636">
        <v>7.5973849999999996E-2</v>
      </c>
    </row>
    <row r="1637" spans="1:10">
      <c r="A1637" t="s">
        <v>5482</v>
      </c>
      <c r="B1637">
        <v>1028</v>
      </c>
      <c r="C1637" t="s">
        <v>5483</v>
      </c>
      <c r="E1637" t="s">
        <v>5484</v>
      </c>
      <c r="F1637" t="s">
        <v>139997</v>
      </c>
      <c r="G1637">
        <v>1</v>
      </c>
      <c r="H1637" t="s">
        <v>5483</v>
      </c>
      <c r="I1637">
        <v>3.5232399999999997E-2</v>
      </c>
      <c r="J1637">
        <v>3.5232399999999997E-2</v>
      </c>
    </row>
    <row r="1638" spans="1:10">
      <c r="A1638" t="s">
        <v>2357</v>
      </c>
      <c r="B1638">
        <v>241</v>
      </c>
      <c r="C1638" t="s">
        <v>2358</v>
      </c>
      <c r="E1638" t="s">
        <v>2359</v>
      </c>
      <c r="F1638" t="s">
        <v>139998</v>
      </c>
      <c r="G1638">
        <v>1</v>
      </c>
      <c r="H1638" t="s">
        <v>2358</v>
      </c>
      <c r="I1638">
        <v>3.5237200000000003E-2</v>
      </c>
      <c r="J1638">
        <v>3.5237200000000003E-2</v>
      </c>
    </row>
    <row r="1639" spans="1:10">
      <c r="A1639" t="s">
        <v>1339</v>
      </c>
      <c r="B1639">
        <v>703</v>
      </c>
      <c r="C1639" t="s">
        <v>1340</v>
      </c>
      <c r="E1639" t="s">
        <v>1341</v>
      </c>
      <c r="F1639" t="s">
        <v>139999</v>
      </c>
      <c r="G1639">
        <v>3</v>
      </c>
      <c r="H1639" t="s">
        <v>1340</v>
      </c>
      <c r="I1639" t="s">
        <v>140000</v>
      </c>
      <c r="J1639">
        <v>4.1164600000000003E-2</v>
      </c>
    </row>
    <row r="1640" spans="1:10">
      <c r="A1640" t="s">
        <v>7556</v>
      </c>
      <c r="B1640">
        <v>19</v>
      </c>
      <c r="C1640" t="s">
        <v>7557</v>
      </c>
      <c r="E1640" t="s">
        <v>7558</v>
      </c>
      <c r="F1640" t="s">
        <v>140001</v>
      </c>
      <c r="G1640">
        <v>1</v>
      </c>
      <c r="H1640" t="s">
        <v>7557</v>
      </c>
      <c r="I1640">
        <v>3.5520799999999998E-2</v>
      </c>
      <c r="J1640">
        <v>3.5520799999999998E-2</v>
      </c>
    </row>
    <row r="1641" spans="1:10">
      <c r="A1641" t="s">
        <v>82960</v>
      </c>
      <c r="B1641">
        <v>88</v>
      </c>
      <c r="C1641" t="s">
        <v>82961</v>
      </c>
      <c r="E1641" t="s">
        <v>82962</v>
      </c>
      <c r="F1641" t="s">
        <v>140002</v>
      </c>
      <c r="G1641">
        <v>3</v>
      </c>
      <c r="H1641" t="s">
        <v>82961</v>
      </c>
      <c r="I1641" t="s">
        <v>140003</v>
      </c>
      <c r="J1641">
        <v>4.3180299999999998E-2</v>
      </c>
    </row>
    <row r="1642" spans="1:10">
      <c r="A1642" t="s">
        <v>1898</v>
      </c>
      <c r="B1642">
        <v>90</v>
      </c>
      <c r="C1642" t="s">
        <v>1899</v>
      </c>
      <c r="E1642" t="s">
        <v>1900</v>
      </c>
      <c r="F1642" t="s">
        <v>140002</v>
      </c>
      <c r="G1642">
        <v>3</v>
      </c>
      <c r="H1642" t="s">
        <v>1899</v>
      </c>
      <c r="I1642" t="s">
        <v>140003</v>
      </c>
      <c r="J1642">
        <v>4.3180299999999998E-2</v>
      </c>
    </row>
    <row r="1643" spans="1:10">
      <c r="A1643" t="s">
        <v>1868</v>
      </c>
      <c r="B1643">
        <v>95</v>
      </c>
      <c r="C1643" t="s">
        <v>1869</v>
      </c>
      <c r="E1643" t="s">
        <v>1870</v>
      </c>
      <c r="F1643" t="s">
        <v>140004</v>
      </c>
      <c r="G1643">
        <v>1</v>
      </c>
      <c r="H1643" t="s">
        <v>1869</v>
      </c>
      <c r="I1643">
        <v>3.56519E-2</v>
      </c>
      <c r="J1643">
        <v>3.56519E-2</v>
      </c>
    </row>
    <row r="1644" spans="1:10">
      <c r="A1644" t="s">
        <v>4537</v>
      </c>
      <c r="B1644">
        <v>142</v>
      </c>
      <c r="C1644" t="s">
        <v>4538</v>
      </c>
      <c r="E1644" t="s">
        <v>4539</v>
      </c>
      <c r="F1644" t="s">
        <v>140005</v>
      </c>
      <c r="G1644">
        <v>2</v>
      </c>
      <c r="H1644" t="s">
        <v>4538</v>
      </c>
      <c r="I1644" t="s">
        <v>140006</v>
      </c>
      <c r="J1644">
        <v>5.7269649999999998E-2</v>
      </c>
    </row>
    <row r="1645" spans="1:10">
      <c r="A1645" t="s">
        <v>156</v>
      </c>
      <c r="B1645">
        <v>19</v>
      </c>
      <c r="C1645" t="s">
        <v>157</v>
      </c>
      <c r="E1645" t="s">
        <v>158</v>
      </c>
      <c r="F1645" t="s">
        <v>140007</v>
      </c>
      <c r="G1645">
        <v>1</v>
      </c>
      <c r="H1645" t="s">
        <v>157</v>
      </c>
      <c r="I1645">
        <v>3.6161800000000001E-2</v>
      </c>
      <c r="J1645">
        <v>3.6161800000000001E-2</v>
      </c>
    </row>
    <row r="1646" spans="1:10">
      <c r="A1646" t="s">
        <v>2003</v>
      </c>
      <c r="B1646">
        <v>79</v>
      </c>
      <c r="C1646" t="s">
        <v>2004</v>
      </c>
      <c r="E1646" t="s">
        <v>2005</v>
      </c>
      <c r="F1646" t="s">
        <v>140008</v>
      </c>
      <c r="G1646">
        <v>1</v>
      </c>
      <c r="H1646" t="s">
        <v>2004</v>
      </c>
      <c r="I1646">
        <v>3.62274E-2</v>
      </c>
      <c r="J1646">
        <v>3.62274E-2</v>
      </c>
    </row>
    <row r="1647" spans="1:10">
      <c r="A1647" t="s">
        <v>2564</v>
      </c>
      <c r="B1647">
        <v>262</v>
      </c>
      <c r="C1647" t="s">
        <v>2565</v>
      </c>
      <c r="E1647" t="s">
        <v>2566</v>
      </c>
      <c r="F1647" t="s">
        <v>140009</v>
      </c>
      <c r="G1647">
        <v>1</v>
      </c>
      <c r="H1647" t="s">
        <v>2565</v>
      </c>
      <c r="I1647">
        <v>3.6463799999999998E-2</v>
      </c>
      <c r="J1647">
        <v>3.6463799999999998E-2</v>
      </c>
    </row>
    <row r="1648" spans="1:10">
      <c r="A1648" t="s">
        <v>1547</v>
      </c>
      <c r="B1648">
        <v>482</v>
      </c>
      <c r="C1648" t="s">
        <v>1548</v>
      </c>
      <c r="E1648" t="s">
        <v>1549</v>
      </c>
      <c r="F1648" t="s">
        <v>140010</v>
      </c>
      <c r="G1648">
        <v>2</v>
      </c>
      <c r="H1648" t="s">
        <v>1548</v>
      </c>
      <c r="I1648" t="s">
        <v>140011</v>
      </c>
      <c r="J1648">
        <v>0.14203939999999901</v>
      </c>
    </row>
    <row r="1649" spans="1:10">
      <c r="A1649" t="s">
        <v>461</v>
      </c>
      <c r="B1649">
        <v>322</v>
      </c>
      <c r="C1649" t="s">
        <v>462</v>
      </c>
      <c r="E1649" t="s">
        <v>463</v>
      </c>
      <c r="F1649" t="s">
        <v>140012</v>
      </c>
      <c r="G1649">
        <v>1</v>
      </c>
      <c r="H1649" t="s">
        <v>462</v>
      </c>
      <c r="I1649">
        <v>3.6556999999999999E-2</v>
      </c>
      <c r="J1649">
        <v>3.6556999999999999E-2</v>
      </c>
    </row>
    <row r="1650" spans="1:10">
      <c r="A1650" t="s">
        <v>4788</v>
      </c>
      <c r="B1650">
        <v>263</v>
      </c>
      <c r="C1650" t="s">
        <v>4789</v>
      </c>
      <c r="E1650" t="s">
        <v>4790</v>
      </c>
      <c r="F1650" t="s">
        <v>140013</v>
      </c>
      <c r="G1650">
        <v>2</v>
      </c>
      <c r="H1650" t="s">
        <v>4789</v>
      </c>
      <c r="I1650" t="s">
        <v>140014</v>
      </c>
      <c r="J1650">
        <v>0.1244185</v>
      </c>
    </row>
    <row r="1651" spans="1:10">
      <c r="A1651" t="s">
        <v>1283</v>
      </c>
      <c r="B1651">
        <v>176</v>
      </c>
      <c r="C1651" t="s">
        <v>1284</v>
      </c>
      <c r="E1651" t="s">
        <v>1285</v>
      </c>
      <c r="F1651" t="s">
        <v>140015</v>
      </c>
      <c r="G1651">
        <v>1</v>
      </c>
      <c r="H1651" t="s">
        <v>1284</v>
      </c>
      <c r="I1651">
        <v>3.6730699999999998E-2</v>
      </c>
      <c r="J1651">
        <v>3.6730699999999998E-2</v>
      </c>
    </row>
    <row r="1652" spans="1:10">
      <c r="A1652" t="s">
        <v>1641</v>
      </c>
      <c r="B1652">
        <v>233</v>
      </c>
      <c r="C1652" t="s">
        <v>1642</v>
      </c>
      <c r="E1652" t="s">
        <v>1643</v>
      </c>
      <c r="F1652" t="s">
        <v>140016</v>
      </c>
      <c r="G1652">
        <v>2</v>
      </c>
      <c r="H1652" t="s">
        <v>1642</v>
      </c>
      <c r="I1652" t="s">
        <v>140017</v>
      </c>
      <c r="J1652">
        <v>6.7228999999999997E-2</v>
      </c>
    </row>
    <row r="1653" spans="1:10">
      <c r="A1653" t="s">
        <v>2362</v>
      </c>
      <c r="B1653">
        <v>725</v>
      </c>
      <c r="C1653" t="s">
        <v>2363</v>
      </c>
      <c r="E1653" t="s">
        <v>2364</v>
      </c>
      <c r="F1653" t="s">
        <v>140016</v>
      </c>
      <c r="G1653">
        <v>2</v>
      </c>
      <c r="H1653" t="s">
        <v>2363</v>
      </c>
      <c r="I1653" t="s">
        <v>140017</v>
      </c>
      <c r="J1653">
        <v>6.7228999999999997E-2</v>
      </c>
    </row>
    <row r="1654" spans="1:10">
      <c r="A1654" t="s">
        <v>68353</v>
      </c>
      <c r="B1654">
        <v>191</v>
      </c>
      <c r="C1654" t="s">
        <v>68354</v>
      </c>
      <c r="E1654" t="s">
        <v>68355</v>
      </c>
      <c r="F1654" t="s">
        <v>140018</v>
      </c>
      <c r="G1654">
        <v>1</v>
      </c>
      <c r="H1654" t="s">
        <v>68354</v>
      </c>
      <c r="I1654">
        <v>3.6842E-2</v>
      </c>
      <c r="J1654">
        <v>3.6842E-2</v>
      </c>
    </row>
    <row r="1655" spans="1:10">
      <c r="A1655" t="s">
        <v>437</v>
      </c>
      <c r="B1655">
        <v>387</v>
      </c>
      <c r="C1655" t="s">
        <v>438</v>
      </c>
      <c r="E1655" t="s">
        <v>439</v>
      </c>
      <c r="F1655" t="s">
        <v>140019</v>
      </c>
      <c r="G1655">
        <v>2</v>
      </c>
      <c r="H1655" t="s">
        <v>438</v>
      </c>
      <c r="I1655" t="s">
        <v>140020</v>
      </c>
      <c r="J1655">
        <v>8.5547949999999998E-2</v>
      </c>
    </row>
    <row r="1656" spans="1:10">
      <c r="A1656" t="s">
        <v>98892</v>
      </c>
      <c r="B1656">
        <v>80</v>
      </c>
      <c r="C1656" t="s">
        <v>98893</v>
      </c>
      <c r="E1656" t="s">
        <v>98894</v>
      </c>
      <c r="F1656" t="s">
        <v>140021</v>
      </c>
      <c r="G1656">
        <v>2</v>
      </c>
      <c r="H1656" t="s">
        <v>98893</v>
      </c>
      <c r="I1656" t="s">
        <v>140022</v>
      </c>
      <c r="J1656">
        <v>3.7354999999999999E-2</v>
      </c>
    </row>
    <row r="1657" spans="1:10">
      <c r="A1657" t="s">
        <v>1504</v>
      </c>
      <c r="B1657">
        <v>725</v>
      </c>
      <c r="C1657" t="s">
        <v>1505</v>
      </c>
      <c r="E1657" t="s">
        <v>1506</v>
      </c>
      <c r="F1657" t="s">
        <v>140023</v>
      </c>
      <c r="G1657">
        <v>1</v>
      </c>
      <c r="H1657" t="s">
        <v>1505</v>
      </c>
      <c r="I1657">
        <v>3.6913399999999999E-2</v>
      </c>
      <c r="J1657">
        <v>3.6913399999999999E-2</v>
      </c>
    </row>
    <row r="1658" spans="1:10">
      <c r="A1658" t="s">
        <v>30241</v>
      </c>
      <c r="B1658">
        <v>50</v>
      </c>
      <c r="C1658" t="s">
        <v>30242</v>
      </c>
      <c r="E1658" t="s">
        <v>30243</v>
      </c>
      <c r="F1658" t="s">
        <v>140024</v>
      </c>
      <c r="G1658">
        <v>3</v>
      </c>
      <c r="H1658" t="s">
        <v>30242</v>
      </c>
      <c r="I1658" t="s">
        <v>140025</v>
      </c>
      <c r="J1658">
        <v>5.0806400000000002E-2</v>
      </c>
    </row>
    <row r="1659" spans="1:10">
      <c r="A1659" t="s">
        <v>96430</v>
      </c>
      <c r="B1659">
        <v>460</v>
      </c>
      <c r="C1659" t="s">
        <v>96431</v>
      </c>
      <c r="E1659" t="s">
        <v>96432</v>
      </c>
      <c r="F1659" t="s">
        <v>140026</v>
      </c>
      <c r="G1659">
        <v>1</v>
      </c>
      <c r="H1659" t="s">
        <v>96431</v>
      </c>
      <c r="I1659">
        <v>3.7042600000000002E-2</v>
      </c>
      <c r="J1659">
        <v>3.7042600000000002E-2</v>
      </c>
    </row>
    <row r="1660" spans="1:10">
      <c r="A1660" t="s">
        <v>1515</v>
      </c>
      <c r="B1660">
        <v>12</v>
      </c>
      <c r="C1660" t="s">
        <v>1516</v>
      </c>
      <c r="E1660" t="s">
        <v>1517</v>
      </c>
      <c r="F1660" t="s">
        <v>140027</v>
      </c>
      <c r="G1660">
        <v>3</v>
      </c>
      <c r="H1660" t="s">
        <v>1516</v>
      </c>
      <c r="I1660" t="s">
        <v>140028</v>
      </c>
      <c r="J1660">
        <v>0.28003099999999997</v>
      </c>
    </row>
    <row r="1661" spans="1:10">
      <c r="A1661" t="s">
        <v>1641</v>
      </c>
      <c r="B1661">
        <v>263</v>
      </c>
      <c r="C1661" t="s">
        <v>1642</v>
      </c>
      <c r="E1661" t="s">
        <v>1643</v>
      </c>
      <c r="F1661" t="s">
        <v>140029</v>
      </c>
      <c r="G1661">
        <v>2</v>
      </c>
      <c r="H1661" t="s">
        <v>1642</v>
      </c>
      <c r="I1661" t="s">
        <v>140030</v>
      </c>
      <c r="J1661">
        <v>0.21325749999999999</v>
      </c>
    </row>
    <row r="1662" spans="1:10">
      <c r="A1662" t="s">
        <v>6279</v>
      </c>
      <c r="B1662">
        <v>65</v>
      </c>
      <c r="C1662" t="s">
        <v>6280</v>
      </c>
      <c r="E1662" t="s">
        <v>6281</v>
      </c>
      <c r="F1662" t="s">
        <v>140031</v>
      </c>
      <c r="G1662">
        <v>2</v>
      </c>
      <c r="H1662" t="s">
        <v>6280</v>
      </c>
      <c r="I1662" t="s">
        <v>140032</v>
      </c>
      <c r="J1662">
        <v>5.4389899999999998E-2</v>
      </c>
    </row>
    <row r="1663" spans="1:10">
      <c r="A1663" t="s">
        <v>4287</v>
      </c>
      <c r="B1663">
        <v>447</v>
      </c>
      <c r="C1663" t="s">
        <v>4288</v>
      </c>
      <c r="E1663" t="s">
        <v>4289</v>
      </c>
      <c r="F1663" t="s">
        <v>140033</v>
      </c>
      <c r="G1663">
        <v>1</v>
      </c>
      <c r="H1663" t="s">
        <v>4288</v>
      </c>
      <c r="I1663">
        <v>3.7715800000000001E-2</v>
      </c>
      <c r="J1663">
        <v>3.7715800000000001E-2</v>
      </c>
    </row>
    <row r="1664" spans="1:10">
      <c r="A1664" t="s">
        <v>9625</v>
      </c>
      <c r="B1664">
        <v>100</v>
      </c>
      <c r="C1664" t="s">
        <v>9626</v>
      </c>
      <c r="E1664" t="s">
        <v>9627</v>
      </c>
      <c r="F1664" t="s">
        <v>140034</v>
      </c>
      <c r="G1664">
        <v>4</v>
      </c>
      <c r="H1664" t="s">
        <v>9626</v>
      </c>
      <c r="I1664" t="s">
        <v>140035</v>
      </c>
      <c r="J1664">
        <v>0.24094499999999999</v>
      </c>
    </row>
    <row r="1665" spans="1:10">
      <c r="A1665" t="s">
        <v>1209</v>
      </c>
      <c r="B1665">
        <v>220</v>
      </c>
      <c r="C1665" t="s">
        <v>1210</v>
      </c>
      <c r="E1665" t="s">
        <v>1211</v>
      </c>
      <c r="F1665" t="s">
        <v>140036</v>
      </c>
      <c r="G1665">
        <v>2</v>
      </c>
      <c r="H1665" t="s">
        <v>1210</v>
      </c>
      <c r="I1665" t="s">
        <v>140037</v>
      </c>
      <c r="J1665">
        <v>9.5422099999999996E-2</v>
      </c>
    </row>
    <row r="1666" spans="1:10">
      <c r="A1666" t="s">
        <v>97405</v>
      </c>
      <c r="B1666">
        <v>136</v>
      </c>
      <c r="C1666" t="s">
        <v>97406</v>
      </c>
      <c r="E1666" t="s">
        <v>97407</v>
      </c>
      <c r="F1666" t="s">
        <v>140038</v>
      </c>
      <c r="G1666">
        <v>1</v>
      </c>
      <c r="H1666" t="s">
        <v>97406</v>
      </c>
      <c r="I1666">
        <v>3.7886400000000001E-2</v>
      </c>
      <c r="J1666">
        <v>3.7886400000000001E-2</v>
      </c>
    </row>
    <row r="1667" spans="1:10">
      <c r="A1667" t="s">
        <v>3210</v>
      </c>
      <c r="B1667">
        <v>74</v>
      </c>
      <c r="C1667" t="s">
        <v>3211</v>
      </c>
      <c r="E1667" t="s">
        <v>3212</v>
      </c>
      <c r="F1667" t="s">
        <v>140039</v>
      </c>
      <c r="G1667">
        <v>1</v>
      </c>
      <c r="H1667" t="s">
        <v>3211</v>
      </c>
      <c r="I1667">
        <v>3.7890800000000002E-2</v>
      </c>
      <c r="J1667">
        <v>3.7890800000000002E-2</v>
      </c>
    </row>
    <row r="1668" spans="1:10">
      <c r="A1668" t="s">
        <v>360</v>
      </c>
      <c r="B1668">
        <v>261</v>
      </c>
      <c r="C1668" t="s">
        <v>361</v>
      </c>
      <c r="E1668" t="s">
        <v>362</v>
      </c>
      <c r="F1668" t="s">
        <v>140040</v>
      </c>
      <c r="G1668">
        <v>2</v>
      </c>
      <c r="H1668" t="s">
        <v>361</v>
      </c>
      <c r="I1668" t="s">
        <v>140041</v>
      </c>
      <c r="J1668">
        <v>0.2134934</v>
      </c>
    </row>
    <row r="1669" spans="1:10">
      <c r="A1669" t="s">
        <v>3974</v>
      </c>
      <c r="B1669">
        <v>106</v>
      </c>
      <c r="C1669" t="s">
        <v>3975</v>
      </c>
      <c r="E1669" t="s">
        <v>3976</v>
      </c>
      <c r="F1669" t="s">
        <v>140042</v>
      </c>
      <c r="G1669">
        <v>1</v>
      </c>
      <c r="H1669" t="s">
        <v>3975</v>
      </c>
      <c r="I1669">
        <v>3.7914499999999997E-2</v>
      </c>
      <c r="J1669">
        <v>3.7914499999999997E-2</v>
      </c>
    </row>
    <row r="1670" spans="1:10">
      <c r="A1670" t="s">
        <v>265</v>
      </c>
      <c r="B1670">
        <v>65</v>
      </c>
      <c r="C1670" t="s">
        <v>266</v>
      </c>
      <c r="E1670" t="s">
        <v>267</v>
      </c>
      <c r="F1670" t="s">
        <v>140043</v>
      </c>
      <c r="G1670">
        <v>1</v>
      </c>
      <c r="H1670" t="s">
        <v>266</v>
      </c>
      <c r="I1670">
        <v>3.7924699999999999E-2</v>
      </c>
      <c r="J1670">
        <v>3.7924699999999999E-2</v>
      </c>
    </row>
    <row r="1671" spans="1:10">
      <c r="A1671" t="s">
        <v>6746</v>
      </c>
      <c r="B1671">
        <v>174</v>
      </c>
      <c r="C1671" t="s">
        <v>6747</v>
      </c>
      <c r="E1671" t="s">
        <v>6748</v>
      </c>
      <c r="F1671" t="s">
        <v>140044</v>
      </c>
      <c r="G1671">
        <v>1</v>
      </c>
      <c r="H1671" t="s">
        <v>6747</v>
      </c>
      <c r="I1671">
        <v>3.8026999999999998E-2</v>
      </c>
      <c r="J1671">
        <v>3.8026999999999998E-2</v>
      </c>
    </row>
    <row r="1672" spans="1:10">
      <c r="A1672" t="s">
        <v>2186</v>
      </c>
      <c r="B1672">
        <v>572</v>
      </c>
      <c r="C1672" t="s">
        <v>2187</v>
      </c>
      <c r="E1672" t="s">
        <v>2188</v>
      </c>
      <c r="F1672" t="s">
        <v>140045</v>
      </c>
      <c r="G1672">
        <v>1</v>
      </c>
      <c r="H1672" t="s">
        <v>2187</v>
      </c>
      <c r="I1672">
        <v>3.8052999999999997E-2</v>
      </c>
      <c r="J1672">
        <v>3.8052999999999997E-2</v>
      </c>
    </row>
    <row r="1673" spans="1:10">
      <c r="A1673" t="s">
        <v>2532</v>
      </c>
      <c r="B1673">
        <v>526</v>
      </c>
      <c r="C1673" t="s">
        <v>2533</v>
      </c>
      <c r="E1673" t="s">
        <v>2534</v>
      </c>
      <c r="F1673" t="s">
        <v>140046</v>
      </c>
      <c r="G1673">
        <v>2</v>
      </c>
      <c r="H1673" t="s">
        <v>2533</v>
      </c>
      <c r="I1673" t="s">
        <v>140047</v>
      </c>
      <c r="J1673">
        <v>4.7585299999999997E-2</v>
      </c>
    </row>
    <row r="1674" spans="1:10">
      <c r="A1674" t="s">
        <v>115775</v>
      </c>
      <c r="B1674">
        <v>248</v>
      </c>
      <c r="C1674" t="s">
        <v>115776</v>
      </c>
      <c r="D1674" t="s">
        <v>140048</v>
      </c>
      <c r="E1674" t="s">
        <v>115777</v>
      </c>
      <c r="F1674" t="s">
        <v>140049</v>
      </c>
      <c r="G1674">
        <v>2</v>
      </c>
      <c r="H1674" t="s">
        <v>115776</v>
      </c>
      <c r="I1674" t="s">
        <v>140050</v>
      </c>
      <c r="J1674">
        <v>0.194798</v>
      </c>
    </row>
    <row r="1675" spans="1:10">
      <c r="A1675" t="s">
        <v>5622</v>
      </c>
      <c r="B1675">
        <v>221</v>
      </c>
      <c r="C1675" t="s">
        <v>5623</v>
      </c>
      <c r="E1675" t="s">
        <v>5624</v>
      </c>
      <c r="F1675" t="s">
        <v>140051</v>
      </c>
      <c r="G1675">
        <v>1</v>
      </c>
      <c r="H1675" t="s">
        <v>5623</v>
      </c>
      <c r="I1675">
        <v>3.8205900000000001E-2</v>
      </c>
      <c r="J1675">
        <v>3.8205900000000001E-2</v>
      </c>
    </row>
    <row r="1676" spans="1:10">
      <c r="A1676" t="s">
        <v>2338</v>
      </c>
      <c r="B1676">
        <v>606</v>
      </c>
      <c r="C1676" t="s">
        <v>2339</v>
      </c>
      <c r="E1676" t="s">
        <v>2340</v>
      </c>
      <c r="F1676" t="s">
        <v>140052</v>
      </c>
      <c r="G1676">
        <v>2</v>
      </c>
      <c r="H1676" t="s">
        <v>2339</v>
      </c>
      <c r="I1676" t="s">
        <v>140053</v>
      </c>
      <c r="J1676">
        <v>0.20104829999999899</v>
      </c>
    </row>
    <row r="1677" spans="1:10">
      <c r="A1677" t="s">
        <v>96568</v>
      </c>
      <c r="B1677">
        <v>56</v>
      </c>
      <c r="C1677" t="s">
        <v>96569</v>
      </c>
      <c r="E1677" t="s">
        <v>96570</v>
      </c>
      <c r="F1677" t="s">
        <v>140054</v>
      </c>
      <c r="G1677">
        <v>2</v>
      </c>
      <c r="H1677" t="s">
        <v>96569</v>
      </c>
      <c r="I1677" t="s">
        <v>140055</v>
      </c>
      <c r="J1677">
        <v>0.1126954</v>
      </c>
    </row>
    <row r="1678" spans="1:10">
      <c r="A1678" t="s">
        <v>4833</v>
      </c>
      <c r="B1678">
        <v>319</v>
      </c>
      <c r="C1678" t="s">
        <v>4834</v>
      </c>
      <c r="E1678" t="s">
        <v>4835</v>
      </c>
      <c r="F1678" t="s">
        <v>140056</v>
      </c>
      <c r="G1678">
        <v>4</v>
      </c>
      <c r="H1678" t="s">
        <v>4834</v>
      </c>
      <c r="I1678" t="s">
        <v>140057</v>
      </c>
      <c r="J1678">
        <v>6.9839399999999996E-2</v>
      </c>
    </row>
    <row r="1679" spans="1:10">
      <c r="A1679" t="s">
        <v>816</v>
      </c>
      <c r="B1679">
        <v>171</v>
      </c>
      <c r="C1679" t="s">
        <v>817</v>
      </c>
      <c r="E1679" t="s">
        <v>818</v>
      </c>
      <c r="F1679" t="s">
        <v>140058</v>
      </c>
      <c r="G1679">
        <v>2</v>
      </c>
      <c r="H1679" t="s">
        <v>817</v>
      </c>
      <c r="I1679" t="s">
        <v>140059</v>
      </c>
      <c r="J1679">
        <v>4.1207899999999999E-2</v>
      </c>
    </row>
    <row r="1680" spans="1:10">
      <c r="A1680" t="s">
        <v>562</v>
      </c>
      <c r="B1680">
        <v>10</v>
      </c>
      <c r="C1680" t="s">
        <v>563</v>
      </c>
      <c r="E1680" t="s">
        <v>564</v>
      </c>
      <c r="F1680" t="s">
        <v>140060</v>
      </c>
      <c r="G1680">
        <v>1</v>
      </c>
      <c r="H1680" t="s">
        <v>563</v>
      </c>
      <c r="I1680">
        <v>3.85695E-2</v>
      </c>
      <c r="J1680">
        <v>3.85695E-2</v>
      </c>
    </row>
    <row r="1681" spans="1:10">
      <c r="A1681" t="s">
        <v>1108</v>
      </c>
      <c r="B1681">
        <v>189</v>
      </c>
      <c r="C1681" t="s">
        <v>1109</v>
      </c>
      <c r="E1681" t="s">
        <v>1110</v>
      </c>
      <c r="F1681" t="s">
        <v>140061</v>
      </c>
      <c r="G1681">
        <v>4</v>
      </c>
      <c r="H1681" t="s">
        <v>1109</v>
      </c>
      <c r="I1681" t="s">
        <v>140062</v>
      </c>
      <c r="J1681">
        <v>7.3025649999999998E-2</v>
      </c>
    </row>
    <row r="1682" spans="1:10">
      <c r="A1682" t="s">
        <v>353</v>
      </c>
      <c r="B1682">
        <v>395</v>
      </c>
      <c r="C1682" t="s">
        <v>354</v>
      </c>
      <c r="E1682" t="s">
        <v>355</v>
      </c>
      <c r="F1682" t="s">
        <v>140063</v>
      </c>
      <c r="G1682">
        <v>2</v>
      </c>
      <c r="H1682" t="s">
        <v>354</v>
      </c>
      <c r="I1682" t="s">
        <v>140064</v>
      </c>
      <c r="J1682">
        <v>4.2133799999999999E-2</v>
      </c>
    </row>
    <row r="1683" spans="1:10">
      <c r="A1683" t="s">
        <v>6605</v>
      </c>
      <c r="B1683">
        <v>112</v>
      </c>
      <c r="C1683" t="s">
        <v>6606</v>
      </c>
      <c r="E1683" t="s">
        <v>6607</v>
      </c>
      <c r="F1683" t="s">
        <v>140065</v>
      </c>
      <c r="G1683">
        <v>1</v>
      </c>
      <c r="H1683" t="s">
        <v>6606</v>
      </c>
      <c r="I1683">
        <v>3.8671299999999999E-2</v>
      </c>
      <c r="J1683">
        <v>3.8671299999999999E-2</v>
      </c>
    </row>
    <row r="1684" spans="1:10">
      <c r="A1684" t="s">
        <v>816</v>
      </c>
      <c r="B1684">
        <v>57</v>
      </c>
      <c r="C1684" t="s">
        <v>817</v>
      </c>
      <c r="E1684" t="s">
        <v>818</v>
      </c>
      <c r="F1684" t="s">
        <v>140066</v>
      </c>
      <c r="G1684">
        <v>1</v>
      </c>
      <c r="H1684" t="s">
        <v>817</v>
      </c>
      <c r="I1684">
        <v>3.8832499999999999E-2</v>
      </c>
      <c r="J1684">
        <v>3.8832499999999999E-2</v>
      </c>
    </row>
    <row r="1685" spans="1:10">
      <c r="A1685" t="s">
        <v>108446</v>
      </c>
      <c r="B1685">
        <v>8</v>
      </c>
      <c r="C1685" t="s">
        <v>108447</v>
      </c>
      <c r="E1685" t="s">
        <v>108448</v>
      </c>
      <c r="F1685" t="s">
        <v>140066</v>
      </c>
      <c r="G1685">
        <v>1</v>
      </c>
      <c r="H1685" t="s">
        <v>108447</v>
      </c>
      <c r="I1685">
        <v>3.8832499999999999E-2</v>
      </c>
      <c r="J1685">
        <v>3.8832499999999999E-2</v>
      </c>
    </row>
    <row r="1686" spans="1:10">
      <c r="A1686" t="s">
        <v>2196</v>
      </c>
      <c r="B1686">
        <v>530</v>
      </c>
      <c r="C1686" t="s">
        <v>2197</v>
      </c>
      <c r="E1686" t="s">
        <v>2198</v>
      </c>
      <c r="F1686" t="s">
        <v>140067</v>
      </c>
      <c r="G1686">
        <v>1</v>
      </c>
      <c r="H1686" t="s">
        <v>2197</v>
      </c>
      <c r="I1686">
        <v>3.9097699999999999E-2</v>
      </c>
      <c r="J1686">
        <v>3.9097699999999999E-2</v>
      </c>
    </row>
    <row r="1687" spans="1:10">
      <c r="A1687" t="s">
        <v>2743</v>
      </c>
      <c r="B1687">
        <v>85</v>
      </c>
      <c r="C1687" t="s">
        <v>2744</v>
      </c>
      <c r="E1687" t="s">
        <v>2745</v>
      </c>
      <c r="F1687" t="s">
        <v>140068</v>
      </c>
      <c r="G1687">
        <v>1</v>
      </c>
      <c r="H1687" t="s">
        <v>2744</v>
      </c>
      <c r="I1687">
        <v>3.9259200000000001E-2</v>
      </c>
      <c r="J1687">
        <v>3.9259200000000001E-2</v>
      </c>
    </row>
    <row r="1688" spans="1:10">
      <c r="A1688" t="s">
        <v>4154</v>
      </c>
      <c r="B1688">
        <v>178</v>
      </c>
      <c r="C1688" t="s">
        <v>4155</v>
      </c>
      <c r="E1688" t="s">
        <v>4156</v>
      </c>
      <c r="F1688" t="s">
        <v>140069</v>
      </c>
      <c r="G1688">
        <v>2</v>
      </c>
      <c r="H1688" t="s">
        <v>4155</v>
      </c>
      <c r="I1688" t="s">
        <v>140070</v>
      </c>
      <c r="J1688">
        <v>9.3626600000000004E-2</v>
      </c>
    </row>
    <row r="1689" spans="1:10">
      <c r="A1689" t="s">
        <v>4484</v>
      </c>
      <c r="B1689">
        <v>13</v>
      </c>
      <c r="C1689" t="s">
        <v>4485</v>
      </c>
      <c r="E1689" t="s">
        <v>3929</v>
      </c>
      <c r="F1689" t="s">
        <v>140071</v>
      </c>
      <c r="G1689">
        <v>2</v>
      </c>
      <c r="H1689" t="s">
        <v>4485</v>
      </c>
      <c r="I1689" t="s">
        <v>140072</v>
      </c>
      <c r="J1689">
        <v>5.4233099999999999E-2</v>
      </c>
    </row>
    <row r="1690" spans="1:10">
      <c r="A1690" t="s">
        <v>96632</v>
      </c>
      <c r="B1690">
        <v>42</v>
      </c>
      <c r="C1690" t="s">
        <v>96633</v>
      </c>
      <c r="E1690" t="s">
        <v>96634</v>
      </c>
      <c r="F1690" t="s">
        <v>140073</v>
      </c>
      <c r="G1690">
        <v>1</v>
      </c>
      <c r="H1690" t="s">
        <v>96633</v>
      </c>
      <c r="I1690">
        <v>3.9452300000000003E-2</v>
      </c>
      <c r="J1690">
        <v>3.9452300000000003E-2</v>
      </c>
    </row>
    <row r="1691" spans="1:10">
      <c r="A1691" t="s">
        <v>846</v>
      </c>
      <c r="B1691">
        <v>158</v>
      </c>
      <c r="C1691" t="s">
        <v>847</v>
      </c>
      <c r="E1691" t="s">
        <v>848</v>
      </c>
      <c r="F1691" t="s">
        <v>140074</v>
      </c>
      <c r="G1691">
        <v>2</v>
      </c>
      <c r="H1691" t="s">
        <v>847</v>
      </c>
      <c r="I1691" t="s">
        <v>140075</v>
      </c>
      <c r="J1691">
        <v>0.1834394</v>
      </c>
    </row>
    <row r="1692" spans="1:10">
      <c r="A1692" t="s">
        <v>97543</v>
      </c>
      <c r="B1692">
        <v>690</v>
      </c>
      <c r="C1692" t="s">
        <v>97544</v>
      </c>
      <c r="E1692" t="s">
        <v>97545</v>
      </c>
      <c r="F1692" t="s">
        <v>140076</v>
      </c>
      <c r="G1692">
        <v>1</v>
      </c>
      <c r="H1692" t="s">
        <v>97544</v>
      </c>
      <c r="I1692">
        <v>3.9485300000000001E-2</v>
      </c>
      <c r="J1692">
        <v>3.9485300000000001E-2</v>
      </c>
    </row>
    <row r="1693" spans="1:10">
      <c r="A1693" t="s">
        <v>180</v>
      </c>
      <c r="B1693">
        <v>91</v>
      </c>
      <c r="C1693" t="s">
        <v>181</v>
      </c>
      <c r="E1693" t="s">
        <v>182</v>
      </c>
      <c r="F1693" t="s">
        <v>140077</v>
      </c>
      <c r="G1693">
        <v>2</v>
      </c>
      <c r="H1693" t="s">
        <v>181</v>
      </c>
      <c r="I1693" t="s">
        <v>140078</v>
      </c>
      <c r="J1693">
        <v>4.2769749999999898E-2</v>
      </c>
    </row>
    <row r="1694" spans="1:10">
      <c r="A1694" t="s">
        <v>3139</v>
      </c>
      <c r="B1694">
        <v>577</v>
      </c>
      <c r="C1694" t="s">
        <v>3140</v>
      </c>
      <c r="E1694" t="s">
        <v>3141</v>
      </c>
      <c r="F1694" t="s">
        <v>140079</v>
      </c>
      <c r="G1694">
        <v>1</v>
      </c>
      <c r="H1694" t="s">
        <v>3140</v>
      </c>
      <c r="I1694">
        <v>3.9667800000000003E-2</v>
      </c>
      <c r="J1694">
        <v>3.9667800000000003E-2</v>
      </c>
    </row>
    <row r="1695" spans="1:10">
      <c r="A1695" t="s">
        <v>98636</v>
      </c>
      <c r="B1695">
        <v>14</v>
      </c>
      <c r="C1695" t="s">
        <v>98637</v>
      </c>
      <c r="E1695" t="s">
        <v>98638</v>
      </c>
      <c r="F1695" t="s">
        <v>140080</v>
      </c>
      <c r="G1695">
        <v>2</v>
      </c>
      <c r="H1695" t="s">
        <v>98637</v>
      </c>
      <c r="I1695" t="s">
        <v>140081</v>
      </c>
      <c r="J1695">
        <v>9.4258700000000001E-2</v>
      </c>
    </row>
    <row r="1696" spans="1:10">
      <c r="A1696" t="s">
        <v>638</v>
      </c>
      <c r="B1696">
        <v>261</v>
      </c>
      <c r="C1696" t="s">
        <v>639</v>
      </c>
      <c r="E1696" t="s">
        <v>640</v>
      </c>
      <c r="F1696" t="s">
        <v>140082</v>
      </c>
      <c r="G1696">
        <v>1</v>
      </c>
      <c r="H1696" t="s">
        <v>639</v>
      </c>
      <c r="I1696">
        <v>3.9960200000000001E-2</v>
      </c>
      <c r="J1696">
        <v>3.9960200000000001E-2</v>
      </c>
    </row>
    <row r="1697" spans="1:10">
      <c r="A1697" t="s">
        <v>2598</v>
      </c>
      <c r="B1697">
        <v>685</v>
      </c>
      <c r="C1697" t="s">
        <v>2599</v>
      </c>
      <c r="E1697" t="s">
        <v>2600</v>
      </c>
      <c r="F1697" t="s">
        <v>140083</v>
      </c>
      <c r="G1697">
        <v>1</v>
      </c>
      <c r="H1697" t="s">
        <v>2599</v>
      </c>
      <c r="I1697">
        <v>4.0009400000000001E-2</v>
      </c>
      <c r="J1697">
        <v>4.0009400000000001E-2</v>
      </c>
    </row>
    <row r="1698" spans="1:10">
      <c r="A1698" t="s">
        <v>6132</v>
      </c>
      <c r="B1698">
        <v>115</v>
      </c>
      <c r="C1698" t="s">
        <v>6133</v>
      </c>
      <c r="E1698" t="s">
        <v>6134</v>
      </c>
      <c r="F1698" t="s">
        <v>140084</v>
      </c>
      <c r="G1698">
        <v>1</v>
      </c>
      <c r="H1698" t="s">
        <v>6133</v>
      </c>
      <c r="I1698">
        <v>4.0036599999999999E-2</v>
      </c>
      <c r="J1698">
        <v>4.0036599999999999E-2</v>
      </c>
    </row>
    <row r="1699" spans="1:10">
      <c r="A1699" t="s">
        <v>12398</v>
      </c>
      <c r="B1699">
        <v>18</v>
      </c>
      <c r="C1699" t="s">
        <v>12399</v>
      </c>
      <c r="E1699" t="s">
        <v>12400</v>
      </c>
      <c r="F1699" t="s">
        <v>140085</v>
      </c>
      <c r="G1699">
        <v>2</v>
      </c>
      <c r="H1699" t="s">
        <v>12399</v>
      </c>
      <c r="I1699" t="s">
        <v>140086</v>
      </c>
      <c r="J1699">
        <v>4.0446999999999997E-2</v>
      </c>
    </row>
    <row r="1700" spans="1:10">
      <c r="A1700" t="s">
        <v>96558</v>
      </c>
      <c r="B1700">
        <v>15</v>
      </c>
      <c r="C1700" t="s">
        <v>96559</v>
      </c>
      <c r="E1700" t="s">
        <v>96560</v>
      </c>
      <c r="F1700" t="s">
        <v>140087</v>
      </c>
      <c r="G1700">
        <v>2</v>
      </c>
      <c r="H1700" t="s">
        <v>96559</v>
      </c>
      <c r="I1700" t="s">
        <v>140088</v>
      </c>
      <c r="J1700">
        <v>0.18915789999999999</v>
      </c>
    </row>
    <row r="1701" spans="1:10">
      <c r="A1701" t="s">
        <v>1004</v>
      </c>
      <c r="B1701">
        <v>548</v>
      </c>
      <c r="C1701" t="s">
        <v>1005</v>
      </c>
      <c r="E1701" t="s">
        <v>1006</v>
      </c>
      <c r="F1701" t="s">
        <v>140089</v>
      </c>
      <c r="G1701">
        <v>2</v>
      </c>
      <c r="H1701" t="s">
        <v>1005</v>
      </c>
      <c r="I1701" t="s">
        <v>140090</v>
      </c>
      <c r="J1701">
        <v>0.11436075</v>
      </c>
    </row>
    <row r="1702" spans="1:10">
      <c r="A1702" t="s">
        <v>3359</v>
      </c>
      <c r="B1702">
        <v>111</v>
      </c>
      <c r="C1702" t="s">
        <v>3360</v>
      </c>
      <c r="E1702" t="s">
        <v>3361</v>
      </c>
      <c r="F1702" t="s">
        <v>140091</v>
      </c>
      <c r="G1702">
        <v>1</v>
      </c>
      <c r="H1702" t="s">
        <v>3360</v>
      </c>
      <c r="I1702">
        <v>4.0855500000000003E-2</v>
      </c>
      <c r="J1702">
        <v>4.0855500000000003E-2</v>
      </c>
    </row>
    <row r="1703" spans="1:10">
      <c r="A1703" t="s">
        <v>1641</v>
      </c>
      <c r="B1703">
        <v>223</v>
      </c>
      <c r="C1703" t="s">
        <v>1642</v>
      </c>
      <c r="E1703" t="s">
        <v>1643</v>
      </c>
      <c r="F1703" t="s">
        <v>140092</v>
      </c>
      <c r="G1703">
        <v>2</v>
      </c>
      <c r="H1703" t="s">
        <v>1642</v>
      </c>
      <c r="I1703" t="s">
        <v>140093</v>
      </c>
      <c r="J1703">
        <v>0.15513350000000001</v>
      </c>
    </row>
    <row r="1704" spans="1:10">
      <c r="A1704" t="s">
        <v>7352</v>
      </c>
      <c r="B1704">
        <v>51</v>
      </c>
      <c r="C1704" t="s">
        <v>7353</v>
      </c>
      <c r="E1704" t="s">
        <v>7354</v>
      </c>
      <c r="F1704" t="s">
        <v>140094</v>
      </c>
      <c r="G1704">
        <v>3</v>
      </c>
      <c r="H1704" t="s">
        <v>7353</v>
      </c>
      <c r="I1704" t="s">
        <v>140095</v>
      </c>
      <c r="J1704">
        <v>4.8081100000000002E-2</v>
      </c>
    </row>
    <row r="1705" spans="1:10">
      <c r="A1705" t="s">
        <v>99859</v>
      </c>
      <c r="B1705">
        <v>253</v>
      </c>
      <c r="C1705" t="s">
        <v>99860</v>
      </c>
      <c r="E1705" t="s">
        <v>99861</v>
      </c>
      <c r="F1705" t="s">
        <v>140096</v>
      </c>
      <c r="G1705">
        <v>1</v>
      </c>
      <c r="H1705" t="s">
        <v>99860</v>
      </c>
      <c r="I1705">
        <v>4.0945700000000002E-2</v>
      </c>
      <c r="J1705">
        <v>4.0945700000000002E-2</v>
      </c>
    </row>
    <row r="1706" spans="1:10">
      <c r="A1706" t="s">
        <v>96712</v>
      </c>
      <c r="B1706">
        <v>253</v>
      </c>
      <c r="C1706" t="s">
        <v>96713</v>
      </c>
      <c r="E1706" t="s">
        <v>96714</v>
      </c>
      <c r="F1706" t="s">
        <v>140096</v>
      </c>
      <c r="G1706">
        <v>1</v>
      </c>
      <c r="H1706" t="s">
        <v>96713</v>
      </c>
      <c r="I1706">
        <v>4.0945700000000002E-2</v>
      </c>
      <c r="J1706">
        <v>4.0945700000000002E-2</v>
      </c>
    </row>
    <row r="1707" spans="1:10">
      <c r="A1707" t="s">
        <v>3124</v>
      </c>
      <c r="B1707">
        <v>508</v>
      </c>
      <c r="C1707" t="s">
        <v>3125</v>
      </c>
      <c r="E1707" t="s">
        <v>3126</v>
      </c>
      <c r="F1707" t="s">
        <v>140097</v>
      </c>
      <c r="G1707">
        <v>1</v>
      </c>
      <c r="H1707" t="s">
        <v>3125</v>
      </c>
      <c r="I1707">
        <v>4.1007399999999999E-2</v>
      </c>
      <c r="J1707">
        <v>4.1007399999999999E-2</v>
      </c>
    </row>
    <row r="1708" spans="1:10">
      <c r="A1708" t="s">
        <v>1048</v>
      </c>
      <c r="B1708">
        <v>201</v>
      </c>
      <c r="C1708" t="s">
        <v>1049</v>
      </c>
      <c r="E1708" t="s">
        <v>1050</v>
      </c>
      <c r="F1708" t="s">
        <v>140098</v>
      </c>
      <c r="G1708">
        <v>2</v>
      </c>
      <c r="H1708" t="s">
        <v>1049</v>
      </c>
      <c r="I1708" t="s">
        <v>140099</v>
      </c>
      <c r="J1708">
        <v>0.1368712</v>
      </c>
    </row>
    <row r="1709" spans="1:10">
      <c r="A1709" t="s">
        <v>54535</v>
      </c>
      <c r="B1709">
        <v>253</v>
      </c>
      <c r="C1709" t="s">
        <v>54536</v>
      </c>
      <c r="E1709" t="s">
        <v>54537</v>
      </c>
      <c r="F1709" t="s">
        <v>140100</v>
      </c>
      <c r="G1709">
        <v>1</v>
      </c>
      <c r="H1709" t="s">
        <v>54536</v>
      </c>
      <c r="I1709">
        <v>4.1146500000000003E-2</v>
      </c>
      <c r="J1709">
        <v>4.1146500000000003E-2</v>
      </c>
    </row>
    <row r="1710" spans="1:10">
      <c r="A1710" t="s">
        <v>432</v>
      </c>
      <c r="B1710">
        <v>485</v>
      </c>
      <c r="C1710" t="s">
        <v>433</v>
      </c>
      <c r="E1710" t="s">
        <v>434</v>
      </c>
      <c r="F1710" t="s">
        <v>140101</v>
      </c>
      <c r="G1710">
        <v>4</v>
      </c>
      <c r="H1710" t="s">
        <v>433</v>
      </c>
      <c r="I1710" t="s">
        <v>140102</v>
      </c>
      <c r="J1710">
        <v>5.6962799999999897E-2</v>
      </c>
    </row>
    <row r="1711" spans="1:10">
      <c r="A1711" t="s">
        <v>1014</v>
      </c>
      <c r="B1711">
        <v>39</v>
      </c>
      <c r="C1711" t="s">
        <v>1015</v>
      </c>
      <c r="E1711" t="s">
        <v>1016</v>
      </c>
      <c r="F1711" t="s">
        <v>140103</v>
      </c>
      <c r="G1711">
        <v>2</v>
      </c>
      <c r="H1711" t="s">
        <v>1015</v>
      </c>
      <c r="I1711" t="s">
        <v>140104</v>
      </c>
      <c r="J1711">
        <v>5.46431E-2</v>
      </c>
    </row>
    <row r="1712" spans="1:10">
      <c r="A1712" t="s">
        <v>11964</v>
      </c>
      <c r="B1712">
        <v>48</v>
      </c>
      <c r="C1712" t="s">
        <v>11965</v>
      </c>
      <c r="E1712" t="s">
        <v>11966</v>
      </c>
      <c r="F1712" t="s">
        <v>140105</v>
      </c>
      <c r="G1712">
        <v>2</v>
      </c>
      <c r="H1712" t="s">
        <v>11965</v>
      </c>
      <c r="I1712" t="s">
        <v>140106</v>
      </c>
      <c r="J1712">
        <v>5.8262750000000002E-2</v>
      </c>
    </row>
    <row r="1713" spans="1:10">
      <c r="A1713" t="s">
        <v>96430</v>
      </c>
      <c r="B1713">
        <v>104</v>
      </c>
      <c r="C1713" t="s">
        <v>96431</v>
      </c>
      <c r="E1713" t="s">
        <v>96432</v>
      </c>
      <c r="F1713" t="s">
        <v>140107</v>
      </c>
      <c r="G1713">
        <v>3</v>
      </c>
      <c r="H1713" t="s">
        <v>96431</v>
      </c>
      <c r="I1713" t="s">
        <v>140108</v>
      </c>
      <c r="J1713">
        <v>0.11700000000000001</v>
      </c>
    </row>
    <row r="1714" spans="1:10">
      <c r="A1714" t="s">
        <v>1128</v>
      </c>
      <c r="B1714">
        <v>1427</v>
      </c>
      <c r="C1714" t="s">
        <v>1129</v>
      </c>
      <c r="E1714" t="s">
        <v>1130</v>
      </c>
      <c r="F1714" t="s">
        <v>140109</v>
      </c>
      <c r="G1714">
        <v>2</v>
      </c>
      <c r="H1714" t="s">
        <v>1129</v>
      </c>
      <c r="I1714" t="s">
        <v>140110</v>
      </c>
      <c r="J1714">
        <v>6.0231050000000001E-2</v>
      </c>
    </row>
    <row r="1715" spans="1:10">
      <c r="A1715" t="s">
        <v>96761</v>
      </c>
      <c r="B1715">
        <v>219</v>
      </c>
      <c r="C1715" t="s">
        <v>96762</v>
      </c>
      <c r="E1715" t="s">
        <v>96763</v>
      </c>
      <c r="F1715" t="s">
        <v>140111</v>
      </c>
      <c r="G1715">
        <v>3</v>
      </c>
      <c r="H1715" t="s">
        <v>96762</v>
      </c>
      <c r="I1715" t="s">
        <v>140112</v>
      </c>
      <c r="J1715">
        <v>0.21532499999999999</v>
      </c>
    </row>
    <row r="1716" spans="1:10">
      <c r="A1716" t="s">
        <v>723</v>
      </c>
      <c r="B1716">
        <v>579</v>
      </c>
      <c r="C1716" t="s">
        <v>724</v>
      </c>
      <c r="E1716" t="s">
        <v>725</v>
      </c>
      <c r="F1716" t="s">
        <v>140113</v>
      </c>
      <c r="G1716">
        <v>2</v>
      </c>
      <c r="H1716" t="s">
        <v>724</v>
      </c>
      <c r="I1716" t="s">
        <v>140114</v>
      </c>
      <c r="J1716">
        <v>4.6389600000000003E-2</v>
      </c>
    </row>
    <row r="1717" spans="1:10">
      <c r="A1717" t="s">
        <v>679</v>
      </c>
      <c r="B1717">
        <v>1842</v>
      </c>
      <c r="C1717" t="s">
        <v>680</v>
      </c>
      <c r="E1717" t="s">
        <v>681</v>
      </c>
      <c r="F1717" t="s">
        <v>140115</v>
      </c>
      <c r="G1717">
        <v>1</v>
      </c>
      <c r="H1717" t="s">
        <v>680</v>
      </c>
      <c r="I1717">
        <v>4.2028900000000001E-2</v>
      </c>
      <c r="J1717">
        <v>4.2028900000000001E-2</v>
      </c>
    </row>
    <row r="1718" spans="1:10">
      <c r="A1718" t="s">
        <v>2208</v>
      </c>
      <c r="B1718">
        <v>287</v>
      </c>
      <c r="C1718" t="s">
        <v>2209</v>
      </c>
      <c r="D1718" t="s">
        <v>102012</v>
      </c>
      <c r="E1718" t="s">
        <v>2211</v>
      </c>
      <c r="F1718" t="s">
        <v>140116</v>
      </c>
      <c r="G1718">
        <v>1</v>
      </c>
      <c r="H1718" t="s">
        <v>2209</v>
      </c>
      <c r="I1718">
        <v>4.2028900000000001E-2</v>
      </c>
      <c r="J1718">
        <v>4.2028900000000001E-2</v>
      </c>
    </row>
    <row r="1719" spans="1:10">
      <c r="A1719" t="s">
        <v>96052</v>
      </c>
      <c r="B1719">
        <v>207</v>
      </c>
      <c r="C1719" t="s">
        <v>96053</v>
      </c>
      <c r="E1719" t="s">
        <v>96054</v>
      </c>
      <c r="F1719" t="s">
        <v>140117</v>
      </c>
      <c r="G1719">
        <v>2</v>
      </c>
      <c r="H1719" t="s">
        <v>96053</v>
      </c>
      <c r="I1719" t="s">
        <v>140118</v>
      </c>
      <c r="J1719">
        <v>0.1535289</v>
      </c>
    </row>
    <row r="1720" spans="1:10">
      <c r="A1720" t="s">
        <v>10468</v>
      </c>
      <c r="B1720">
        <v>10</v>
      </c>
      <c r="C1720" t="s">
        <v>10469</v>
      </c>
      <c r="E1720" t="s">
        <v>10470</v>
      </c>
      <c r="F1720" t="s">
        <v>140119</v>
      </c>
      <c r="G1720">
        <v>3</v>
      </c>
      <c r="H1720" t="s">
        <v>10469</v>
      </c>
      <c r="I1720" t="s">
        <v>140120</v>
      </c>
      <c r="J1720">
        <v>6.5077800000000005E-2</v>
      </c>
    </row>
    <row r="1721" spans="1:10">
      <c r="A1721" t="s">
        <v>10468</v>
      </c>
      <c r="B1721">
        <v>6</v>
      </c>
      <c r="C1721" t="s">
        <v>10469</v>
      </c>
      <c r="E1721" t="s">
        <v>10470</v>
      </c>
      <c r="F1721" t="s">
        <v>140121</v>
      </c>
      <c r="G1721">
        <v>2</v>
      </c>
      <c r="H1721" t="s">
        <v>10469</v>
      </c>
      <c r="I1721" t="s">
        <v>140122</v>
      </c>
      <c r="J1721">
        <v>5.3588999999999998E-2</v>
      </c>
    </row>
    <row r="1722" spans="1:10">
      <c r="A1722" t="s">
        <v>10471</v>
      </c>
      <c r="B1722">
        <v>10</v>
      </c>
      <c r="C1722" t="s">
        <v>10472</v>
      </c>
      <c r="E1722" t="s">
        <v>10473</v>
      </c>
      <c r="F1722" t="s">
        <v>140119</v>
      </c>
      <c r="G1722">
        <v>3</v>
      </c>
      <c r="H1722" t="s">
        <v>10472</v>
      </c>
      <c r="I1722" t="s">
        <v>140120</v>
      </c>
      <c r="J1722">
        <v>6.5077800000000005E-2</v>
      </c>
    </row>
    <row r="1723" spans="1:10">
      <c r="A1723" t="s">
        <v>10471</v>
      </c>
      <c r="B1723">
        <v>6</v>
      </c>
      <c r="C1723" t="s">
        <v>10472</v>
      </c>
      <c r="E1723" t="s">
        <v>10473</v>
      </c>
      <c r="F1723" t="s">
        <v>140121</v>
      </c>
      <c r="G1723">
        <v>2</v>
      </c>
      <c r="H1723" t="s">
        <v>10472</v>
      </c>
      <c r="I1723" t="s">
        <v>140122</v>
      </c>
      <c r="J1723">
        <v>5.3588999999999998E-2</v>
      </c>
    </row>
    <row r="1724" spans="1:10">
      <c r="A1724" t="s">
        <v>115122</v>
      </c>
      <c r="B1724">
        <v>10</v>
      </c>
      <c r="C1724" t="s">
        <v>115123</v>
      </c>
      <c r="D1724" t="s">
        <v>140123</v>
      </c>
      <c r="E1724" t="s">
        <v>115125</v>
      </c>
      <c r="F1724" t="s">
        <v>140119</v>
      </c>
      <c r="G1724">
        <v>3</v>
      </c>
      <c r="H1724" t="s">
        <v>115123</v>
      </c>
      <c r="I1724" t="s">
        <v>140120</v>
      </c>
      <c r="J1724">
        <v>6.5077800000000005E-2</v>
      </c>
    </row>
    <row r="1725" spans="1:10">
      <c r="A1725" t="s">
        <v>115122</v>
      </c>
      <c r="B1725">
        <v>6</v>
      </c>
      <c r="C1725" t="s">
        <v>115123</v>
      </c>
      <c r="D1725" t="s">
        <v>140123</v>
      </c>
      <c r="E1725" t="s">
        <v>115125</v>
      </c>
      <c r="F1725" t="s">
        <v>140121</v>
      </c>
      <c r="G1725">
        <v>2</v>
      </c>
      <c r="H1725" t="s">
        <v>115123</v>
      </c>
      <c r="I1725" t="s">
        <v>140122</v>
      </c>
      <c r="J1725">
        <v>5.3588999999999998E-2</v>
      </c>
    </row>
    <row r="1726" spans="1:10">
      <c r="A1726" t="s">
        <v>96730</v>
      </c>
      <c r="B1726">
        <v>10</v>
      </c>
      <c r="C1726" t="s">
        <v>96731</v>
      </c>
      <c r="E1726" t="s">
        <v>96732</v>
      </c>
      <c r="F1726" t="s">
        <v>140119</v>
      </c>
      <c r="G1726">
        <v>3</v>
      </c>
      <c r="H1726" t="s">
        <v>96731</v>
      </c>
      <c r="I1726" t="s">
        <v>140120</v>
      </c>
      <c r="J1726">
        <v>6.5077800000000005E-2</v>
      </c>
    </row>
    <row r="1727" spans="1:10">
      <c r="A1727" t="s">
        <v>96730</v>
      </c>
      <c r="B1727">
        <v>6</v>
      </c>
      <c r="C1727" t="s">
        <v>96731</v>
      </c>
      <c r="E1727" t="s">
        <v>96732</v>
      </c>
      <c r="F1727" t="s">
        <v>140121</v>
      </c>
      <c r="G1727">
        <v>2</v>
      </c>
      <c r="H1727" t="s">
        <v>96731</v>
      </c>
      <c r="I1727" t="s">
        <v>140122</v>
      </c>
      <c r="J1727">
        <v>5.3588999999999998E-2</v>
      </c>
    </row>
    <row r="1728" spans="1:10">
      <c r="A1728" t="s">
        <v>96733</v>
      </c>
      <c r="B1728">
        <v>10</v>
      </c>
      <c r="C1728" t="s">
        <v>96734</v>
      </c>
      <c r="E1728" t="s">
        <v>96735</v>
      </c>
      <c r="F1728" t="s">
        <v>140119</v>
      </c>
      <c r="G1728">
        <v>3</v>
      </c>
      <c r="H1728" t="s">
        <v>96734</v>
      </c>
      <c r="I1728" t="s">
        <v>140120</v>
      </c>
      <c r="J1728">
        <v>6.5077800000000005E-2</v>
      </c>
    </row>
    <row r="1729" spans="1:10">
      <c r="A1729" t="s">
        <v>96733</v>
      </c>
      <c r="B1729">
        <v>6</v>
      </c>
      <c r="C1729" t="s">
        <v>96734</v>
      </c>
      <c r="E1729" t="s">
        <v>96735</v>
      </c>
      <c r="F1729" t="s">
        <v>140121</v>
      </c>
      <c r="G1729">
        <v>2</v>
      </c>
      <c r="H1729" t="s">
        <v>96734</v>
      </c>
      <c r="I1729" t="s">
        <v>140122</v>
      </c>
      <c r="J1729">
        <v>5.3588999999999998E-2</v>
      </c>
    </row>
    <row r="1730" spans="1:10">
      <c r="A1730" t="s">
        <v>96170</v>
      </c>
      <c r="B1730">
        <v>10</v>
      </c>
      <c r="C1730" t="s">
        <v>96171</v>
      </c>
      <c r="D1730" t="s">
        <v>140124</v>
      </c>
      <c r="E1730" t="s">
        <v>96173</v>
      </c>
      <c r="F1730" t="s">
        <v>140119</v>
      </c>
      <c r="G1730">
        <v>3</v>
      </c>
      <c r="H1730" t="s">
        <v>96171</v>
      </c>
      <c r="I1730" t="s">
        <v>140120</v>
      </c>
      <c r="J1730">
        <v>6.5077800000000005E-2</v>
      </c>
    </row>
    <row r="1731" spans="1:10">
      <c r="A1731" t="s">
        <v>96170</v>
      </c>
      <c r="B1731">
        <v>6</v>
      </c>
      <c r="C1731" t="s">
        <v>96171</v>
      </c>
      <c r="D1731" t="s">
        <v>140124</v>
      </c>
      <c r="E1731" t="s">
        <v>96173</v>
      </c>
      <c r="F1731" t="s">
        <v>140121</v>
      </c>
      <c r="G1731">
        <v>2</v>
      </c>
      <c r="H1731" t="s">
        <v>96171</v>
      </c>
      <c r="I1731" t="s">
        <v>140122</v>
      </c>
      <c r="J1731">
        <v>5.3588999999999998E-2</v>
      </c>
    </row>
    <row r="1732" spans="1:10">
      <c r="A1732" t="s">
        <v>1458</v>
      </c>
      <c r="B1732">
        <v>686</v>
      </c>
      <c r="C1732" t="s">
        <v>1459</v>
      </c>
      <c r="E1732" t="s">
        <v>1460</v>
      </c>
      <c r="F1732" t="s">
        <v>140125</v>
      </c>
      <c r="G1732">
        <v>1</v>
      </c>
      <c r="H1732" t="s">
        <v>1459</v>
      </c>
      <c r="I1732">
        <v>4.2111500000000003E-2</v>
      </c>
      <c r="J1732">
        <v>4.2111500000000003E-2</v>
      </c>
    </row>
    <row r="1733" spans="1:10">
      <c r="A1733" t="s">
        <v>28019</v>
      </c>
      <c r="B1733">
        <v>507</v>
      </c>
      <c r="C1733" t="s">
        <v>28020</v>
      </c>
      <c r="E1733" t="s">
        <v>28021</v>
      </c>
      <c r="F1733" t="s">
        <v>140126</v>
      </c>
      <c r="G1733">
        <v>1</v>
      </c>
      <c r="H1733" t="s">
        <v>28020</v>
      </c>
      <c r="I1733">
        <v>4.22902E-2</v>
      </c>
      <c r="J1733">
        <v>4.22902E-2</v>
      </c>
    </row>
    <row r="1734" spans="1:10">
      <c r="A1734" t="s">
        <v>27576</v>
      </c>
      <c r="B1734">
        <v>54</v>
      </c>
      <c r="C1734" t="s">
        <v>27577</v>
      </c>
      <c r="E1734" t="s">
        <v>27578</v>
      </c>
      <c r="F1734" t="s">
        <v>140127</v>
      </c>
      <c r="G1734">
        <v>1</v>
      </c>
      <c r="H1734" t="s">
        <v>27577</v>
      </c>
      <c r="I1734">
        <v>4.2295800000000001E-2</v>
      </c>
      <c r="J1734">
        <v>4.2295800000000001E-2</v>
      </c>
    </row>
    <row r="1735" spans="1:10">
      <c r="A1735" t="s">
        <v>7357</v>
      </c>
      <c r="B1735">
        <v>294</v>
      </c>
      <c r="C1735" t="s">
        <v>7358</v>
      </c>
      <c r="E1735" t="s">
        <v>7359</v>
      </c>
      <c r="F1735" t="s">
        <v>140128</v>
      </c>
      <c r="G1735">
        <v>2</v>
      </c>
      <c r="H1735" t="s">
        <v>7358</v>
      </c>
      <c r="I1735" t="s">
        <v>140129</v>
      </c>
      <c r="J1735">
        <v>0.11871975</v>
      </c>
    </row>
    <row r="1736" spans="1:10">
      <c r="A1736" t="s">
        <v>96052</v>
      </c>
      <c r="B1736">
        <v>186</v>
      </c>
      <c r="C1736" t="s">
        <v>96053</v>
      </c>
      <c r="E1736" t="s">
        <v>96054</v>
      </c>
      <c r="F1736" t="s">
        <v>140130</v>
      </c>
      <c r="G1736">
        <v>2</v>
      </c>
      <c r="H1736" t="s">
        <v>96053</v>
      </c>
      <c r="I1736" t="s">
        <v>140131</v>
      </c>
      <c r="J1736">
        <v>7.1820549999999997E-2</v>
      </c>
    </row>
    <row r="1737" spans="1:10">
      <c r="A1737" t="s">
        <v>1852</v>
      </c>
      <c r="B1737">
        <v>132</v>
      </c>
      <c r="C1737" t="s">
        <v>1853</v>
      </c>
      <c r="E1737" t="s">
        <v>1854</v>
      </c>
      <c r="F1737" t="s">
        <v>140132</v>
      </c>
      <c r="G1737">
        <v>1</v>
      </c>
      <c r="H1737" t="s">
        <v>1853</v>
      </c>
      <c r="I1737">
        <v>4.2650500000000001E-2</v>
      </c>
      <c r="J1737">
        <v>4.2650500000000001E-2</v>
      </c>
    </row>
    <row r="1738" spans="1:10">
      <c r="A1738" t="s">
        <v>3219</v>
      </c>
      <c r="B1738">
        <v>437</v>
      </c>
      <c r="C1738" t="s">
        <v>3220</v>
      </c>
      <c r="E1738" t="s">
        <v>3221</v>
      </c>
      <c r="F1738" t="s">
        <v>140133</v>
      </c>
      <c r="G1738">
        <v>1</v>
      </c>
      <c r="H1738" t="s">
        <v>3220</v>
      </c>
      <c r="I1738">
        <v>4.2675400000000002E-2</v>
      </c>
      <c r="J1738">
        <v>4.2675400000000002E-2</v>
      </c>
    </row>
    <row r="1739" spans="1:10">
      <c r="A1739" t="s">
        <v>20185</v>
      </c>
      <c r="B1739">
        <v>51</v>
      </c>
      <c r="C1739" t="s">
        <v>20186</v>
      </c>
      <c r="E1739" t="s">
        <v>20187</v>
      </c>
      <c r="F1739" t="s">
        <v>140134</v>
      </c>
      <c r="G1739">
        <v>1</v>
      </c>
      <c r="H1739" t="s">
        <v>20186</v>
      </c>
      <c r="I1739">
        <v>4.2717100000000001E-2</v>
      </c>
      <c r="J1739">
        <v>4.2717100000000001E-2</v>
      </c>
    </row>
    <row r="1740" spans="1:10">
      <c r="A1740" t="s">
        <v>4303</v>
      </c>
      <c r="B1740">
        <v>90</v>
      </c>
      <c r="C1740" t="s">
        <v>4304</v>
      </c>
      <c r="E1740" t="s">
        <v>4305</v>
      </c>
      <c r="F1740" t="s">
        <v>140135</v>
      </c>
      <c r="G1740">
        <v>1</v>
      </c>
      <c r="H1740" t="s">
        <v>4304</v>
      </c>
      <c r="I1740">
        <v>4.2772699999999997E-2</v>
      </c>
      <c r="J1740">
        <v>4.2772699999999997E-2</v>
      </c>
    </row>
    <row r="1741" spans="1:10">
      <c r="A1741" t="s">
        <v>69866</v>
      </c>
      <c r="B1741">
        <v>187</v>
      </c>
      <c r="C1741" t="s">
        <v>69867</v>
      </c>
      <c r="E1741" t="s">
        <v>69868</v>
      </c>
      <c r="F1741" t="s">
        <v>140136</v>
      </c>
      <c r="G1741">
        <v>1</v>
      </c>
      <c r="H1741" t="s">
        <v>69867</v>
      </c>
      <c r="I1741">
        <v>4.3033099999999998E-2</v>
      </c>
      <c r="J1741">
        <v>4.3033099999999998E-2</v>
      </c>
    </row>
    <row r="1742" spans="1:10">
      <c r="A1742" t="s">
        <v>405</v>
      </c>
      <c r="B1742">
        <v>466</v>
      </c>
      <c r="C1742" t="s">
        <v>406</v>
      </c>
      <c r="E1742" t="s">
        <v>407</v>
      </c>
      <c r="F1742" t="s">
        <v>140137</v>
      </c>
      <c r="G1742">
        <v>2</v>
      </c>
      <c r="H1742" t="s">
        <v>406</v>
      </c>
      <c r="I1742" t="s">
        <v>140138</v>
      </c>
      <c r="J1742">
        <v>0.1972709</v>
      </c>
    </row>
    <row r="1743" spans="1:10">
      <c r="A1743" t="s">
        <v>32720</v>
      </c>
      <c r="B1743">
        <v>109</v>
      </c>
      <c r="C1743" t="s">
        <v>32721</v>
      </c>
      <c r="E1743" t="s">
        <v>32722</v>
      </c>
      <c r="F1743" t="s">
        <v>140139</v>
      </c>
      <c r="G1743">
        <v>1</v>
      </c>
      <c r="H1743" t="s">
        <v>32721</v>
      </c>
      <c r="I1743">
        <v>4.3088700000000001E-2</v>
      </c>
      <c r="J1743">
        <v>4.3088700000000001E-2</v>
      </c>
    </row>
    <row r="1744" spans="1:10">
      <c r="A1744" t="s">
        <v>7635</v>
      </c>
      <c r="B1744">
        <v>782</v>
      </c>
      <c r="C1744" t="s">
        <v>7636</v>
      </c>
      <c r="E1744" t="s">
        <v>7637</v>
      </c>
      <c r="F1744" t="s">
        <v>140140</v>
      </c>
      <c r="G1744">
        <v>1</v>
      </c>
      <c r="H1744" t="s">
        <v>7636</v>
      </c>
      <c r="I1744">
        <v>4.3193099999999998E-2</v>
      </c>
      <c r="J1744">
        <v>4.3193099999999998E-2</v>
      </c>
    </row>
    <row r="1745" spans="1:10">
      <c r="A1745" t="s">
        <v>4327</v>
      </c>
      <c r="B1745">
        <v>75</v>
      </c>
      <c r="C1745" t="s">
        <v>4328</v>
      </c>
      <c r="E1745" t="s">
        <v>4329</v>
      </c>
      <c r="F1745" t="s">
        <v>140141</v>
      </c>
      <c r="G1745">
        <v>1</v>
      </c>
      <c r="H1745" t="s">
        <v>4328</v>
      </c>
      <c r="I1745">
        <v>4.3326400000000001E-2</v>
      </c>
      <c r="J1745">
        <v>4.3326400000000001E-2</v>
      </c>
    </row>
    <row r="1746" spans="1:10">
      <c r="A1746" t="s">
        <v>96057</v>
      </c>
      <c r="B1746">
        <v>17</v>
      </c>
      <c r="C1746" t="s">
        <v>96058</v>
      </c>
      <c r="E1746" t="s">
        <v>96059</v>
      </c>
      <c r="F1746" t="s">
        <v>140142</v>
      </c>
      <c r="G1746">
        <v>2</v>
      </c>
      <c r="H1746" t="s">
        <v>96058</v>
      </c>
      <c r="I1746" t="s">
        <v>140143</v>
      </c>
      <c r="J1746">
        <v>0.1217796</v>
      </c>
    </row>
    <row r="1747" spans="1:10">
      <c r="A1747" t="s">
        <v>2743</v>
      </c>
      <c r="B1747">
        <v>193</v>
      </c>
      <c r="C1747" t="s">
        <v>2744</v>
      </c>
      <c r="E1747" t="s">
        <v>2745</v>
      </c>
      <c r="F1747" t="s">
        <v>140144</v>
      </c>
      <c r="G1747">
        <v>1</v>
      </c>
      <c r="H1747" t="s">
        <v>2744</v>
      </c>
      <c r="I1747">
        <v>4.3394000000000002E-2</v>
      </c>
      <c r="J1747">
        <v>4.3394000000000002E-2</v>
      </c>
    </row>
    <row r="1748" spans="1:10">
      <c r="A1748" t="s">
        <v>20230</v>
      </c>
      <c r="B1748">
        <v>368</v>
      </c>
      <c r="C1748" t="s">
        <v>20231</v>
      </c>
      <c r="E1748" t="s">
        <v>20232</v>
      </c>
      <c r="F1748" t="s">
        <v>140145</v>
      </c>
      <c r="G1748">
        <v>1</v>
      </c>
      <c r="H1748" t="s">
        <v>20231</v>
      </c>
      <c r="I1748">
        <v>4.3510800000000002E-2</v>
      </c>
      <c r="J1748">
        <v>4.3510800000000002E-2</v>
      </c>
    </row>
    <row r="1749" spans="1:10">
      <c r="A1749" t="s">
        <v>10614</v>
      </c>
      <c r="B1749">
        <v>29</v>
      </c>
      <c r="C1749" t="s">
        <v>10615</v>
      </c>
      <c r="E1749" t="s">
        <v>10616</v>
      </c>
      <c r="F1749" t="s">
        <v>140146</v>
      </c>
      <c r="G1749">
        <v>2</v>
      </c>
      <c r="H1749" t="s">
        <v>10615</v>
      </c>
      <c r="I1749" t="s">
        <v>140147</v>
      </c>
      <c r="J1749">
        <v>0.18628575</v>
      </c>
    </row>
    <row r="1750" spans="1:10">
      <c r="A1750" t="s">
        <v>316</v>
      </c>
      <c r="B1750">
        <v>257</v>
      </c>
      <c r="C1750" t="s">
        <v>317</v>
      </c>
      <c r="D1750" t="s">
        <v>102570</v>
      </c>
      <c r="E1750" t="s">
        <v>319</v>
      </c>
      <c r="F1750" t="s">
        <v>140148</v>
      </c>
      <c r="G1750">
        <v>2</v>
      </c>
      <c r="H1750" t="s">
        <v>317</v>
      </c>
      <c r="I1750" t="s">
        <v>140149</v>
      </c>
      <c r="J1750">
        <v>8.1814349999999994E-2</v>
      </c>
    </row>
    <row r="1751" spans="1:10">
      <c r="A1751" t="s">
        <v>325</v>
      </c>
      <c r="B1751">
        <v>259</v>
      </c>
      <c r="C1751" t="s">
        <v>326</v>
      </c>
      <c r="E1751" t="s">
        <v>327</v>
      </c>
      <c r="F1751" t="s">
        <v>140148</v>
      </c>
      <c r="G1751">
        <v>2</v>
      </c>
      <c r="H1751" t="s">
        <v>326</v>
      </c>
      <c r="I1751" t="s">
        <v>140149</v>
      </c>
      <c r="J1751">
        <v>8.1814349999999994E-2</v>
      </c>
    </row>
    <row r="1752" spans="1:10">
      <c r="A1752" t="s">
        <v>100651</v>
      </c>
      <c r="B1752">
        <v>44</v>
      </c>
      <c r="C1752" t="s">
        <v>100652</v>
      </c>
      <c r="E1752" t="s">
        <v>100653</v>
      </c>
      <c r="F1752" t="s">
        <v>140150</v>
      </c>
      <c r="G1752">
        <v>2</v>
      </c>
      <c r="H1752" t="s">
        <v>100652</v>
      </c>
      <c r="I1752" t="s">
        <v>140151</v>
      </c>
      <c r="J1752">
        <v>0.1730122</v>
      </c>
    </row>
    <row r="1753" spans="1:10">
      <c r="A1753" t="s">
        <v>90</v>
      </c>
      <c r="B1753">
        <v>130</v>
      </c>
      <c r="C1753" t="s">
        <v>91</v>
      </c>
      <c r="E1753" t="s">
        <v>92</v>
      </c>
      <c r="F1753" t="s">
        <v>140152</v>
      </c>
      <c r="G1753">
        <v>1</v>
      </c>
      <c r="H1753" t="s">
        <v>91</v>
      </c>
      <c r="I1753">
        <v>4.4066399999999999E-2</v>
      </c>
      <c r="J1753">
        <v>4.4066399999999999E-2</v>
      </c>
    </row>
    <row r="1754" spans="1:10">
      <c r="A1754" t="s">
        <v>8118</v>
      </c>
      <c r="B1754">
        <v>12</v>
      </c>
      <c r="C1754" t="s">
        <v>8119</v>
      </c>
      <c r="E1754" t="s">
        <v>8120</v>
      </c>
      <c r="F1754" t="s">
        <v>140153</v>
      </c>
      <c r="G1754">
        <v>1</v>
      </c>
      <c r="H1754" t="s">
        <v>8119</v>
      </c>
      <c r="I1754">
        <v>4.4084100000000001E-2</v>
      </c>
      <c r="J1754">
        <v>4.4084100000000001E-2</v>
      </c>
    </row>
    <row r="1755" spans="1:10">
      <c r="A1755" t="s">
        <v>2269</v>
      </c>
      <c r="B1755">
        <v>69</v>
      </c>
      <c r="C1755" t="s">
        <v>2270</v>
      </c>
      <c r="E1755" t="s">
        <v>2271</v>
      </c>
      <c r="F1755" t="s">
        <v>140154</v>
      </c>
      <c r="G1755">
        <v>1</v>
      </c>
      <c r="H1755" t="s">
        <v>2270</v>
      </c>
      <c r="I1755">
        <v>4.4087500000000002E-2</v>
      </c>
      <c r="J1755">
        <v>4.4087500000000002E-2</v>
      </c>
    </row>
    <row r="1756" spans="1:10">
      <c r="A1756" t="s">
        <v>19558</v>
      </c>
      <c r="B1756">
        <v>191</v>
      </c>
      <c r="C1756" t="s">
        <v>19559</v>
      </c>
      <c r="E1756" t="s">
        <v>19560</v>
      </c>
      <c r="F1756" t="s">
        <v>140155</v>
      </c>
      <c r="G1756">
        <v>2</v>
      </c>
      <c r="H1756" t="s">
        <v>19559</v>
      </c>
      <c r="I1756" t="s">
        <v>140156</v>
      </c>
      <c r="J1756">
        <v>6.5003699999999998E-2</v>
      </c>
    </row>
    <row r="1757" spans="1:10">
      <c r="A1757" t="s">
        <v>4942</v>
      </c>
      <c r="B1757">
        <v>192</v>
      </c>
      <c r="C1757" t="s">
        <v>4943</v>
      </c>
      <c r="E1757" t="s">
        <v>4944</v>
      </c>
      <c r="F1757" t="s">
        <v>140155</v>
      </c>
      <c r="G1757">
        <v>2</v>
      </c>
      <c r="H1757" t="s">
        <v>4943</v>
      </c>
      <c r="I1757" t="s">
        <v>140156</v>
      </c>
      <c r="J1757">
        <v>6.5003699999999998E-2</v>
      </c>
    </row>
    <row r="1758" spans="1:10">
      <c r="A1758" t="s">
        <v>1377</v>
      </c>
      <c r="B1758">
        <v>802</v>
      </c>
      <c r="C1758" t="s">
        <v>1378</v>
      </c>
      <c r="E1758" t="s">
        <v>1379</v>
      </c>
      <c r="F1758" t="s">
        <v>140157</v>
      </c>
      <c r="G1758">
        <v>2</v>
      </c>
      <c r="H1758" t="s">
        <v>1378</v>
      </c>
      <c r="I1758" t="s">
        <v>140158</v>
      </c>
      <c r="J1758">
        <v>5.9285499999999998E-2</v>
      </c>
    </row>
    <row r="1759" spans="1:10">
      <c r="A1759" t="s">
        <v>10</v>
      </c>
      <c r="B1759">
        <v>426</v>
      </c>
      <c r="C1759" t="s">
        <v>11</v>
      </c>
      <c r="E1759" t="s">
        <v>12</v>
      </c>
      <c r="F1759" t="s">
        <v>140159</v>
      </c>
      <c r="G1759">
        <v>1</v>
      </c>
      <c r="H1759" t="s">
        <v>11</v>
      </c>
      <c r="I1759">
        <v>4.4217899999999997E-2</v>
      </c>
      <c r="J1759">
        <v>4.4217899999999997E-2</v>
      </c>
    </row>
    <row r="1760" spans="1:10">
      <c r="A1760" t="s">
        <v>2949</v>
      </c>
      <c r="B1760">
        <v>670</v>
      </c>
      <c r="C1760" t="s">
        <v>2950</v>
      </c>
      <c r="E1760" t="s">
        <v>2951</v>
      </c>
      <c r="F1760" t="s">
        <v>140160</v>
      </c>
      <c r="G1760">
        <v>2</v>
      </c>
      <c r="H1760" t="s">
        <v>2950</v>
      </c>
      <c r="I1760" t="s">
        <v>140161</v>
      </c>
      <c r="J1760">
        <v>0.12043959999999999</v>
      </c>
    </row>
    <row r="1761" spans="1:10">
      <c r="A1761" t="s">
        <v>645</v>
      </c>
      <c r="B1761">
        <v>2908</v>
      </c>
      <c r="C1761" t="s">
        <v>646</v>
      </c>
      <c r="E1761" t="s">
        <v>647</v>
      </c>
      <c r="F1761" t="s">
        <v>140162</v>
      </c>
      <c r="G1761">
        <v>4</v>
      </c>
      <c r="H1761" t="s">
        <v>646</v>
      </c>
      <c r="I1761" t="s">
        <v>140163</v>
      </c>
      <c r="J1761">
        <v>5.1411899999999899E-2</v>
      </c>
    </row>
    <row r="1762" spans="1:10">
      <c r="A1762" t="s">
        <v>97046</v>
      </c>
      <c r="B1762">
        <v>19</v>
      </c>
      <c r="C1762" t="s">
        <v>97047</v>
      </c>
      <c r="E1762" t="s">
        <v>97048</v>
      </c>
      <c r="F1762" t="s">
        <v>140164</v>
      </c>
      <c r="G1762">
        <v>1</v>
      </c>
      <c r="H1762" t="s">
        <v>97047</v>
      </c>
      <c r="I1762">
        <v>4.4384300000000002E-2</v>
      </c>
      <c r="J1762">
        <v>4.4384300000000002E-2</v>
      </c>
    </row>
    <row r="1763" spans="1:10">
      <c r="A1763" t="s">
        <v>7188</v>
      </c>
      <c r="B1763">
        <v>126</v>
      </c>
      <c r="C1763" t="s">
        <v>7189</v>
      </c>
      <c r="E1763" t="s">
        <v>7190</v>
      </c>
      <c r="F1763" t="s">
        <v>140165</v>
      </c>
      <c r="G1763">
        <v>1</v>
      </c>
      <c r="H1763" t="s">
        <v>7189</v>
      </c>
      <c r="I1763">
        <v>4.44803E-2</v>
      </c>
      <c r="J1763">
        <v>4.44803E-2</v>
      </c>
    </row>
    <row r="1764" spans="1:10">
      <c r="A1764" t="s">
        <v>1641</v>
      </c>
      <c r="B1764">
        <v>236</v>
      </c>
      <c r="C1764" t="s">
        <v>1642</v>
      </c>
      <c r="E1764" t="s">
        <v>1643</v>
      </c>
      <c r="F1764" t="s">
        <v>140166</v>
      </c>
      <c r="G1764">
        <v>2</v>
      </c>
      <c r="H1764" t="s">
        <v>1642</v>
      </c>
      <c r="I1764" t="s">
        <v>140167</v>
      </c>
      <c r="J1764">
        <v>4.4985700000000003E-2</v>
      </c>
    </row>
    <row r="1765" spans="1:10">
      <c r="A1765" t="s">
        <v>265</v>
      </c>
      <c r="B1765">
        <v>283</v>
      </c>
      <c r="C1765" t="s">
        <v>266</v>
      </c>
      <c r="E1765" t="s">
        <v>267</v>
      </c>
      <c r="F1765" t="s">
        <v>140168</v>
      </c>
      <c r="G1765">
        <v>1</v>
      </c>
      <c r="H1765" t="s">
        <v>266</v>
      </c>
      <c r="I1765">
        <v>4.4788599999999998E-2</v>
      </c>
      <c r="J1765">
        <v>4.4788599999999998E-2</v>
      </c>
    </row>
    <row r="1766" spans="1:10">
      <c r="A1766" t="s">
        <v>22114</v>
      </c>
      <c r="B1766">
        <v>214</v>
      </c>
      <c r="C1766" t="s">
        <v>22115</v>
      </c>
      <c r="E1766" t="s">
        <v>22116</v>
      </c>
      <c r="F1766" t="s">
        <v>140169</v>
      </c>
      <c r="G1766">
        <v>2</v>
      </c>
      <c r="H1766" t="s">
        <v>22115</v>
      </c>
      <c r="I1766" t="s">
        <v>140170</v>
      </c>
      <c r="J1766">
        <v>6.7162550000000001E-2</v>
      </c>
    </row>
    <row r="1767" spans="1:10">
      <c r="A1767" t="s">
        <v>265</v>
      </c>
      <c r="B1767">
        <v>71</v>
      </c>
      <c r="C1767" t="s">
        <v>266</v>
      </c>
      <c r="E1767" t="s">
        <v>267</v>
      </c>
      <c r="F1767" t="s">
        <v>140171</v>
      </c>
      <c r="G1767">
        <v>1</v>
      </c>
      <c r="H1767" t="s">
        <v>266</v>
      </c>
      <c r="I1767">
        <v>4.4917499999999999E-2</v>
      </c>
      <c r="J1767">
        <v>4.4917499999999999E-2</v>
      </c>
    </row>
    <row r="1768" spans="1:10">
      <c r="A1768" t="s">
        <v>5136</v>
      </c>
      <c r="B1768">
        <v>352</v>
      </c>
      <c r="C1768" t="s">
        <v>5137</v>
      </c>
      <c r="E1768" t="s">
        <v>5138</v>
      </c>
      <c r="F1768" t="s">
        <v>140172</v>
      </c>
      <c r="G1768">
        <v>1</v>
      </c>
      <c r="H1768" t="s">
        <v>5137</v>
      </c>
      <c r="I1768">
        <v>4.4935500000000003E-2</v>
      </c>
      <c r="J1768">
        <v>4.4935500000000003E-2</v>
      </c>
    </row>
    <row r="1769" spans="1:10">
      <c r="A1769" t="s">
        <v>3532</v>
      </c>
      <c r="B1769">
        <v>5</v>
      </c>
      <c r="C1769" t="s">
        <v>3533</v>
      </c>
      <c r="E1769" t="s">
        <v>3534</v>
      </c>
      <c r="F1769" t="s">
        <v>140173</v>
      </c>
      <c r="G1769">
        <v>2</v>
      </c>
      <c r="H1769" t="s">
        <v>3533</v>
      </c>
      <c r="I1769" t="s">
        <v>140174</v>
      </c>
      <c r="J1769">
        <v>7.6778150000000003E-2</v>
      </c>
    </row>
    <row r="1770" spans="1:10">
      <c r="A1770" t="s">
        <v>2743</v>
      </c>
      <c r="B1770">
        <v>137</v>
      </c>
      <c r="C1770" t="s">
        <v>2744</v>
      </c>
      <c r="E1770" t="s">
        <v>2745</v>
      </c>
      <c r="F1770" t="s">
        <v>140175</v>
      </c>
      <c r="G1770">
        <v>1</v>
      </c>
      <c r="H1770" t="s">
        <v>2744</v>
      </c>
      <c r="I1770">
        <v>4.5091600000000003E-2</v>
      </c>
      <c r="J1770">
        <v>4.5091600000000003E-2</v>
      </c>
    </row>
    <row r="1771" spans="1:10">
      <c r="A1771" t="s">
        <v>3168</v>
      </c>
      <c r="B1771">
        <v>87</v>
      </c>
      <c r="C1771" t="s">
        <v>3169</v>
      </c>
      <c r="E1771" t="s">
        <v>3170</v>
      </c>
      <c r="F1771" t="s">
        <v>140176</v>
      </c>
      <c r="G1771">
        <v>1</v>
      </c>
      <c r="H1771" t="s">
        <v>3169</v>
      </c>
      <c r="I1771">
        <v>4.5319900000000003E-2</v>
      </c>
      <c r="J1771">
        <v>4.5319900000000003E-2</v>
      </c>
    </row>
    <row r="1772" spans="1:10">
      <c r="A1772" t="s">
        <v>5330</v>
      </c>
      <c r="B1772">
        <v>91</v>
      </c>
      <c r="C1772" t="s">
        <v>5331</v>
      </c>
      <c r="E1772" t="s">
        <v>5332</v>
      </c>
      <c r="F1772" t="s">
        <v>140177</v>
      </c>
      <c r="G1772">
        <v>2</v>
      </c>
      <c r="H1772" t="s">
        <v>5331</v>
      </c>
      <c r="I1772" t="s">
        <v>140178</v>
      </c>
      <c r="J1772">
        <v>6.5343750000000006E-2</v>
      </c>
    </row>
    <row r="1773" spans="1:10">
      <c r="A1773" t="s">
        <v>1197</v>
      </c>
      <c r="B1773">
        <v>1071</v>
      </c>
      <c r="C1773" t="s">
        <v>1198</v>
      </c>
      <c r="E1773" t="s">
        <v>1199</v>
      </c>
      <c r="F1773" t="s">
        <v>140179</v>
      </c>
      <c r="G1773">
        <v>1</v>
      </c>
      <c r="H1773" t="s">
        <v>1198</v>
      </c>
      <c r="I1773">
        <v>4.5842399999999998E-2</v>
      </c>
      <c r="J1773">
        <v>4.5842399999999998E-2</v>
      </c>
    </row>
    <row r="1774" spans="1:10">
      <c r="A1774" t="s">
        <v>2145</v>
      </c>
      <c r="B1774">
        <v>344</v>
      </c>
      <c r="C1774" t="s">
        <v>2146</v>
      </c>
      <c r="E1774" t="s">
        <v>2147</v>
      </c>
      <c r="F1774" t="s">
        <v>140180</v>
      </c>
      <c r="G1774">
        <v>1</v>
      </c>
      <c r="H1774" t="s">
        <v>2146</v>
      </c>
      <c r="I1774">
        <v>4.5924699999999999E-2</v>
      </c>
      <c r="J1774">
        <v>4.5924699999999999E-2</v>
      </c>
    </row>
    <row r="1775" spans="1:10">
      <c r="A1775" t="s">
        <v>595</v>
      </c>
      <c r="B1775">
        <v>202</v>
      </c>
      <c r="C1775" t="s">
        <v>596</v>
      </c>
      <c r="E1775" t="s">
        <v>597</v>
      </c>
      <c r="F1775" t="s">
        <v>140181</v>
      </c>
      <c r="G1775">
        <v>2</v>
      </c>
      <c r="H1775" t="s">
        <v>596</v>
      </c>
      <c r="I1775" t="s">
        <v>140182</v>
      </c>
      <c r="J1775">
        <v>7.7218149999999999E-2</v>
      </c>
    </row>
    <row r="1776" spans="1:10">
      <c r="A1776" t="s">
        <v>3433</v>
      </c>
      <c r="B1776">
        <v>91</v>
      </c>
      <c r="C1776" t="s">
        <v>3434</v>
      </c>
      <c r="E1776" t="s">
        <v>3435</v>
      </c>
      <c r="F1776" t="s">
        <v>140183</v>
      </c>
      <c r="G1776">
        <v>2</v>
      </c>
      <c r="H1776" t="s">
        <v>3434</v>
      </c>
      <c r="I1776" t="s">
        <v>140184</v>
      </c>
      <c r="J1776">
        <v>0.17279665</v>
      </c>
    </row>
    <row r="1777" spans="1:10">
      <c r="A1777" t="s">
        <v>100409</v>
      </c>
      <c r="B1777">
        <v>45</v>
      </c>
      <c r="C1777" t="s">
        <v>100410</v>
      </c>
      <c r="E1777" t="s">
        <v>100411</v>
      </c>
      <c r="F1777" t="s">
        <v>140185</v>
      </c>
      <c r="G1777">
        <v>1</v>
      </c>
      <c r="H1777" t="s">
        <v>100410</v>
      </c>
      <c r="I1777">
        <v>4.6533100000000001E-2</v>
      </c>
      <c r="J1777">
        <v>4.6533100000000001E-2</v>
      </c>
    </row>
    <row r="1778" spans="1:10">
      <c r="A1778" t="s">
        <v>3189</v>
      </c>
      <c r="B1778">
        <v>56</v>
      </c>
      <c r="C1778" t="s">
        <v>3190</v>
      </c>
      <c r="E1778" t="s">
        <v>3191</v>
      </c>
      <c r="F1778" t="s">
        <v>140186</v>
      </c>
      <c r="G1778">
        <v>2</v>
      </c>
      <c r="H1778" t="s">
        <v>3190</v>
      </c>
      <c r="I1778" t="s">
        <v>140187</v>
      </c>
      <c r="J1778">
        <v>0.13719555</v>
      </c>
    </row>
    <row r="1779" spans="1:10">
      <c r="A1779" t="s">
        <v>53857</v>
      </c>
      <c r="B1779">
        <v>382</v>
      </c>
      <c r="C1779" t="s">
        <v>53858</v>
      </c>
      <c r="E1779" t="s">
        <v>53859</v>
      </c>
      <c r="F1779" t="s">
        <v>140188</v>
      </c>
      <c r="G1779">
        <v>1</v>
      </c>
      <c r="H1779" t="s">
        <v>53858</v>
      </c>
      <c r="I1779">
        <v>4.7198700000000003E-2</v>
      </c>
      <c r="J1779">
        <v>4.7198700000000003E-2</v>
      </c>
    </row>
    <row r="1780" spans="1:10">
      <c r="A1780" t="s">
        <v>77134</v>
      </c>
      <c r="B1780">
        <v>165</v>
      </c>
      <c r="C1780" t="s">
        <v>77135</v>
      </c>
      <c r="E1780" t="s">
        <v>77136</v>
      </c>
      <c r="F1780" t="s">
        <v>140189</v>
      </c>
      <c r="G1780">
        <v>1</v>
      </c>
      <c r="H1780" t="s">
        <v>77135</v>
      </c>
      <c r="I1780">
        <v>4.7265799999999997E-2</v>
      </c>
      <c r="J1780">
        <v>4.7265799999999997E-2</v>
      </c>
    </row>
    <row r="1781" spans="1:10">
      <c r="A1781" t="s">
        <v>11980</v>
      </c>
      <c r="B1781">
        <v>73</v>
      </c>
      <c r="C1781" t="s">
        <v>11981</v>
      </c>
      <c r="E1781" t="s">
        <v>11982</v>
      </c>
      <c r="F1781" t="s">
        <v>140190</v>
      </c>
      <c r="G1781">
        <v>2</v>
      </c>
      <c r="H1781" t="s">
        <v>11981</v>
      </c>
      <c r="I1781" t="s">
        <v>140191</v>
      </c>
      <c r="J1781">
        <v>0.1300173</v>
      </c>
    </row>
    <row r="1782" spans="1:10">
      <c r="A1782" t="s">
        <v>2676</v>
      </c>
      <c r="B1782">
        <v>45</v>
      </c>
      <c r="C1782" t="s">
        <v>2677</v>
      </c>
      <c r="E1782" t="s">
        <v>2678</v>
      </c>
      <c r="F1782" t="s">
        <v>140192</v>
      </c>
      <c r="G1782">
        <v>1</v>
      </c>
      <c r="H1782" t="s">
        <v>2677</v>
      </c>
      <c r="I1782">
        <v>4.7398799999999998E-2</v>
      </c>
      <c r="J1782">
        <v>4.7398799999999998E-2</v>
      </c>
    </row>
    <row r="1783" spans="1:10">
      <c r="A1783" t="s">
        <v>2686</v>
      </c>
      <c r="B1783">
        <v>201</v>
      </c>
      <c r="C1783" t="s">
        <v>2687</v>
      </c>
      <c r="E1783" t="s">
        <v>2688</v>
      </c>
      <c r="F1783" t="s">
        <v>140193</v>
      </c>
      <c r="G1783">
        <v>1</v>
      </c>
      <c r="H1783" t="s">
        <v>2687</v>
      </c>
      <c r="I1783">
        <v>4.7415499999999999E-2</v>
      </c>
      <c r="J1783">
        <v>4.7415499999999999E-2</v>
      </c>
    </row>
    <row r="1784" spans="1:10">
      <c r="A1784" t="s">
        <v>1547</v>
      </c>
      <c r="B1784">
        <v>484</v>
      </c>
      <c r="C1784" t="s">
        <v>1548</v>
      </c>
      <c r="E1784" t="s">
        <v>1549</v>
      </c>
      <c r="F1784" t="s">
        <v>140194</v>
      </c>
      <c r="G1784">
        <v>1</v>
      </c>
      <c r="H1784" t="s">
        <v>1548</v>
      </c>
      <c r="I1784">
        <v>4.7750399999999998E-2</v>
      </c>
      <c r="J1784">
        <v>4.7750399999999998E-2</v>
      </c>
    </row>
    <row r="1785" spans="1:10">
      <c r="A1785" t="s">
        <v>3219</v>
      </c>
      <c r="B1785">
        <v>297</v>
      </c>
      <c r="C1785" t="s">
        <v>3220</v>
      </c>
      <c r="E1785" t="s">
        <v>3221</v>
      </c>
      <c r="F1785" t="s">
        <v>140195</v>
      </c>
      <c r="G1785">
        <v>1</v>
      </c>
      <c r="H1785" t="s">
        <v>3220</v>
      </c>
      <c r="I1785">
        <v>4.7763100000000003E-2</v>
      </c>
      <c r="J1785">
        <v>4.7763100000000003E-2</v>
      </c>
    </row>
    <row r="1786" spans="1:10">
      <c r="A1786" t="s">
        <v>96052</v>
      </c>
      <c r="B1786">
        <v>52</v>
      </c>
      <c r="C1786" t="s">
        <v>96053</v>
      </c>
      <c r="E1786" t="s">
        <v>96054</v>
      </c>
      <c r="F1786" t="s">
        <v>140196</v>
      </c>
      <c r="G1786">
        <v>1</v>
      </c>
      <c r="H1786" t="s">
        <v>96053</v>
      </c>
      <c r="I1786">
        <v>4.7766799999999998E-2</v>
      </c>
      <c r="J1786">
        <v>4.7766799999999998E-2</v>
      </c>
    </row>
    <row r="1787" spans="1:10">
      <c r="A1787" t="s">
        <v>96473</v>
      </c>
      <c r="B1787">
        <v>55</v>
      </c>
      <c r="C1787" t="s">
        <v>96474</v>
      </c>
      <c r="E1787" t="s">
        <v>96475</v>
      </c>
      <c r="F1787" t="s">
        <v>140196</v>
      </c>
      <c r="G1787">
        <v>1</v>
      </c>
      <c r="H1787" t="s">
        <v>96474</v>
      </c>
      <c r="I1787">
        <v>4.7766799999999998E-2</v>
      </c>
      <c r="J1787">
        <v>4.7766799999999998E-2</v>
      </c>
    </row>
    <row r="1788" spans="1:10">
      <c r="A1788" t="s">
        <v>96057</v>
      </c>
      <c r="B1788">
        <v>53</v>
      </c>
      <c r="C1788" t="s">
        <v>96058</v>
      </c>
      <c r="E1788" t="s">
        <v>96059</v>
      </c>
      <c r="F1788" t="s">
        <v>140196</v>
      </c>
      <c r="G1788">
        <v>1</v>
      </c>
      <c r="H1788" t="s">
        <v>96058</v>
      </c>
      <c r="I1788">
        <v>4.7766799999999998E-2</v>
      </c>
      <c r="J1788">
        <v>4.7766799999999998E-2</v>
      </c>
    </row>
    <row r="1789" spans="1:10">
      <c r="A1789" t="s">
        <v>96060</v>
      </c>
      <c r="B1789">
        <v>52</v>
      </c>
      <c r="C1789" t="s">
        <v>96061</v>
      </c>
      <c r="E1789" t="s">
        <v>96062</v>
      </c>
      <c r="F1789" t="s">
        <v>140196</v>
      </c>
      <c r="G1789">
        <v>1</v>
      </c>
      <c r="H1789" t="s">
        <v>96061</v>
      </c>
      <c r="I1789">
        <v>4.7766799999999998E-2</v>
      </c>
      <c r="J1789">
        <v>4.7766799999999998E-2</v>
      </c>
    </row>
    <row r="1790" spans="1:10">
      <c r="A1790" t="s">
        <v>4833</v>
      </c>
      <c r="B1790">
        <v>16</v>
      </c>
      <c r="C1790" t="s">
        <v>4834</v>
      </c>
      <c r="E1790" t="s">
        <v>4835</v>
      </c>
      <c r="F1790" t="s">
        <v>140197</v>
      </c>
      <c r="G1790">
        <v>1</v>
      </c>
      <c r="H1790" t="s">
        <v>4834</v>
      </c>
      <c r="I1790">
        <v>4.7972300000000002E-2</v>
      </c>
      <c r="J1790">
        <v>4.7972300000000002E-2</v>
      </c>
    </row>
    <row r="1791" spans="1:10">
      <c r="A1791" t="s">
        <v>97848</v>
      </c>
      <c r="B1791">
        <v>39</v>
      </c>
      <c r="C1791" t="s">
        <v>97849</v>
      </c>
      <c r="E1791" t="s">
        <v>97850</v>
      </c>
      <c r="F1791" t="s">
        <v>140198</v>
      </c>
      <c r="G1791">
        <v>2</v>
      </c>
      <c r="H1791" t="s">
        <v>97849</v>
      </c>
      <c r="I1791" t="s">
        <v>140199</v>
      </c>
      <c r="J1791">
        <v>5.091495E-2</v>
      </c>
    </row>
    <row r="1792" spans="1:10">
      <c r="A1792" t="s">
        <v>99137</v>
      </c>
      <c r="B1792">
        <v>161</v>
      </c>
      <c r="C1792" t="s">
        <v>99138</v>
      </c>
      <c r="E1792" t="s">
        <v>99139</v>
      </c>
      <c r="F1792" t="s">
        <v>140200</v>
      </c>
      <c r="G1792">
        <v>1</v>
      </c>
      <c r="H1792" t="s">
        <v>99138</v>
      </c>
      <c r="I1792">
        <v>4.8070099999999998E-2</v>
      </c>
      <c r="J1792">
        <v>4.8070099999999998E-2</v>
      </c>
    </row>
    <row r="1793" spans="1:10">
      <c r="A1793" t="s">
        <v>1386</v>
      </c>
      <c r="B1793">
        <v>26</v>
      </c>
      <c r="C1793" t="s">
        <v>1387</v>
      </c>
      <c r="E1793" t="s">
        <v>1388</v>
      </c>
      <c r="F1793" t="s">
        <v>140201</v>
      </c>
      <c r="G1793">
        <v>4</v>
      </c>
      <c r="H1793" t="s">
        <v>1387</v>
      </c>
      <c r="I1793" t="s">
        <v>140202</v>
      </c>
      <c r="J1793">
        <v>0.14620649999999999</v>
      </c>
    </row>
    <row r="1794" spans="1:10">
      <c r="A1794" t="s">
        <v>645</v>
      </c>
      <c r="B1794">
        <v>3710</v>
      </c>
      <c r="C1794" t="s">
        <v>646</v>
      </c>
      <c r="E1794" t="s">
        <v>647</v>
      </c>
      <c r="F1794" t="s">
        <v>140203</v>
      </c>
      <c r="G1794">
        <v>2</v>
      </c>
      <c r="H1794" t="s">
        <v>646</v>
      </c>
      <c r="I1794" t="s">
        <v>140204</v>
      </c>
      <c r="J1794">
        <v>0.11817975</v>
      </c>
    </row>
    <row r="1795" spans="1:10">
      <c r="A1795" t="s">
        <v>595</v>
      </c>
      <c r="B1795">
        <v>185</v>
      </c>
      <c r="C1795" t="s">
        <v>596</v>
      </c>
      <c r="E1795" t="s">
        <v>597</v>
      </c>
      <c r="F1795" t="s">
        <v>140205</v>
      </c>
      <c r="G1795">
        <v>1</v>
      </c>
      <c r="H1795" t="s">
        <v>596</v>
      </c>
      <c r="I1795">
        <v>4.8250300000000003E-2</v>
      </c>
      <c r="J1795">
        <v>4.8250300000000003E-2</v>
      </c>
    </row>
    <row r="1796" spans="1:10">
      <c r="A1796" t="s">
        <v>1875</v>
      </c>
      <c r="B1796">
        <v>864</v>
      </c>
      <c r="C1796" t="s">
        <v>1876</v>
      </c>
      <c r="E1796" t="s">
        <v>1877</v>
      </c>
      <c r="F1796" t="s">
        <v>140206</v>
      </c>
      <c r="G1796">
        <v>2</v>
      </c>
      <c r="H1796" t="s">
        <v>1876</v>
      </c>
      <c r="I1796" t="s">
        <v>140207</v>
      </c>
      <c r="J1796">
        <v>6.2590800000000002E-2</v>
      </c>
    </row>
    <row r="1797" spans="1:10">
      <c r="A1797" t="s">
        <v>2564</v>
      </c>
      <c r="B1797">
        <v>20</v>
      </c>
      <c r="C1797" t="s">
        <v>2565</v>
      </c>
      <c r="E1797" t="s">
        <v>2566</v>
      </c>
      <c r="F1797" t="s">
        <v>140208</v>
      </c>
      <c r="G1797">
        <v>4</v>
      </c>
      <c r="H1797" t="s">
        <v>2565</v>
      </c>
      <c r="I1797" t="s">
        <v>140209</v>
      </c>
      <c r="J1797">
        <v>7.8602900000000003E-2</v>
      </c>
    </row>
    <row r="1798" spans="1:10">
      <c r="A1798" t="s">
        <v>6239</v>
      </c>
      <c r="B1798">
        <v>188</v>
      </c>
      <c r="C1798" t="s">
        <v>6240</v>
      </c>
      <c r="E1798" t="s">
        <v>6241</v>
      </c>
      <c r="F1798" t="s">
        <v>140210</v>
      </c>
      <c r="G1798">
        <v>1</v>
      </c>
      <c r="H1798" t="s">
        <v>6240</v>
      </c>
      <c r="I1798">
        <v>4.8767199999999997E-2</v>
      </c>
      <c r="J1798">
        <v>4.8767199999999997E-2</v>
      </c>
    </row>
    <row r="1799" spans="1:10">
      <c r="A1799" t="s">
        <v>306</v>
      </c>
      <c r="B1799">
        <v>1306</v>
      </c>
      <c r="C1799" t="s">
        <v>307</v>
      </c>
      <c r="E1799" t="s">
        <v>308</v>
      </c>
      <c r="F1799" t="s">
        <v>140211</v>
      </c>
      <c r="G1799">
        <v>1</v>
      </c>
      <c r="H1799" t="s">
        <v>307</v>
      </c>
      <c r="I1799">
        <v>4.8926600000000001E-2</v>
      </c>
      <c r="J1799">
        <v>4.8926600000000001E-2</v>
      </c>
    </row>
    <row r="1800" spans="1:10">
      <c r="A1800" t="s">
        <v>1377</v>
      </c>
      <c r="B1800">
        <v>945</v>
      </c>
      <c r="C1800" t="s">
        <v>1378</v>
      </c>
      <c r="E1800" t="s">
        <v>1379</v>
      </c>
      <c r="F1800" t="s">
        <v>140212</v>
      </c>
      <c r="G1800">
        <v>1</v>
      </c>
      <c r="H1800" t="s">
        <v>1378</v>
      </c>
      <c r="I1800">
        <v>4.90132E-2</v>
      </c>
      <c r="J1800">
        <v>4.90132E-2</v>
      </c>
    </row>
    <row r="1801" spans="1:10">
      <c r="A1801" t="s">
        <v>1672</v>
      </c>
      <c r="B1801">
        <v>1146</v>
      </c>
      <c r="C1801" t="s">
        <v>1673</v>
      </c>
      <c r="E1801" t="s">
        <v>1674</v>
      </c>
      <c r="F1801" t="s">
        <v>140213</v>
      </c>
      <c r="G1801">
        <v>2</v>
      </c>
      <c r="H1801" t="s">
        <v>1673</v>
      </c>
      <c r="I1801" t="s">
        <v>140214</v>
      </c>
      <c r="J1801">
        <v>5.3860149999999898E-2</v>
      </c>
    </row>
    <row r="1802" spans="1:10">
      <c r="A1802" t="s">
        <v>19558</v>
      </c>
      <c r="B1802">
        <v>10</v>
      </c>
      <c r="C1802" t="s">
        <v>19559</v>
      </c>
      <c r="E1802" t="s">
        <v>19560</v>
      </c>
      <c r="F1802" t="s">
        <v>140215</v>
      </c>
      <c r="G1802">
        <v>1</v>
      </c>
      <c r="H1802" t="s">
        <v>19559</v>
      </c>
      <c r="I1802">
        <v>4.9141999999999998E-2</v>
      </c>
      <c r="J1802">
        <v>4.9141999999999998E-2</v>
      </c>
    </row>
    <row r="1803" spans="1:10">
      <c r="A1803" t="s">
        <v>7598</v>
      </c>
      <c r="B1803">
        <v>204</v>
      </c>
      <c r="C1803" t="s">
        <v>7599</v>
      </c>
      <c r="E1803" t="s">
        <v>7600</v>
      </c>
      <c r="F1803" t="s">
        <v>140216</v>
      </c>
      <c r="G1803">
        <v>1</v>
      </c>
      <c r="H1803" t="s">
        <v>7599</v>
      </c>
      <c r="I1803">
        <v>4.9154200000000002E-2</v>
      </c>
      <c r="J1803">
        <v>4.9154200000000002E-2</v>
      </c>
    </row>
    <row r="1804" spans="1:10">
      <c r="A1804" t="s">
        <v>103380</v>
      </c>
      <c r="B1804">
        <v>35</v>
      </c>
      <c r="C1804" t="s">
        <v>103381</v>
      </c>
      <c r="E1804" t="s">
        <v>103382</v>
      </c>
      <c r="F1804" t="s">
        <v>140217</v>
      </c>
      <c r="G1804">
        <v>2</v>
      </c>
      <c r="H1804" t="s">
        <v>103381</v>
      </c>
      <c r="I1804" t="s">
        <v>140218</v>
      </c>
      <c r="J1804">
        <v>4.9666799999999997E-2</v>
      </c>
    </row>
    <row r="1805" spans="1:10">
      <c r="A1805" t="s">
        <v>12219</v>
      </c>
      <c r="B1805">
        <v>42</v>
      </c>
      <c r="C1805" t="s">
        <v>12220</v>
      </c>
      <c r="E1805" t="s">
        <v>12221</v>
      </c>
      <c r="F1805" t="s">
        <v>140219</v>
      </c>
      <c r="G1805">
        <v>1</v>
      </c>
      <c r="H1805" t="s">
        <v>12220</v>
      </c>
      <c r="I1805">
        <v>4.9341000000000003E-2</v>
      </c>
      <c r="J1805">
        <v>4.9341000000000003E-2</v>
      </c>
    </row>
    <row r="1806" spans="1:10">
      <c r="A1806" t="s">
        <v>2379</v>
      </c>
      <c r="B1806">
        <v>226</v>
      </c>
      <c r="C1806" t="s">
        <v>2380</v>
      </c>
      <c r="E1806" t="s">
        <v>2381</v>
      </c>
      <c r="F1806" t="s">
        <v>140220</v>
      </c>
      <c r="G1806">
        <v>2</v>
      </c>
      <c r="H1806" t="s">
        <v>2380</v>
      </c>
      <c r="I1806" t="s">
        <v>140221</v>
      </c>
      <c r="J1806">
        <v>0.20887705000000001</v>
      </c>
    </row>
    <row r="1807" spans="1:10">
      <c r="A1807" t="s">
        <v>5031</v>
      </c>
      <c r="B1807">
        <v>177</v>
      </c>
      <c r="C1807" t="s">
        <v>5032</v>
      </c>
      <c r="E1807" t="s">
        <v>5033</v>
      </c>
      <c r="F1807" t="s">
        <v>140222</v>
      </c>
      <c r="G1807">
        <v>1</v>
      </c>
      <c r="H1807" t="s">
        <v>5032</v>
      </c>
      <c r="I1807">
        <v>4.96652E-2</v>
      </c>
      <c r="J1807">
        <v>4.96652E-2</v>
      </c>
    </row>
    <row r="1808" spans="1:10">
      <c r="A1808" t="s">
        <v>98981</v>
      </c>
      <c r="B1808">
        <v>25</v>
      </c>
      <c r="C1808" t="s">
        <v>98982</v>
      </c>
      <c r="E1808" t="s">
        <v>98983</v>
      </c>
      <c r="F1808" t="s">
        <v>140223</v>
      </c>
      <c r="G1808">
        <v>1</v>
      </c>
      <c r="H1808" t="s">
        <v>98982</v>
      </c>
      <c r="I1808">
        <v>4.9932499999999998E-2</v>
      </c>
      <c r="J1808">
        <v>4.9932499999999998E-2</v>
      </c>
    </row>
    <row r="1809" spans="1:10">
      <c r="A1809" t="s">
        <v>11502</v>
      </c>
      <c r="B1809">
        <v>193</v>
      </c>
      <c r="C1809" t="s">
        <v>11503</v>
      </c>
      <c r="E1809" t="s">
        <v>11504</v>
      </c>
      <c r="F1809" t="s">
        <v>140224</v>
      </c>
      <c r="G1809">
        <v>1</v>
      </c>
      <c r="H1809" t="s">
        <v>11503</v>
      </c>
      <c r="I1809">
        <v>5.0072699999999998E-2</v>
      </c>
      <c r="J1809">
        <v>5.0072699999999998E-2</v>
      </c>
    </row>
    <row r="1810" spans="1:10">
      <c r="A1810" t="s">
        <v>2693</v>
      </c>
      <c r="B1810">
        <v>277</v>
      </c>
      <c r="C1810" t="s">
        <v>2694</v>
      </c>
      <c r="E1810" t="s">
        <v>2695</v>
      </c>
      <c r="F1810" t="s">
        <v>140225</v>
      </c>
      <c r="G1810">
        <v>2</v>
      </c>
      <c r="H1810" t="s">
        <v>2694</v>
      </c>
      <c r="I1810" t="s">
        <v>140226</v>
      </c>
      <c r="J1810">
        <v>5.6486649999999999E-2</v>
      </c>
    </row>
    <row r="1811" spans="1:10">
      <c r="A1811" t="s">
        <v>8457</v>
      </c>
      <c r="B1811">
        <v>191</v>
      </c>
      <c r="C1811" t="s">
        <v>8458</v>
      </c>
      <c r="E1811" t="s">
        <v>8459</v>
      </c>
      <c r="F1811" t="s">
        <v>140227</v>
      </c>
      <c r="G1811">
        <v>2</v>
      </c>
      <c r="H1811" t="s">
        <v>8458</v>
      </c>
      <c r="I1811" t="s">
        <v>140228</v>
      </c>
      <c r="J1811">
        <v>8.4241700000000003E-2</v>
      </c>
    </row>
    <row r="1812" spans="1:10">
      <c r="A1812" t="s">
        <v>2717</v>
      </c>
      <c r="B1812">
        <v>195</v>
      </c>
      <c r="C1812" t="s">
        <v>2718</v>
      </c>
      <c r="E1812" t="s">
        <v>2719</v>
      </c>
      <c r="F1812" t="s">
        <v>140229</v>
      </c>
      <c r="G1812">
        <v>2</v>
      </c>
      <c r="H1812" t="s">
        <v>2718</v>
      </c>
      <c r="I1812" t="s">
        <v>140230</v>
      </c>
      <c r="J1812">
        <v>8.0248399999999998E-2</v>
      </c>
    </row>
    <row r="1813" spans="1:10">
      <c r="A1813" t="s">
        <v>6851</v>
      </c>
      <c r="B1813">
        <v>146</v>
      </c>
      <c r="C1813" t="s">
        <v>6852</v>
      </c>
      <c r="E1813" t="s">
        <v>6853</v>
      </c>
      <c r="F1813" t="s">
        <v>140231</v>
      </c>
      <c r="G1813">
        <v>1</v>
      </c>
      <c r="H1813" t="s">
        <v>6852</v>
      </c>
      <c r="I1813">
        <v>5.0531800000000002E-2</v>
      </c>
      <c r="J1813">
        <v>5.0531800000000002E-2</v>
      </c>
    </row>
    <row r="1814" spans="1:10">
      <c r="A1814" t="s">
        <v>100409</v>
      </c>
      <c r="B1814">
        <v>35</v>
      </c>
      <c r="C1814" t="s">
        <v>100410</v>
      </c>
      <c r="E1814" t="s">
        <v>100411</v>
      </c>
      <c r="F1814" t="s">
        <v>140232</v>
      </c>
      <c r="G1814">
        <v>1</v>
      </c>
      <c r="H1814" t="s">
        <v>100410</v>
      </c>
      <c r="I1814">
        <v>5.0555299999999997E-2</v>
      </c>
      <c r="J1814">
        <v>5.0555299999999997E-2</v>
      </c>
    </row>
    <row r="1815" spans="1:10">
      <c r="A1815" t="s">
        <v>22300</v>
      </c>
      <c r="B1815">
        <v>231</v>
      </c>
      <c r="C1815" t="s">
        <v>22301</v>
      </c>
      <c r="E1815" t="s">
        <v>22302</v>
      </c>
      <c r="F1815" t="s">
        <v>140233</v>
      </c>
      <c r="G1815">
        <v>1</v>
      </c>
      <c r="H1815" t="s">
        <v>22301</v>
      </c>
      <c r="I1815">
        <v>5.0562500000000003E-2</v>
      </c>
      <c r="J1815">
        <v>5.0562500000000003E-2</v>
      </c>
    </row>
    <row r="1816" spans="1:10">
      <c r="A1816" t="s">
        <v>1197</v>
      </c>
      <c r="B1816">
        <v>202</v>
      </c>
      <c r="C1816" t="s">
        <v>1198</v>
      </c>
      <c r="E1816" t="s">
        <v>1199</v>
      </c>
      <c r="F1816" t="s">
        <v>140234</v>
      </c>
      <c r="G1816">
        <v>1</v>
      </c>
      <c r="H1816" t="s">
        <v>1198</v>
      </c>
      <c r="I1816">
        <v>5.06249E-2</v>
      </c>
      <c r="J1816">
        <v>5.06249E-2</v>
      </c>
    </row>
    <row r="1817" spans="1:10">
      <c r="A1817" t="s">
        <v>80</v>
      </c>
      <c r="B1817">
        <v>88</v>
      </c>
      <c r="C1817" t="s">
        <v>81</v>
      </c>
      <c r="E1817" t="s">
        <v>82</v>
      </c>
      <c r="F1817" t="s">
        <v>140235</v>
      </c>
      <c r="G1817">
        <v>1</v>
      </c>
      <c r="H1817" t="s">
        <v>81</v>
      </c>
      <c r="I1817">
        <v>5.0670600000000003E-2</v>
      </c>
      <c r="J1817">
        <v>5.0670600000000003E-2</v>
      </c>
    </row>
    <row r="1818" spans="1:10">
      <c r="A1818" t="s">
        <v>2274</v>
      </c>
      <c r="B1818">
        <v>137</v>
      </c>
      <c r="C1818" t="s">
        <v>2275</v>
      </c>
      <c r="E1818" t="s">
        <v>2276</v>
      </c>
      <c r="F1818" t="s">
        <v>140236</v>
      </c>
      <c r="G1818">
        <v>1</v>
      </c>
      <c r="H1818" t="s">
        <v>2275</v>
      </c>
      <c r="I1818">
        <v>5.06898E-2</v>
      </c>
      <c r="J1818">
        <v>5.06898E-2</v>
      </c>
    </row>
    <row r="1819" spans="1:10">
      <c r="A1819" t="s">
        <v>96430</v>
      </c>
      <c r="B1819">
        <v>351</v>
      </c>
      <c r="C1819" t="s">
        <v>96431</v>
      </c>
      <c r="E1819" t="s">
        <v>96432</v>
      </c>
      <c r="F1819" t="s">
        <v>140237</v>
      </c>
      <c r="G1819">
        <v>3</v>
      </c>
      <c r="H1819" t="s">
        <v>96431</v>
      </c>
      <c r="I1819" t="s">
        <v>140238</v>
      </c>
      <c r="J1819">
        <v>0.21631700000000001</v>
      </c>
    </row>
    <row r="1820" spans="1:10">
      <c r="A1820" t="s">
        <v>90</v>
      </c>
      <c r="B1820">
        <v>274</v>
      </c>
      <c r="C1820" t="s">
        <v>91</v>
      </c>
      <c r="E1820" t="s">
        <v>92</v>
      </c>
      <c r="F1820" t="s">
        <v>140239</v>
      </c>
      <c r="G1820">
        <v>1</v>
      </c>
      <c r="H1820" t="s">
        <v>91</v>
      </c>
      <c r="I1820">
        <v>5.0880700000000001E-2</v>
      </c>
      <c r="J1820">
        <v>5.0880700000000001E-2</v>
      </c>
    </row>
    <row r="1821" spans="1:10">
      <c r="A1821" t="s">
        <v>96717</v>
      </c>
      <c r="B1821">
        <v>43</v>
      </c>
      <c r="C1821" t="s">
        <v>96718</v>
      </c>
      <c r="E1821" t="s">
        <v>96719</v>
      </c>
      <c r="F1821" t="s">
        <v>140240</v>
      </c>
      <c r="G1821">
        <v>2</v>
      </c>
      <c r="H1821" t="s">
        <v>96718</v>
      </c>
      <c r="I1821" t="s">
        <v>140241</v>
      </c>
      <c r="J1821">
        <v>5.3231799999999899E-2</v>
      </c>
    </row>
    <row r="1822" spans="1:10">
      <c r="A1822" t="s">
        <v>1875</v>
      </c>
      <c r="B1822">
        <v>1063</v>
      </c>
      <c r="C1822" t="s">
        <v>1876</v>
      </c>
      <c r="E1822" t="s">
        <v>1877</v>
      </c>
      <c r="F1822" t="s">
        <v>140242</v>
      </c>
      <c r="G1822">
        <v>1</v>
      </c>
      <c r="H1822" t="s">
        <v>1876</v>
      </c>
      <c r="I1822">
        <v>5.10093E-2</v>
      </c>
      <c r="J1822">
        <v>5.10093E-2</v>
      </c>
    </row>
    <row r="1823" spans="1:10">
      <c r="A1823" t="s">
        <v>3623</v>
      </c>
      <c r="B1823">
        <v>179</v>
      </c>
      <c r="C1823" t="s">
        <v>3624</v>
      </c>
      <c r="E1823" t="s">
        <v>3625</v>
      </c>
      <c r="F1823" t="s">
        <v>140243</v>
      </c>
      <c r="G1823">
        <v>2</v>
      </c>
      <c r="H1823" t="s">
        <v>3624</v>
      </c>
      <c r="I1823" t="s">
        <v>140244</v>
      </c>
      <c r="J1823">
        <v>8.5516349999999894E-2</v>
      </c>
    </row>
    <row r="1824" spans="1:10">
      <c r="A1824" t="s">
        <v>4134</v>
      </c>
      <c r="B1824">
        <v>190</v>
      </c>
      <c r="C1824" t="s">
        <v>4135</v>
      </c>
      <c r="E1824" t="s">
        <v>4136</v>
      </c>
      <c r="F1824" t="s">
        <v>140245</v>
      </c>
      <c r="G1824">
        <v>2</v>
      </c>
      <c r="H1824" t="s">
        <v>4135</v>
      </c>
      <c r="I1824" t="s">
        <v>140246</v>
      </c>
      <c r="J1824">
        <v>8.4761500000000004E-2</v>
      </c>
    </row>
    <row r="1825" spans="1:10">
      <c r="A1825" t="s">
        <v>8496</v>
      </c>
      <c r="B1825">
        <v>98</v>
      </c>
      <c r="C1825" t="s">
        <v>8497</v>
      </c>
      <c r="E1825" t="s">
        <v>8498</v>
      </c>
      <c r="F1825" t="s">
        <v>140247</v>
      </c>
      <c r="G1825">
        <v>1</v>
      </c>
      <c r="H1825" t="s">
        <v>8497</v>
      </c>
      <c r="I1825">
        <v>5.1174699999999997E-2</v>
      </c>
      <c r="J1825">
        <v>5.1174699999999997E-2</v>
      </c>
    </row>
    <row r="1826" spans="1:10">
      <c r="A1826" t="s">
        <v>37965</v>
      </c>
      <c r="B1826">
        <v>382</v>
      </c>
      <c r="C1826" t="s">
        <v>37966</v>
      </c>
      <c r="E1826" t="s">
        <v>37967</v>
      </c>
      <c r="F1826" t="s">
        <v>140248</v>
      </c>
      <c r="G1826">
        <v>1</v>
      </c>
      <c r="H1826" t="s">
        <v>37966</v>
      </c>
      <c r="I1826">
        <v>5.1284999999999997E-2</v>
      </c>
      <c r="J1826">
        <v>5.1284999999999997E-2</v>
      </c>
    </row>
    <row r="1827" spans="1:10">
      <c r="A1827" t="s">
        <v>100504</v>
      </c>
      <c r="B1827">
        <v>115</v>
      </c>
      <c r="C1827" t="s">
        <v>100505</v>
      </c>
      <c r="E1827" t="s">
        <v>100506</v>
      </c>
      <c r="F1827" t="s">
        <v>140249</v>
      </c>
      <c r="G1827">
        <v>1</v>
      </c>
      <c r="H1827" t="s">
        <v>100505</v>
      </c>
      <c r="I1827">
        <v>5.1408700000000002E-2</v>
      </c>
      <c r="J1827">
        <v>5.1408700000000002E-2</v>
      </c>
    </row>
    <row r="1828" spans="1:10">
      <c r="A1828" t="s">
        <v>750</v>
      </c>
      <c r="B1828">
        <v>334</v>
      </c>
      <c r="C1828" t="s">
        <v>751</v>
      </c>
      <c r="E1828" t="s">
        <v>752</v>
      </c>
      <c r="F1828" t="s">
        <v>140250</v>
      </c>
      <c r="G1828">
        <v>1</v>
      </c>
      <c r="H1828" t="s">
        <v>751</v>
      </c>
      <c r="I1828">
        <v>5.1615899999999999E-2</v>
      </c>
      <c r="J1828">
        <v>5.1615899999999999E-2</v>
      </c>
    </row>
    <row r="1829" spans="1:10">
      <c r="A1829" t="s">
        <v>492</v>
      </c>
      <c r="B1829">
        <v>168</v>
      </c>
      <c r="C1829" t="s">
        <v>493</v>
      </c>
      <c r="E1829" t="s">
        <v>494</v>
      </c>
      <c r="F1829" t="s">
        <v>140251</v>
      </c>
      <c r="G1829">
        <v>1</v>
      </c>
      <c r="H1829" t="s">
        <v>493</v>
      </c>
      <c r="I1829">
        <v>5.1661400000000003E-2</v>
      </c>
      <c r="J1829">
        <v>5.1661400000000003E-2</v>
      </c>
    </row>
    <row r="1830" spans="1:10">
      <c r="A1830" t="s">
        <v>104036</v>
      </c>
      <c r="B1830">
        <v>151</v>
      </c>
      <c r="C1830" t="s">
        <v>104037</v>
      </c>
      <c r="E1830" t="s">
        <v>104038</v>
      </c>
      <c r="F1830" t="s">
        <v>140252</v>
      </c>
      <c r="G1830">
        <v>1</v>
      </c>
      <c r="H1830" t="s">
        <v>104037</v>
      </c>
      <c r="I1830">
        <v>5.1692299999999997E-2</v>
      </c>
      <c r="J1830">
        <v>5.1692299999999997E-2</v>
      </c>
    </row>
    <row r="1831" spans="1:10">
      <c r="A1831" t="s">
        <v>4991</v>
      </c>
      <c r="B1831">
        <v>216</v>
      </c>
      <c r="C1831" t="s">
        <v>4992</v>
      </c>
      <c r="E1831" t="s">
        <v>4993</v>
      </c>
      <c r="F1831" t="s">
        <v>140253</v>
      </c>
      <c r="G1831">
        <v>1</v>
      </c>
      <c r="H1831" t="s">
        <v>4992</v>
      </c>
      <c r="I1831">
        <v>5.1737400000000003E-2</v>
      </c>
      <c r="J1831">
        <v>5.1737400000000003E-2</v>
      </c>
    </row>
    <row r="1832" spans="1:10">
      <c r="A1832" t="s">
        <v>25862</v>
      </c>
      <c r="B1832">
        <v>141</v>
      </c>
      <c r="C1832" t="s">
        <v>25863</v>
      </c>
      <c r="E1832" t="s">
        <v>25864</v>
      </c>
      <c r="F1832" t="s">
        <v>140254</v>
      </c>
      <c r="G1832">
        <v>2</v>
      </c>
      <c r="H1832" t="s">
        <v>25863</v>
      </c>
      <c r="I1832" t="s">
        <v>140255</v>
      </c>
      <c r="J1832">
        <v>7.5389399999999995E-2</v>
      </c>
    </row>
    <row r="1833" spans="1:10">
      <c r="A1833" t="s">
        <v>1434</v>
      </c>
      <c r="B1833">
        <v>76</v>
      </c>
      <c r="C1833" t="s">
        <v>1435</v>
      </c>
      <c r="E1833" t="s">
        <v>1436</v>
      </c>
      <c r="F1833" t="s">
        <v>140256</v>
      </c>
      <c r="G1833">
        <v>1</v>
      </c>
      <c r="H1833" t="s">
        <v>1435</v>
      </c>
      <c r="I1833">
        <v>5.23145E-2</v>
      </c>
      <c r="J1833">
        <v>5.23145E-2</v>
      </c>
    </row>
    <row r="1834" spans="1:10">
      <c r="A1834" t="s">
        <v>4614</v>
      </c>
      <c r="B1834">
        <v>259</v>
      </c>
      <c r="C1834" t="s">
        <v>4615</v>
      </c>
      <c r="E1834" t="s">
        <v>4616</v>
      </c>
      <c r="F1834" t="s">
        <v>140257</v>
      </c>
      <c r="G1834">
        <v>5</v>
      </c>
      <c r="H1834" t="s">
        <v>4615</v>
      </c>
      <c r="I1834" t="s">
        <v>140258</v>
      </c>
      <c r="J1834">
        <v>0.26523000000000002</v>
      </c>
    </row>
    <row r="1835" spans="1:10">
      <c r="A1835" t="s">
        <v>101685</v>
      </c>
      <c r="B1835">
        <v>438</v>
      </c>
      <c r="C1835" t="s">
        <v>101686</v>
      </c>
      <c r="E1835" t="s">
        <v>101687</v>
      </c>
      <c r="F1835" t="s">
        <v>140259</v>
      </c>
      <c r="G1835">
        <v>1</v>
      </c>
      <c r="H1835" t="s">
        <v>101686</v>
      </c>
      <c r="I1835">
        <v>5.2481300000000002E-2</v>
      </c>
      <c r="J1835">
        <v>5.2481300000000002E-2</v>
      </c>
    </row>
    <row r="1836" spans="1:10">
      <c r="A1836" t="s">
        <v>51229</v>
      </c>
      <c r="B1836">
        <v>77</v>
      </c>
      <c r="C1836" t="s">
        <v>51230</v>
      </c>
      <c r="E1836" t="s">
        <v>51231</v>
      </c>
      <c r="F1836" t="s">
        <v>140260</v>
      </c>
      <c r="G1836">
        <v>1</v>
      </c>
      <c r="H1836" t="s">
        <v>51230</v>
      </c>
      <c r="I1836">
        <v>5.2483799999999997E-2</v>
      </c>
      <c r="J1836">
        <v>5.2483799999999997E-2</v>
      </c>
    </row>
    <row r="1837" spans="1:10">
      <c r="A1837" t="s">
        <v>14437</v>
      </c>
      <c r="B1837">
        <v>153</v>
      </c>
      <c r="C1837" t="s">
        <v>14438</v>
      </c>
      <c r="E1837" t="s">
        <v>14439</v>
      </c>
      <c r="F1837" t="s">
        <v>140261</v>
      </c>
      <c r="G1837">
        <v>3</v>
      </c>
      <c r="H1837" t="s">
        <v>14438</v>
      </c>
      <c r="I1837" t="s">
        <v>140262</v>
      </c>
      <c r="J1837">
        <v>5.5521099999999997E-2</v>
      </c>
    </row>
    <row r="1838" spans="1:10">
      <c r="A1838" t="s">
        <v>15577</v>
      </c>
      <c r="B1838">
        <v>186</v>
      </c>
      <c r="C1838" t="s">
        <v>15578</v>
      </c>
      <c r="E1838" t="s">
        <v>15579</v>
      </c>
      <c r="F1838" t="s">
        <v>140263</v>
      </c>
      <c r="G1838">
        <v>1</v>
      </c>
      <c r="H1838" t="s">
        <v>15578</v>
      </c>
      <c r="I1838">
        <v>5.3101299999999997E-2</v>
      </c>
      <c r="J1838">
        <v>5.3101299999999997E-2</v>
      </c>
    </row>
    <row r="1839" spans="1:10">
      <c r="A1839" t="s">
        <v>11376</v>
      </c>
      <c r="B1839">
        <v>137</v>
      </c>
      <c r="C1839" t="s">
        <v>11377</v>
      </c>
      <c r="E1839" t="s">
        <v>11378</v>
      </c>
      <c r="F1839" t="s">
        <v>140264</v>
      </c>
      <c r="G1839">
        <v>1</v>
      </c>
      <c r="H1839" t="s">
        <v>11377</v>
      </c>
      <c r="I1839">
        <v>5.3469099999999999E-2</v>
      </c>
      <c r="J1839">
        <v>5.3469099999999999E-2</v>
      </c>
    </row>
    <row r="1840" spans="1:10">
      <c r="A1840" t="s">
        <v>3790</v>
      </c>
      <c r="B1840">
        <v>212</v>
      </c>
      <c r="C1840" t="s">
        <v>3791</v>
      </c>
      <c r="E1840" t="s">
        <v>3792</v>
      </c>
      <c r="F1840" t="s">
        <v>140265</v>
      </c>
      <c r="G1840">
        <v>1</v>
      </c>
      <c r="H1840" t="s">
        <v>3791</v>
      </c>
      <c r="I1840">
        <v>5.3490900000000001E-2</v>
      </c>
      <c r="J1840">
        <v>5.3490900000000001E-2</v>
      </c>
    </row>
    <row r="1841" spans="1:10">
      <c r="A1841" t="s">
        <v>3129</v>
      </c>
      <c r="B1841">
        <v>123</v>
      </c>
      <c r="C1841" t="s">
        <v>3130</v>
      </c>
      <c r="E1841" t="s">
        <v>3131</v>
      </c>
      <c r="F1841" t="s">
        <v>140266</v>
      </c>
      <c r="G1841">
        <v>2</v>
      </c>
      <c r="H1841" t="s">
        <v>3130</v>
      </c>
      <c r="I1841" t="s">
        <v>140267</v>
      </c>
      <c r="J1841">
        <v>0.1946688</v>
      </c>
    </row>
    <row r="1842" spans="1:10">
      <c r="A1842" t="s">
        <v>275</v>
      </c>
      <c r="B1842">
        <v>82</v>
      </c>
      <c r="C1842" t="s">
        <v>276</v>
      </c>
      <c r="E1842" t="s">
        <v>277</v>
      </c>
      <c r="F1842" t="s">
        <v>140268</v>
      </c>
      <c r="G1842">
        <v>5</v>
      </c>
      <c r="H1842" t="s">
        <v>276</v>
      </c>
      <c r="I1842" t="s">
        <v>140269</v>
      </c>
      <c r="J1842">
        <v>0.13886699999999999</v>
      </c>
    </row>
    <row r="1843" spans="1:10">
      <c r="A1843" t="s">
        <v>1038</v>
      </c>
      <c r="B1843">
        <v>338</v>
      </c>
      <c r="C1843" t="s">
        <v>1039</v>
      </c>
      <c r="E1843" t="s">
        <v>1040</v>
      </c>
      <c r="F1843" t="s">
        <v>140270</v>
      </c>
      <c r="G1843">
        <v>1</v>
      </c>
      <c r="H1843" t="s">
        <v>1039</v>
      </c>
      <c r="I1843">
        <v>5.3932500000000001E-2</v>
      </c>
      <c r="J1843">
        <v>5.3932500000000001E-2</v>
      </c>
    </row>
    <row r="1844" spans="1:10">
      <c r="A1844" t="s">
        <v>7542</v>
      </c>
      <c r="B1844">
        <v>109</v>
      </c>
      <c r="C1844" t="s">
        <v>7543</v>
      </c>
      <c r="E1844" t="s">
        <v>7544</v>
      </c>
      <c r="F1844" t="s">
        <v>140271</v>
      </c>
      <c r="G1844">
        <v>1</v>
      </c>
      <c r="H1844" t="s">
        <v>7543</v>
      </c>
      <c r="I1844">
        <v>5.41769E-2</v>
      </c>
      <c r="J1844">
        <v>5.41769E-2</v>
      </c>
    </row>
    <row r="1845" spans="1:10">
      <c r="A1845" t="s">
        <v>7908</v>
      </c>
      <c r="B1845">
        <v>98</v>
      </c>
      <c r="C1845" t="s">
        <v>7909</v>
      </c>
      <c r="E1845" t="s">
        <v>7910</v>
      </c>
      <c r="F1845" t="s">
        <v>140272</v>
      </c>
      <c r="G1845">
        <v>1</v>
      </c>
      <c r="H1845" t="s">
        <v>7909</v>
      </c>
      <c r="I1845">
        <v>5.4303700000000003E-2</v>
      </c>
      <c r="J1845">
        <v>5.4303700000000003E-2</v>
      </c>
    </row>
    <row r="1846" spans="1:10">
      <c r="A1846" t="s">
        <v>14546</v>
      </c>
      <c r="B1846">
        <v>116</v>
      </c>
      <c r="C1846" t="s">
        <v>14547</v>
      </c>
      <c r="E1846" t="s">
        <v>14548</v>
      </c>
      <c r="F1846" t="s">
        <v>140273</v>
      </c>
      <c r="G1846">
        <v>2</v>
      </c>
      <c r="H1846" t="s">
        <v>14547</v>
      </c>
      <c r="I1846" t="s">
        <v>140274</v>
      </c>
      <c r="J1846">
        <v>0.1641029</v>
      </c>
    </row>
    <row r="1847" spans="1:10">
      <c r="A1847" t="s">
        <v>7346</v>
      </c>
      <c r="B1847">
        <v>584</v>
      </c>
      <c r="C1847" t="s">
        <v>7347</v>
      </c>
      <c r="E1847" t="s">
        <v>7348</v>
      </c>
      <c r="F1847" t="s">
        <v>140275</v>
      </c>
      <c r="G1847">
        <v>2</v>
      </c>
      <c r="H1847" t="s">
        <v>7347</v>
      </c>
      <c r="I1847" t="s">
        <v>140276</v>
      </c>
      <c r="J1847">
        <v>0.11594740000000001</v>
      </c>
    </row>
    <row r="1848" spans="1:10">
      <c r="A1848" t="s">
        <v>2753</v>
      </c>
      <c r="B1848">
        <v>283</v>
      </c>
      <c r="C1848" t="s">
        <v>2754</v>
      </c>
      <c r="E1848" t="s">
        <v>2755</v>
      </c>
      <c r="F1848" t="s">
        <v>140277</v>
      </c>
      <c r="G1848">
        <v>1</v>
      </c>
      <c r="H1848" t="s">
        <v>2754</v>
      </c>
      <c r="I1848">
        <v>5.4734100000000001E-2</v>
      </c>
      <c r="J1848">
        <v>5.4734100000000001E-2</v>
      </c>
    </row>
    <row r="1849" spans="1:10">
      <c r="A1849" t="s">
        <v>532</v>
      </c>
      <c r="B1849">
        <v>246</v>
      </c>
      <c r="C1849" t="s">
        <v>533</v>
      </c>
      <c r="E1849" t="s">
        <v>534</v>
      </c>
      <c r="F1849" t="s">
        <v>140278</v>
      </c>
      <c r="G1849">
        <v>3</v>
      </c>
      <c r="H1849" t="s">
        <v>533</v>
      </c>
      <c r="I1849" t="s">
        <v>140279</v>
      </c>
      <c r="J1849">
        <v>8.2776299999999997E-2</v>
      </c>
    </row>
    <row r="1850" spans="1:10">
      <c r="A1850" t="s">
        <v>69866</v>
      </c>
      <c r="B1850">
        <v>61</v>
      </c>
      <c r="C1850" t="s">
        <v>69867</v>
      </c>
      <c r="E1850" t="s">
        <v>69868</v>
      </c>
      <c r="F1850" t="s">
        <v>140278</v>
      </c>
      <c r="G1850">
        <v>3</v>
      </c>
      <c r="H1850" t="s">
        <v>69867</v>
      </c>
      <c r="I1850" t="s">
        <v>140279</v>
      </c>
      <c r="J1850">
        <v>8.2776299999999997E-2</v>
      </c>
    </row>
    <row r="1851" spans="1:10">
      <c r="A1851" t="s">
        <v>242</v>
      </c>
      <c r="B1851">
        <v>191</v>
      </c>
      <c r="C1851" t="s">
        <v>243</v>
      </c>
      <c r="E1851" t="s">
        <v>244</v>
      </c>
      <c r="F1851" t="s">
        <v>140280</v>
      </c>
      <c r="G1851">
        <v>2</v>
      </c>
      <c r="H1851" t="s">
        <v>243</v>
      </c>
      <c r="I1851" t="s">
        <v>140281</v>
      </c>
      <c r="J1851">
        <v>5.9061450000000001E-2</v>
      </c>
    </row>
    <row r="1852" spans="1:10">
      <c r="A1852" t="s">
        <v>1038</v>
      </c>
      <c r="B1852">
        <v>771</v>
      </c>
      <c r="C1852" t="s">
        <v>1039</v>
      </c>
      <c r="E1852" t="s">
        <v>1040</v>
      </c>
      <c r="F1852" t="s">
        <v>140282</v>
      </c>
      <c r="G1852">
        <v>1</v>
      </c>
      <c r="H1852" t="s">
        <v>1039</v>
      </c>
      <c r="I1852">
        <v>5.4970999999999999E-2</v>
      </c>
      <c r="J1852">
        <v>5.4970999999999999E-2</v>
      </c>
    </row>
    <row r="1853" spans="1:10">
      <c r="A1853" t="s">
        <v>405</v>
      </c>
      <c r="B1853">
        <v>534</v>
      </c>
      <c r="C1853" t="s">
        <v>406</v>
      </c>
      <c r="E1853" t="s">
        <v>407</v>
      </c>
      <c r="F1853" t="s">
        <v>140283</v>
      </c>
      <c r="G1853">
        <v>2</v>
      </c>
      <c r="H1853" t="s">
        <v>406</v>
      </c>
      <c r="I1853" t="s">
        <v>140284</v>
      </c>
      <c r="J1853">
        <v>0.1275222</v>
      </c>
    </row>
    <row r="1854" spans="1:10">
      <c r="A1854" t="s">
        <v>96052</v>
      </c>
      <c r="B1854">
        <v>192</v>
      </c>
      <c r="C1854" t="s">
        <v>96053</v>
      </c>
      <c r="E1854" t="s">
        <v>96054</v>
      </c>
      <c r="F1854" t="s">
        <v>140285</v>
      </c>
      <c r="G1854">
        <v>1</v>
      </c>
      <c r="H1854" t="s">
        <v>96053</v>
      </c>
      <c r="I1854">
        <v>5.5134900000000001E-2</v>
      </c>
      <c r="J1854">
        <v>5.5134900000000001E-2</v>
      </c>
    </row>
    <row r="1855" spans="1:10">
      <c r="A1855" t="s">
        <v>4777</v>
      </c>
      <c r="B1855">
        <v>150</v>
      </c>
      <c r="C1855" t="s">
        <v>4778</v>
      </c>
      <c r="E1855" t="s">
        <v>4779</v>
      </c>
      <c r="F1855" t="s">
        <v>140286</v>
      </c>
      <c r="G1855">
        <v>3</v>
      </c>
      <c r="H1855" t="s">
        <v>4778</v>
      </c>
      <c r="I1855" t="s">
        <v>140287</v>
      </c>
      <c r="J1855">
        <v>7.8005500000000005E-2</v>
      </c>
    </row>
    <row r="1856" spans="1:10">
      <c r="A1856" t="s">
        <v>6197</v>
      </c>
      <c r="B1856">
        <v>574</v>
      </c>
      <c r="C1856" t="s">
        <v>6198</v>
      </c>
      <c r="E1856" t="s">
        <v>6199</v>
      </c>
      <c r="F1856" t="s">
        <v>140288</v>
      </c>
      <c r="G1856">
        <v>1</v>
      </c>
      <c r="H1856" t="s">
        <v>6198</v>
      </c>
      <c r="I1856">
        <v>5.5208899999999998E-2</v>
      </c>
      <c r="J1856">
        <v>5.5208899999999998E-2</v>
      </c>
    </row>
    <row r="1857" spans="1:10">
      <c r="A1857" t="s">
        <v>2574</v>
      </c>
      <c r="B1857">
        <v>30</v>
      </c>
      <c r="C1857" t="s">
        <v>2575</v>
      </c>
      <c r="E1857" t="s">
        <v>2576</v>
      </c>
      <c r="F1857" t="s">
        <v>140289</v>
      </c>
      <c r="G1857">
        <v>1</v>
      </c>
      <c r="H1857" t="s">
        <v>2575</v>
      </c>
      <c r="I1857">
        <v>5.5456600000000002E-2</v>
      </c>
      <c r="J1857">
        <v>5.5456600000000002E-2</v>
      </c>
    </row>
    <row r="1858" spans="1:10">
      <c r="A1858" t="s">
        <v>2252</v>
      </c>
      <c r="B1858">
        <v>109</v>
      </c>
      <c r="C1858" t="s">
        <v>2253</v>
      </c>
      <c r="E1858" t="s">
        <v>2254</v>
      </c>
      <c r="F1858" t="s">
        <v>140290</v>
      </c>
      <c r="G1858">
        <v>1</v>
      </c>
      <c r="H1858" t="s">
        <v>2253</v>
      </c>
      <c r="I1858">
        <v>5.5471300000000001E-2</v>
      </c>
      <c r="J1858">
        <v>5.5471300000000001E-2</v>
      </c>
    </row>
    <row r="1859" spans="1:10">
      <c r="A1859" t="s">
        <v>27225</v>
      </c>
      <c r="B1859">
        <v>57</v>
      </c>
      <c r="C1859" t="s">
        <v>27226</v>
      </c>
      <c r="E1859" t="s">
        <v>27227</v>
      </c>
      <c r="F1859" t="s">
        <v>140291</v>
      </c>
      <c r="G1859">
        <v>1</v>
      </c>
      <c r="H1859" t="s">
        <v>27226</v>
      </c>
      <c r="I1859">
        <v>5.5487000000000002E-2</v>
      </c>
      <c r="J1859">
        <v>5.5487000000000002E-2</v>
      </c>
    </row>
    <row r="1860" spans="1:10">
      <c r="A1860" t="s">
        <v>3953</v>
      </c>
      <c r="B1860">
        <v>241</v>
      </c>
      <c r="C1860" t="s">
        <v>3954</v>
      </c>
      <c r="E1860" t="s">
        <v>3955</v>
      </c>
      <c r="F1860" t="s">
        <v>140292</v>
      </c>
      <c r="G1860">
        <v>1</v>
      </c>
      <c r="H1860" t="s">
        <v>3954</v>
      </c>
      <c r="I1860">
        <v>5.5691299999999999E-2</v>
      </c>
      <c r="J1860">
        <v>5.5691299999999999E-2</v>
      </c>
    </row>
    <row r="1861" spans="1:10">
      <c r="A1861" t="s">
        <v>602</v>
      </c>
      <c r="B1861">
        <v>210</v>
      </c>
      <c r="C1861" t="s">
        <v>603</v>
      </c>
      <c r="E1861" t="s">
        <v>604</v>
      </c>
      <c r="F1861" t="s">
        <v>140293</v>
      </c>
      <c r="G1861">
        <v>1</v>
      </c>
      <c r="H1861" t="s">
        <v>603</v>
      </c>
      <c r="I1861">
        <v>5.57239E-2</v>
      </c>
      <c r="J1861">
        <v>5.57239E-2</v>
      </c>
    </row>
    <row r="1862" spans="1:10">
      <c r="A1862" t="s">
        <v>1000</v>
      </c>
      <c r="B1862">
        <v>473</v>
      </c>
      <c r="C1862" t="s">
        <v>1001</v>
      </c>
      <c r="E1862" t="s">
        <v>1002</v>
      </c>
      <c r="F1862" t="s">
        <v>140294</v>
      </c>
      <c r="G1862">
        <v>3</v>
      </c>
      <c r="H1862" t="s">
        <v>1001</v>
      </c>
      <c r="I1862" t="s">
        <v>140295</v>
      </c>
      <c r="J1862">
        <v>7.3150699999999999E-2</v>
      </c>
    </row>
    <row r="1863" spans="1:10">
      <c r="A1863" t="s">
        <v>230</v>
      </c>
      <c r="B1863">
        <v>56</v>
      </c>
      <c r="C1863" t="s">
        <v>231</v>
      </c>
      <c r="E1863" t="s">
        <v>232</v>
      </c>
      <c r="F1863" t="s">
        <v>140296</v>
      </c>
      <c r="G1863">
        <v>4</v>
      </c>
      <c r="H1863" t="s">
        <v>231</v>
      </c>
      <c r="I1863" t="s">
        <v>140297</v>
      </c>
      <c r="J1863">
        <v>8.2931950000000004E-2</v>
      </c>
    </row>
    <row r="1864" spans="1:10">
      <c r="A1864" t="s">
        <v>1515</v>
      </c>
      <c r="B1864">
        <v>127</v>
      </c>
      <c r="C1864" t="s">
        <v>1516</v>
      </c>
      <c r="E1864" t="s">
        <v>1517</v>
      </c>
      <c r="F1864" t="s">
        <v>140296</v>
      </c>
      <c r="G1864">
        <v>4</v>
      </c>
      <c r="H1864" t="s">
        <v>1516</v>
      </c>
      <c r="I1864" t="s">
        <v>140297</v>
      </c>
      <c r="J1864">
        <v>8.2931950000000004E-2</v>
      </c>
    </row>
    <row r="1865" spans="1:10">
      <c r="A1865" t="s">
        <v>18645</v>
      </c>
      <c r="B1865">
        <v>73</v>
      </c>
      <c r="C1865" t="s">
        <v>18646</v>
      </c>
      <c r="E1865" t="s">
        <v>18647</v>
      </c>
      <c r="F1865" t="s">
        <v>140298</v>
      </c>
      <c r="G1865">
        <v>1</v>
      </c>
      <c r="H1865" t="s">
        <v>18646</v>
      </c>
      <c r="I1865">
        <v>5.5930000000000001E-2</v>
      </c>
      <c r="J1865">
        <v>5.5930000000000001E-2</v>
      </c>
    </row>
    <row r="1866" spans="1:10">
      <c r="A1866" t="s">
        <v>10471</v>
      </c>
      <c r="B1866">
        <v>120</v>
      </c>
      <c r="C1866" t="s">
        <v>10472</v>
      </c>
      <c r="E1866" t="s">
        <v>10473</v>
      </c>
      <c r="F1866" t="s">
        <v>140299</v>
      </c>
      <c r="G1866">
        <v>1</v>
      </c>
      <c r="H1866" t="s">
        <v>10472</v>
      </c>
      <c r="I1866">
        <v>5.6125700000000001E-2</v>
      </c>
      <c r="J1866">
        <v>5.6125700000000001E-2</v>
      </c>
    </row>
    <row r="1867" spans="1:10">
      <c r="A1867" t="s">
        <v>96730</v>
      </c>
      <c r="B1867">
        <v>120</v>
      </c>
      <c r="C1867" t="s">
        <v>96731</v>
      </c>
      <c r="E1867" t="s">
        <v>96732</v>
      </c>
      <c r="F1867" t="s">
        <v>140299</v>
      </c>
      <c r="G1867">
        <v>1</v>
      </c>
      <c r="H1867" t="s">
        <v>96731</v>
      </c>
      <c r="I1867">
        <v>5.6125700000000001E-2</v>
      </c>
      <c r="J1867">
        <v>5.6125700000000001E-2</v>
      </c>
    </row>
    <row r="1868" spans="1:10">
      <c r="A1868" t="s">
        <v>38905</v>
      </c>
      <c r="B1868">
        <v>184</v>
      </c>
      <c r="C1868" t="s">
        <v>38906</v>
      </c>
      <c r="E1868" t="s">
        <v>38907</v>
      </c>
      <c r="F1868" t="s">
        <v>140300</v>
      </c>
      <c r="G1868">
        <v>2</v>
      </c>
      <c r="H1868" t="s">
        <v>38906</v>
      </c>
      <c r="I1868" t="s">
        <v>140301</v>
      </c>
      <c r="J1868">
        <v>0.1005243</v>
      </c>
    </row>
    <row r="1869" spans="1:10">
      <c r="A1869" t="s">
        <v>97367</v>
      </c>
      <c r="B1869">
        <v>171</v>
      </c>
      <c r="C1869" t="s">
        <v>97368</v>
      </c>
      <c r="D1869" t="s">
        <v>101641</v>
      </c>
      <c r="E1869" t="s">
        <v>97370</v>
      </c>
      <c r="F1869" t="s">
        <v>140300</v>
      </c>
      <c r="G1869">
        <v>2</v>
      </c>
      <c r="H1869" t="s">
        <v>97368</v>
      </c>
      <c r="I1869" t="s">
        <v>140301</v>
      </c>
      <c r="J1869">
        <v>0.1005243</v>
      </c>
    </row>
    <row r="1870" spans="1:10">
      <c r="A1870" t="s">
        <v>95</v>
      </c>
      <c r="B1870">
        <v>120</v>
      </c>
      <c r="C1870" t="s">
        <v>96</v>
      </c>
      <c r="E1870" t="s">
        <v>97</v>
      </c>
      <c r="F1870" t="s">
        <v>140302</v>
      </c>
      <c r="G1870">
        <v>1</v>
      </c>
      <c r="H1870" t="s">
        <v>96</v>
      </c>
      <c r="I1870">
        <v>5.6235399999999998E-2</v>
      </c>
      <c r="J1870">
        <v>5.6235399999999998E-2</v>
      </c>
    </row>
    <row r="1871" spans="1:10">
      <c r="A1871" t="s">
        <v>1406</v>
      </c>
      <c r="B1871">
        <v>354</v>
      </c>
      <c r="C1871" t="s">
        <v>1407</v>
      </c>
      <c r="E1871" t="s">
        <v>1408</v>
      </c>
      <c r="F1871" t="s">
        <v>140303</v>
      </c>
      <c r="G1871">
        <v>2</v>
      </c>
      <c r="H1871" t="s">
        <v>1407</v>
      </c>
      <c r="I1871" t="s">
        <v>140304</v>
      </c>
      <c r="J1871">
        <v>8.0540500000000001E-2</v>
      </c>
    </row>
    <row r="1872" spans="1:10">
      <c r="A1872" t="s">
        <v>24607</v>
      </c>
      <c r="B1872">
        <v>269</v>
      </c>
      <c r="C1872" t="s">
        <v>24608</v>
      </c>
      <c r="D1872" t="s">
        <v>100685</v>
      </c>
      <c r="E1872" t="s">
        <v>24610</v>
      </c>
      <c r="F1872" t="s">
        <v>140305</v>
      </c>
      <c r="G1872">
        <v>1</v>
      </c>
      <c r="H1872" t="s">
        <v>24608</v>
      </c>
      <c r="I1872">
        <v>5.6330499999999999E-2</v>
      </c>
      <c r="J1872">
        <v>5.6330499999999999E-2</v>
      </c>
    </row>
    <row r="1873" spans="1:10">
      <c r="A1873" t="s">
        <v>31812</v>
      </c>
      <c r="B1873">
        <v>22</v>
      </c>
      <c r="C1873" t="s">
        <v>31813</v>
      </c>
      <c r="E1873" t="s">
        <v>31814</v>
      </c>
      <c r="F1873" t="s">
        <v>140306</v>
      </c>
      <c r="G1873">
        <v>1</v>
      </c>
      <c r="H1873" t="s">
        <v>31813</v>
      </c>
      <c r="I1873">
        <v>5.6576599999999998E-2</v>
      </c>
      <c r="J1873">
        <v>5.6576599999999998E-2</v>
      </c>
    </row>
    <row r="1874" spans="1:10">
      <c r="A1874" t="s">
        <v>12601</v>
      </c>
      <c r="B1874">
        <v>110</v>
      </c>
      <c r="C1874" t="s">
        <v>12602</v>
      </c>
      <c r="E1874" t="s">
        <v>12603</v>
      </c>
      <c r="F1874" t="s">
        <v>140307</v>
      </c>
      <c r="G1874">
        <v>2</v>
      </c>
      <c r="H1874" t="s">
        <v>12602</v>
      </c>
      <c r="I1874" t="s">
        <v>140308</v>
      </c>
      <c r="J1874">
        <v>0.11486774999999901</v>
      </c>
    </row>
    <row r="1875" spans="1:10">
      <c r="A1875" t="s">
        <v>4928</v>
      </c>
      <c r="B1875">
        <v>110</v>
      </c>
      <c r="C1875" t="s">
        <v>4929</v>
      </c>
      <c r="E1875" t="s">
        <v>4930</v>
      </c>
      <c r="F1875" t="s">
        <v>140307</v>
      </c>
      <c r="G1875">
        <v>2</v>
      </c>
      <c r="H1875" t="s">
        <v>4929</v>
      </c>
      <c r="I1875" t="s">
        <v>140308</v>
      </c>
      <c r="J1875">
        <v>0.11486774999999901</v>
      </c>
    </row>
    <row r="1876" spans="1:10">
      <c r="A1876" t="s">
        <v>3842</v>
      </c>
      <c r="B1876">
        <v>39</v>
      </c>
      <c r="C1876" t="s">
        <v>3843</v>
      </c>
      <c r="E1876" t="s">
        <v>3844</v>
      </c>
      <c r="F1876" t="s">
        <v>140309</v>
      </c>
      <c r="G1876">
        <v>1</v>
      </c>
      <c r="H1876" t="s">
        <v>3843</v>
      </c>
      <c r="I1876">
        <v>5.6681799999999997E-2</v>
      </c>
      <c r="J1876">
        <v>5.6681799999999997E-2</v>
      </c>
    </row>
    <row r="1877" spans="1:10">
      <c r="A1877" t="s">
        <v>3758</v>
      </c>
      <c r="B1877">
        <v>45</v>
      </c>
      <c r="C1877" t="s">
        <v>3759</v>
      </c>
      <c r="E1877" t="s">
        <v>3760</v>
      </c>
      <c r="F1877" t="s">
        <v>140310</v>
      </c>
      <c r="G1877">
        <v>2</v>
      </c>
      <c r="H1877" t="s">
        <v>3759</v>
      </c>
      <c r="I1877" t="s">
        <v>140311</v>
      </c>
      <c r="J1877">
        <v>6.7764699999999997E-2</v>
      </c>
    </row>
    <row r="1878" spans="1:10">
      <c r="A1878" t="s">
        <v>2811</v>
      </c>
      <c r="B1878">
        <v>52</v>
      </c>
      <c r="C1878" t="s">
        <v>2812</v>
      </c>
      <c r="E1878" t="s">
        <v>2813</v>
      </c>
      <c r="F1878" t="s">
        <v>140310</v>
      </c>
      <c r="G1878">
        <v>2</v>
      </c>
      <c r="H1878" t="s">
        <v>2812</v>
      </c>
      <c r="I1878" t="s">
        <v>140311</v>
      </c>
      <c r="J1878">
        <v>6.7764699999999997E-2</v>
      </c>
    </row>
    <row r="1879" spans="1:10">
      <c r="A1879" t="s">
        <v>488</v>
      </c>
      <c r="B1879">
        <v>29</v>
      </c>
      <c r="C1879" t="s">
        <v>489</v>
      </c>
      <c r="D1879" t="s">
        <v>136577</v>
      </c>
      <c r="E1879" t="s">
        <v>491</v>
      </c>
      <c r="F1879" t="s">
        <v>140312</v>
      </c>
      <c r="G1879">
        <v>1</v>
      </c>
      <c r="H1879" t="s">
        <v>489</v>
      </c>
      <c r="I1879">
        <v>5.6882700000000001E-2</v>
      </c>
      <c r="J1879">
        <v>5.6882700000000001E-2</v>
      </c>
    </row>
    <row r="1880" spans="1:10">
      <c r="A1880" t="s">
        <v>4373</v>
      </c>
      <c r="B1880">
        <v>175</v>
      </c>
      <c r="C1880" t="s">
        <v>4374</v>
      </c>
      <c r="E1880" t="s">
        <v>4375</v>
      </c>
      <c r="F1880" t="s">
        <v>140313</v>
      </c>
      <c r="G1880">
        <v>1</v>
      </c>
      <c r="H1880" t="s">
        <v>4374</v>
      </c>
      <c r="I1880">
        <v>5.7044900000000003E-2</v>
      </c>
      <c r="J1880">
        <v>5.7044900000000003E-2</v>
      </c>
    </row>
    <row r="1881" spans="1:10">
      <c r="A1881" t="s">
        <v>2196</v>
      </c>
      <c r="B1881">
        <v>395</v>
      </c>
      <c r="C1881" t="s">
        <v>2197</v>
      </c>
      <c r="E1881" t="s">
        <v>2198</v>
      </c>
      <c r="F1881" t="s">
        <v>140314</v>
      </c>
      <c r="G1881">
        <v>1</v>
      </c>
      <c r="H1881" t="s">
        <v>2197</v>
      </c>
      <c r="I1881">
        <v>5.7079299999999999E-2</v>
      </c>
      <c r="J1881">
        <v>5.7079299999999999E-2</v>
      </c>
    </row>
    <row r="1882" spans="1:10">
      <c r="A1882" t="s">
        <v>23394</v>
      </c>
      <c r="B1882">
        <v>234</v>
      </c>
      <c r="C1882" t="s">
        <v>23395</v>
      </c>
      <c r="E1882" t="s">
        <v>23396</v>
      </c>
      <c r="F1882" t="s">
        <v>140315</v>
      </c>
      <c r="G1882">
        <v>2</v>
      </c>
      <c r="H1882" t="s">
        <v>23395</v>
      </c>
      <c r="I1882" t="s">
        <v>140316</v>
      </c>
      <c r="J1882">
        <v>7.6954999999999996E-2</v>
      </c>
    </row>
    <row r="1883" spans="1:10">
      <c r="A1883" t="s">
        <v>595</v>
      </c>
      <c r="B1883">
        <v>201</v>
      </c>
      <c r="C1883" t="s">
        <v>596</v>
      </c>
      <c r="E1883" t="s">
        <v>597</v>
      </c>
      <c r="F1883" t="s">
        <v>140317</v>
      </c>
      <c r="G1883">
        <v>2</v>
      </c>
      <c r="H1883" t="s">
        <v>596</v>
      </c>
      <c r="I1883" t="s">
        <v>140318</v>
      </c>
      <c r="J1883">
        <v>0.21757925</v>
      </c>
    </row>
    <row r="1884" spans="1:10">
      <c r="A1884" t="s">
        <v>5330</v>
      </c>
      <c r="B1884">
        <v>52</v>
      </c>
      <c r="C1884" t="s">
        <v>5331</v>
      </c>
      <c r="E1884" t="s">
        <v>5332</v>
      </c>
      <c r="F1884" t="s">
        <v>140319</v>
      </c>
      <c r="G1884">
        <v>1</v>
      </c>
      <c r="H1884" t="s">
        <v>5331</v>
      </c>
      <c r="I1884">
        <v>5.7313900000000001E-2</v>
      </c>
      <c r="J1884">
        <v>5.7313900000000001E-2</v>
      </c>
    </row>
    <row r="1885" spans="1:10">
      <c r="A1885" t="s">
        <v>20290</v>
      </c>
      <c r="B1885">
        <v>30</v>
      </c>
      <c r="C1885" t="s">
        <v>20291</v>
      </c>
      <c r="E1885" t="s">
        <v>20292</v>
      </c>
      <c r="F1885" t="s">
        <v>140320</v>
      </c>
      <c r="G1885">
        <v>2</v>
      </c>
      <c r="H1885" t="s">
        <v>20291</v>
      </c>
      <c r="I1885" t="s">
        <v>140321</v>
      </c>
      <c r="J1885">
        <v>8.7862399999999993E-2</v>
      </c>
    </row>
    <row r="1886" spans="1:10">
      <c r="A1886" t="s">
        <v>22261</v>
      </c>
      <c r="B1886">
        <v>1991</v>
      </c>
      <c r="C1886" t="s">
        <v>22262</v>
      </c>
      <c r="E1886" t="s">
        <v>22263</v>
      </c>
      <c r="F1886" t="s">
        <v>140322</v>
      </c>
      <c r="G1886">
        <v>1</v>
      </c>
      <c r="H1886" t="s">
        <v>22262</v>
      </c>
      <c r="I1886">
        <v>5.7421E-2</v>
      </c>
      <c r="J1886">
        <v>5.7421E-2</v>
      </c>
    </row>
    <row r="1887" spans="1:10">
      <c r="A1887" t="s">
        <v>3576</v>
      </c>
      <c r="B1887">
        <v>944</v>
      </c>
      <c r="C1887" t="s">
        <v>3577</v>
      </c>
      <c r="E1887" t="s">
        <v>3578</v>
      </c>
      <c r="F1887" t="s">
        <v>140323</v>
      </c>
      <c r="G1887">
        <v>1</v>
      </c>
      <c r="H1887" t="s">
        <v>3577</v>
      </c>
      <c r="I1887">
        <v>5.7520099999999998E-2</v>
      </c>
      <c r="J1887">
        <v>5.7520099999999998E-2</v>
      </c>
    </row>
    <row r="1888" spans="1:10">
      <c r="A1888" t="s">
        <v>2743</v>
      </c>
      <c r="B1888">
        <v>199</v>
      </c>
      <c r="C1888" t="s">
        <v>2744</v>
      </c>
      <c r="E1888" t="s">
        <v>2745</v>
      </c>
      <c r="F1888" t="s">
        <v>140324</v>
      </c>
      <c r="G1888">
        <v>1</v>
      </c>
      <c r="H1888" t="s">
        <v>2744</v>
      </c>
      <c r="I1888">
        <v>5.7609100000000003E-2</v>
      </c>
      <c r="J1888">
        <v>5.7609100000000003E-2</v>
      </c>
    </row>
    <row r="1889" spans="1:10">
      <c r="A1889" t="s">
        <v>3623</v>
      </c>
      <c r="B1889">
        <v>193</v>
      </c>
      <c r="C1889" t="s">
        <v>3624</v>
      </c>
      <c r="E1889" t="s">
        <v>3625</v>
      </c>
      <c r="F1889" t="s">
        <v>140325</v>
      </c>
      <c r="G1889">
        <v>3</v>
      </c>
      <c r="H1889" t="s">
        <v>3624</v>
      </c>
      <c r="I1889" t="s">
        <v>140326</v>
      </c>
      <c r="J1889">
        <v>6.0645900000000003E-2</v>
      </c>
    </row>
    <row r="1890" spans="1:10">
      <c r="A1890" t="s">
        <v>1377</v>
      </c>
      <c r="B1890">
        <v>197</v>
      </c>
      <c r="C1890" t="s">
        <v>1378</v>
      </c>
      <c r="E1890" t="s">
        <v>1379</v>
      </c>
      <c r="F1890" t="s">
        <v>140327</v>
      </c>
      <c r="G1890">
        <v>2</v>
      </c>
      <c r="H1890" t="s">
        <v>1378</v>
      </c>
      <c r="I1890" t="s">
        <v>140328</v>
      </c>
      <c r="J1890">
        <v>0.1104242</v>
      </c>
    </row>
    <row r="1891" spans="1:10">
      <c r="A1891" t="s">
        <v>755</v>
      </c>
      <c r="B1891">
        <v>592</v>
      </c>
      <c r="C1891" t="s">
        <v>756</v>
      </c>
      <c r="E1891" t="s">
        <v>757</v>
      </c>
      <c r="F1891" t="s">
        <v>140329</v>
      </c>
      <c r="G1891">
        <v>1</v>
      </c>
      <c r="H1891" t="s">
        <v>756</v>
      </c>
      <c r="I1891">
        <v>5.7725899999999997E-2</v>
      </c>
      <c r="J1891">
        <v>5.7725899999999997E-2</v>
      </c>
    </row>
    <row r="1892" spans="1:10">
      <c r="A1892" t="s">
        <v>9968</v>
      </c>
      <c r="B1892">
        <v>30</v>
      </c>
      <c r="C1892" t="s">
        <v>9969</v>
      </c>
      <c r="E1892" t="s">
        <v>9970</v>
      </c>
      <c r="F1892" t="s">
        <v>140330</v>
      </c>
      <c r="G1892">
        <v>2</v>
      </c>
      <c r="H1892" t="s">
        <v>9969</v>
      </c>
      <c r="I1892" t="s">
        <v>140331</v>
      </c>
      <c r="J1892">
        <v>0.10356309999999901</v>
      </c>
    </row>
    <row r="1893" spans="1:10">
      <c r="A1893" t="s">
        <v>97394</v>
      </c>
      <c r="B1893">
        <v>10</v>
      </c>
      <c r="C1893" t="s">
        <v>97395</v>
      </c>
      <c r="E1893" t="s">
        <v>97396</v>
      </c>
      <c r="F1893" t="s">
        <v>140332</v>
      </c>
      <c r="G1893">
        <v>3</v>
      </c>
      <c r="H1893" t="s">
        <v>97395</v>
      </c>
      <c r="I1893" t="s">
        <v>140333</v>
      </c>
      <c r="J1893">
        <v>0.26345800000000003</v>
      </c>
    </row>
    <row r="1894" spans="1:10">
      <c r="A1894" t="s">
        <v>7617</v>
      </c>
      <c r="B1894">
        <v>125</v>
      </c>
      <c r="C1894" t="s">
        <v>7618</v>
      </c>
      <c r="E1894" t="s">
        <v>7619</v>
      </c>
      <c r="F1894" t="s">
        <v>140334</v>
      </c>
      <c r="G1894">
        <v>1</v>
      </c>
      <c r="H1894" t="s">
        <v>7618</v>
      </c>
      <c r="I1894">
        <v>5.7905699999999997E-2</v>
      </c>
      <c r="J1894">
        <v>5.7905699999999997E-2</v>
      </c>
    </row>
    <row r="1895" spans="1:10">
      <c r="A1895" t="s">
        <v>3613</v>
      </c>
      <c r="B1895">
        <v>38</v>
      </c>
      <c r="C1895" t="s">
        <v>3614</v>
      </c>
      <c r="E1895" t="s">
        <v>3615</v>
      </c>
      <c r="F1895" t="s">
        <v>140335</v>
      </c>
      <c r="G1895">
        <v>2</v>
      </c>
      <c r="H1895" t="s">
        <v>3614</v>
      </c>
      <c r="I1895" t="s">
        <v>140336</v>
      </c>
      <c r="J1895">
        <v>6.8668599999999996E-2</v>
      </c>
    </row>
    <row r="1896" spans="1:10">
      <c r="A1896" t="s">
        <v>602</v>
      </c>
      <c r="B1896">
        <v>283</v>
      </c>
      <c r="C1896" t="s">
        <v>603</v>
      </c>
      <c r="E1896" t="s">
        <v>604</v>
      </c>
      <c r="F1896" t="s">
        <v>140337</v>
      </c>
      <c r="G1896">
        <v>1</v>
      </c>
      <c r="H1896" t="s">
        <v>603</v>
      </c>
      <c r="I1896">
        <v>5.8101800000000002E-2</v>
      </c>
      <c r="J1896">
        <v>5.8101800000000002E-2</v>
      </c>
    </row>
    <row r="1897" spans="1:10">
      <c r="A1897" t="s">
        <v>3613</v>
      </c>
      <c r="B1897">
        <v>33</v>
      </c>
      <c r="C1897" t="s">
        <v>3614</v>
      </c>
      <c r="E1897" t="s">
        <v>3615</v>
      </c>
      <c r="F1897" t="s">
        <v>140338</v>
      </c>
      <c r="G1897">
        <v>2</v>
      </c>
      <c r="H1897" t="s">
        <v>3614</v>
      </c>
      <c r="I1897" t="s">
        <v>140339</v>
      </c>
      <c r="J1897">
        <v>0.11136404999999901</v>
      </c>
    </row>
    <row r="1898" spans="1:10">
      <c r="A1898" t="s">
        <v>1547</v>
      </c>
      <c r="B1898">
        <v>147</v>
      </c>
      <c r="C1898" t="s">
        <v>1548</v>
      </c>
      <c r="E1898" t="s">
        <v>1549</v>
      </c>
      <c r="F1898" t="s">
        <v>140340</v>
      </c>
      <c r="G1898">
        <v>2</v>
      </c>
      <c r="H1898" t="s">
        <v>1548</v>
      </c>
      <c r="I1898" t="s">
        <v>140341</v>
      </c>
      <c r="J1898">
        <v>7.1571399999999993E-2</v>
      </c>
    </row>
    <row r="1899" spans="1:10">
      <c r="A1899" t="s">
        <v>20995</v>
      </c>
      <c r="B1899">
        <v>159</v>
      </c>
      <c r="C1899" t="s">
        <v>20996</v>
      </c>
      <c r="E1899" t="s">
        <v>20997</v>
      </c>
      <c r="F1899" t="s">
        <v>140342</v>
      </c>
      <c r="G1899">
        <v>1</v>
      </c>
      <c r="H1899" t="s">
        <v>20996</v>
      </c>
      <c r="I1899">
        <v>5.8640499999999998E-2</v>
      </c>
      <c r="J1899">
        <v>5.8640499999999998E-2</v>
      </c>
    </row>
    <row r="1900" spans="1:10">
      <c r="A1900" t="s">
        <v>180</v>
      </c>
      <c r="B1900">
        <v>31</v>
      </c>
      <c r="C1900" t="s">
        <v>181</v>
      </c>
      <c r="E1900" t="s">
        <v>182</v>
      </c>
      <c r="F1900" t="s">
        <v>140343</v>
      </c>
      <c r="G1900">
        <v>7</v>
      </c>
      <c r="H1900" t="s">
        <v>181</v>
      </c>
      <c r="I1900" t="s">
        <v>140344</v>
      </c>
      <c r="J1900">
        <v>8.6844299999999999E-2</v>
      </c>
    </row>
    <row r="1901" spans="1:10">
      <c r="A1901" t="s">
        <v>4030</v>
      </c>
      <c r="B1901">
        <v>782</v>
      </c>
      <c r="C1901" t="s">
        <v>4031</v>
      </c>
      <c r="E1901" t="s">
        <v>4032</v>
      </c>
      <c r="F1901" t="s">
        <v>140345</v>
      </c>
      <c r="G1901">
        <v>1</v>
      </c>
      <c r="H1901" t="s">
        <v>4031</v>
      </c>
      <c r="I1901">
        <v>5.8761500000000001E-2</v>
      </c>
      <c r="J1901">
        <v>5.8761500000000001E-2</v>
      </c>
    </row>
    <row r="1902" spans="1:10">
      <c r="A1902" t="s">
        <v>1631</v>
      </c>
      <c r="B1902">
        <v>892</v>
      </c>
      <c r="C1902" t="s">
        <v>1632</v>
      </c>
      <c r="E1902" t="s">
        <v>1633</v>
      </c>
      <c r="F1902" t="s">
        <v>140346</v>
      </c>
      <c r="G1902">
        <v>1</v>
      </c>
      <c r="H1902" t="s">
        <v>1632</v>
      </c>
      <c r="I1902">
        <v>5.8787499999999999E-2</v>
      </c>
      <c r="J1902">
        <v>5.8787499999999999E-2</v>
      </c>
    </row>
    <row r="1903" spans="1:10">
      <c r="A1903" t="s">
        <v>1795</v>
      </c>
      <c r="B1903">
        <v>279</v>
      </c>
      <c r="C1903" t="s">
        <v>1796</v>
      </c>
      <c r="E1903" t="s">
        <v>1797</v>
      </c>
      <c r="F1903" t="s">
        <v>140347</v>
      </c>
      <c r="G1903">
        <v>2</v>
      </c>
      <c r="H1903" t="s">
        <v>1796</v>
      </c>
      <c r="I1903" t="s">
        <v>140348</v>
      </c>
      <c r="J1903">
        <v>8.6103550000000001E-2</v>
      </c>
    </row>
    <row r="1904" spans="1:10">
      <c r="A1904" t="s">
        <v>1108</v>
      </c>
      <c r="B1904">
        <v>123</v>
      </c>
      <c r="C1904" t="s">
        <v>1109</v>
      </c>
      <c r="E1904" t="s">
        <v>1110</v>
      </c>
      <c r="F1904" t="s">
        <v>140349</v>
      </c>
      <c r="G1904">
        <v>1</v>
      </c>
      <c r="H1904" t="s">
        <v>1109</v>
      </c>
      <c r="I1904">
        <v>5.9123099999999998E-2</v>
      </c>
      <c r="J1904">
        <v>5.9123099999999998E-2</v>
      </c>
    </row>
    <row r="1905" spans="1:10">
      <c r="A1905" t="s">
        <v>876</v>
      </c>
      <c r="B1905">
        <v>94</v>
      </c>
      <c r="C1905" t="s">
        <v>877</v>
      </c>
      <c r="E1905" t="s">
        <v>878</v>
      </c>
      <c r="F1905" t="s">
        <v>140350</v>
      </c>
      <c r="G1905">
        <v>1</v>
      </c>
      <c r="H1905" t="s">
        <v>877</v>
      </c>
      <c r="I1905">
        <v>5.9229999999999998E-2</v>
      </c>
      <c r="J1905">
        <v>5.9229999999999998E-2</v>
      </c>
    </row>
    <row r="1906" spans="1:10">
      <c r="A1906" t="s">
        <v>4515</v>
      </c>
      <c r="B1906">
        <v>97</v>
      </c>
      <c r="C1906" t="s">
        <v>4516</v>
      </c>
      <c r="E1906" t="s">
        <v>4517</v>
      </c>
      <c r="F1906" t="s">
        <v>140351</v>
      </c>
      <c r="G1906">
        <v>1</v>
      </c>
      <c r="H1906" t="s">
        <v>4516</v>
      </c>
      <c r="I1906">
        <v>5.9734599999999999E-2</v>
      </c>
      <c r="J1906">
        <v>5.9734599999999999E-2</v>
      </c>
    </row>
    <row r="1907" spans="1:10">
      <c r="A1907" t="s">
        <v>3173</v>
      </c>
      <c r="B1907">
        <v>773</v>
      </c>
      <c r="C1907" t="s">
        <v>3174</v>
      </c>
      <c r="E1907" t="s">
        <v>3175</v>
      </c>
      <c r="F1907" t="s">
        <v>140352</v>
      </c>
      <c r="G1907">
        <v>1</v>
      </c>
      <c r="H1907" t="s">
        <v>3174</v>
      </c>
      <c r="I1907">
        <v>5.9887000000000003E-2</v>
      </c>
      <c r="J1907">
        <v>5.9887000000000003E-2</v>
      </c>
    </row>
    <row r="1908" spans="1:10">
      <c r="A1908" t="s">
        <v>10281</v>
      </c>
      <c r="B1908">
        <v>784</v>
      </c>
      <c r="C1908" t="s">
        <v>10282</v>
      </c>
      <c r="E1908" t="s">
        <v>10283</v>
      </c>
      <c r="F1908" t="s">
        <v>140352</v>
      </c>
      <c r="G1908">
        <v>1</v>
      </c>
      <c r="H1908" t="s">
        <v>10282</v>
      </c>
      <c r="I1908">
        <v>5.9887000000000003E-2</v>
      </c>
      <c r="J1908">
        <v>5.9887000000000003E-2</v>
      </c>
    </row>
    <row r="1909" spans="1:10">
      <c r="A1909" t="s">
        <v>20618</v>
      </c>
      <c r="B1909">
        <v>205</v>
      </c>
      <c r="C1909" t="s">
        <v>20619</v>
      </c>
      <c r="E1909" t="s">
        <v>20620</v>
      </c>
      <c r="F1909" t="s">
        <v>140353</v>
      </c>
      <c r="G1909">
        <v>1</v>
      </c>
      <c r="H1909" t="s">
        <v>20619</v>
      </c>
      <c r="I1909">
        <v>5.9934899999999999E-2</v>
      </c>
      <c r="J1909">
        <v>5.9934899999999999E-2</v>
      </c>
    </row>
    <row r="1910" spans="1:10">
      <c r="A1910" t="s">
        <v>6876</v>
      </c>
      <c r="B1910">
        <v>28</v>
      </c>
      <c r="C1910" t="s">
        <v>6877</v>
      </c>
      <c r="E1910" t="s">
        <v>6878</v>
      </c>
      <c r="F1910" t="s">
        <v>140354</v>
      </c>
      <c r="G1910">
        <v>1</v>
      </c>
      <c r="H1910" t="s">
        <v>6877</v>
      </c>
      <c r="I1910">
        <v>5.9976099999999997E-2</v>
      </c>
      <c r="J1910">
        <v>5.9976099999999997E-2</v>
      </c>
    </row>
    <row r="1911" spans="1:10">
      <c r="A1911" t="s">
        <v>944</v>
      </c>
      <c r="B1911">
        <v>112</v>
      </c>
      <c r="C1911" t="s">
        <v>945</v>
      </c>
      <c r="E1911" t="s">
        <v>946</v>
      </c>
      <c r="F1911" t="s">
        <v>140355</v>
      </c>
      <c r="G1911">
        <v>2</v>
      </c>
      <c r="H1911" t="s">
        <v>945</v>
      </c>
      <c r="I1911" t="s">
        <v>140356</v>
      </c>
      <c r="J1911">
        <v>8.9905700000000005E-2</v>
      </c>
    </row>
    <row r="1912" spans="1:10">
      <c r="A1912" t="s">
        <v>140357</v>
      </c>
      <c r="B1912">
        <v>59</v>
      </c>
      <c r="C1912" t="s">
        <v>140358</v>
      </c>
      <c r="D1912" t="s">
        <v>140359</v>
      </c>
      <c r="E1912" t="s">
        <v>140360</v>
      </c>
      <c r="F1912" t="s">
        <v>140361</v>
      </c>
      <c r="G1912">
        <v>1</v>
      </c>
      <c r="H1912" t="s">
        <v>140358</v>
      </c>
      <c r="I1912">
        <v>6.00838E-2</v>
      </c>
      <c r="J1912">
        <v>6.00838E-2</v>
      </c>
    </row>
    <row r="1913" spans="1:10">
      <c r="A1913" t="s">
        <v>7357</v>
      </c>
      <c r="B1913">
        <v>607</v>
      </c>
      <c r="C1913" t="s">
        <v>7358</v>
      </c>
      <c r="E1913" t="s">
        <v>7359</v>
      </c>
      <c r="F1913" t="s">
        <v>140362</v>
      </c>
      <c r="G1913">
        <v>1</v>
      </c>
      <c r="H1913" t="s">
        <v>7358</v>
      </c>
      <c r="I1913">
        <v>6.02088E-2</v>
      </c>
      <c r="J1913">
        <v>6.02088E-2</v>
      </c>
    </row>
    <row r="1914" spans="1:10">
      <c r="A1914" t="s">
        <v>6132</v>
      </c>
      <c r="B1914">
        <v>34</v>
      </c>
      <c r="C1914" t="s">
        <v>6133</v>
      </c>
      <c r="E1914" t="s">
        <v>6134</v>
      </c>
      <c r="F1914" t="s">
        <v>140363</v>
      </c>
      <c r="G1914">
        <v>1</v>
      </c>
      <c r="H1914" t="s">
        <v>6133</v>
      </c>
      <c r="I1914">
        <v>6.0444600000000001E-2</v>
      </c>
      <c r="J1914">
        <v>6.0444600000000001E-2</v>
      </c>
    </row>
    <row r="1915" spans="1:10">
      <c r="A1915" t="s">
        <v>5926</v>
      </c>
      <c r="B1915">
        <v>85</v>
      </c>
      <c r="C1915" t="s">
        <v>5927</v>
      </c>
      <c r="E1915" t="s">
        <v>5928</v>
      </c>
      <c r="F1915" t="s">
        <v>140364</v>
      </c>
      <c r="G1915">
        <v>1</v>
      </c>
      <c r="H1915" t="s">
        <v>5927</v>
      </c>
      <c r="I1915">
        <v>6.0650500000000003E-2</v>
      </c>
      <c r="J1915">
        <v>6.0650500000000003E-2</v>
      </c>
    </row>
    <row r="1916" spans="1:10">
      <c r="A1916" t="s">
        <v>374</v>
      </c>
      <c r="B1916">
        <v>531</v>
      </c>
      <c r="C1916" t="s">
        <v>375</v>
      </c>
      <c r="E1916" t="s">
        <v>376</v>
      </c>
      <c r="F1916" t="s">
        <v>140365</v>
      </c>
      <c r="G1916">
        <v>1</v>
      </c>
      <c r="H1916" t="s">
        <v>375</v>
      </c>
      <c r="I1916">
        <v>6.0928000000000003E-2</v>
      </c>
      <c r="J1916">
        <v>6.0928000000000003E-2</v>
      </c>
    </row>
    <row r="1917" spans="1:10">
      <c r="A1917" t="s">
        <v>4484</v>
      </c>
      <c r="B1917">
        <v>213</v>
      </c>
      <c r="C1917" t="s">
        <v>4485</v>
      </c>
      <c r="E1917" t="s">
        <v>3929</v>
      </c>
      <c r="F1917" t="s">
        <v>140366</v>
      </c>
      <c r="G1917">
        <v>1</v>
      </c>
      <c r="H1917" t="s">
        <v>4485</v>
      </c>
      <c r="I1917">
        <v>6.1067099999999999E-2</v>
      </c>
      <c r="J1917">
        <v>6.1067099999999999E-2</v>
      </c>
    </row>
    <row r="1918" spans="1:10">
      <c r="A1918" t="s">
        <v>6010</v>
      </c>
      <c r="B1918">
        <v>228</v>
      </c>
      <c r="C1918" t="s">
        <v>6011</v>
      </c>
      <c r="E1918" t="s">
        <v>6012</v>
      </c>
      <c r="F1918" t="s">
        <v>140367</v>
      </c>
      <c r="G1918">
        <v>2</v>
      </c>
      <c r="H1918" t="s">
        <v>6011</v>
      </c>
      <c r="I1918" t="s">
        <v>140368</v>
      </c>
      <c r="J1918">
        <v>7.0035849999999997E-2</v>
      </c>
    </row>
    <row r="1919" spans="1:10">
      <c r="A1919" t="s">
        <v>107072</v>
      </c>
      <c r="B1919">
        <v>21</v>
      </c>
      <c r="C1919" t="s">
        <v>107073</v>
      </c>
      <c r="D1919" t="s">
        <v>107074</v>
      </c>
      <c r="E1919" t="s">
        <v>107075</v>
      </c>
      <c r="F1919" t="s">
        <v>140369</v>
      </c>
      <c r="G1919">
        <v>1</v>
      </c>
      <c r="H1919" t="s">
        <v>107073</v>
      </c>
      <c r="I1919">
        <v>6.1246299999999997E-2</v>
      </c>
      <c r="J1919">
        <v>6.1246299999999997E-2</v>
      </c>
    </row>
    <row r="1920" spans="1:10">
      <c r="A1920" t="s">
        <v>5242</v>
      </c>
      <c r="B1920">
        <v>369</v>
      </c>
      <c r="C1920" t="s">
        <v>5243</v>
      </c>
      <c r="E1920" t="s">
        <v>5244</v>
      </c>
      <c r="F1920" t="s">
        <v>140370</v>
      </c>
      <c r="G1920">
        <v>3</v>
      </c>
      <c r="H1920" t="s">
        <v>5243</v>
      </c>
      <c r="I1920" t="s">
        <v>140371</v>
      </c>
      <c r="J1920">
        <v>0.19819700000000001</v>
      </c>
    </row>
    <row r="1921" spans="1:10">
      <c r="A1921" t="s">
        <v>4537</v>
      </c>
      <c r="B1921">
        <v>10</v>
      </c>
      <c r="C1921" t="s">
        <v>4538</v>
      </c>
      <c r="E1921" t="s">
        <v>4539</v>
      </c>
      <c r="F1921" t="s">
        <v>140372</v>
      </c>
      <c r="G1921">
        <v>3</v>
      </c>
      <c r="H1921" t="s">
        <v>4538</v>
      </c>
      <c r="I1921" t="s">
        <v>140373</v>
      </c>
      <c r="J1921">
        <v>8.2355899999999996E-2</v>
      </c>
    </row>
    <row r="1922" spans="1:10">
      <c r="A1922" t="s">
        <v>99387</v>
      </c>
      <c r="B1922">
        <v>26</v>
      </c>
      <c r="C1922" t="s">
        <v>99388</v>
      </c>
      <c r="E1922" t="s">
        <v>99389</v>
      </c>
      <c r="F1922" t="s">
        <v>140374</v>
      </c>
      <c r="G1922">
        <v>1</v>
      </c>
      <c r="H1922" t="s">
        <v>99388</v>
      </c>
      <c r="I1922">
        <v>6.1473199999999999E-2</v>
      </c>
      <c r="J1922">
        <v>6.1473199999999999E-2</v>
      </c>
    </row>
    <row r="1923" spans="1:10">
      <c r="A1923" t="s">
        <v>25605</v>
      </c>
      <c r="B1923">
        <v>65</v>
      </c>
      <c r="C1923" t="s">
        <v>25606</v>
      </c>
      <c r="E1923" t="s">
        <v>25607</v>
      </c>
      <c r="F1923" t="s">
        <v>140375</v>
      </c>
      <c r="G1923">
        <v>1</v>
      </c>
      <c r="H1923" t="s">
        <v>25606</v>
      </c>
      <c r="I1923">
        <v>6.1573700000000002E-2</v>
      </c>
      <c r="J1923">
        <v>6.1573700000000002E-2</v>
      </c>
    </row>
    <row r="1924" spans="1:10">
      <c r="A1924" t="s">
        <v>6208</v>
      </c>
      <c r="B1924">
        <v>80</v>
      </c>
      <c r="C1924" t="s">
        <v>6209</v>
      </c>
      <c r="E1924" t="s">
        <v>6210</v>
      </c>
      <c r="F1924" t="s">
        <v>140376</v>
      </c>
      <c r="G1924">
        <v>1</v>
      </c>
      <c r="H1924" t="s">
        <v>6209</v>
      </c>
      <c r="I1924">
        <v>6.1736800000000001E-2</v>
      </c>
      <c r="J1924">
        <v>6.1736800000000001E-2</v>
      </c>
    </row>
    <row r="1925" spans="1:10">
      <c r="A1925" t="s">
        <v>8817</v>
      </c>
      <c r="B1925">
        <v>174</v>
      </c>
      <c r="C1925" t="s">
        <v>8818</v>
      </c>
      <c r="E1925" t="s">
        <v>8819</v>
      </c>
      <c r="F1925" t="s">
        <v>140377</v>
      </c>
      <c r="G1925">
        <v>1</v>
      </c>
      <c r="H1925" t="s">
        <v>8818</v>
      </c>
      <c r="I1925">
        <v>6.1797699999999997E-2</v>
      </c>
      <c r="J1925">
        <v>6.1797699999999997E-2</v>
      </c>
    </row>
    <row r="1926" spans="1:10">
      <c r="A1926" t="s">
        <v>1733</v>
      </c>
      <c r="B1926">
        <v>21</v>
      </c>
      <c r="C1926" t="s">
        <v>1734</v>
      </c>
      <c r="E1926" t="s">
        <v>1735</v>
      </c>
      <c r="F1926" t="s">
        <v>140378</v>
      </c>
      <c r="G1926">
        <v>1</v>
      </c>
      <c r="H1926" t="s">
        <v>1734</v>
      </c>
      <c r="I1926">
        <v>6.1896899999999998E-2</v>
      </c>
      <c r="J1926">
        <v>6.1896899999999998E-2</v>
      </c>
    </row>
    <row r="1927" spans="1:10">
      <c r="A1927" t="s">
        <v>61092</v>
      </c>
      <c r="B1927">
        <v>379</v>
      </c>
      <c r="C1927" t="s">
        <v>61093</v>
      </c>
      <c r="E1927" t="s">
        <v>61094</v>
      </c>
      <c r="F1927" t="s">
        <v>140379</v>
      </c>
      <c r="G1927">
        <v>1</v>
      </c>
      <c r="H1927" t="s">
        <v>61093</v>
      </c>
      <c r="I1927">
        <v>6.19643E-2</v>
      </c>
      <c r="J1927">
        <v>6.19643E-2</v>
      </c>
    </row>
    <row r="1928" spans="1:10">
      <c r="A1928" t="s">
        <v>425</v>
      </c>
      <c r="B1928">
        <v>86</v>
      </c>
      <c r="C1928" t="s">
        <v>426</v>
      </c>
      <c r="E1928" t="s">
        <v>427</v>
      </c>
      <c r="F1928" t="s">
        <v>140380</v>
      </c>
      <c r="G1928">
        <v>1</v>
      </c>
      <c r="H1928" t="s">
        <v>426</v>
      </c>
      <c r="I1928">
        <v>6.2061999999999999E-2</v>
      </c>
      <c r="J1928">
        <v>6.2061999999999999E-2</v>
      </c>
    </row>
    <row r="1929" spans="1:10">
      <c r="A1929" t="s">
        <v>11107</v>
      </c>
      <c r="B1929">
        <v>644</v>
      </c>
      <c r="C1929" t="s">
        <v>11108</v>
      </c>
      <c r="E1929" t="s">
        <v>11109</v>
      </c>
      <c r="F1929" t="s">
        <v>140381</v>
      </c>
      <c r="G1929">
        <v>1</v>
      </c>
      <c r="H1929" t="s">
        <v>11108</v>
      </c>
      <c r="I1929">
        <v>6.21313E-2</v>
      </c>
      <c r="J1929">
        <v>6.21313E-2</v>
      </c>
    </row>
    <row r="1930" spans="1:10">
      <c r="A1930" t="s">
        <v>96430</v>
      </c>
      <c r="B1930">
        <v>255</v>
      </c>
      <c r="C1930" t="s">
        <v>96431</v>
      </c>
      <c r="E1930" t="s">
        <v>96432</v>
      </c>
      <c r="F1930" t="s">
        <v>140382</v>
      </c>
      <c r="G1930">
        <v>1</v>
      </c>
      <c r="H1930" t="s">
        <v>96431</v>
      </c>
      <c r="I1930">
        <v>6.2338499999999998E-2</v>
      </c>
      <c r="J1930">
        <v>6.2338499999999998E-2</v>
      </c>
    </row>
    <row r="1931" spans="1:10">
      <c r="A1931" t="s">
        <v>2432</v>
      </c>
      <c r="B1931">
        <v>29</v>
      </c>
      <c r="C1931" t="s">
        <v>2433</v>
      </c>
      <c r="E1931" t="s">
        <v>2434</v>
      </c>
      <c r="F1931" t="s">
        <v>140383</v>
      </c>
      <c r="G1931">
        <v>1</v>
      </c>
      <c r="H1931" t="s">
        <v>2433</v>
      </c>
      <c r="I1931">
        <v>6.2559799999999999E-2</v>
      </c>
      <c r="J1931">
        <v>6.2559799999999999E-2</v>
      </c>
    </row>
    <row r="1932" spans="1:10">
      <c r="A1932" t="s">
        <v>28019</v>
      </c>
      <c r="B1932">
        <v>513</v>
      </c>
      <c r="C1932" t="s">
        <v>28020</v>
      </c>
      <c r="E1932" t="s">
        <v>28021</v>
      </c>
      <c r="F1932" t="s">
        <v>140384</v>
      </c>
      <c r="G1932">
        <v>1</v>
      </c>
      <c r="H1932" t="s">
        <v>28020</v>
      </c>
      <c r="I1932">
        <v>6.2654899999999999E-2</v>
      </c>
      <c r="J1932">
        <v>6.2654899999999999E-2</v>
      </c>
    </row>
    <row r="1933" spans="1:10">
      <c r="A1933" t="s">
        <v>175</v>
      </c>
      <c r="B1933">
        <v>230</v>
      </c>
      <c r="C1933" t="s">
        <v>176</v>
      </c>
      <c r="E1933" t="s">
        <v>177</v>
      </c>
      <c r="F1933" t="s">
        <v>140385</v>
      </c>
      <c r="G1933">
        <v>1</v>
      </c>
      <c r="H1933" t="s">
        <v>176</v>
      </c>
      <c r="I1933">
        <v>6.2738299999999997E-2</v>
      </c>
      <c r="J1933">
        <v>6.2738299999999997E-2</v>
      </c>
    </row>
    <row r="1934" spans="1:10">
      <c r="A1934" t="s">
        <v>2158</v>
      </c>
      <c r="B1934">
        <v>180</v>
      </c>
      <c r="C1934" t="s">
        <v>2159</v>
      </c>
      <c r="E1934" t="s">
        <v>2160</v>
      </c>
      <c r="F1934" t="s">
        <v>140386</v>
      </c>
      <c r="G1934">
        <v>4</v>
      </c>
      <c r="H1934" t="s">
        <v>2159</v>
      </c>
      <c r="I1934" t="s">
        <v>140387</v>
      </c>
      <c r="J1934">
        <v>0.16136139999999999</v>
      </c>
    </row>
    <row r="1935" spans="1:10">
      <c r="A1935" t="s">
        <v>4550</v>
      </c>
      <c r="B1935">
        <v>24</v>
      </c>
      <c r="C1935" t="s">
        <v>4551</v>
      </c>
      <c r="E1935" t="s">
        <v>4552</v>
      </c>
      <c r="F1935" t="s">
        <v>140388</v>
      </c>
      <c r="G1935">
        <v>3</v>
      </c>
      <c r="H1935" t="s">
        <v>4551</v>
      </c>
      <c r="I1935" t="s">
        <v>140389</v>
      </c>
      <c r="J1935">
        <v>9.3084600000000003E-2</v>
      </c>
    </row>
    <row r="1936" spans="1:10">
      <c r="A1936" t="s">
        <v>12572</v>
      </c>
      <c r="B1936">
        <v>95</v>
      </c>
      <c r="C1936" t="s">
        <v>12573</v>
      </c>
      <c r="E1936" t="s">
        <v>12574</v>
      </c>
      <c r="F1936" t="s">
        <v>140390</v>
      </c>
      <c r="G1936">
        <v>2</v>
      </c>
      <c r="H1936" t="s">
        <v>12573</v>
      </c>
      <c r="I1936" t="s">
        <v>140391</v>
      </c>
      <c r="J1936">
        <v>8.8280949999999997E-2</v>
      </c>
    </row>
    <row r="1937" spans="1:10">
      <c r="A1937" t="s">
        <v>2196</v>
      </c>
      <c r="B1937">
        <v>486</v>
      </c>
      <c r="C1937" t="s">
        <v>2197</v>
      </c>
      <c r="E1937" t="s">
        <v>2198</v>
      </c>
      <c r="F1937" t="s">
        <v>140392</v>
      </c>
      <c r="G1937">
        <v>1</v>
      </c>
      <c r="H1937" t="s">
        <v>2197</v>
      </c>
      <c r="I1937">
        <v>6.28914E-2</v>
      </c>
      <c r="J1937">
        <v>6.28914E-2</v>
      </c>
    </row>
    <row r="1938" spans="1:10">
      <c r="A1938" t="s">
        <v>379</v>
      </c>
      <c r="B1938">
        <v>457</v>
      </c>
      <c r="C1938" t="s">
        <v>380</v>
      </c>
      <c r="E1938" t="s">
        <v>381</v>
      </c>
      <c r="F1938" t="s">
        <v>140393</v>
      </c>
      <c r="G1938">
        <v>1</v>
      </c>
      <c r="H1938" t="s">
        <v>380</v>
      </c>
      <c r="I1938">
        <v>6.2983399999999995E-2</v>
      </c>
      <c r="J1938">
        <v>6.2983399999999995E-2</v>
      </c>
    </row>
    <row r="1939" spans="1:10">
      <c r="A1939" t="s">
        <v>384</v>
      </c>
      <c r="B1939">
        <v>457</v>
      </c>
      <c r="C1939" t="s">
        <v>385</v>
      </c>
      <c r="D1939" t="s">
        <v>136044</v>
      </c>
      <c r="E1939" t="s">
        <v>387</v>
      </c>
      <c r="F1939" t="s">
        <v>140393</v>
      </c>
      <c r="G1939">
        <v>1</v>
      </c>
      <c r="H1939" t="s">
        <v>385</v>
      </c>
      <c r="I1939">
        <v>6.2983399999999995E-2</v>
      </c>
      <c r="J1939">
        <v>6.2983399999999995E-2</v>
      </c>
    </row>
    <row r="1940" spans="1:10">
      <c r="A1940" t="s">
        <v>4478</v>
      </c>
      <c r="B1940">
        <v>399</v>
      </c>
      <c r="C1940" t="s">
        <v>4479</v>
      </c>
      <c r="E1940" t="s">
        <v>4480</v>
      </c>
      <c r="F1940" t="s">
        <v>140394</v>
      </c>
      <c r="G1940">
        <v>1</v>
      </c>
      <c r="H1940" t="s">
        <v>4479</v>
      </c>
      <c r="I1940">
        <v>6.3005800000000001E-2</v>
      </c>
      <c r="J1940">
        <v>6.3005800000000001E-2</v>
      </c>
    </row>
    <row r="1941" spans="1:10">
      <c r="A1941" t="s">
        <v>3665</v>
      </c>
      <c r="B1941">
        <v>144</v>
      </c>
      <c r="C1941" t="s">
        <v>3666</v>
      </c>
      <c r="E1941" t="s">
        <v>3667</v>
      </c>
      <c r="F1941" t="s">
        <v>140395</v>
      </c>
      <c r="G1941">
        <v>1</v>
      </c>
      <c r="H1941" t="s">
        <v>3666</v>
      </c>
      <c r="I1941">
        <v>6.3256000000000007E-2</v>
      </c>
      <c r="J1941">
        <v>6.3256000000000007E-2</v>
      </c>
    </row>
    <row r="1942" spans="1:10">
      <c r="A1942" t="s">
        <v>23476</v>
      </c>
      <c r="B1942">
        <v>267</v>
      </c>
      <c r="C1942" t="s">
        <v>23477</v>
      </c>
      <c r="E1942" t="s">
        <v>23478</v>
      </c>
      <c r="F1942" t="s">
        <v>140396</v>
      </c>
      <c r="G1942">
        <v>1</v>
      </c>
      <c r="H1942" t="s">
        <v>23477</v>
      </c>
      <c r="I1942">
        <v>6.3331899999999997E-2</v>
      </c>
      <c r="J1942">
        <v>6.3331899999999997E-2</v>
      </c>
    </row>
    <row r="1943" spans="1:10">
      <c r="A1943" t="s">
        <v>1898</v>
      </c>
      <c r="B1943">
        <v>127</v>
      </c>
      <c r="C1943" t="s">
        <v>1899</v>
      </c>
      <c r="E1943" t="s">
        <v>1900</v>
      </c>
      <c r="F1943" t="s">
        <v>140397</v>
      </c>
      <c r="G1943">
        <v>1</v>
      </c>
      <c r="H1943" t="s">
        <v>1899</v>
      </c>
      <c r="I1943">
        <v>6.3351500000000005E-2</v>
      </c>
      <c r="J1943">
        <v>6.3351500000000005E-2</v>
      </c>
    </row>
    <row r="1944" spans="1:10">
      <c r="A1944" t="s">
        <v>1936</v>
      </c>
      <c r="B1944">
        <v>250</v>
      </c>
      <c r="C1944" t="s">
        <v>1937</v>
      </c>
      <c r="E1944" t="s">
        <v>1938</v>
      </c>
      <c r="F1944" t="s">
        <v>140398</v>
      </c>
      <c r="G1944">
        <v>2</v>
      </c>
      <c r="H1944" t="s">
        <v>1937</v>
      </c>
      <c r="I1944" t="s">
        <v>140399</v>
      </c>
      <c r="J1944">
        <v>6.5725000000000006E-2</v>
      </c>
    </row>
    <row r="1945" spans="1:10">
      <c r="A1945" t="s">
        <v>5153</v>
      </c>
      <c r="B1945">
        <v>11</v>
      </c>
      <c r="C1945" t="s">
        <v>5154</v>
      </c>
      <c r="E1945" t="s">
        <v>5155</v>
      </c>
      <c r="F1945" t="s">
        <v>140400</v>
      </c>
      <c r="G1945">
        <v>4</v>
      </c>
      <c r="H1945" t="s">
        <v>5154</v>
      </c>
      <c r="I1945" t="s">
        <v>140401</v>
      </c>
      <c r="J1945">
        <v>0.15800149999999999</v>
      </c>
    </row>
    <row r="1946" spans="1:10">
      <c r="A1946" t="s">
        <v>1377</v>
      </c>
      <c r="B1946">
        <v>447</v>
      </c>
      <c r="C1946" t="s">
        <v>1378</v>
      </c>
      <c r="E1946" t="s">
        <v>1379</v>
      </c>
      <c r="F1946" t="s">
        <v>140402</v>
      </c>
      <c r="G1946">
        <v>1</v>
      </c>
      <c r="H1946" t="s">
        <v>1378</v>
      </c>
      <c r="I1946">
        <v>6.4305100000000004E-2</v>
      </c>
      <c r="J1946">
        <v>6.4305100000000004E-2</v>
      </c>
    </row>
    <row r="1947" spans="1:10">
      <c r="A1947" t="s">
        <v>2743</v>
      </c>
      <c r="B1947">
        <v>165</v>
      </c>
      <c r="C1947" t="s">
        <v>2744</v>
      </c>
      <c r="E1947" t="s">
        <v>2745</v>
      </c>
      <c r="F1947" t="s">
        <v>140403</v>
      </c>
      <c r="G1947">
        <v>3</v>
      </c>
      <c r="H1947" t="s">
        <v>2744</v>
      </c>
      <c r="I1947" t="s">
        <v>140404</v>
      </c>
      <c r="J1947">
        <v>0.32448199999999999</v>
      </c>
    </row>
    <row r="1948" spans="1:10">
      <c r="A1948" t="s">
        <v>1559</v>
      </c>
      <c r="B1948">
        <v>149</v>
      </c>
      <c r="C1948" t="s">
        <v>1560</v>
      </c>
      <c r="E1948" t="s">
        <v>1561</v>
      </c>
      <c r="F1948" t="s">
        <v>140405</v>
      </c>
      <c r="G1948">
        <v>2</v>
      </c>
      <c r="H1948" t="s">
        <v>1560</v>
      </c>
      <c r="I1948" t="s">
        <v>140406</v>
      </c>
      <c r="J1948">
        <v>0.21231274999999999</v>
      </c>
    </row>
    <row r="1949" spans="1:10">
      <c r="A1949" t="s">
        <v>8118</v>
      </c>
      <c r="B1949">
        <v>79</v>
      </c>
      <c r="C1949" t="s">
        <v>8119</v>
      </c>
      <c r="E1949" t="s">
        <v>8120</v>
      </c>
      <c r="F1949" t="s">
        <v>140407</v>
      </c>
      <c r="G1949">
        <v>1</v>
      </c>
      <c r="H1949" t="s">
        <v>8119</v>
      </c>
      <c r="I1949">
        <v>6.4372600000000002E-2</v>
      </c>
      <c r="J1949">
        <v>6.4372600000000002E-2</v>
      </c>
    </row>
    <row r="1950" spans="1:10">
      <c r="A1950" t="s">
        <v>253</v>
      </c>
      <c r="B1950">
        <v>119</v>
      </c>
      <c r="C1950" t="s">
        <v>254</v>
      </c>
      <c r="E1950" t="s">
        <v>255</v>
      </c>
      <c r="F1950" t="s">
        <v>140408</v>
      </c>
      <c r="G1950">
        <v>3</v>
      </c>
      <c r="H1950" t="s">
        <v>254</v>
      </c>
      <c r="I1950" t="s">
        <v>140409</v>
      </c>
      <c r="J1950">
        <v>0.12589700000000001</v>
      </c>
    </row>
    <row r="1951" spans="1:10">
      <c r="A1951" t="s">
        <v>2537</v>
      </c>
      <c r="B1951">
        <v>389</v>
      </c>
      <c r="C1951" t="s">
        <v>2538</v>
      </c>
      <c r="E1951" t="s">
        <v>2539</v>
      </c>
      <c r="F1951" t="s">
        <v>140410</v>
      </c>
      <c r="G1951">
        <v>1</v>
      </c>
      <c r="H1951" t="s">
        <v>2538</v>
      </c>
      <c r="I1951">
        <v>6.4525700000000005E-2</v>
      </c>
      <c r="J1951">
        <v>6.4525700000000005E-2</v>
      </c>
    </row>
    <row r="1952" spans="1:10">
      <c r="A1952" t="s">
        <v>6271</v>
      </c>
      <c r="B1952">
        <v>403</v>
      </c>
      <c r="C1952" t="s">
        <v>6272</v>
      </c>
      <c r="E1952" t="s">
        <v>6273</v>
      </c>
      <c r="F1952" t="s">
        <v>140410</v>
      </c>
      <c r="G1952">
        <v>1</v>
      </c>
      <c r="H1952" t="s">
        <v>6272</v>
      </c>
      <c r="I1952">
        <v>6.4525700000000005E-2</v>
      </c>
      <c r="J1952">
        <v>6.4525700000000005E-2</v>
      </c>
    </row>
    <row r="1953" spans="1:10">
      <c r="A1953" t="s">
        <v>8152</v>
      </c>
      <c r="B1953">
        <v>241</v>
      </c>
      <c r="C1953" t="s">
        <v>8153</v>
      </c>
      <c r="E1953" t="s">
        <v>8154</v>
      </c>
      <c r="F1953" t="s">
        <v>140411</v>
      </c>
      <c r="G1953">
        <v>1</v>
      </c>
      <c r="H1953" t="s">
        <v>8153</v>
      </c>
      <c r="I1953">
        <v>6.4817299999999994E-2</v>
      </c>
      <c r="J1953">
        <v>6.4817299999999994E-2</v>
      </c>
    </row>
    <row r="1954" spans="1:10">
      <c r="A1954" t="s">
        <v>23932</v>
      </c>
      <c r="B1954">
        <v>143</v>
      </c>
      <c r="C1954" t="s">
        <v>23933</v>
      </c>
      <c r="E1954" t="s">
        <v>23934</v>
      </c>
      <c r="F1954" t="s">
        <v>140412</v>
      </c>
      <c r="G1954">
        <v>2</v>
      </c>
      <c r="H1954" t="s">
        <v>23933</v>
      </c>
      <c r="I1954" t="s">
        <v>140413</v>
      </c>
      <c r="J1954">
        <v>7.0867449999999999E-2</v>
      </c>
    </row>
    <row r="1955" spans="1:10">
      <c r="A1955" t="s">
        <v>3446</v>
      </c>
      <c r="B1955">
        <v>49</v>
      </c>
      <c r="C1955" t="s">
        <v>3447</v>
      </c>
      <c r="E1955" t="s">
        <v>3448</v>
      </c>
      <c r="F1955" t="s">
        <v>140414</v>
      </c>
      <c r="G1955">
        <v>2</v>
      </c>
      <c r="H1955" t="s">
        <v>3447</v>
      </c>
      <c r="I1955" t="s">
        <v>140415</v>
      </c>
      <c r="J1955">
        <v>9.0880450000000002E-2</v>
      </c>
    </row>
    <row r="1956" spans="1:10">
      <c r="A1956" t="s">
        <v>9625</v>
      </c>
      <c r="B1956">
        <v>123</v>
      </c>
      <c r="C1956" t="s">
        <v>9626</v>
      </c>
      <c r="E1956" t="s">
        <v>9627</v>
      </c>
      <c r="F1956" t="s">
        <v>140416</v>
      </c>
      <c r="G1956">
        <v>2</v>
      </c>
      <c r="H1956" t="s">
        <v>9626</v>
      </c>
      <c r="I1956" t="s">
        <v>140417</v>
      </c>
      <c r="J1956">
        <v>0.13516465</v>
      </c>
    </row>
    <row r="1957" spans="1:10">
      <c r="A1957" t="s">
        <v>437</v>
      </c>
      <c r="B1957">
        <v>294</v>
      </c>
      <c r="C1957" t="s">
        <v>438</v>
      </c>
      <c r="E1957" t="s">
        <v>439</v>
      </c>
      <c r="F1957" t="s">
        <v>140418</v>
      </c>
      <c r="G1957">
        <v>1</v>
      </c>
      <c r="H1957" t="s">
        <v>438</v>
      </c>
      <c r="I1957">
        <v>6.5340499999999996E-2</v>
      </c>
      <c r="J1957">
        <v>6.5340499999999996E-2</v>
      </c>
    </row>
    <row r="1958" spans="1:10">
      <c r="A1958" t="s">
        <v>20618</v>
      </c>
      <c r="B1958">
        <v>110</v>
      </c>
      <c r="C1958" t="s">
        <v>20619</v>
      </c>
      <c r="E1958" t="s">
        <v>20620</v>
      </c>
      <c r="F1958" t="s">
        <v>140419</v>
      </c>
      <c r="G1958">
        <v>2</v>
      </c>
      <c r="H1958" t="s">
        <v>20619</v>
      </c>
      <c r="I1958" t="s">
        <v>140420</v>
      </c>
      <c r="J1958">
        <v>8.2509250000000006E-2</v>
      </c>
    </row>
    <row r="1959" spans="1:10">
      <c r="A1959" t="s">
        <v>10</v>
      </c>
      <c r="B1959">
        <v>388</v>
      </c>
      <c r="C1959" t="s">
        <v>11</v>
      </c>
      <c r="E1959" t="s">
        <v>12</v>
      </c>
      <c r="F1959" t="s">
        <v>140421</v>
      </c>
      <c r="G1959">
        <v>1</v>
      </c>
      <c r="H1959" t="s">
        <v>11</v>
      </c>
      <c r="I1959">
        <v>6.5432799999999999E-2</v>
      </c>
      <c r="J1959">
        <v>6.5432799999999999E-2</v>
      </c>
    </row>
    <row r="1960" spans="1:10">
      <c r="A1960" t="s">
        <v>1663</v>
      </c>
      <c r="B1960">
        <v>30</v>
      </c>
      <c r="C1960" t="s">
        <v>1664</v>
      </c>
      <c r="E1960" t="s">
        <v>1665</v>
      </c>
      <c r="F1960" t="s">
        <v>140422</v>
      </c>
      <c r="G1960">
        <v>4</v>
      </c>
      <c r="H1960" t="s">
        <v>1664</v>
      </c>
      <c r="I1960" t="s">
        <v>140423</v>
      </c>
      <c r="J1960">
        <v>0.10591395000000001</v>
      </c>
    </row>
    <row r="1961" spans="1:10">
      <c r="A1961" t="s">
        <v>18480</v>
      </c>
      <c r="B1961">
        <v>248</v>
      </c>
      <c r="C1961" t="s">
        <v>18481</v>
      </c>
      <c r="E1961" t="s">
        <v>18482</v>
      </c>
      <c r="F1961" t="s">
        <v>140424</v>
      </c>
      <c r="G1961">
        <v>1</v>
      </c>
      <c r="H1961" t="s">
        <v>18481</v>
      </c>
      <c r="I1961">
        <v>6.6304000000000002E-2</v>
      </c>
      <c r="J1961">
        <v>6.6304000000000002E-2</v>
      </c>
    </row>
    <row r="1962" spans="1:10">
      <c r="A1962" t="s">
        <v>1209</v>
      </c>
      <c r="B1962">
        <v>277</v>
      </c>
      <c r="C1962" t="s">
        <v>1210</v>
      </c>
      <c r="E1962" t="s">
        <v>1211</v>
      </c>
      <c r="F1962" t="s">
        <v>140425</v>
      </c>
      <c r="G1962">
        <v>1</v>
      </c>
      <c r="H1962" t="s">
        <v>1210</v>
      </c>
      <c r="I1962">
        <v>6.6507399999999994E-2</v>
      </c>
      <c r="J1962">
        <v>6.6507399999999994E-2</v>
      </c>
    </row>
    <row r="1963" spans="1:10">
      <c r="A1963" t="s">
        <v>37965</v>
      </c>
      <c r="B1963">
        <v>132</v>
      </c>
      <c r="C1963" t="s">
        <v>37966</v>
      </c>
      <c r="E1963" t="s">
        <v>37967</v>
      </c>
      <c r="F1963" t="s">
        <v>140426</v>
      </c>
      <c r="G1963">
        <v>2</v>
      </c>
      <c r="H1963" t="s">
        <v>37966</v>
      </c>
      <c r="I1963" t="s">
        <v>140427</v>
      </c>
      <c r="J1963">
        <v>0.1003329</v>
      </c>
    </row>
    <row r="1964" spans="1:10">
      <c r="A1964" t="s">
        <v>944</v>
      </c>
      <c r="B1964">
        <v>59</v>
      </c>
      <c r="C1964" t="s">
        <v>945</v>
      </c>
      <c r="E1964" t="s">
        <v>946</v>
      </c>
      <c r="F1964" t="s">
        <v>140428</v>
      </c>
      <c r="G1964">
        <v>1</v>
      </c>
      <c r="H1964" t="s">
        <v>945</v>
      </c>
      <c r="I1964">
        <v>6.6761799999999996E-2</v>
      </c>
      <c r="J1964">
        <v>6.6761799999999996E-2</v>
      </c>
    </row>
    <row r="1965" spans="1:10">
      <c r="A1965" t="s">
        <v>3359</v>
      </c>
      <c r="B1965">
        <v>437</v>
      </c>
      <c r="C1965" t="s">
        <v>3360</v>
      </c>
      <c r="E1965" t="s">
        <v>3361</v>
      </c>
      <c r="F1965" t="s">
        <v>140429</v>
      </c>
      <c r="G1965">
        <v>2</v>
      </c>
      <c r="H1965" t="s">
        <v>3360</v>
      </c>
      <c r="I1965" t="s">
        <v>140430</v>
      </c>
      <c r="J1965">
        <v>7.45228E-2</v>
      </c>
    </row>
    <row r="1966" spans="1:10">
      <c r="A1966" t="s">
        <v>16471</v>
      </c>
      <c r="B1966">
        <v>12</v>
      </c>
      <c r="C1966" t="s">
        <v>16472</v>
      </c>
      <c r="E1966" t="s">
        <v>16473</v>
      </c>
      <c r="F1966" t="s">
        <v>140431</v>
      </c>
      <c r="G1966">
        <v>1</v>
      </c>
      <c r="H1966" t="s">
        <v>16472</v>
      </c>
      <c r="I1966">
        <v>6.6855300000000006E-2</v>
      </c>
      <c r="J1966">
        <v>6.6855300000000006E-2</v>
      </c>
    </row>
    <row r="1967" spans="1:10">
      <c r="A1967" t="s">
        <v>16475</v>
      </c>
      <c r="B1967">
        <v>12</v>
      </c>
      <c r="C1967" t="s">
        <v>16476</v>
      </c>
      <c r="E1967" t="s">
        <v>16477</v>
      </c>
      <c r="F1967" t="s">
        <v>140431</v>
      </c>
      <c r="G1967">
        <v>1</v>
      </c>
      <c r="H1967" t="s">
        <v>16476</v>
      </c>
      <c r="I1967">
        <v>6.6855300000000006E-2</v>
      </c>
      <c r="J1967">
        <v>6.6855300000000006E-2</v>
      </c>
    </row>
    <row r="1968" spans="1:10">
      <c r="A1968" t="s">
        <v>104956</v>
      </c>
      <c r="B1968">
        <v>12</v>
      </c>
      <c r="C1968" t="s">
        <v>104957</v>
      </c>
      <c r="E1968" t="s">
        <v>104958</v>
      </c>
      <c r="F1968" t="s">
        <v>140431</v>
      </c>
      <c r="G1968">
        <v>1</v>
      </c>
      <c r="H1968" t="s">
        <v>104957</v>
      </c>
      <c r="I1968">
        <v>6.6855300000000006E-2</v>
      </c>
      <c r="J1968">
        <v>6.6855300000000006E-2</v>
      </c>
    </row>
    <row r="1969" spans="1:10">
      <c r="A1969" t="s">
        <v>104961</v>
      </c>
      <c r="B1969">
        <v>12</v>
      </c>
      <c r="C1969" t="s">
        <v>104962</v>
      </c>
      <c r="E1969" t="s">
        <v>104963</v>
      </c>
      <c r="F1969" t="s">
        <v>140431</v>
      </c>
      <c r="G1969">
        <v>1</v>
      </c>
      <c r="H1969" t="s">
        <v>104962</v>
      </c>
      <c r="I1969">
        <v>6.6855300000000006E-2</v>
      </c>
      <c r="J1969">
        <v>6.6855300000000006E-2</v>
      </c>
    </row>
    <row r="1970" spans="1:10">
      <c r="A1970" t="s">
        <v>96182</v>
      </c>
      <c r="B1970">
        <v>12</v>
      </c>
      <c r="C1970" t="s">
        <v>96183</v>
      </c>
      <c r="E1970" t="s">
        <v>96184</v>
      </c>
      <c r="F1970" t="s">
        <v>140431</v>
      </c>
      <c r="G1970">
        <v>1</v>
      </c>
      <c r="H1970" t="s">
        <v>96183</v>
      </c>
      <c r="I1970">
        <v>6.6855300000000006E-2</v>
      </c>
      <c r="J1970">
        <v>6.6855300000000006E-2</v>
      </c>
    </row>
    <row r="1971" spans="1:10">
      <c r="A1971" t="s">
        <v>96247</v>
      </c>
      <c r="B1971">
        <v>12</v>
      </c>
      <c r="C1971" t="s">
        <v>96248</v>
      </c>
      <c r="E1971" t="s">
        <v>96249</v>
      </c>
      <c r="F1971" t="s">
        <v>140431</v>
      </c>
      <c r="G1971">
        <v>1</v>
      </c>
      <c r="H1971" t="s">
        <v>96248</v>
      </c>
      <c r="I1971">
        <v>6.6855300000000006E-2</v>
      </c>
      <c r="J1971">
        <v>6.6855300000000006E-2</v>
      </c>
    </row>
    <row r="1972" spans="1:10">
      <c r="A1972" t="s">
        <v>2070</v>
      </c>
      <c r="B1972">
        <v>12</v>
      </c>
      <c r="C1972" t="s">
        <v>2071</v>
      </c>
      <c r="E1972" t="s">
        <v>2073</v>
      </c>
      <c r="F1972" t="s">
        <v>140431</v>
      </c>
      <c r="G1972">
        <v>1</v>
      </c>
      <c r="H1972" t="s">
        <v>2071</v>
      </c>
      <c r="I1972">
        <v>6.6855300000000006E-2</v>
      </c>
      <c r="J1972">
        <v>6.6855300000000006E-2</v>
      </c>
    </row>
    <row r="1973" spans="1:10">
      <c r="A1973" t="s">
        <v>96307</v>
      </c>
      <c r="B1973">
        <v>12</v>
      </c>
      <c r="C1973" t="s">
        <v>96308</v>
      </c>
      <c r="E1973" t="s">
        <v>96309</v>
      </c>
      <c r="F1973" t="s">
        <v>140431</v>
      </c>
      <c r="G1973">
        <v>1</v>
      </c>
      <c r="H1973" t="s">
        <v>96308</v>
      </c>
      <c r="I1973">
        <v>6.6855300000000006E-2</v>
      </c>
      <c r="J1973">
        <v>6.6855300000000006E-2</v>
      </c>
    </row>
    <row r="1974" spans="1:10">
      <c r="A1974" t="s">
        <v>2076</v>
      </c>
      <c r="B1974">
        <v>12</v>
      </c>
      <c r="C1974" t="s">
        <v>2077</v>
      </c>
      <c r="E1974" t="s">
        <v>2078</v>
      </c>
      <c r="F1974" t="s">
        <v>140431</v>
      </c>
      <c r="G1974">
        <v>1</v>
      </c>
      <c r="H1974" t="s">
        <v>2077</v>
      </c>
      <c r="I1974">
        <v>6.6855300000000006E-2</v>
      </c>
      <c r="J1974">
        <v>6.6855300000000006E-2</v>
      </c>
    </row>
    <row r="1975" spans="1:10">
      <c r="A1975" t="s">
        <v>96310</v>
      </c>
      <c r="B1975">
        <v>12</v>
      </c>
      <c r="C1975" t="s">
        <v>96311</v>
      </c>
      <c r="E1975" t="s">
        <v>96312</v>
      </c>
      <c r="F1975" t="s">
        <v>140431</v>
      </c>
      <c r="G1975">
        <v>1</v>
      </c>
      <c r="H1975" t="s">
        <v>96311</v>
      </c>
      <c r="I1975">
        <v>6.6855300000000006E-2</v>
      </c>
      <c r="J1975">
        <v>6.6855300000000006E-2</v>
      </c>
    </row>
    <row r="1976" spans="1:10">
      <c r="A1976" t="s">
        <v>96313</v>
      </c>
      <c r="B1976">
        <v>12</v>
      </c>
      <c r="C1976" t="s">
        <v>96314</v>
      </c>
      <c r="E1976" t="s">
        <v>96315</v>
      </c>
      <c r="F1976" t="s">
        <v>140431</v>
      </c>
      <c r="G1976">
        <v>1</v>
      </c>
      <c r="H1976" t="s">
        <v>96314</v>
      </c>
      <c r="I1976">
        <v>6.6855300000000006E-2</v>
      </c>
      <c r="J1976">
        <v>6.6855300000000006E-2</v>
      </c>
    </row>
    <row r="1977" spans="1:10">
      <c r="A1977" t="s">
        <v>2086</v>
      </c>
      <c r="B1977">
        <v>12</v>
      </c>
      <c r="C1977" t="s">
        <v>2087</v>
      </c>
      <c r="E1977" t="s">
        <v>2088</v>
      </c>
      <c r="F1977" t="s">
        <v>140431</v>
      </c>
      <c r="G1977">
        <v>1</v>
      </c>
      <c r="H1977" t="s">
        <v>2087</v>
      </c>
      <c r="I1977">
        <v>6.6855300000000006E-2</v>
      </c>
      <c r="J1977">
        <v>6.6855300000000006E-2</v>
      </c>
    </row>
    <row r="1978" spans="1:10">
      <c r="A1978" t="s">
        <v>3084</v>
      </c>
      <c r="B1978">
        <v>167</v>
      </c>
      <c r="C1978" t="s">
        <v>3085</v>
      </c>
      <c r="E1978" t="s">
        <v>3086</v>
      </c>
      <c r="F1978" t="s">
        <v>140432</v>
      </c>
      <c r="G1978">
        <v>1</v>
      </c>
      <c r="H1978" t="s">
        <v>3085</v>
      </c>
      <c r="I1978">
        <v>6.6898299999999994E-2</v>
      </c>
      <c r="J1978">
        <v>6.6898299999999994E-2</v>
      </c>
    </row>
    <row r="1979" spans="1:10">
      <c r="A1979" t="s">
        <v>20851</v>
      </c>
      <c r="B1979">
        <v>1065</v>
      </c>
      <c r="C1979" t="s">
        <v>20852</v>
      </c>
      <c r="E1979" t="s">
        <v>20853</v>
      </c>
      <c r="F1979" t="s">
        <v>140433</v>
      </c>
      <c r="G1979">
        <v>1</v>
      </c>
      <c r="H1979" t="s">
        <v>20852</v>
      </c>
      <c r="I1979">
        <v>6.6952700000000004E-2</v>
      </c>
      <c r="J1979">
        <v>6.6952700000000004E-2</v>
      </c>
    </row>
    <row r="1980" spans="1:10">
      <c r="A1980" t="s">
        <v>532</v>
      </c>
      <c r="B1980">
        <v>112</v>
      </c>
      <c r="C1980" t="s">
        <v>533</v>
      </c>
      <c r="E1980" t="s">
        <v>534</v>
      </c>
      <c r="F1980" t="s">
        <v>140434</v>
      </c>
      <c r="G1980">
        <v>1</v>
      </c>
      <c r="H1980" t="s">
        <v>533</v>
      </c>
      <c r="I1980">
        <v>6.6983899999999999E-2</v>
      </c>
      <c r="J1980">
        <v>6.6983899999999999E-2</v>
      </c>
    </row>
    <row r="1981" spans="1:10">
      <c r="A1981" t="s">
        <v>24031</v>
      </c>
      <c r="B1981">
        <v>19</v>
      </c>
      <c r="C1981" t="s">
        <v>24032</v>
      </c>
      <c r="E1981" t="s">
        <v>24033</v>
      </c>
      <c r="F1981" t="s">
        <v>140435</v>
      </c>
      <c r="G1981">
        <v>3</v>
      </c>
      <c r="H1981" t="s">
        <v>24032</v>
      </c>
      <c r="I1981" t="s">
        <v>140436</v>
      </c>
      <c r="J1981">
        <v>8.3884600000000004E-2</v>
      </c>
    </row>
    <row r="1982" spans="1:10">
      <c r="A1982" t="s">
        <v>8457</v>
      </c>
      <c r="B1982">
        <v>201</v>
      </c>
      <c r="C1982" t="s">
        <v>8458</v>
      </c>
      <c r="E1982" t="s">
        <v>8459</v>
      </c>
      <c r="F1982" t="s">
        <v>140437</v>
      </c>
      <c r="G1982">
        <v>1</v>
      </c>
      <c r="H1982" t="s">
        <v>8458</v>
      </c>
      <c r="I1982">
        <v>6.7427100000000004E-2</v>
      </c>
      <c r="J1982">
        <v>6.7427100000000004E-2</v>
      </c>
    </row>
    <row r="1983" spans="1:10">
      <c r="A1983" t="s">
        <v>15433</v>
      </c>
      <c r="B1983">
        <v>4474</v>
      </c>
      <c r="C1983" t="s">
        <v>15434</v>
      </c>
      <c r="E1983" t="s">
        <v>15435</v>
      </c>
      <c r="F1983" t="s">
        <v>140438</v>
      </c>
      <c r="G1983">
        <v>1</v>
      </c>
      <c r="H1983" t="s">
        <v>15434</v>
      </c>
      <c r="I1983">
        <v>6.7501400000000003E-2</v>
      </c>
      <c r="J1983">
        <v>6.7501400000000003E-2</v>
      </c>
    </row>
    <row r="1984" spans="1:10">
      <c r="A1984" t="s">
        <v>15433</v>
      </c>
      <c r="B1984">
        <v>4400</v>
      </c>
      <c r="C1984" t="s">
        <v>15434</v>
      </c>
      <c r="E1984" t="s">
        <v>15435</v>
      </c>
      <c r="F1984" t="s">
        <v>140438</v>
      </c>
      <c r="G1984">
        <v>1</v>
      </c>
      <c r="H1984" t="s">
        <v>15434</v>
      </c>
      <c r="I1984">
        <v>6.7501400000000003E-2</v>
      </c>
      <c r="J1984">
        <v>6.7501400000000003E-2</v>
      </c>
    </row>
    <row r="1985" spans="1:10">
      <c r="A1985" t="s">
        <v>15433</v>
      </c>
      <c r="B1985">
        <v>4272</v>
      </c>
      <c r="C1985" t="s">
        <v>15434</v>
      </c>
      <c r="E1985" t="s">
        <v>15435</v>
      </c>
      <c r="F1985" t="s">
        <v>140438</v>
      </c>
      <c r="G1985">
        <v>1</v>
      </c>
      <c r="H1985" t="s">
        <v>15434</v>
      </c>
      <c r="I1985">
        <v>6.7501400000000003E-2</v>
      </c>
      <c r="J1985">
        <v>6.7501400000000003E-2</v>
      </c>
    </row>
    <row r="1986" spans="1:10">
      <c r="A1986" t="s">
        <v>15433</v>
      </c>
      <c r="B1986">
        <v>4016</v>
      </c>
      <c r="C1986" t="s">
        <v>15434</v>
      </c>
      <c r="E1986" t="s">
        <v>15435</v>
      </c>
      <c r="F1986" t="s">
        <v>140438</v>
      </c>
      <c r="G1986">
        <v>1</v>
      </c>
      <c r="H1986" t="s">
        <v>15434</v>
      </c>
      <c r="I1986">
        <v>6.7501400000000003E-2</v>
      </c>
      <c r="J1986">
        <v>6.7501400000000003E-2</v>
      </c>
    </row>
    <row r="1987" spans="1:10">
      <c r="A1987" t="s">
        <v>15433</v>
      </c>
      <c r="B1987">
        <v>3760</v>
      </c>
      <c r="C1987" t="s">
        <v>15434</v>
      </c>
      <c r="E1987" t="s">
        <v>15435</v>
      </c>
      <c r="F1987" t="s">
        <v>140438</v>
      </c>
      <c r="G1987">
        <v>1</v>
      </c>
      <c r="H1987" t="s">
        <v>15434</v>
      </c>
      <c r="I1987">
        <v>6.7501400000000003E-2</v>
      </c>
      <c r="J1987">
        <v>6.7501400000000003E-2</v>
      </c>
    </row>
    <row r="1988" spans="1:10">
      <c r="A1988" t="s">
        <v>15433</v>
      </c>
      <c r="B1988">
        <v>2722</v>
      </c>
      <c r="C1988" t="s">
        <v>15434</v>
      </c>
      <c r="E1988" t="s">
        <v>15435</v>
      </c>
      <c r="F1988" t="s">
        <v>140438</v>
      </c>
      <c r="G1988">
        <v>1</v>
      </c>
      <c r="H1988" t="s">
        <v>15434</v>
      </c>
      <c r="I1988">
        <v>6.7501400000000003E-2</v>
      </c>
      <c r="J1988">
        <v>6.7501400000000003E-2</v>
      </c>
    </row>
    <row r="1989" spans="1:10">
      <c r="A1989" t="s">
        <v>15433</v>
      </c>
      <c r="B1989">
        <v>2594</v>
      </c>
      <c r="C1989" t="s">
        <v>15434</v>
      </c>
      <c r="E1989" t="s">
        <v>15435</v>
      </c>
      <c r="F1989" t="s">
        <v>140438</v>
      </c>
      <c r="G1989">
        <v>1</v>
      </c>
      <c r="H1989" t="s">
        <v>15434</v>
      </c>
      <c r="I1989">
        <v>6.7501400000000003E-2</v>
      </c>
      <c r="J1989">
        <v>6.7501400000000003E-2</v>
      </c>
    </row>
    <row r="1990" spans="1:10">
      <c r="A1990" t="s">
        <v>15433</v>
      </c>
      <c r="B1990">
        <v>2132</v>
      </c>
      <c r="C1990" t="s">
        <v>15434</v>
      </c>
      <c r="E1990" t="s">
        <v>15435</v>
      </c>
      <c r="F1990" t="s">
        <v>140438</v>
      </c>
      <c r="G1990">
        <v>1</v>
      </c>
      <c r="H1990" t="s">
        <v>15434</v>
      </c>
      <c r="I1990">
        <v>6.7501400000000003E-2</v>
      </c>
      <c r="J1990">
        <v>6.7501400000000003E-2</v>
      </c>
    </row>
    <row r="1991" spans="1:10">
      <c r="A1991" t="s">
        <v>35247</v>
      </c>
      <c r="B1991">
        <v>185</v>
      </c>
      <c r="C1991" t="s">
        <v>35248</v>
      </c>
      <c r="E1991" t="s">
        <v>35249</v>
      </c>
      <c r="F1991" t="s">
        <v>140439</v>
      </c>
      <c r="G1991">
        <v>1</v>
      </c>
      <c r="H1991" t="s">
        <v>35248</v>
      </c>
      <c r="I1991">
        <v>6.7670900000000006E-2</v>
      </c>
      <c r="J1991">
        <v>6.7670900000000006E-2</v>
      </c>
    </row>
    <row r="1992" spans="1:10">
      <c r="A1992" t="s">
        <v>1465</v>
      </c>
      <c r="B1992">
        <v>398</v>
      </c>
      <c r="C1992" t="s">
        <v>1466</v>
      </c>
      <c r="E1992" t="s">
        <v>1467</v>
      </c>
      <c r="F1992" t="s">
        <v>140440</v>
      </c>
      <c r="G1992">
        <v>1</v>
      </c>
      <c r="H1992" t="s">
        <v>1466</v>
      </c>
      <c r="I1992">
        <v>6.7995899999999998E-2</v>
      </c>
      <c r="J1992">
        <v>6.7995899999999998E-2</v>
      </c>
    </row>
    <row r="1993" spans="1:10">
      <c r="A1993" t="s">
        <v>384</v>
      </c>
      <c r="B1993">
        <v>444</v>
      </c>
      <c r="C1993" t="s">
        <v>385</v>
      </c>
      <c r="D1993" t="s">
        <v>135896</v>
      </c>
      <c r="E1993" t="s">
        <v>387</v>
      </c>
      <c r="F1993" t="s">
        <v>140441</v>
      </c>
      <c r="G1993">
        <v>1</v>
      </c>
      <c r="H1993" t="s">
        <v>385</v>
      </c>
      <c r="I1993">
        <v>6.8126599999999995E-2</v>
      </c>
      <c r="J1993">
        <v>6.8126599999999995E-2</v>
      </c>
    </row>
    <row r="1994" spans="1:10">
      <c r="A1994" t="s">
        <v>68353</v>
      </c>
      <c r="B1994">
        <v>58</v>
      </c>
      <c r="C1994" t="s">
        <v>68354</v>
      </c>
      <c r="E1994" t="s">
        <v>68355</v>
      </c>
      <c r="F1994" t="s">
        <v>140442</v>
      </c>
      <c r="G1994">
        <v>2</v>
      </c>
      <c r="H1994" t="s">
        <v>68354</v>
      </c>
      <c r="I1994" t="s">
        <v>140443</v>
      </c>
      <c r="J1994">
        <v>0.154608</v>
      </c>
    </row>
    <row r="1995" spans="1:10">
      <c r="A1995" t="s">
        <v>105326</v>
      </c>
      <c r="B1995">
        <v>55</v>
      </c>
      <c r="C1995" t="s">
        <v>105327</v>
      </c>
      <c r="E1995" t="s">
        <v>105328</v>
      </c>
      <c r="F1995" t="s">
        <v>140442</v>
      </c>
      <c r="G1995">
        <v>2</v>
      </c>
      <c r="H1995" t="s">
        <v>105327</v>
      </c>
      <c r="I1995" t="s">
        <v>140443</v>
      </c>
      <c r="J1995">
        <v>0.154608</v>
      </c>
    </row>
    <row r="1996" spans="1:10">
      <c r="A1996" t="s">
        <v>8385</v>
      </c>
      <c r="B1996">
        <v>3</v>
      </c>
      <c r="C1996" t="s">
        <v>8386</v>
      </c>
      <c r="E1996" t="s">
        <v>8387</v>
      </c>
      <c r="F1996" t="s">
        <v>140444</v>
      </c>
      <c r="G1996">
        <v>2</v>
      </c>
      <c r="H1996" t="s">
        <v>8386</v>
      </c>
      <c r="I1996" t="s">
        <v>140445</v>
      </c>
      <c r="J1996">
        <v>0.18967699999999901</v>
      </c>
    </row>
    <row r="1997" spans="1:10">
      <c r="A1997" t="s">
        <v>3364</v>
      </c>
      <c r="B1997">
        <v>431</v>
      </c>
      <c r="C1997" t="s">
        <v>3365</v>
      </c>
      <c r="E1997" t="s">
        <v>3366</v>
      </c>
      <c r="F1997" t="s">
        <v>140446</v>
      </c>
      <c r="G1997">
        <v>3</v>
      </c>
      <c r="H1997" t="s">
        <v>3365</v>
      </c>
      <c r="I1997" t="s">
        <v>140447</v>
      </c>
      <c r="J1997">
        <v>0.21129999999999999</v>
      </c>
    </row>
    <row r="1998" spans="1:10">
      <c r="A1998" t="s">
        <v>2564</v>
      </c>
      <c r="B1998">
        <v>19</v>
      </c>
      <c r="C1998" t="s">
        <v>2565</v>
      </c>
      <c r="E1998" t="s">
        <v>2566</v>
      </c>
      <c r="F1998" t="s">
        <v>140448</v>
      </c>
      <c r="G1998">
        <v>4</v>
      </c>
      <c r="H1998" t="s">
        <v>2565</v>
      </c>
      <c r="I1998" t="s">
        <v>140449</v>
      </c>
      <c r="J1998">
        <v>0.17366680000000001</v>
      </c>
    </row>
    <row r="1999" spans="1:10">
      <c r="A1999" t="s">
        <v>1863</v>
      </c>
      <c r="B1999">
        <v>216</v>
      </c>
      <c r="C1999" t="s">
        <v>1864</v>
      </c>
      <c r="E1999" t="s">
        <v>1865</v>
      </c>
      <c r="F1999" t="s">
        <v>140450</v>
      </c>
      <c r="G1999">
        <v>7</v>
      </c>
      <c r="H1999" t="s">
        <v>1864</v>
      </c>
      <c r="I1999" t="s">
        <v>140451</v>
      </c>
      <c r="J1999">
        <v>0.13738300000000001</v>
      </c>
    </row>
    <row r="2000" spans="1:10">
      <c r="A2000" t="s">
        <v>4258</v>
      </c>
      <c r="B2000">
        <v>2125</v>
      </c>
      <c r="C2000" t="s">
        <v>4259</v>
      </c>
      <c r="E2000" t="s">
        <v>4260</v>
      </c>
      <c r="F2000" t="s">
        <v>140452</v>
      </c>
      <c r="G2000">
        <v>1</v>
      </c>
      <c r="H2000" t="s">
        <v>4259</v>
      </c>
      <c r="I2000">
        <v>6.9402099999999994E-2</v>
      </c>
      <c r="J2000">
        <v>6.9402099999999994E-2</v>
      </c>
    </row>
    <row r="2001" spans="1:10">
      <c r="A2001" t="s">
        <v>3139</v>
      </c>
      <c r="B2001">
        <v>600</v>
      </c>
      <c r="C2001" t="s">
        <v>3140</v>
      </c>
      <c r="E2001" t="s">
        <v>3141</v>
      </c>
      <c r="F2001" t="s">
        <v>140453</v>
      </c>
      <c r="G2001">
        <v>1</v>
      </c>
      <c r="H2001" t="s">
        <v>3140</v>
      </c>
      <c r="I2001">
        <v>6.9457000000000005E-2</v>
      </c>
      <c r="J2001">
        <v>6.9457000000000005E-2</v>
      </c>
    </row>
    <row r="2002" spans="1:10">
      <c r="A2002" t="s">
        <v>2362</v>
      </c>
      <c r="B2002">
        <v>567</v>
      </c>
      <c r="C2002" t="s">
        <v>2363</v>
      </c>
      <c r="E2002" t="s">
        <v>2364</v>
      </c>
      <c r="F2002" t="s">
        <v>140454</v>
      </c>
      <c r="G2002">
        <v>1</v>
      </c>
      <c r="H2002" t="s">
        <v>2363</v>
      </c>
      <c r="I2002">
        <v>7.0008399999999998E-2</v>
      </c>
      <c r="J2002">
        <v>7.0008399999999998E-2</v>
      </c>
    </row>
    <row r="2003" spans="1:10">
      <c r="A2003" t="s">
        <v>2870</v>
      </c>
      <c r="B2003">
        <v>207</v>
      </c>
      <c r="C2003" t="s">
        <v>2871</v>
      </c>
      <c r="E2003" t="s">
        <v>2872</v>
      </c>
      <c r="F2003" t="s">
        <v>140455</v>
      </c>
      <c r="G2003">
        <v>3</v>
      </c>
      <c r="H2003" t="s">
        <v>2871</v>
      </c>
      <c r="I2003" t="s">
        <v>140456</v>
      </c>
      <c r="J2003">
        <v>0.18248700000000001</v>
      </c>
    </row>
    <row r="2004" spans="1:10">
      <c r="A2004" t="s">
        <v>2362</v>
      </c>
      <c r="B2004">
        <v>880</v>
      </c>
      <c r="C2004" t="s">
        <v>2363</v>
      </c>
      <c r="E2004" t="s">
        <v>2364</v>
      </c>
      <c r="F2004" t="s">
        <v>140457</v>
      </c>
      <c r="G2004">
        <v>1</v>
      </c>
      <c r="H2004" t="s">
        <v>2363</v>
      </c>
      <c r="I2004">
        <v>7.0123099999999994E-2</v>
      </c>
      <c r="J2004">
        <v>7.0123099999999994E-2</v>
      </c>
    </row>
    <row r="2005" spans="1:10">
      <c r="A2005" t="s">
        <v>2652</v>
      </c>
      <c r="B2005">
        <v>359</v>
      </c>
      <c r="C2005" t="s">
        <v>2653</v>
      </c>
      <c r="E2005" t="s">
        <v>2654</v>
      </c>
      <c r="F2005" t="s">
        <v>140458</v>
      </c>
      <c r="G2005">
        <v>1</v>
      </c>
      <c r="H2005" t="s">
        <v>2653</v>
      </c>
      <c r="I2005">
        <v>7.0142700000000002E-2</v>
      </c>
      <c r="J2005">
        <v>7.0142700000000002E-2</v>
      </c>
    </row>
    <row r="2006" spans="1:10">
      <c r="A2006" t="s">
        <v>532</v>
      </c>
      <c r="B2006">
        <v>451</v>
      </c>
      <c r="C2006" t="s">
        <v>533</v>
      </c>
      <c r="E2006" t="s">
        <v>534</v>
      </c>
      <c r="F2006" t="s">
        <v>140459</v>
      </c>
      <c r="G2006">
        <v>2</v>
      </c>
      <c r="H2006" t="s">
        <v>533</v>
      </c>
      <c r="I2006" t="s">
        <v>140460</v>
      </c>
      <c r="J2006">
        <v>0.16242894999999999</v>
      </c>
    </row>
    <row r="2007" spans="1:10">
      <c r="A2007" t="s">
        <v>18308</v>
      </c>
      <c r="B2007">
        <v>389</v>
      </c>
      <c r="C2007" t="s">
        <v>18309</v>
      </c>
      <c r="E2007" t="s">
        <v>18310</v>
      </c>
      <c r="F2007" t="s">
        <v>140461</v>
      </c>
      <c r="G2007">
        <v>1</v>
      </c>
      <c r="H2007" t="s">
        <v>18309</v>
      </c>
      <c r="I2007">
        <v>7.0516700000000002E-2</v>
      </c>
      <c r="J2007">
        <v>7.0516700000000002E-2</v>
      </c>
    </row>
    <row r="2008" spans="1:10">
      <c r="A2008" t="s">
        <v>1416</v>
      </c>
      <c r="B2008">
        <v>157</v>
      </c>
      <c r="C2008" t="s">
        <v>1417</v>
      </c>
      <c r="E2008" t="s">
        <v>1418</v>
      </c>
      <c r="F2008" t="s">
        <v>140462</v>
      </c>
      <c r="G2008">
        <v>1</v>
      </c>
      <c r="H2008" t="s">
        <v>1417</v>
      </c>
      <c r="I2008">
        <v>7.0870100000000005E-2</v>
      </c>
      <c r="J2008">
        <v>7.0870100000000005E-2</v>
      </c>
    </row>
    <row r="2009" spans="1:10">
      <c r="A2009" t="s">
        <v>1155</v>
      </c>
      <c r="B2009">
        <v>72</v>
      </c>
      <c r="C2009" t="s">
        <v>1156</v>
      </c>
      <c r="E2009" t="s">
        <v>1157</v>
      </c>
      <c r="F2009" t="s">
        <v>140463</v>
      </c>
      <c r="G2009">
        <v>2</v>
      </c>
      <c r="H2009" t="s">
        <v>1156</v>
      </c>
      <c r="I2009" t="s">
        <v>140464</v>
      </c>
      <c r="J2009">
        <v>0.19856255</v>
      </c>
    </row>
    <row r="2010" spans="1:10">
      <c r="A2010" t="s">
        <v>4478</v>
      </c>
      <c r="B2010">
        <v>102</v>
      </c>
      <c r="C2010" t="s">
        <v>4479</v>
      </c>
      <c r="E2010" t="s">
        <v>4480</v>
      </c>
      <c r="F2010" t="s">
        <v>140465</v>
      </c>
      <c r="G2010">
        <v>1</v>
      </c>
      <c r="H2010" t="s">
        <v>4479</v>
      </c>
      <c r="I2010">
        <v>7.0993299999999995E-2</v>
      </c>
      <c r="J2010">
        <v>7.0993299999999995E-2</v>
      </c>
    </row>
    <row r="2011" spans="1:10">
      <c r="A2011" t="s">
        <v>1377</v>
      </c>
      <c r="B2011">
        <v>505</v>
      </c>
      <c r="C2011" t="s">
        <v>1378</v>
      </c>
      <c r="E2011" t="s">
        <v>1379</v>
      </c>
      <c r="F2011" t="s">
        <v>140466</v>
      </c>
      <c r="G2011">
        <v>2</v>
      </c>
      <c r="H2011" t="s">
        <v>1378</v>
      </c>
      <c r="I2011" t="s">
        <v>140467</v>
      </c>
      <c r="J2011">
        <v>7.3771349999999999E-2</v>
      </c>
    </row>
    <row r="2012" spans="1:10">
      <c r="A2012" t="s">
        <v>2532</v>
      </c>
      <c r="B2012">
        <v>193</v>
      </c>
      <c r="C2012" t="s">
        <v>2533</v>
      </c>
      <c r="E2012" t="s">
        <v>2534</v>
      </c>
      <c r="F2012" t="s">
        <v>140468</v>
      </c>
      <c r="G2012">
        <v>2</v>
      </c>
      <c r="H2012" t="s">
        <v>2533</v>
      </c>
      <c r="I2012" t="s">
        <v>140469</v>
      </c>
      <c r="J2012">
        <v>9.6567199999999895E-2</v>
      </c>
    </row>
    <row r="2013" spans="1:10">
      <c r="A2013" t="s">
        <v>10864</v>
      </c>
      <c r="B2013">
        <v>172</v>
      </c>
      <c r="C2013" t="s">
        <v>10865</v>
      </c>
      <c r="E2013" t="s">
        <v>10866</v>
      </c>
      <c r="F2013" t="s">
        <v>140470</v>
      </c>
      <c r="G2013">
        <v>1</v>
      </c>
      <c r="H2013" t="s">
        <v>10865</v>
      </c>
      <c r="I2013">
        <v>7.1594500000000005E-2</v>
      </c>
      <c r="J2013">
        <v>7.1594500000000005E-2</v>
      </c>
    </row>
    <row r="2014" spans="1:10">
      <c r="A2014" t="s">
        <v>22067</v>
      </c>
      <c r="B2014">
        <v>118</v>
      </c>
      <c r="C2014" t="s">
        <v>22068</v>
      </c>
      <c r="E2014" t="s">
        <v>22069</v>
      </c>
      <c r="F2014" t="s">
        <v>140471</v>
      </c>
      <c r="G2014">
        <v>2</v>
      </c>
      <c r="H2014" t="s">
        <v>22068</v>
      </c>
      <c r="I2014" t="s">
        <v>140472</v>
      </c>
      <c r="J2014">
        <v>8.38642E-2</v>
      </c>
    </row>
    <row r="2015" spans="1:10">
      <c r="A2015" t="s">
        <v>4991</v>
      </c>
      <c r="B2015">
        <v>162</v>
      </c>
      <c r="C2015" t="s">
        <v>4992</v>
      </c>
      <c r="E2015" t="s">
        <v>4993</v>
      </c>
      <c r="F2015" t="s">
        <v>140473</v>
      </c>
      <c r="G2015">
        <v>1</v>
      </c>
      <c r="H2015" t="s">
        <v>4992</v>
      </c>
      <c r="I2015">
        <v>7.1720300000000001E-2</v>
      </c>
      <c r="J2015">
        <v>7.1720300000000001E-2</v>
      </c>
    </row>
    <row r="2016" spans="1:10">
      <c r="A2016" t="s">
        <v>90</v>
      </c>
      <c r="B2016">
        <v>425</v>
      </c>
      <c r="C2016" t="s">
        <v>91</v>
      </c>
      <c r="E2016" t="s">
        <v>92</v>
      </c>
      <c r="F2016" t="s">
        <v>140474</v>
      </c>
      <c r="G2016">
        <v>1</v>
      </c>
      <c r="H2016" t="s">
        <v>91</v>
      </c>
      <c r="I2016">
        <v>7.19336E-2</v>
      </c>
      <c r="J2016">
        <v>7.19336E-2</v>
      </c>
    </row>
    <row r="2017" spans="1:10">
      <c r="A2017" t="s">
        <v>285</v>
      </c>
      <c r="B2017">
        <v>167</v>
      </c>
      <c r="C2017" t="s">
        <v>286</v>
      </c>
      <c r="E2017" t="s">
        <v>287</v>
      </c>
      <c r="F2017" t="s">
        <v>140475</v>
      </c>
      <c r="G2017">
        <v>4</v>
      </c>
      <c r="H2017" t="s">
        <v>286</v>
      </c>
      <c r="I2017" t="s">
        <v>140476</v>
      </c>
      <c r="J2017">
        <v>0.12267749999999999</v>
      </c>
    </row>
    <row r="2018" spans="1:10">
      <c r="A2018" t="s">
        <v>591</v>
      </c>
      <c r="B2018">
        <v>192</v>
      </c>
      <c r="C2018" t="s">
        <v>592</v>
      </c>
      <c r="E2018" t="s">
        <v>593</v>
      </c>
      <c r="F2018" t="s">
        <v>140475</v>
      </c>
      <c r="G2018">
        <v>4</v>
      </c>
      <c r="H2018" t="s">
        <v>592</v>
      </c>
      <c r="I2018" t="s">
        <v>140476</v>
      </c>
      <c r="J2018">
        <v>0.12267749999999999</v>
      </c>
    </row>
    <row r="2019" spans="1:10">
      <c r="A2019" t="s">
        <v>11964</v>
      </c>
      <c r="B2019">
        <v>54</v>
      </c>
      <c r="C2019" t="s">
        <v>11965</v>
      </c>
      <c r="E2019" t="s">
        <v>11966</v>
      </c>
      <c r="F2019" t="s">
        <v>140477</v>
      </c>
      <c r="G2019">
        <v>1</v>
      </c>
      <c r="H2019" t="s">
        <v>11965</v>
      </c>
      <c r="I2019">
        <v>7.2752999999999998E-2</v>
      </c>
      <c r="J2019">
        <v>7.2752999999999998E-2</v>
      </c>
    </row>
    <row r="2020" spans="1:10">
      <c r="A2020" t="s">
        <v>398</v>
      </c>
      <c r="B2020">
        <v>523</v>
      </c>
      <c r="C2020" t="s">
        <v>399</v>
      </c>
      <c r="E2020" t="s">
        <v>400</v>
      </c>
      <c r="F2020" t="s">
        <v>140478</v>
      </c>
      <c r="G2020">
        <v>1</v>
      </c>
      <c r="H2020" t="s">
        <v>399</v>
      </c>
      <c r="I2020">
        <v>7.2967099999999993E-2</v>
      </c>
      <c r="J2020">
        <v>7.2967099999999993E-2</v>
      </c>
    </row>
    <row r="2021" spans="1:10">
      <c r="A2021" t="s">
        <v>645</v>
      </c>
      <c r="B2021">
        <v>2715</v>
      </c>
      <c r="C2021" t="s">
        <v>646</v>
      </c>
      <c r="E2021" t="s">
        <v>647</v>
      </c>
      <c r="F2021" t="s">
        <v>140479</v>
      </c>
      <c r="G2021">
        <v>3</v>
      </c>
      <c r="H2021" t="s">
        <v>646</v>
      </c>
      <c r="I2021" t="s">
        <v>140480</v>
      </c>
      <c r="J2021">
        <v>0.22004099999999999</v>
      </c>
    </row>
    <row r="2022" spans="1:10">
      <c r="A2022" t="s">
        <v>6324</v>
      </c>
      <c r="B2022">
        <v>52</v>
      </c>
      <c r="C2022" t="s">
        <v>6325</v>
      </c>
      <c r="E2022" t="s">
        <v>6326</v>
      </c>
      <c r="F2022" t="s">
        <v>140481</v>
      </c>
      <c r="G2022">
        <v>1</v>
      </c>
      <c r="H2022" t="s">
        <v>6325</v>
      </c>
      <c r="I2022">
        <v>7.3483599999999996E-2</v>
      </c>
      <c r="J2022">
        <v>7.3483599999999996E-2</v>
      </c>
    </row>
    <row r="2023" spans="1:10">
      <c r="A2023" t="s">
        <v>27726</v>
      </c>
      <c r="B2023">
        <v>50</v>
      </c>
      <c r="C2023" t="s">
        <v>27727</v>
      </c>
      <c r="E2023" t="s">
        <v>27728</v>
      </c>
      <c r="F2023" t="s">
        <v>140482</v>
      </c>
      <c r="G2023">
        <v>1</v>
      </c>
      <c r="H2023" t="s">
        <v>27727</v>
      </c>
      <c r="I2023">
        <v>7.3899999999999993E-2</v>
      </c>
      <c r="J2023">
        <v>7.3899999999999993E-2</v>
      </c>
    </row>
    <row r="2024" spans="1:10">
      <c r="A2024" t="s">
        <v>37965</v>
      </c>
      <c r="B2024">
        <v>102</v>
      </c>
      <c r="C2024" t="s">
        <v>37966</v>
      </c>
      <c r="E2024" t="s">
        <v>37967</v>
      </c>
      <c r="F2024" t="s">
        <v>140483</v>
      </c>
      <c r="G2024">
        <v>1</v>
      </c>
      <c r="H2024" t="s">
        <v>37966</v>
      </c>
      <c r="I2024">
        <v>7.3990299999999995E-2</v>
      </c>
      <c r="J2024">
        <v>7.3990299999999995E-2</v>
      </c>
    </row>
    <row r="2025" spans="1:10">
      <c r="A2025" t="s">
        <v>2191</v>
      </c>
      <c r="B2025">
        <v>171</v>
      </c>
      <c r="C2025" t="s">
        <v>2192</v>
      </c>
      <c r="E2025" t="s">
        <v>2193</v>
      </c>
      <c r="F2025" t="s">
        <v>140484</v>
      </c>
      <c r="G2025">
        <v>2</v>
      </c>
      <c r="H2025" t="s">
        <v>2192</v>
      </c>
      <c r="I2025" t="s">
        <v>140485</v>
      </c>
      <c r="J2025">
        <v>9.9121799999999996E-2</v>
      </c>
    </row>
    <row r="2026" spans="1:10">
      <c r="A2026" t="s">
        <v>930</v>
      </c>
      <c r="B2026">
        <v>74</v>
      </c>
      <c r="C2026" t="s">
        <v>931</v>
      </c>
      <c r="E2026" t="s">
        <v>932</v>
      </c>
      <c r="F2026" t="s">
        <v>140486</v>
      </c>
      <c r="G2026">
        <v>1</v>
      </c>
      <c r="H2026" t="s">
        <v>931</v>
      </c>
      <c r="I2026">
        <v>7.4058899999999997E-2</v>
      </c>
      <c r="J2026">
        <v>7.4058899999999997E-2</v>
      </c>
    </row>
    <row r="2027" spans="1:10">
      <c r="A2027" t="s">
        <v>679</v>
      </c>
      <c r="B2027">
        <v>78</v>
      </c>
      <c r="C2027" t="s">
        <v>680</v>
      </c>
      <c r="E2027" t="s">
        <v>681</v>
      </c>
      <c r="F2027" t="s">
        <v>140486</v>
      </c>
      <c r="G2027">
        <v>1</v>
      </c>
      <c r="H2027" t="s">
        <v>680</v>
      </c>
      <c r="I2027">
        <v>7.4058899999999997E-2</v>
      </c>
      <c r="J2027">
        <v>7.4058899999999997E-2</v>
      </c>
    </row>
    <row r="2028" spans="1:10">
      <c r="A2028" t="s">
        <v>107239</v>
      </c>
      <c r="B2028">
        <v>78</v>
      </c>
      <c r="C2028" t="s">
        <v>107240</v>
      </c>
      <c r="E2028" t="s">
        <v>107241</v>
      </c>
      <c r="F2028" t="s">
        <v>140486</v>
      </c>
      <c r="G2028">
        <v>1</v>
      </c>
      <c r="H2028" t="s">
        <v>107240</v>
      </c>
      <c r="I2028">
        <v>7.4058899999999997E-2</v>
      </c>
      <c r="J2028">
        <v>7.4058899999999997E-2</v>
      </c>
    </row>
    <row r="2029" spans="1:10">
      <c r="A2029" t="s">
        <v>4287</v>
      </c>
      <c r="B2029">
        <v>287</v>
      </c>
      <c r="C2029" t="s">
        <v>4288</v>
      </c>
      <c r="E2029" t="s">
        <v>4289</v>
      </c>
      <c r="F2029" t="s">
        <v>140487</v>
      </c>
      <c r="G2029">
        <v>1</v>
      </c>
      <c r="H2029" t="s">
        <v>4288</v>
      </c>
      <c r="I2029">
        <v>7.4067800000000003E-2</v>
      </c>
      <c r="J2029">
        <v>7.4067800000000003E-2</v>
      </c>
    </row>
    <row r="2030" spans="1:10">
      <c r="A2030" t="s">
        <v>95</v>
      </c>
      <c r="B2030">
        <v>320</v>
      </c>
      <c r="C2030" t="s">
        <v>96</v>
      </c>
      <c r="E2030" t="s">
        <v>97</v>
      </c>
      <c r="F2030" t="s">
        <v>140488</v>
      </c>
      <c r="G2030">
        <v>1</v>
      </c>
      <c r="H2030" t="s">
        <v>96</v>
      </c>
      <c r="I2030">
        <v>7.4155600000000002E-2</v>
      </c>
      <c r="J2030">
        <v>7.4155600000000002E-2</v>
      </c>
    </row>
    <row r="2031" spans="1:10">
      <c r="A2031" t="s">
        <v>2693</v>
      </c>
      <c r="B2031">
        <v>204</v>
      </c>
      <c r="C2031" t="s">
        <v>2694</v>
      </c>
      <c r="E2031" t="s">
        <v>2695</v>
      </c>
      <c r="F2031" t="s">
        <v>140489</v>
      </c>
      <c r="G2031">
        <v>1</v>
      </c>
      <c r="H2031" t="s">
        <v>2694</v>
      </c>
      <c r="I2031">
        <v>7.4249099999999998E-2</v>
      </c>
      <c r="J2031">
        <v>7.4249099999999998E-2</v>
      </c>
    </row>
    <row r="2032" spans="1:10">
      <c r="A2032" t="s">
        <v>1377</v>
      </c>
      <c r="B2032">
        <v>418</v>
      </c>
      <c r="C2032" t="s">
        <v>1378</v>
      </c>
      <c r="E2032" t="s">
        <v>1379</v>
      </c>
      <c r="F2032" t="s">
        <v>140490</v>
      </c>
      <c r="G2032">
        <v>1</v>
      </c>
      <c r="H2032" t="s">
        <v>1378</v>
      </c>
      <c r="I2032">
        <v>7.4421100000000004E-2</v>
      </c>
      <c r="J2032">
        <v>7.4421100000000004E-2</v>
      </c>
    </row>
    <row r="2033" spans="1:10">
      <c r="A2033" t="s">
        <v>296</v>
      </c>
      <c r="B2033">
        <v>978</v>
      </c>
      <c r="C2033" t="s">
        <v>297</v>
      </c>
      <c r="E2033" t="s">
        <v>298</v>
      </c>
      <c r="F2033" t="s">
        <v>140491</v>
      </c>
      <c r="G2033">
        <v>2</v>
      </c>
      <c r="H2033" t="s">
        <v>297</v>
      </c>
      <c r="I2033" t="s">
        <v>140492</v>
      </c>
      <c r="J2033">
        <v>0.1729656</v>
      </c>
    </row>
    <row r="2034" spans="1:10">
      <c r="A2034" t="s">
        <v>96057</v>
      </c>
      <c r="B2034">
        <v>141</v>
      </c>
      <c r="C2034" t="s">
        <v>96058</v>
      </c>
      <c r="E2034" t="s">
        <v>96059</v>
      </c>
      <c r="F2034" t="s">
        <v>140493</v>
      </c>
      <c r="G2034">
        <v>1</v>
      </c>
      <c r="H2034" t="s">
        <v>96058</v>
      </c>
      <c r="I2034">
        <v>7.4470700000000001E-2</v>
      </c>
      <c r="J2034">
        <v>7.4470700000000001E-2</v>
      </c>
    </row>
    <row r="2035" spans="1:10">
      <c r="A2035" t="s">
        <v>1231</v>
      </c>
      <c r="B2035">
        <v>694</v>
      </c>
      <c r="C2035" t="s">
        <v>1232</v>
      </c>
      <c r="E2035" t="s">
        <v>1233</v>
      </c>
      <c r="F2035" t="s">
        <v>140494</v>
      </c>
      <c r="G2035">
        <v>1</v>
      </c>
      <c r="H2035" t="s">
        <v>1232</v>
      </c>
      <c r="I2035">
        <v>7.4787699999999999E-2</v>
      </c>
      <c r="J2035">
        <v>7.4787699999999999E-2</v>
      </c>
    </row>
    <row r="2036" spans="1:10">
      <c r="A2036" t="s">
        <v>98838</v>
      </c>
      <c r="B2036">
        <v>98</v>
      </c>
      <c r="C2036" t="s">
        <v>98839</v>
      </c>
      <c r="E2036" t="s">
        <v>98840</v>
      </c>
      <c r="F2036" t="s">
        <v>140495</v>
      </c>
      <c r="G2036">
        <v>1</v>
      </c>
      <c r="H2036" t="s">
        <v>98839</v>
      </c>
      <c r="I2036">
        <v>7.4946299999999993E-2</v>
      </c>
      <c r="J2036">
        <v>7.4946299999999993E-2</v>
      </c>
    </row>
    <row r="2037" spans="1:10">
      <c r="A2037" t="s">
        <v>343</v>
      </c>
      <c r="B2037">
        <v>422</v>
      </c>
      <c r="C2037" t="s">
        <v>344</v>
      </c>
      <c r="E2037" t="s">
        <v>345</v>
      </c>
      <c r="F2037" t="s">
        <v>140496</v>
      </c>
      <c r="G2037">
        <v>4</v>
      </c>
      <c r="H2037" t="s">
        <v>344</v>
      </c>
      <c r="I2037" t="s">
        <v>140497</v>
      </c>
      <c r="J2037">
        <v>0.19244049999999999</v>
      </c>
    </row>
    <row r="2038" spans="1:10">
      <c r="A2038" t="s">
        <v>316</v>
      </c>
      <c r="B2038">
        <v>526</v>
      </c>
      <c r="C2038" t="s">
        <v>317</v>
      </c>
      <c r="D2038" t="s">
        <v>99548</v>
      </c>
      <c r="E2038" t="s">
        <v>319</v>
      </c>
      <c r="F2038" t="s">
        <v>140498</v>
      </c>
      <c r="G2038">
        <v>1</v>
      </c>
      <c r="H2038" t="s">
        <v>317</v>
      </c>
      <c r="I2038">
        <v>7.5194200000000003E-2</v>
      </c>
      <c r="J2038">
        <v>7.5194200000000003E-2</v>
      </c>
    </row>
    <row r="2039" spans="1:10">
      <c r="A2039" t="s">
        <v>325</v>
      </c>
      <c r="B2039">
        <v>528</v>
      </c>
      <c r="C2039" t="s">
        <v>326</v>
      </c>
      <c r="E2039" t="s">
        <v>327</v>
      </c>
      <c r="F2039" t="s">
        <v>140498</v>
      </c>
      <c r="G2039">
        <v>1</v>
      </c>
      <c r="H2039" t="s">
        <v>326</v>
      </c>
      <c r="I2039">
        <v>7.5194200000000003E-2</v>
      </c>
      <c r="J2039">
        <v>7.5194200000000003E-2</v>
      </c>
    </row>
    <row r="2040" spans="1:10">
      <c r="A2040" t="s">
        <v>38686</v>
      </c>
      <c r="B2040">
        <v>16</v>
      </c>
      <c r="C2040" t="s">
        <v>38687</v>
      </c>
      <c r="E2040" t="s">
        <v>38688</v>
      </c>
      <c r="F2040" t="s">
        <v>140499</v>
      </c>
      <c r="G2040">
        <v>2</v>
      </c>
      <c r="H2040" t="s">
        <v>38687</v>
      </c>
      <c r="I2040" t="s">
        <v>140500</v>
      </c>
      <c r="J2040">
        <v>0.16825165</v>
      </c>
    </row>
    <row r="2041" spans="1:10">
      <c r="A2041" t="s">
        <v>1231</v>
      </c>
      <c r="B2041">
        <v>308</v>
      </c>
      <c r="C2041" t="s">
        <v>1232</v>
      </c>
      <c r="E2041" t="s">
        <v>1233</v>
      </c>
      <c r="F2041" t="s">
        <v>140501</v>
      </c>
      <c r="G2041">
        <v>1</v>
      </c>
      <c r="H2041" t="s">
        <v>1232</v>
      </c>
      <c r="I2041">
        <v>7.5349399999999997E-2</v>
      </c>
      <c r="J2041">
        <v>7.5349399999999997E-2</v>
      </c>
    </row>
    <row r="2042" spans="1:10">
      <c r="A2042" t="s">
        <v>876</v>
      </c>
      <c r="B2042">
        <v>125</v>
      </c>
      <c r="C2042" t="s">
        <v>877</v>
      </c>
      <c r="E2042" t="s">
        <v>878</v>
      </c>
      <c r="F2042" t="s">
        <v>140502</v>
      </c>
      <c r="G2042">
        <v>3</v>
      </c>
      <c r="H2042" t="s">
        <v>877</v>
      </c>
      <c r="I2042" t="s">
        <v>140503</v>
      </c>
      <c r="J2042">
        <v>0.10976900000000001</v>
      </c>
    </row>
    <row r="2043" spans="1:10">
      <c r="A2043" t="s">
        <v>41162</v>
      </c>
      <c r="B2043">
        <v>158</v>
      </c>
      <c r="C2043" t="s">
        <v>41163</v>
      </c>
      <c r="E2043" t="s">
        <v>41164</v>
      </c>
      <c r="F2043" t="s">
        <v>140504</v>
      </c>
      <c r="G2043">
        <v>1</v>
      </c>
      <c r="H2043" t="s">
        <v>41163</v>
      </c>
      <c r="I2043">
        <v>7.58379E-2</v>
      </c>
      <c r="J2043">
        <v>7.58379E-2</v>
      </c>
    </row>
    <row r="2044" spans="1:10">
      <c r="A2044" t="s">
        <v>1504</v>
      </c>
      <c r="B2044">
        <v>498</v>
      </c>
      <c r="C2044" t="s">
        <v>1505</v>
      </c>
      <c r="E2044" t="s">
        <v>1506</v>
      </c>
      <c r="F2044" t="s">
        <v>140505</v>
      </c>
      <c r="G2044">
        <v>2</v>
      </c>
      <c r="H2044" t="s">
        <v>1505</v>
      </c>
      <c r="I2044" t="s">
        <v>140506</v>
      </c>
      <c r="J2044">
        <v>8.5517949999999995E-2</v>
      </c>
    </row>
    <row r="2045" spans="1:10">
      <c r="A2045" t="s">
        <v>1775</v>
      </c>
      <c r="B2045">
        <v>834</v>
      </c>
      <c r="C2045" t="s">
        <v>1776</v>
      </c>
      <c r="D2045" t="s">
        <v>140507</v>
      </c>
      <c r="E2045" t="s">
        <v>1777</v>
      </c>
      <c r="F2045" t="s">
        <v>140508</v>
      </c>
      <c r="G2045">
        <v>1</v>
      </c>
      <c r="H2045" t="s">
        <v>1776</v>
      </c>
      <c r="I2045">
        <v>7.5976699999999994E-2</v>
      </c>
      <c r="J2045">
        <v>7.5976699999999994E-2</v>
      </c>
    </row>
    <row r="2046" spans="1:10">
      <c r="A2046" t="s">
        <v>365</v>
      </c>
      <c r="B2046">
        <v>113</v>
      </c>
      <c r="C2046" t="s">
        <v>366</v>
      </c>
      <c r="E2046" t="s">
        <v>367</v>
      </c>
      <c r="F2046" t="s">
        <v>140509</v>
      </c>
      <c r="G2046">
        <v>1</v>
      </c>
      <c r="H2046" t="s">
        <v>366</v>
      </c>
      <c r="I2046">
        <v>7.6036400000000004E-2</v>
      </c>
      <c r="J2046">
        <v>7.6036400000000004E-2</v>
      </c>
    </row>
    <row r="2047" spans="1:10">
      <c r="A2047" t="s">
        <v>944</v>
      </c>
      <c r="B2047">
        <v>120</v>
      </c>
      <c r="C2047" t="s">
        <v>945</v>
      </c>
      <c r="E2047" t="s">
        <v>946</v>
      </c>
      <c r="F2047" t="s">
        <v>140509</v>
      </c>
      <c r="G2047">
        <v>1</v>
      </c>
      <c r="H2047" t="s">
        <v>945</v>
      </c>
      <c r="I2047">
        <v>7.6036400000000004E-2</v>
      </c>
      <c r="J2047">
        <v>7.6036400000000004E-2</v>
      </c>
    </row>
    <row r="2048" spans="1:10">
      <c r="A2048" t="s">
        <v>3774</v>
      </c>
      <c r="B2048">
        <v>76</v>
      </c>
      <c r="C2048" t="s">
        <v>3775</v>
      </c>
      <c r="E2048" t="s">
        <v>3776</v>
      </c>
      <c r="F2048" t="s">
        <v>140510</v>
      </c>
      <c r="G2048">
        <v>2</v>
      </c>
      <c r="H2048" t="s">
        <v>3775</v>
      </c>
      <c r="I2048" t="s">
        <v>140511</v>
      </c>
      <c r="J2048">
        <v>0.22691514999999901</v>
      </c>
    </row>
    <row r="2049" spans="1:10">
      <c r="A2049" t="s">
        <v>25450</v>
      </c>
      <c r="B2049">
        <v>10</v>
      </c>
      <c r="C2049" t="s">
        <v>25451</v>
      </c>
      <c r="E2049" t="s">
        <v>25452</v>
      </c>
      <c r="F2049" t="s">
        <v>140512</v>
      </c>
      <c r="G2049">
        <v>1</v>
      </c>
      <c r="H2049" t="s">
        <v>25451</v>
      </c>
      <c r="I2049">
        <v>7.6113799999999995E-2</v>
      </c>
      <c r="J2049">
        <v>7.6113799999999995E-2</v>
      </c>
    </row>
    <row r="2050" spans="1:10">
      <c r="A2050" t="s">
        <v>99426</v>
      </c>
      <c r="B2050">
        <v>107</v>
      </c>
      <c r="C2050" t="s">
        <v>99427</v>
      </c>
      <c r="E2050" t="s">
        <v>99428</v>
      </c>
      <c r="F2050" t="s">
        <v>140513</v>
      </c>
      <c r="G2050">
        <v>3</v>
      </c>
      <c r="H2050" t="s">
        <v>99427</v>
      </c>
      <c r="I2050" t="s">
        <v>140514</v>
      </c>
      <c r="J2050">
        <v>9.9961700000000001E-2</v>
      </c>
    </row>
    <row r="2051" spans="1:10">
      <c r="A2051" t="s">
        <v>13176</v>
      </c>
      <c r="B2051">
        <v>145</v>
      </c>
      <c r="C2051" t="s">
        <v>13177</v>
      </c>
      <c r="D2051" t="s">
        <v>140515</v>
      </c>
      <c r="E2051" t="s">
        <v>13179</v>
      </c>
      <c r="F2051" t="s">
        <v>140516</v>
      </c>
      <c r="G2051">
        <v>1</v>
      </c>
      <c r="H2051" t="s">
        <v>13177</v>
      </c>
      <c r="I2051">
        <v>7.6299599999999995E-2</v>
      </c>
      <c r="J2051">
        <v>7.6299599999999995E-2</v>
      </c>
    </row>
    <row r="2052" spans="1:10">
      <c r="A2052" t="s">
        <v>48674</v>
      </c>
      <c r="B2052">
        <v>72</v>
      </c>
      <c r="C2052" t="s">
        <v>48675</v>
      </c>
      <c r="E2052" t="s">
        <v>48676</v>
      </c>
      <c r="F2052" t="s">
        <v>140517</v>
      </c>
      <c r="G2052">
        <v>1</v>
      </c>
      <c r="H2052" t="s">
        <v>48675</v>
      </c>
      <c r="I2052">
        <v>7.6399700000000001E-2</v>
      </c>
      <c r="J2052">
        <v>7.6399700000000001E-2</v>
      </c>
    </row>
    <row r="2053" spans="1:10">
      <c r="A2053" t="s">
        <v>64064</v>
      </c>
      <c r="B2053">
        <v>58</v>
      </c>
      <c r="C2053" t="s">
        <v>64065</v>
      </c>
      <c r="E2053" t="s">
        <v>64066</v>
      </c>
      <c r="F2053" t="s">
        <v>140518</v>
      </c>
      <c r="G2053">
        <v>1</v>
      </c>
      <c r="H2053" t="s">
        <v>64065</v>
      </c>
      <c r="I2053">
        <v>7.6431499999999999E-2</v>
      </c>
      <c r="J2053">
        <v>7.6431499999999999E-2</v>
      </c>
    </row>
    <row r="2054" spans="1:10">
      <c r="A2054" t="s">
        <v>437</v>
      </c>
      <c r="B2054">
        <v>181</v>
      </c>
      <c r="C2054" t="s">
        <v>438</v>
      </c>
      <c r="E2054" t="s">
        <v>439</v>
      </c>
      <c r="F2054" t="s">
        <v>140519</v>
      </c>
      <c r="G2054">
        <v>2</v>
      </c>
      <c r="H2054" t="s">
        <v>438</v>
      </c>
      <c r="I2054" t="s">
        <v>140520</v>
      </c>
      <c r="J2054">
        <v>7.7121549999999997E-2</v>
      </c>
    </row>
    <row r="2055" spans="1:10">
      <c r="A2055" t="s">
        <v>492</v>
      </c>
      <c r="B2055">
        <v>159</v>
      </c>
      <c r="C2055" t="s">
        <v>493</v>
      </c>
      <c r="E2055" t="s">
        <v>494</v>
      </c>
      <c r="F2055" t="s">
        <v>140521</v>
      </c>
      <c r="G2055">
        <v>2</v>
      </c>
      <c r="H2055" t="s">
        <v>493</v>
      </c>
      <c r="I2055" t="s">
        <v>140522</v>
      </c>
      <c r="J2055">
        <v>0.16314134999999999</v>
      </c>
    </row>
    <row r="2056" spans="1:10">
      <c r="A2056" t="s">
        <v>2328</v>
      </c>
      <c r="B2056">
        <v>30</v>
      </c>
      <c r="C2056" t="s">
        <v>2329</v>
      </c>
      <c r="E2056" t="s">
        <v>2330</v>
      </c>
      <c r="F2056" t="s">
        <v>140523</v>
      </c>
      <c r="G2056">
        <v>4</v>
      </c>
      <c r="H2056" t="s">
        <v>2329</v>
      </c>
      <c r="I2056" t="s">
        <v>140524</v>
      </c>
      <c r="J2056">
        <v>8.4695400000000004E-2</v>
      </c>
    </row>
    <row r="2057" spans="1:10">
      <c r="A2057" t="s">
        <v>15307</v>
      </c>
      <c r="B2057">
        <v>54</v>
      </c>
      <c r="C2057" t="s">
        <v>15308</v>
      </c>
      <c r="D2057" t="s">
        <v>140525</v>
      </c>
      <c r="E2057" t="s">
        <v>15310</v>
      </c>
      <c r="F2057" t="s">
        <v>140526</v>
      </c>
      <c r="G2057">
        <v>2</v>
      </c>
      <c r="H2057" t="s">
        <v>15308</v>
      </c>
      <c r="I2057" t="s">
        <v>140527</v>
      </c>
      <c r="J2057">
        <v>0.22374044999999901</v>
      </c>
    </row>
    <row r="2058" spans="1:10">
      <c r="A2058" t="s">
        <v>2881</v>
      </c>
      <c r="B2058">
        <v>15</v>
      </c>
      <c r="C2058" t="s">
        <v>2882</v>
      </c>
      <c r="E2058" t="s">
        <v>2883</v>
      </c>
      <c r="F2058" t="s">
        <v>140528</v>
      </c>
      <c r="G2058">
        <v>1</v>
      </c>
      <c r="H2058" t="s">
        <v>2882</v>
      </c>
      <c r="I2058">
        <v>7.6902999999999999E-2</v>
      </c>
      <c r="J2058">
        <v>7.6902999999999999E-2</v>
      </c>
    </row>
    <row r="2059" spans="1:10">
      <c r="A2059" t="s">
        <v>1814</v>
      </c>
      <c r="B2059">
        <v>90</v>
      </c>
      <c r="C2059" t="s">
        <v>1815</v>
      </c>
      <c r="D2059" t="s">
        <v>140529</v>
      </c>
      <c r="E2059" t="s">
        <v>1816</v>
      </c>
      <c r="F2059" t="s">
        <v>140530</v>
      </c>
      <c r="G2059">
        <v>1</v>
      </c>
      <c r="H2059" t="s">
        <v>1815</v>
      </c>
      <c r="I2059">
        <v>7.6913599999999999E-2</v>
      </c>
      <c r="J2059">
        <v>7.6913599999999999E-2</v>
      </c>
    </row>
    <row r="2060" spans="1:10">
      <c r="A2060" t="s">
        <v>8453</v>
      </c>
      <c r="B2060">
        <v>222</v>
      </c>
      <c r="C2060" t="s">
        <v>8454</v>
      </c>
      <c r="E2060" t="s">
        <v>8455</v>
      </c>
      <c r="F2060" t="s">
        <v>140531</v>
      </c>
      <c r="G2060">
        <v>1</v>
      </c>
      <c r="H2060" t="s">
        <v>8454</v>
      </c>
      <c r="I2060">
        <v>7.6956200000000002E-2</v>
      </c>
      <c r="J2060">
        <v>7.6956200000000002E-2</v>
      </c>
    </row>
    <row r="2061" spans="1:10">
      <c r="A2061" t="s">
        <v>29002</v>
      </c>
      <c r="B2061">
        <v>3</v>
      </c>
      <c r="C2061" t="s">
        <v>29003</v>
      </c>
      <c r="E2061" t="s">
        <v>29004</v>
      </c>
      <c r="F2061" t="s">
        <v>140532</v>
      </c>
      <c r="G2061">
        <v>2</v>
      </c>
      <c r="H2061" t="s">
        <v>29003</v>
      </c>
      <c r="I2061" t="s">
        <v>140533</v>
      </c>
      <c r="J2061">
        <v>8.1051650000000003E-2</v>
      </c>
    </row>
    <row r="2062" spans="1:10">
      <c r="A2062" t="s">
        <v>522</v>
      </c>
      <c r="B2062">
        <v>1025</v>
      </c>
      <c r="C2062" t="s">
        <v>523</v>
      </c>
      <c r="E2062" t="s">
        <v>524</v>
      </c>
      <c r="F2062" t="s">
        <v>140534</v>
      </c>
      <c r="G2062">
        <v>1</v>
      </c>
      <c r="H2062" t="s">
        <v>523</v>
      </c>
      <c r="I2062">
        <v>7.7308600000000005E-2</v>
      </c>
      <c r="J2062">
        <v>7.7308600000000005E-2</v>
      </c>
    </row>
    <row r="2063" spans="1:10">
      <c r="A2063" t="s">
        <v>537</v>
      </c>
      <c r="B2063">
        <v>571</v>
      </c>
      <c r="C2063" t="s">
        <v>538</v>
      </c>
      <c r="E2063" t="s">
        <v>539</v>
      </c>
      <c r="F2063" t="s">
        <v>140535</v>
      </c>
      <c r="G2063">
        <v>1</v>
      </c>
      <c r="H2063" t="s">
        <v>538</v>
      </c>
      <c r="I2063">
        <v>7.7385599999999999E-2</v>
      </c>
      <c r="J2063">
        <v>7.7385599999999999E-2</v>
      </c>
    </row>
    <row r="2064" spans="1:10">
      <c r="A2064" t="s">
        <v>374</v>
      </c>
      <c r="B2064">
        <v>69</v>
      </c>
      <c r="C2064" t="s">
        <v>375</v>
      </c>
      <c r="E2064" t="s">
        <v>376</v>
      </c>
      <c r="F2064" t="s">
        <v>140536</v>
      </c>
      <c r="G2064">
        <v>2</v>
      </c>
      <c r="H2064" t="s">
        <v>375</v>
      </c>
      <c r="I2064" t="s">
        <v>140537</v>
      </c>
      <c r="J2064">
        <v>9.4737000000000002E-2</v>
      </c>
    </row>
    <row r="2065" spans="1:10">
      <c r="A2065" t="s">
        <v>12180</v>
      </c>
      <c r="B2065">
        <v>209</v>
      </c>
      <c r="C2065" t="s">
        <v>12181</v>
      </c>
      <c r="E2065" t="s">
        <v>12182</v>
      </c>
      <c r="F2065" t="s">
        <v>140538</v>
      </c>
      <c r="G2065">
        <v>1</v>
      </c>
      <c r="H2065" t="s">
        <v>12181</v>
      </c>
      <c r="I2065">
        <v>7.7524300000000004E-2</v>
      </c>
      <c r="J2065">
        <v>7.7524300000000004E-2</v>
      </c>
    </row>
    <row r="2066" spans="1:10">
      <c r="A2066" t="s">
        <v>96060</v>
      </c>
      <c r="B2066">
        <v>148</v>
      </c>
      <c r="C2066" t="s">
        <v>96061</v>
      </c>
      <c r="E2066" t="s">
        <v>96062</v>
      </c>
      <c r="F2066" t="s">
        <v>140539</v>
      </c>
      <c r="G2066">
        <v>2</v>
      </c>
      <c r="H2066" t="s">
        <v>96061</v>
      </c>
      <c r="I2066" t="s">
        <v>140540</v>
      </c>
      <c r="J2066">
        <v>0.15910589999999999</v>
      </c>
    </row>
    <row r="2067" spans="1:10">
      <c r="A2067" t="s">
        <v>4705</v>
      </c>
      <c r="B2067">
        <v>41</v>
      </c>
      <c r="C2067" t="s">
        <v>4706</v>
      </c>
      <c r="E2067" t="s">
        <v>4707</v>
      </c>
      <c r="F2067" t="s">
        <v>140541</v>
      </c>
      <c r="G2067">
        <v>3</v>
      </c>
      <c r="H2067" t="s">
        <v>4706</v>
      </c>
      <c r="I2067" t="s">
        <v>140542</v>
      </c>
      <c r="J2067">
        <v>0.17416999999999999</v>
      </c>
    </row>
    <row r="2068" spans="1:10">
      <c r="A2068" t="s">
        <v>1714</v>
      </c>
      <c r="B2068">
        <v>3480</v>
      </c>
      <c r="C2068" t="s">
        <v>1715</v>
      </c>
      <c r="E2068" t="s">
        <v>1716</v>
      </c>
      <c r="F2068" t="s">
        <v>140543</v>
      </c>
      <c r="G2068">
        <v>1</v>
      </c>
      <c r="H2068" t="s">
        <v>1715</v>
      </c>
      <c r="I2068">
        <v>7.7909199999999998E-2</v>
      </c>
      <c r="J2068">
        <v>7.7909199999999998E-2</v>
      </c>
    </row>
    <row r="2069" spans="1:10">
      <c r="A2069" t="s">
        <v>4522</v>
      </c>
      <c r="B2069">
        <v>1140</v>
      </c>
      <c r="C2069" t="s">
        <v>4523</v>
      </c>
      <c r="E2069" t="s">
        <v>4524</v>
      </c>
      <c r="F2069" t="s">
        <v>140544</v>
      </c>
      <c r="G2069">
        <v>1</v>
      </c>
      <c r="H2069" t="s">
        <v>4523</v>
      </c>
      <c r="I2069">
        <v>7.7917799999999995E-2</v>
      </c>
      <c r="J2069">
        <v>7.7917799999999995E-2</v>
      </c>
    </row>
    <row r="2070" spans="1:10">
      <c r="A2070" t="s">
        <v>906</v>
      </c>
      <c r="B2070">
        <v>73</v>
      </c>
      <c r="C2070" t="s">
        <v>907</v>
      </c>
      <c r="E2070" t="s">
        <v>908</v>
      </c>
      <c r="F2070" t="s">
        <v>140544</v>
      </c>
      <c r="G2070">
        <v>1</v>
      </c>
      <c r="H2070" t="s">
        <v>907</v>
      </c>
      <c r="I2070">
        <v>7.7917799999999995E-2</v>
      </c>
      <c r="J2070">
        <v>7.7917799999999995E-2</v>
      </c>
    </row>
    <row r="2071" spans="1:10">
      <c r="A2071" t="s">
        <v>2743</v>
      </c>
      <c r="B2071">
        <v>132</v>
      </c>
      <c r="C2071" t="s">
        <v>2744</v>
      </c>
      <c r="E2071" t="s">
        <v>2745</v>
      </c>
      <c r="F2071" t="s">
        <v>140545</v>
      </c>
      <c r="G2071">
        <v>1</v>
      </c>
      <c r="H2071" t="s">
        <v>2744</v>
      </c>
      <c r="I2071">
        <v>7.7967400000000006E-2</v>
      </c>
      <c r="J2071">
        <v>7.7967400000000006E-2</v>
      </c>
    </row>
    <row r="2072" spans="1:10">
      <c r="A2072" t="s">
        <v>1651</v>
      </c>
      <c r="B2072">
        <v>77</v>
      </c>
      <c r="C2072" t="s">
        <v>1652</v>
      </c>
      <c r="E2072" t="s">
        <v>1653</v>
      </c>
      <c r="F2072" t="s">
        <v>140546</v>
      </c>
      <c r="G2072">
        <v>1</v>
      </c>
      <c r="H2072" t="s">
        <v>1652</v>
      </c>
      <c r="I2072">
        <v>7.8088199999999997E-2</v>
      </c>
      <c r="J2072">
        <v>7.8088199999999997E-2</v>
      </c>
    </row>
    <row r="2073" spans="1:10">
      <c r="A2073" t="s">
        <v>4373</v>
      </c>
      <c r="B2073">
        <v>58</v>
      </c>
      <c r="C2073" t="s">
        <v>4374</v>
      </c>
      <c r="E2073" t="s">
        <v>4375</v>
      </c>
      <c r="F2073" t="s">
        <v>140547</v>
      </c>
      <c r="G2073">
        <v>1</v>
      </c>
      <c r="H2073" t="s">
        <v>4374</v>
      </c>
      <c r="I2073">
        <v>7.8298000000000006E-2</v>
      </c>
      <c r="J2073">
        <v>7.8298000000000006E-2</v>
      </c>
    </row>
    <row r="2074" spans="1:10">
      <c r="A2074" t="s">
        <v>975</v>
      </c>
      <c r="B2074">
        <v>276</v>
      </c>
      <c r="C2074" t="s">
        <v>976</v>
      </c>
      <c r="E2074" t="s">
        <v>977</v>
      </c>
      <c r="F2074" t="s">
        <v>140548</v>
      </c>
      <c r="G2074">
        <v>2</v>
      </c>
      <c r="H2074" t="s">
        <v>976</v>
      </c>
      <c r="I2074" t="s">
        <v>140549</v>
      </c>
      <c r="J2074">
        <v>0.13209899999999999</v>
      </c>
    </row>
    <row r="2075" spans="1:10">
      <c r="A2075" t="s">
        <v>8552</v>
      </c>
      <c r="B2075">
        <v>13</v>
      </c>
      <c r="C2075" t="s">
        <v>8553</v>
      </c>
      <c r="E2075" t="s">
        <v>8554</v>
      </c>
      <c r="F2075" t="s">
        <v>140550</v>
      </c>
      <c r="G2075">
        <v>1</v>
      </c>
      <c r="H2075" t="s">
        <v>8553</v>
      </c>
      <c r="I2075">
        <v>7.8727699999999998E-2</v>
      </c>
      <c r="J2075">
        <v>7.8727699999999998E-2</v>
      </c>
    </row>
    <row r="2076" spans="1:10">
      <c r="A2076" t="s">
        <v>816</v>
      </c>
      <c r="B2076">
        <v>46</v>
      </c>
      <c r="C2076" t="s">
        <v>817</v>
      </c>
      <c r="E2076" t="s">
        <v>818</v>
      </c>
      <c r="F2076" t="s">
        <v>140551</v>
      </c>
      <c r="G2076">
        <v>1</v>
      </c>
      <c r="H2076" t="s">
        <v>817</v>
      </c>
      <c r="I2076">
        <v>7.8760399999999994E-2</v>
      </c>
      <c r="J2076">
        <v>7.8760399999999994E-2</v>
      </c>
    </row>
    <row r="2077" spans="1:10">
      <c r="A2077" t="s">
        <v>101395</v>
      </c>
      <c r="B2077">
        <v>48</v>
      </c>
      <c r="C2077" t="s">
        <v>101396</v>
      </c>
      <c r="E2077" t="s">
        <v>101397</v>
      </c>
      <c r="F2077" t="s">
        <v>140552</v>
      </c>
      <c r="G2077">
        <v>1</v>
      </c>
      <c r="H2077" t="s">
        <v>101396</v>
      </c>
      <c r="I2077">
        <v>7.8815499999999997E-2</v>
      </c>
      <c r="J2077">
        <v>7.8815499999999997E-2</v>
      </c>
    </row>
    <row r="2078" spans="1:10">
      <c r="A2078" t="s">
        <v>5860</v>
      </c>
      <c r="B2078">
        <v>36</v>
      </c>
      <c r="C2078" t="s">
        <v>5861</v>
      </c>
      <c r="E2078" t="s">
        <v>5862</v>
      </c>
      <c r="F2078" t="s">
        <v>140553</v>
      </c>
      <c r="G2078">
        <v>2</v>
      </c>
      <c r="H2078" t="s">
        <v>5861</v>
      </c>
      <c r="I2078" t="s">
        <v>140554</v>
      </c>
      <c r="J2078">
        <v>9.7837999999999994E-2</v>
      </c>
    </row>
    <row r="2079" spans="1:10">
      <c r="A2079" t="s">
        <v>949</v>
      </c>
      <c r="B2079">
        <v>188</v>
      </c>
      <c r="C2079" t="s">
        <v>950</v>
      </c>
      <c r="E2079" t="s">
        <v>951</v>
      </c>
      <c r="F2079" t="s">
        <v>140555</v>
      </c>
      <c r="G2079">
        <v>2</v>
      </c>
      <c r="H2079" t="s">
        <v>950</v>
      </c>
      <c r="I2079" t="s">
        <v>140556</v>
      </c>
      <c r="J2079">
        <v>9.8689499999999999E-2</v>
      </c>
    </row>
    <row r="2080" spans="1:10">
      <c r="A2080" t="s">
        <v>3872</v>
      </c>
      <c r="B2080">
        <v>209</v>
      </c>
      <c r="C2080" t="s">
        <v>3873</v>
      </c>
      <c r="E2080" t="s">
        <v>3874</v>
      </c>
      <c r="F2080" t="s">
        <v>140557</v>
      </c>
      <c r="G2080">
        <v>1</v>
      </c>
      <c r="H2080" t="s">
        <v>3873</v>
      </c>
      <c r="I2080">
        <v>7.9526299999999994E-2</v>
      </c>
      <c r="J2080">
        <v>7.9526299999999994E-2</v>
      </c>
    </row>
    <row r="2081" spans="1:10">
      <c r="A2081" t="s">
        <v>800</v>
      </c>
      <c r="B2081">
        <v>185</v>
      </c>
      <c r="C2081" t="s">
        <v>801</v>
      </c>
      <c r="E2081" t="s">
        <v>802</v>
      </c>
      <c r="F2081" t="s">
        <v>140558</v>
      </c>
      <c r="G2081">
        <v>1</v>
      </c>
      <c r="H2081" t="s">
        <v>801</v>
      </c>
      <c r="I2081">
        <v>7.9799099999999998E-2</v>
      </c>
      <c r="J2081">
        <v>7.9799099999999998E-2</v>
      </c>
    </row>
    <row r="2082" spans="1:10">
      <c r="A2082" t="s">
        <v>4565</v>
      </c>
      <c r="B2082">
        <v>257</v>
      </c>
      <c r="C2082" t="s">
        <v>4566</v>
      </c>
      <c r="E2082" t="s">
        <v>4567</v>
      </c>
      <c r="F2082" t="s">
        <v>140559</v>
      </c>
      <c r="G2082">
        <v>1</v>
      </c>
      <c r="H2082" t="s">
        <v>4566</v>
      </c>
      <c r="I2082">
        <v>7.9835100000000006E-2</v>
      </c>
      <c r="J2082">
        <v>7.9835100000000006E-2</v>
      </c>
    </row>
    <row r="2083" spans="1:10">
      <c r="A2083" t="s">
        <v>107</v>
      </c>
      <c r="B2083">
        <v>401</v>
      </c>
      <c r="C2083" t="s">
        <v>108</v>
      </c>
      <c r="D2083" t="s">
        <v>110843</v>
      </c>
      <c r="E2083" t="s">
        <v>110</v>
      </c>
      <c r="F2083" t="s">
        <v>140560</v>
      </c>
      <c r="G2083">
        <v>1</v>
      </c>
      <c r="H2083" t="s">
        <v>108</v>
      </c>
      <c r="I2083">
        <v>8.0136799999999994E-2</v>
      </c>
      <c r="J2083">
        <v>8.0136799999999994E-2</v>
      </c>
    </row>
    <row r="2084" spans="1:10">
      <c r="A2084" t="s">
        <v>970</v>
      </c>
      <c r="B2084">
        <v>236</v>
      </c>
      <c r="C2084" t="s">
        <v>971</v>
      </c>
      <c r="E2084" t="s">
        <v>972</v>
      </c>
      <c r="F2084" t="s">
        <v>140561</v>
      </c>
      <c r="G2084">
        <v>1</v>
      </c>
      <c r="H2084" t="s">
        <v>971</v>
      </c>
      <c r="I2084">
        <v>8.0691399999999996E-2</v>
      </c>
      <c r="J2084">
        <v>8.0691399999999996E-2</v>
      </c>
    </row>
    <row r="2085" spans="1:10">
      <c r="A2085" t="s">
        <v>595</v>
      </c>
      <c r="B2085">
        <v>230</v>
      </c>
      <c r="C2085" t="s">
        <v>596</v>
      </c>
      <c r="E2085" t="s">
        <v>597</v>
      </c>
      <c r="F2085" t="s">
        <v>140562</v>
      </c>
      <c r="G2085">
        <v>2</v>
      </c>
      <c r="H2085" t="s">
        <v>596</v>
      </c>
      <c r="I2085" t="s">
        <v>140563</v>
      </c>
      <c r="J2085">
        <v>0.1083624</v>
      </c>
    </row>
    <row r="2086" spans="1:10">
      <c r="A2086" t="s">
        <v>2949</v>
      </c>
      <c r="B2086">
        <v>343</v>
      </c>
      <c r="C2086" t="s">
        <v>2950</v>
      </c>
      <c r="E2086" t="s">
        <v>2951</v>
      </c>
      <c r="F2086" t="s">
        <v>140564</v>
      </c>
      <c r="G2086">
        <v>2</v>
      </c>
      <c r="H2086" t="s">
        <v>2950</v>
      </c>
      <c r="I2086" t="s">
        <v>140565</v>
      </c>
      <c r="J2086">
        <v>0.10920125</v>
      </c>
    </row>
    <row r="2087" spans="1:10">
      <c r="A2087" t="s">
        <v>121</v>
      </c>
      <c r="B2087">
        <v>1609</v>
      </c>
      <c r="C2087" t="s">
        <v>122</v>
      </c>
      <c r="E2087" t="s">
        <v>123</v>
      </c>
      <c r="F2087" t="s">
        <v>140566</v>
      </c>
      <c r="G2087">
        <v>1</v>
      </c>
      <c r="H2087" t="s">
        <v>122</v>
      </c>
      <c r="I2087">
        <v>8.0906000000000006E-2</v>
      </c>
      <c r="J2087">
        <v>8.0906000000000006E-2</v>
      </c>
    </row>
    <row r="2088" spans="1:10">
      <c r="A2088" t="s">
        <v>12684</v>
      </c>
      <c r="B2088">
        <v>357</v>
      </c>
      <c r="C2088" t="s">
        <v>12685</v>
      </c>
      <c r="E2088" t="s">
        <v>12687</v>
      </c>
      <c r="F2088" t="s">
        <v>140567</v>
      </c>
      <c r="G2088">
        <v>2</v>
      </c>
      <c r="H2088" t="s">
        <v>12685</v>
      </c>
      <c r="I2088" t="s">
        <v>140568</v>
      </c>
      <c r="J2088">
        <v>8.5204349999999998E-2</v>
      </c>
    </row>
    <row r="2089" spans="1:10">
      <c r="A2089" t="s">
        <v>31019</v>
      </c>
      <c r="B2089">
        <v>105</v>
      </c>
      <c r="C2089" t="s">
        <v>31020</v>
      </c>
      <c r="E2089" t="s">
        <v>31021</v>
      </c>
      <c r="F2089" t="s">
        <v>140569</v>
      </c>
      <c r="G2089">
        <v>1</v>
      </c>
      <c r="H2089" t="s">
        <v>31020</v>
      </c>
      <c r="I2089">
        <v>8.15052E-2</v>
      </c>
      <c r="J2089">
        <v>8.15052E-2</v>
      </c>
    </row>
    <row r="2090" spans="1:10">
      <c r="A2090" t="s">
        <v>50368</v>
      </c>
      <c r="B2090">
        <v>278</v>
      </c>
      <c r="C2090" t="s">
        <v>50369</v>
      </c>
      <c r="E2090" t="s">
        <v>50370</v>
      </c>
      <c r="F2090" t="s">
        <v>140570</v>
      </c>
      <c r="G2090">
        <v>1</v>
      </c>
      <c r="H2090" t="s">
        <v>50369</v>
      </c>
      <c r="I2090">
        <v>8.1548599999999999E-2</v>
      </c>
      <c r="J2090">
        <v>8.1548599999999999E-2</v>
      </c>
    </row>
    <row r="2091" spans="1:10">
      <c r="A2091" t="s">
        <v>3139</v>
      </c>
      <c r="B2091">
        <v>116</v>
      </c>
      <c r="C2091" t="s">
        <v>3140</v>
      </c>
      <c r="E2091" t="s">
        <v>3141</v>
      </c>
      <c r="F2091" t="s">
        <v>140571</v>
      </c>
      <c r="G2091">
        <v>1</v>
      </c>
      <c r="H2091" t="s">
        <v>3140</v>
      </c>
      <c r="I2091">
        <v>8.1728499999999996E-2</v>
      </c>
      <c r="J2091">
        <v>8.1728499999999996E-2</v>
      </c>
    </row>
    <row r="2092" spans="1:10">
      <c r="A2092" t="s">
        <v>6234</v>
      </c>
      <c r="B2092">
        <v>58</v>
      </c>
      <c r="C2092" t="s">
        <v>6235</v>
      </c>
      <c r="E2092" t="s">
        <v>6236</v>
      </c>
      <c r="F2092" t="s">
        <v>140572</v>
      </c>
      <c r="G2092">
        <v>1</v>
      </c>
      <c r="H2092" t="s">
        <v>6235</v>
      </c>
      <c r="I2092">
        <v>8.1766800000000001E-2</v>
      </c>
      <c r="J2092">
        <v>8.1766800000000001E-2</v>
      </c>
    </row>
    <row r="2093" spans="1:10">
      <c r="A2093" t="s">
        <v>1914</v>
      </c>
      <c r="B2093">
        <v>268</v>
      </c>
      <c r="C2093" t="s">
        <v>1915</v>
      </c>
      <c r="E2093" t="s">
        <v>1916</v>
      </c>
      <c r="F2093" t="s">
        <v>140573</v>
      </c>
      <c r="G2093">
        <v>1</v>
      </c>
      <c r="H2093" t="s">
        <v>1915</v>
      </c>
      <c r="I2093">
        <v>8.1841200000000003E-2</v>
      </c>
      <c r="J2093">
        <v>8.1841200000000003E-2</v>
      </c>
    </row>
    <row r="2094" spans="1:10">
      <c r="A2094" t="s">
        <v>1922</v>
      </c>
      <c r="B2094">
        <v>268</v>
      </c>
      <c r="C2094" t="s">
        <v>1923</v>
      </c>
      <c r="E2094" t="s">
        <v>1924</v>
      </c>
      <c r="F2094" t="s">
        <v>140573</v>
      </c>
      <c r="G2094">
        <v>1</v>
      </c>
      <c r="H2094" t="s">
        <v>1923</v>
      </c>
      <c r="I2094">
        <v>8.1841200000000003E-2</v>
      </c>
      <c r="J2094">
        <v>8.1841200000000003E-2</v>
      </c>
    </row>
    <row r="2095" spans="1:10">
      <c r="A2095" t="s">
        <v>1406</v>
      </c>
      <c r="B2095">
        <v>344</v>
      </c>
      <c r="C2095" t="s">
        <v>1407</v>
      </c>
      <c r="E2095" t="s">
        <v>1408</v>
      </c>
      <c r="F2095" t="s">
        <v>140574</v>
      </c>
      <c r="G2095">
        <v>1</v>
      </c>
      <c r="H2095" t="s">
        <v>1407</v>
      </c>
      <c r="I2095">
        <v>8.2509399999999997E-2</v>
      </c>
      <c r="J2095">
        <v>8.2509399999999997E-2</v>
      </c>
    </row>
    <row r="2096" spans="1:10">
      <c r="A2096" t="s">
        <v>141</v>
      </c>
      <c r="B2096">
        <v>330</v>
      </c>
      <c r="C2096" t="s">
        <v>142</v>
      </c>
      <c r="E2096" t="s">
        <v>143</v>
      </c>
      <c r="F2096" t="s">
        <v>140575</v>
      </c>
      <c r="G2096">
        <v>3</v>
      </c>
      <c r="H2096" t="s">
        <v>142</v>
      </c>
      <c r="I2096" t="s">
        <v>140576</v>
      </c>
      <c r="J2096">
        <v>0.11598700000000001</v>
      </c>
    </row>
    <row r="2097" spans="1:10">
      <c r="A2097" t="s">
        <v>80</v>
      </c>
      <c r="B2097">
        <v>69</v>
      </c>
      <c r="C2097" t="s">
        <v>81</v>
      </c>
      <c r="E2097" t="s">
        <v>82</v>
      </c>
      <c r="F2097" t="s">
        <v>140577</v>
      </c>
      <c r="G2097">
        <v>3</v>
      </c>
      <c r="H2097" t="s">
        <v>81</v>
      </c>
      <c r="I2097" t="s">
        <v>140578</v>
      </c>
      <c r="J2097">
        <v>9.1389200000000004E-2</v>
      </c>
    </row>
    <row r="2098" spans="1:10">
      <c r="A2098" t="s">
        <v>3119</v>
      </c>
      <c r="B2098">
        <v>110</v>
      </c>
      <c r="C2098" t="s">
        <v>3120</v>
      </c>
      <c r="E2098" t="s">
        <v>3121</v>
      </c>
      <c r="F2098" t="s">
        <v>140579</v>
      </c>
      <c r="G2098">
        <v>1</v>
      </c>
      <c r="H2098" t="s">
        <v>3120</v>
      </c>
      <c r="I2098">
        <v>8.3229899999999996E-2</v>
      </c>
      <c r="J2098">
        <v>8.3229899999999996E-2</v>
      </c>
    </row>
    <row r="2099" spans="1:10">
      <c r="A2099" t="s">
        <v>2731</v>
      </c>
      <c r="B2099">
        <v>120</v>
      </c>
      <c r="C2099" t="s">
        <v>2732</v>
      </c>
      <c r="E2099" t="s">
        <v>2733</v>
      </c>
      <c r="F2099" t="s">
        <v>140580</v>
      </c>
      <c r="G2099">
        <v>1</v>
      </c>
      <c r="H2099" t="s">
        <v>2732</v>
      </c>
      <c r="I2099">
        <v>8.3268800000000004E-2</v>
      </c>
      <c r="J2099">
        <v>8.3268800000000004E-2</v>
      </c>
    </row>
    <row r="2100" spans="1:10">
      <c r="A2100" t="s">
        <v>3721</v>
      </c>
      <c r="B2100">
        <v>608</v>
      </c>
      <c r="C2100" t="s">
        <v>3722</v>
      </c>
      <c r="E2100" t="s">
        <v>3723</v>
      </c>
      <c r="F2100" t="s">
        <v>140581</v>
      </c>
      <c r="G2100">
        <v>1</v>
      </c>
      <c r="H2100" t="s">
        <v>3722</v>
      </c>
      <c r="I2100">
        <v>8.3307800000000001E-2</v>
      </c>
      <c r="J2100">
        <v>8.3307800000000001E-2</v>
      </c>
    </row>
    <row r="2101" spans="1:10">
      <c r="A2101" t="s">
        <v>101623</v>
      </c>
      <c r="B2101">
        <v>129</v>
      </c>
      <c r="C2101" t="s">
        <v>101624</v>
      </c>
      <c r="E2101" t="s">
        <v>101625</v>
      </c>
      <c r="F2101" t="s">
        <v>140582</v>
      </c>
      <c r="G2101">
        <v>1</v>
      </c>
      <c r="H2101" t="s">
        <v>101624</v>
      </c>
      <c r="I2101">
        <v>8.3371899999999999E-2</v>
      </c>
      <c r="J2101">
        <v>8.3371899999999999E-2</v>
      </c>
    </row>
    <row r="2102" spans="1:10">
      <c r="A2102" t="s">
        <v>2196</v>
      </c>
      <c r="B2102">
        <v>73</v>
      </c>
      <c r="C2102" t="s">
        <v>2197</v>
      </c>
      <c r="E2102" t="s">
        <v>2198</v>
      </c>
      <c r="F2102" t="s">
        <v>140583</v>
      </c>
      <c r="G2102">
        <v>1</v>
      </c>
      <c r="H2102" t="s">
        <v>2197</v>
      </c>
      <c r="I2102">
        <v>8.3534899999999995E-2</v>
      </c>
      <c r="J2102">
        <v>8.3534899999999995E-2</v>
      </c>
    </row>
    <row r="2103" spans="1:10">
      <c r="A2103" t="s">
        <v>21472</v>
      </c>
      <c r="B2103">
        <v>244</v>
      </c>
      <c r="C2103" t="s">
        <v>21473</v>
      </c>
      <c r="E2103" t="s">
        <v>21474</v>
      </c>
      <c r="F2103" t="s">
        <v>140584</v>
      </c>
      <c r="G2103">
        <v>1</v>
      </c>
      <c r="H2103" t="s">
        <v>21473</v>
      </c>
      <c r="I2103">
        <v>8.3547899999999994E-2</v>
      </c>
      <c r="J2103">
        <v>8.3547899999999994E-2</v>
      </c>
    </row>
    <row r="2104" spans="1:10">
      <c r="A2104" t="s">
        <v>8444</v>
      </c>
      <c r="B2104">
        <v>195</v>
      </c>
      <c r="C2104" t="s">
        <v>8445</v>
      </c>
      <c r="E2104" t="s">
        <v>8446</v>
      </c>
      <c r="F2104" t="s">
        <v>140585</v>
      </c>
      <c r="G2104">
        <v>1</v>
      </c>
      <c r="H2104" t="s">
        <v>8445</v>
      </c>
      <c r="I2104">
        <v>8.3673499999999998E-2</v>
      </c>
      <c r="J2104">
        <v>8.3673499999999998E-2</v>
      </c>
    </row>
    <row r="2105" spans="1:10">
      <c r="A2105" t="s">
        <v>12537</v>
      </c>
      <c r="B2105">
        <v>122</v>
      </c>
      <c r="C2105" t="s">
        <v>12538</v>
      </c>
      <c r="E2105" t="s">
        <v>12539</v>
      </c>
      <c r="F2105" t="s">
        <v>140586</v>
      </c>
      <c r="G2105">
        <v>1</v>
      </c>
      <c r="H2105" t="s">
        <v>12538</v>
      </c>
      <c r="I2105">
        <v>8.3751800000000001E-2</v>
      </c>
      <c r="J2105">
        <v>8.3751800000000001E-2</v>
      </c>
    </row>
    <row r="2106" spans="1:10">
      <c r="A2106" t="s">
        <v>925</v>
      </c>
      <c r="B2106">
        <v>455</v>
      </c>
      <c r="C2106" t="s">
        <v>926</v>
      </c>
      <c r="E2106" t="s">
        <v>927</v>
      </c>
      <c r="F2106" t="s">
        <v>140587</v>
      </c>
      <c r="G2106">
        <v>2</v>
      </c>
      <c r="H2106" t="s">
        <v>926</v>
      </c>
      <c r="I2106" t="s">
        <v>140588</v>
      </c>
      <c r="J2106">
        <v>0.10979319999999999</v>
      </c>
    </row>
    <row r="2107" spans="1:10">
      <c r="A2107" t="s">
        <v>37084</v>
      </c>
      <c r="B2107">
        <v>85</v>
      </c>
      <c r="C2107" t="s">
        <v>37085</v>
      </c>
      <c r="E2107" t="s">
        <v>37086</v>
      </c>
      <c r="F2107" t="s">
        <v>140589</v>
      </c>
      <c r="G2107">
        <v>1</v>
      </c>
      <c r="H2107" t="s">
        <v>37085</v>
      </c>
      <c r="I2107">
        <v>8.40061E-2</v>
      </c>
      <c r="J2107">
        <v>8.40061E-2</v>
      </c>
    </row>
    <row r="2108" spans="1:10">
      <c r="A2108" t="s">
        <v>96430</v>
      </c>
      <c r="B2108">
        <v>505</v>
      </c>
      <c r="C2108" t="s">
        <v>96431</v>
      </c>
      <c r="E2108" t="s">
        <v>96432</v>
      </c>
      <c r="F2108" t="s">
        <v>140590</v>
      </c>
      <c r="G2108">
        <v>1</v>
      </c>
      <c r="H2108" t="s">
        <v>96431</v>
      </c>
      <c r="I2108">
        <v>8.4326799999999993E-2</v>
      </c>
      <c r="J2108">
        <v>8.4326799999999993E-2</v>
      </c>
    </row>
    <row r="2109" spans="1:10">
      <c r="A2109" t="s">
        <v>99315</v>
      </c>
      <c r="B2109">
        <v>42</v>
      </c>
      <c r="C2109" t="s">
        <v>99316</v>
      </c>
      <c r="E2109" t="s">
        <v>99317</v>
      </c>
      <c r="F2109" t="s">
        <v>140591</v>
      </c>
      <c r="G2109">
        <v>3</v>
      </c>
      <c r="H2109" t="s">
        <v>99316</v>
      </c>
      <c r="I2109" t="s">
        <v>140592</v>
      </c>
      <c r="J2109">
        <v>0.32218599999999997</v>
      </c>
    </row>
    <row r="2110" spans="1:10">
      <c r="A2110" t="s">
        <v>5200</v>
      </c>
      <c r="B2110">
        <v>84</v>
      </c>
      <c r="C2110" t="s">
        <v>5201</v>
      </c>
      <c r="E2110" t="s">
        <v>5202</v>
      </c>
      <c r="F2110" t="s">
        <v>140593</v>
      </c>
      <c r="G2110">
        <v>1</v>
      </c>
      <c r="H2110" t="s">
        <v>5201</v>
      </c>
      <c r="I2110">
        <v>8.4493700000000005E-2</v>
      </c>
      <c r="J2110">
        <v>8.4493700000000005E-2</v>
      </c>
    </row>
    <row r="2111" spans="1:10">
      <c r="A2111" t="s">
        <v>2274</v>
      </c>
      <c r="B2111">
        <v>55</v>
      </c>
      <c r="C2111" t="s">
        <v>2275</v>
      </c>
      <c r="E2111" t="s">
        <v>2276</v>
      </c>
      <c r="F2111" t="s">
        <v>140594</v>
      </c>
      <c r="G2111">
        <v>1</v>
      </c>
      <c r="H2111" t="s">
        <v>2275</v>
      </c>
      <c r="I2111">
        <v>8.4497600000000006E-2</v>
      </c>
      <c r="J2111">
        <v>8.4497600000000006E-2</v>
      </c>
    </row>
    <row r="2112" spans="1:10">
      <c r="A2112" t="s">
        <v>175</v>
      </c>
      <c r="B2112">
        <v>119</v>
      </c>
      <c r="C2112" t="s">
        <v>176</v>
      </c>
      <c r="E2112" t="s">
        <v>177</v>
      </c>
      <c r="F2112" t="s">
        <v>140595</v>
      </c>
      <c r="G2112">
        <v>1</v>
      </c>
      <c r="H2112" t="s">
        <v>176</v>
      </c>
      <c r="I2112">
        <v>8.4570300000000001E-2</v>
      </c>
      <c r="J2112">
        <v>8.4570300000000001E-2</v>
      </c>
    </row>
    <row r="2113" spans="1:10">
      <c r="A2113" t="s">
        <v>6794</v>
      </c>
      <c r="B2113">
        <v>107</v>
      </c>
      <c r="C2113" t="s">
        <v>6795</v>
      </c>
      <c r="E2113" t="s">
        <v>6796</v>
      </c>
      <c r="F2113" t="s">
        <v>140596</v>
      </c>
      <c r="G2113">
        <v>1</v>
      </c>
      <c r="H2113" t="s">
        <v>6795</v>
      </c>
      <c r="I2113">
        <v>8.4574200000000002E-2</v>
      </c>
      <c r="J2113">
        <v>8.4574200000000002E-2</v>
      </c>
    </row>
    <row r="2114" spans="1:10">
      <c r="A2114" t="s">
        <v>6023</v>
      </c>
      <c r="B2114">
        <v>1302</v>
      </c>
      <c r="C2114" t="s">
        <v>6024</v>
      </c>
      <c r="E2114" t="s">
        <v>6025</v>
      </c>
      <c r="F2114" t="s">
        <v>140597</v>
      </c>
      <c r="G2114">
        <v>2</v>
      </c>
      <c r="H2114" t="s">
        <v>6024</v>
      </c>
      <c r="I2114" t="s">
        <v>140598</v>
      </c>
      <c r="J2114">
        <v>0.20618715000000001</v>
      </c>
    </row>
    <row r="2115" spans="1:10">
      <c r="A2115" t="s">
        <v>2432</v>
      </c>
      <c r="B2115">
        <v>77</v>
      </c>
      <c r="C2115" t="s">
        <v>2433</v>
      </c>
      <c r="E2115" t="s">
        <v>2434</v>
      </c>
      <c r="F2115" t="s">
        <v>140599</v>
      </c>
      <c r="G2115">
        <v>3</v>
      </c>
      <c r="H2115" t="s">
        <v>2433</v>
      </c>
      <c r="I2115" t="s">
        <v>140600</v>
      </c>
      <c r="J2115">
        <v>8.9959499999999998E-2</v>
      </c>
    </row>
    <row r="2116" spans="1:10">
      <c r="A2116" t="s">
        <v>10779</v>
      </c>
      <c r="B2116">
        <v>1147</v>
      </c>
      <c r="C2116" t="s">
        <v>10780</v>
      </c>
      <c r="E2116" t="s">
        <v>10781</v>
      </c>
      <c r="F2116" t="s">
        <v>140601</v>
      </c>
      <c r="G2116">
        <v>1</v>
      </c>
      <c r="H2116" t="s">
        <v>10780</v>
      </c>
      <c r="I2116">
        <v>8.4929500000000005E-2</v>
      </c>
      <c r="J2116">
        <v>8.4929500000000005E-2</v>
      </c>
    </row>
    <row r="2117" spans="1:10">
      <c r="A2117" t="s">
        <v>96430</v>
      </c>
      <c r="B2117">
        <v>302</v>
      </c>
      <c r="C2117" t="s">
        <v>96431</v>
      </c>
      <c r="E2117" t="s">
        <v>96432</v>
      </c>
      <c r="F2117" t="s">
        <v>140602</v>
      </c>
      <c r="G2117">
        <v>1</v>
      </c>
      <c r="H2117" t="s">
        <v>96431</v>
      </c>
      <c r="I2117">
        <v>8.5044599999999998E-2</v>
      </c>
      <c r="J2117">
        <v>8.5044599999999998E-2</v>
      </c>
    </row>
    <row r="2118" spans="1:10">
      <c r="A2118" t="s">
        <v>296</v>
      </c>
      <c r="B2118">
        <v>166</v>
      </c>
      <c r="C2118" t="s">
        <v>297</v>
      </c>
      <c r="E2118" t="s">
        <v>298</v>
      </c>
      <c r="F2118" t="s">
        <v>140603</v>
      </c>
      <c r="G2118">
        <v>2</v>
      </c>
      <c r="H2118" t="s">
        <v>297</v>
      </c>
      <c r="I2118" t="s">
        <v>140604</v>
      </c>
      <c r="J2118">
        <v>0.16691929999999999</v>
      </c>
    </row>
    <row r="2119" spans="1:10">
      <c r="A2119" t="s">
        <v>4614</v>
      </c>
      <c r="B2119">
        <v>34</v>
      </c>
      <c r="C2119" t="s">
        <v>4615</v>
      </c>
      <c r="E2119" t="s">
        <v>4616</v>
      </c>
      <c r="F2119" t="s">
        <v>140605</v>
      </c>
      <c r="G2119">
        <v>3</v>
      </c>
      <c r="H2119" t="s">
        <v>4615</v>
      </c>
      <c r="I2119" t="s">
        <v>140606</v>
      </c>
      <c r="J2119">
        <v>0.31835200000000002</v>
      </c>
    </row>
    <row r="2120" spans="1:10">
      <c r="A2120" t="s">
        <v>2145</v>
      </c>
      <c r="B2120">
        <v>122</v>
      </c>
      <c r="C2120" t="s">
        <v>2146</v>
      </c>
      <c r="E2120" t="s">
        <v>2147</v>
      </c>
      <c r="F2120" t="s">
        <v>140607</v>
      </c>
      <c r="G2120">
        <v>3</v>
      </c>
      <c r="H2120" t="s">
        <v>2146</v>
      </c>
      <c r="I2120" t="s">
        <v>140608</v>
      </c>
      <c r="J2120">
        <v>0.19841300000000001</v>
      </c>
    </row>
    <row r="2121" spans="1:10">
      <c r="A2121" t="s">
        <v>800</v>
      </c>
      <c r="B2121">
        <v>132</v>
      </c>
      <c r="C2121" t="s">
        <v>801</v>
      </c>
      <c r="E2121" t="s">
        <v>802</v>
      </c>
      <c r="F2121" t="s">
        <v>140609</v>
      </c>
      <c r="G2121">
        <v>1</v>
      </c>
      <c r="H2121" t="s">
        <v>801</v>
      </c>
      <c r="I2121">
        <v>8.5502400000000006E-2</v>
      </c>
      <c r="J2121">
        <v>8.5502400000000006E-2</v>
      </c>
    </row>
    <row r="2122" spans="1:10">
      <c r="A2122" t="s">
        <v>24686</v>
      </c>
      <c r="B2122">
        <v>1471</v>
      </c>
      <c r="C2122" t="s">
        <v>24687</v>
      </c>
      <c r="E2122" t="s">
        <v>24688</v>
      </c>
      <c r="F2122" t="s">
        <v>140609</v>
      </c>
      <c r="G2122">
        <v>1</v>
      </c>
      <c r="H2122" t="s">
        <v>24687</v>
      </c>
      <c r="I2122">
        <v>8.5502400000000006E-2</v>
      </c>
      <c r="J2122">
        <v>8.5502400000000006E-2</v>
      </c>
    </row>
    <row r="2123" spans="1:10">
      <c r="A2123" t="s">
        <v>567</v>
      </c>
      <c r="B2123">
        <v>27</v>
      </c>
      <c r="C2123" t="s">
        <v>568</v>
      </c>
      <c r="E2123" t="s">
        <v>569</v>
      </c>
      <c r="F2123" t="s">
        <v>140610</v>
      </c>
      <c r="G2123">
        <v>1</v>
      </c>
      <c r="H2123" t="s">
        <v>568</v>
      </c>
      <c r="I2123">
        <v>8.5641700000000001E-2</v>
      </c>
      <c r="J2123">
        <v>8.5641700000000001E-2</v>
      </c>
    </row>
    <row r="2124" spans="1:10">
      <c r="A2124" t="s">
        <v>1354</v>
      </c>
      <c r="B2124">
        <v>19</v>
      </c>
      <c r="C2124" t="s">
        <v>1355</v>
      </c>
      <c r="E2124" t="s">
        <v>1356</v>
      </c>
      <c r="F2124" t="s">
        <v>140611</v>
      </c>
      <c r="G2124">
        <v>1</v>
      </c>
      <c r="H2124" t="s">
        <v>1355</v>
      </c>
      <c r="I2124">
        <v>8.6145799999999995E-2</v>
      </c>
      <c r="J2124">
        <v>8.6145799999999995E-2</v>
      </c>
    </row>
    <row r="2125" spans="1:10">
      <c r="A2125" t="s">
        <v>125692</v>
      </c>
      <c r="B2125">
        <v>45</v>
      </c>
      <c r="C2125" t="s">
        <v>125693</v>
      </c>
      <c r="E2125" t="s">
        <v>125694</v>
      </c>
      <c r="F2125" t="s">
        <v>140612</v>
      </c>
      <c r="G2125">
        <v>1</v>
      </c>
      <c r="H2125" t="s">
        <v>125693</v>
      </c>
      <c r="I2125">
        <v>8.6616899999999997E-2</v>
      </c>
      <c r="J2125">
        <v>8.6616899999999997E-2</v>
      </c>
    </row>
    <row r="2126" spans="1:10">
      <c r="A2126" t="s">
        <v>38452</v>
      </c>
      <c r="B2126">
        <v>146</v>
      </c>
      <c r="C2126" t="s">
        <v>38453</v>
      </c>
      <c r="E2126" t="s">
        <v>38454</v>
      </c>
      <c r="F2126" t="s">
        <v>140613</v>
      </c>
      <c r="G2126">
        <v>2</v>
      </c>
      <c r="H2126" t="s">
        <v>38453</v>
      </c>
      <c r="I2126" t="s">
        <v>140614</v>
      </c>
      <c r="J2126">
        <v>0.2386635</v>
      </c>
    </row>
    <row r="2127" spans="1:10">
      <c r="A2127" t="s">
        <v>1714</v>
      </c>
      <c r="B2127">
        <v>2239</v>
      </c>
      <c r="C2127" t="s">
        <v>1715</v>
      </c>
      <c r="E2127" t="s">
        <v>1716</v>
      </c>
      <c r="F2127" t="s">
        <v>140615</v>
      </c>
      <c r="G2127">
        <v>1</v>
      </c>
      <c r="H2127" t="s">
        <v>1715</v>
      </c>
      <c r="I2127">
        <v>8.6936299999999994E-2</v>
      </c>
      <c r="J2127">
        <v>8.6936299999999994E-2</v>
      </c>
    </row>
    <row r="2128" spans="1:10">
      <c r="A2128" t="s">
        <v>3648</v>
      </c>
      <c r="B2128">
        <v>36</v>
      </c>
      <c r="C2128" t="s">
        <v>3649</v>
      </c>
      <c r="E2128" t="s">
        <v>3650</v>
      </c>
      <c r="F2128" t="s">
        <v>140616</v>
      </c>
      <c r="G2128">
        <v>1</v>
      </c>
      <c r="H2128" t="s">
        <v>3649</v>
      </c>
      <c r="I2128">
        <v>8.7184300000000006E-2</v>
      </c>
      <c r="J2128">
        <v>8.7184300000000006E-2</v>
      </c>
    </row>
    <row r="2129" spans="1:10">
      <c r="A2129" t="s">
        <v>679</v>
      </c>
      <c r="B2129">
        <v>1800</v>
      </c>
      <c r="C2129" t="s">
        <v>680</v>
      </c>
      <c r="E2129" t="s">
        <v>681</v>
      </c>
      <c r="F2129" t="s">
        <v>140617</v>
      </c>
      <c r="G2129">
        <v>1</v>
      </c>
      <c r="H2129" t="s">
        <v>680</v>
      </c>
      <c r="I2129">
        <v>8.7235199999999999E-2</v>
      </c>
      <c r="J2129">
        <v>8.7235199999999999E-2</v>
      </c>
    </row>
    <row r="2130" spans="1:10">
      <c r="A2130" t="s">
        <v>1434</v>
      </c>
      <c r="B2130">
        <v>468</v>
      </c>
      <c r="C2130" t="s">
        <v>1435</v>
      </c>
      <c r="E2130" t="s">
        <v>1436</v>
      </c>
      <c r="F2130" t="s">
        <v>140618</v>
      </c>
      <c r="G2130">
        <v>1</v>
      </c>
      <c r="H2130" t="s">
        <v>1435</v>
      </c>
      <c r="I2130">
        <v>8.7318099999999996E-2</v>
      </c>
      <c r="J2130">
        <v>8.7318099999999996E-2</v>
      </c>
    </row>
    <row r="2131" spans="1:10">
      <c r="A2131" t="s">
        <v>23417</v>
      </c>
      <c r="B2131">
        <v>9</v>
      </c>
      <c r="C2131" t="s">
        <v>23418</v>
      </c>
      <c r="E2131" t="s">
        <v>23419</v>
      </c>
      <c r="F2131" t="s">
        <v>140619</v>
      </c>
      <c r="G2131">
        <v>3</v>
      </c>
      <c r="H2131" t="s">
        <v>23418</v>
      </c>
      <c r="I2131" t="s">
        <v>140620</v>
      </c>
      <c r="J2131">
        <v>0.14976600000000001</v>
      </c>
    </row>
    <row r="2132" spans="1:10">
      <c r="A2132" t="s">
        <v>102155</v>
      </c>
      <c r="B2132">
        <v>53</v>
      </c>
      <c r="C2132" t="s">
        <v>102156</v>
      </c>
      <c r="E2132" t="s">
        <v>102157</v>
      </c>
      <c r="F2132" t="s">
        <v>140621</v>
      </c>
      <c r="G2132">
        <v>2</v>
      </c>
      <c r="H2132" t="s">
        <v>102156</v>
      </c>
      <c r="I2132" t="s">
        <v>140622</v>
      </c>
      <c r="J2132">
        <v>0.15666549999999901</v>
      </c>
    </row>
    <row r="2133" spans="1:10">
      <c r="A2133" t="s">
        <v>645</v>
      </c>
      <c r="B2133">
        <v>4019</v>
      </c>
      <c r="C2133" t="s">
        <v>646</v>
      </c>
      <c r="E2133" t="s">
        <v>647</v>
      </c>
      <c r="F2133" t="s">
        <v>140623</v>
      </c>
      <c r="G2133">
        <v>2</v>
      </c>
      <c r="H2133" t="s">
        <v>646</v>
      </c>
      <c r="I2133" t="s">
        <v>140624</v>
      </c>
      <c r="J2133">
        <v>0.10779659999999899</v>
      </c>
    </row>
    <row r="2134" spans="1:10">
      <c r="A2134" t="s">
        <v>5612</v>
      </c>
      <c r="B2134">
        <v>468</v>
      </c>
      <c r="C2134" t="s">
        <v>5613</v>
      </c>
      <c r="E2134" t="s">
        <v>5614</v>
      </c>
      <c r="F2134" t="s">
        <v>140625</v>
      </c>
      <c r="G2134">
        <v>2</v>
      </c>
      <c r="H2134" t="s">
        <v>5613</v>
      </c>
      <c r="I2134" t="s">
        <v>140626</v>
      </c>
      <c r="J2134">
        <v>0.23779344999999999</v>
      </c>
    </row>
    <row r="2135" spans="1:10">
      <c r="A2135" t="s">
        <v>7346</v>
      </c>
      <c r="B2135">
        <v>419</v>
      </c>
      <c r="C2135" t="s">
        <v>7347</v>
      </c>
      <c r="E2135" t="s">
        <v>7348</v>
      </c>
      <c r="F2135" t="s">
        <v>140627</v>
      </c>
      <c r="G2135">
        <v>1</v>
      </c>
      <c r="H2135" t="s">
        <v>7347</v>
      </c>
      <c r="I2135">
        <v>8.8104600000000005E-2</v>
      </c>
      <c r="J2135">
        <v>8.8104600000000005E-2</v>
      </c>
    </row>
    <row r="2136" spans="1:10">
      <c r="A2136" t="s">
        <v>3822</v>
      </c>
      <c r="B2136">
        <v>172</v>
      </c>
      <c r="C2136" t="s">
        <v>3823</v>
      </c>
      <c r="E2136" t="s">
        <v>3824</v>
      </c>
      <c r="F2136" t="s">
        <v>140628</v>
      </c>
      <c r="G2136">
        <v>1</v>
      </c>
      <c r="H2136" t="s">
        <v>3823</v>
      </c>
      <c r="I2136">
        <v>8.8314599999999993E-2</v>
      </c>
      <c r="J2136">
        <v>8.8314599999999993E-2</v>
      </c>
    </row>
    <row r="2137" spans="1:10">
      <c r="A2137" t="s">
        <v>3774</v>
      </c>
      <c r="B2137">
        <v>48</v>
      </c>
      <c r="C2137" t="s">
        <v>3775</v>
      </c>
      <c r="E2137" t="s">
        <v>3776</v>
      </c>
      <c r="F2137" t="s">
        <v>140629</v>
      </c>
      <c r="G2137">
        <v>3</v>
      </c>
      <c r="H2137" t="s">
        <v>3775</v>
      </c>
      <c r="I2137" t="s">
        <v>140630</v>
      </c>
      <c r="J2137">
        <v>0.10417700000000001</v>
      </c>
    </row>
    <row r="2138" spans="1:10">
      <c r="A2138" t="s">
        <v>30625</v>
      </c>
      <c r="B2138">
        <v>545</v>
      </c>
      <c r="C2138" t="s">
        <v>30626</v>
      </c>
      <c r="E2138" t="s">
        <v>30627</v>
      </c>
      <c r="F2138" t="s">
        <v>140631</v>
      </c>
      <c r="G2138">
        <v>2</v>
      </c>
      <c r="H2138" t="s">
        <v>30626</v>
      </c>
      <c r="I2138" t="s">
        <v>140632</v>
      </c>
      <c r="J2138">
        <v>0.1165973</v>
      </c>
    </row>
    <row r="2139" spans="1:10">
      <c r="A2139" t="s">
        <v>1377</v>
      </c>
      <c r="B2139">
        <v>512</v>
      </c>
      <c r="C2139" t="s">
        <v>1378</v>
      </c>
      <c r="E2139" t="s">
        <v>1379</v>
      </c>
      <c r="F2139" t="s">
        <v>140633</v>
      </c>
      <c r="G2139">
        <v>1</v>
      </c>
      <c r="H2139" t="s">
        <v>1378</v>
      </c>
      <c r="I2139">
        <v>8.8562100000000005E-2</v>
      </c>
      <c r="J2139">
        <v>8.8562100000000005E-2</v>
      </c>
    </row>
    <row r="2140" spans="1:10">
      <c r="A2140" t="s">
        <v>33837</v>
      </c>
      <c r="B2140">
        <v>394</v>
      </c>
      <c r="C2140" t="s">
        <v>33838</v>
      </c>
      <c r="E2140" t="s">
        <v>33839</v>
      </c>
      <c r="F2140" t="s">
        <v>140634</v>
      </c>
      <c r="G2140">
        <v>1</v>
      </c>
      <c r="H2140" t="s">
        <v>33838</v>
      </c>
      <c r="I2140">
        <v>8.8910600000000006E-2</v>
      </c>
      <c r="J2140">
        <v>8.8910600000000006E-2</v>
      </c>
    </row>
    <row r="2141" spans="1:10">
      <c r="A2141" t="s">
        <v>12323</v>
      </c>
      <c r="B2141">
        <v>156</v>
      </c>
      <c r="C2141" t="s">
        <v>12324</v>
      </c>
      <c r="E2141" t="s">
        <v>12325</v>
      </c>
      <c r="F2141" t="s">
        <v>140635</v>
      </c>
      <c r="G2141">
        <v>3</v>
      </c>
      <c r="H2141" t="s">
        <v>12324</v>
      </c>
      <c r="I2141" t="s">
        <v>140636</v>
      </c>
      <c r="J2141">
        <v>0.106334</v>
      </c>
    </row>
    <row r="2142" spans="1:10">
      <c r="A2142" t="s">
        <v>4368</v>
      </c>
      <c r="B2142">
        <v>288</v>
      </c>
      <c r="C2142" t="s">
        <v>4369</v>
      </c>
      <c r="E2142" t="s">
        <v>4370</v>
      </c>
      <c r="F2142" t="s">
        <v>140637</v>
      </c>
      <c r="G2142">
        <v>1</v>
      </c>
      <c r="H2142" t="s">
        <v>4369</v>
      </c>
      <c r="I2142">
        <v>8.9196899999999996E-2</v>
      </c>
      <c r="J2142">
        <v>8.9196899999999996E-2</v>
      </c>
    </row>
    <row r="2143" spans="1:10">
      <c r="A2143" t="s">
        <v>1128</v>
      </c>
      <c r="B2143">
        <v>1442</v>
      </c>
      <c r="C2143" t="s">
        <v>1129</v>
      </c>
      <c r="E2143" t="s">
        <v>1130</v>
      </c>
      <c r="F2143" t="s">
        <v>140638</v>
      </c>
      <c r="G2143">
        <v>1</v>
      </c>
      <c r="H2143" t="s">
        <v>1129</v>
      </c>
      <c r="I2143">
        <v>8.9362800000000006E-2</v>
      </c>
      <c r="J2143">
        <v>8.9362800000000006E-2</v>
      </c>
    </row>
    <row r="2144" spans="1:10">
      <c r="A2144" t="s">
        <v>5612</v>
      </c>
      <c r="B2144">
        <v>374</v>
      </c>
      <c r="C2144" t="s">
        <v>5613</v>
      </c>
      <c r="E2144" t="s">
        <v>5614</v>
      </c>
      <c r="F2144" t="s">
        <v>140639</v>
      </c>
      <c r="G2144">
        <v>1</v>
      </c>
      <c r="H2144" t="s">
        <v>5613</v>
      </c>
      <c r="I2144">
        <v>8.9632500000000004E-2</v>
      </c>
      <c r="J2144">
        <v>8.9632500000000004E-2</v>
      </c>
    </row>
    <row r="2145" spans="1:10">
      <c r="A2145" t="s">
        <v>6038</v>
      </c>
      <c r="B2145">
        <v>169</v>
      </c>
      <c r="C2145" t="s">
        <v>6039</v>
      </c>
      <c r="E2145" t="s">
        <v>6040</v>
      </c>
      <c r="F2145" t="s">
        <v>140640</v>
      </c>
      <c r="G2145">
        <v>1</v>
      </c>
      <c r="H2145" t="s">
        <v>6039</v>
      </c>
      <c r="I2145">
        <v>8.9721499999999996E-2</v>
      </c>
      <c r="J2145">
        <v>8.9721499999999996E-2</v>
      </c>
    </row>
    <row r="2146" spans="1:10">
      <c r="A2146" t="s">
        <v>939</v>
      </c>
      <c r="B2146">
        <v>775</v>
      </c>
      <c r="C2146" t="s">
        <v>940</v>
      </c>
      <c r="E2146" t="s">
        <v>941</v>
      </c>
      <c r="F2146" t="s">
        <v>140641</v>
      </c>
      <c r="G2146">
        <v>1</v>
      </c>
      <c r="H2146" t="s">
        <v>940</v>
      </c>
      <c r="I2146">
        <v>8.9822799999999994E-2</v>
      </c>
      <c r="J2146">
        <v>8.9822799999999994E-2</v>
      </c>
    </row>
    <row r="2147" spans="1:10">
      <c r="A2147" t="s">
        <v>5464</v>
      </c>
      <c r="B2147">
        <v>125</v>
      </c>
      <c r="C2147" t="s">
        <v>5465</v>
      </c>
      <c r="E2147" t="s">
        <v>5466</v>
      </c>
      <c r="F2147" t="s">
        <v>140642</v>
      </c>
      <c r="G2147">
        <v>1</v>
      </c>
      <c r="H2147" t="s">
        <v>5465</v>
      </c>
      <c r="I2147">
        <v>9.0083200000000002E-2</v>
      </c>
      <c r="J2147">
        <v>9.0083200000000002E-2</v>
      </c>
    </row>
    <row r="2148" spans="1:10">
      <c r="A2148" t="s">
        <v>4515</v>
      </c>
      <c r="B2148">
        <v>35</v>
      </c>
      <c r="C2148" t="s">
        <v>4516</v>
      </c>
      <c r="E2148" t="s">
        <v>4517</v>
      </c>
      <c r="F2148" t="s">
        <v>140643</v>
      </c>
      <c r="G2148">
        <v>1</v>
      </c>
      <c r="H2148" t="s">
        <v>4516</v>
      </c>
      <c r="I2148">
        <v>9.0301400000000004E-2</v>
      </c>
      <c r="J2148">
        <v>9.0301400000000004E-2</v>
      </c>
    </row>
    <row r="2149" spans="1:10">
      <c r="A2149" t="s">
        <v>96712</v>
      </c>
      <c r="B2149">
        <v>3</v>
      </c>
      <c r="C2149" t="s">
        <v>96713</v>
      </c>
      <c r="E2149" t="s">
        <v>96714</v>
      </c>
      <c r="F2149" t="s">
        <v>140644</v>
      </c>
      <c r="G2149">
        <v>2</v>
      </c>
      <c r="H2149" t="s">
        <v>96713</v>
      </c>
      <c r="I2149" t="s">
        <v>140645</v>
      </c>
      <c r="J2149">
        <v>0.16542479999999901</v>
      </c>
    </row>
    <row r="2150" spans="1:10">
      <c r="A2150" t="s">
        <v>500</v>
      </c>
      <c r="B2150">
        <v>163</v>
      </c>
      <c r="C2150" t="s">
        <v>501</v>
      </c>
      <c r="E2150" t="s">
        <v>502</v>
      </c>
      <c r="F2150" t="s">
        <v>140646</v>
      </c>
      <c r="G2150">
        <v>1</v>
      </c>
      <c r="H2150" t="s">
        <v>501</v>
      </c>
      <c r="I2150">
        <v>9.0323600000000004E-2</v>
      </c>
      <c r="J2150">
        <v>9.0323600000000004E-2</v>
      </c>
    </row>
    <row r="2151" spans="1:10">
      <c r="A2151" t="s">
        <v>2949</v>
      </c>
      <c r="B2151">
        <v>28</v>
      </c>
      <c r="C2151" t="s">
        <v>2950</v>
      </c>
      <c r="E2151" t="s">
        <v>2951</v>
      </c>
      <c r="F2151" t="s">
        <v>140647</v>
      </c>
      <c r="G2151">
        <v>4</v>
      </c>
      <c r="H2151" t="s">
        <v>2950</v>
      </c>
      <c r="I2151" t="s">
        <v>140648</v>
      </c>
      <c r="J2151">
        <v>0.19196250000000001</v>
      </c>
    </row>
    <row r="2152" spans="1:10">
      <c r="A2152" t="s">
        <v>11909</v>
      </c>
      <c r="B2152">
        <v>128</v>
      </c>
      <c r="C2152" t="s">
        <v>11910</v>
      </c>
      <c r="E2152" t="s">
        <v>11911</v>
      </c>
      <c r="F2152" t="s">
        <v>140649</v>
      </c>
      <c r="G2152">
        <v>1</v>
      </c>
      <c r="H2152" t="s">
        <v>11910</v>
      </c>
      <c r="I2152">
        <v>9.0439500000000006E-2</v>
      </c>
      <c r="J2152">
        <v>9.0439500000000006E-2</v>
      </c>
    </row>
    <row r="2153" spans="1:10">
      <c r="A2153" t="s">
        <v>1377</v>
      </c>
      <c r="B2153">
        <v>524</v>
      </c>
      <c r="C2153" t="s">
        <v>1378</v>
      </c>
      <c r="E2153" t="s">
        <v>1379</v>
      </c>
      <c r="F2153" t="s">
        <v>140650</v>
      </c>
      <c r="G2153">
        <v>2</v>
      </c>
      <c r="H2153" t="s">
        <v>1378</v>
      </c>
      <c r="I2153" t="s">
        <v>140651</v>
      </c>
      <c r="J2153">
        <v>0.21693804999999999</v>
      </c>
    </row>
    <row r="2154" spans="1:10">
      <c r="A2154" t="s">
        <v>701</v>
      </c>
      <c r="B2154">
        <v>625</v>
      </c>
      <c r="C2154" t="s">
        <v>702</v>
      </c>
      <c r="E2154" t="s">
        <v>703</v>
      </c>
      <c r="F2154" t="s">
        <v>140652</v>
      </c>
      <c r="G2154">
        <v>1</v>
      </c>
      <c r="H2154" t="s">
        <v>702</v>
      </c>
      <c r="I2154">
        <v>9.0526800000000004E-2</v>
      </c>
      <c r="J2154">
        <v>9.0526800000000004E-2</v>
      </c>
    </row>
    <row r="2155" spans="1:10">
      <c r="A2155" t="s">
        <v>96323</v>
      </c>
      <c r="B2155">
        <v>36</v>
      </c>
      <c r="C2155" t="s">
        <v>96324</v>
      </c>
      <c r="E2155" t="s">
        <v>96325</v>
      </c>
      <c r="F2155" t="s">
        <v>140653</v>
      </c>
      <c r="G2155">
        <v>4</v>
      </c>
      <c r="H2155" t="s">
        <v>96324</v>
      </c>
      <c r="I2155" t="s">
        <v>140654</v>
      </c>
      <c r="J2155">
        <v>0.24206250000000001</v>
      </c>
    </row>
    <row r="2156" spans="1:10">
      <c r="A2156" t="s">
        <v>99315</v>
      </c>
      <c r="B2156">
        <v>38</v>
      </c>
      <c r="C2156" t="s">
        <v>99316</v>
      </c>
      <c r="E2156" t="s">
        <v>99317</v>
      </c>
      <c r="F2156" t="s">
        <v>140653</v>
      </c>
      <c r="G2156">
        <v>4</v>
      </c>
      <c r="H2156" t="s">
        <v>99316</v>
      </c>
      <c r="I2156" t="s">
        <v>140654</v>
      </c>
      <c r="J2156">
        <v>0.24206250000000001</v>
      </c>
    </row>
    <row r="2157" spans="1:10">
      <c r="A2157" t="s">
        <v>1128</v>
      </c>
      <c r="B2157">
        <v>433</v>
      </c>
      <c r="C2157" t="s">
        <v>1129</v>
      </c>
      <c r="E2157" t="s">
        <v>1130</v>
      </c>
      <c r="F2157" t="s">
        <v>140655</v>
      </c>
      <c r="G2157">
        <v>3</v>
      </c>
      <c r="H2157" t="s">
        <v>1129</v>
      </c>
      <c r="I2157" t="s">
        <v>140656</v>
      </c>
      <c r="J2157">
        <v>0.15345400000000001</v>
      </c>
    </row>
    <row r="2158" spans="1:10">
      <c r="A2158" t="s">
        <v>95</v>
      </c>
      <c r="B2158">
        <v>374</v>
      </c>
      <c r="C2158" t="s">
        <v>96</v>
      </c>
      <c r="E2158" t="s">
        <v>97</v>
      </c>
      <c r="F2158" t="s">
        <v>140657</v>
      </c>
      <c r="G2158">
        <v>2</v>
      </c>
      <c r="H2158" t="s">
        <v>96</v>
      </c>
      <c r="I2158" t="s">
        <v>140658</v>
      </c>
      <c r="J2158">
        <v>0.11471529999999899</v>
      </c>
    </row>
    <row r="2159" spans="1:10">
      <c r="A2159" t="s">
        <v>3093</v>
      </c>
      <c r="B2159">
        <v>523</v>
      </c>
      <c r="C2159" t="s">
        <v>3094</v>
      </c>
      <c r="E2159" t="s">
        <v>3095</v>
      </c>
      <c r="F2159" t="s">
        <v>140659</v>
      </c>
      <c r="G2159">
        <v>2</v>
      </c>
      <c r="H2159" t="s">
        <v>3094</v>
      </c>
      <c r="I2159" t="s">
        <v>140660</v>
      </c>
      <c r="J2159">
        <v>9.5500799999999997E-2</v>
      </c>
    </row>
    <row r="2160" spans="1:10">
      <c r="A2160" t="s">
        <v>3938</v>
      </c>
      <c r="B2160">
        <v>71</v>
      </c>
      <c r="C2160" t="s">
        <v>3939</v>
      </c>
      <c r="E2160" t="s">
        <v>3940</v>
      </c>
      <c r="F2160" t="s">
        <v>140661</v>
      </c>
      <c r="G2160">
        <v>1</v>
      </c>
      <c r="H2160" t="s">
        <v>3939</v>
      </c>
      <c r="I2160">
        <v>9.1293700000000005E-2</v>
      </c>
      <c r="J2160">
        <v>9.1293700000000005E-2</v>
      </c>
    </row>
    <row r="2161" spans="1:10">
      <c r="A2161" t="s">
        <v>316</v>
      </c>
      <c r="B2161">
        <v>497</v>
      </c>
      <c r="C2161" t="s">
        <v>317</v>
      </c>
      <c r="D2161" t="s">
        <v>100828</v>
      </c>
      <c r="E2161" t="s">
        <v>319</v>
      </c>
      <c r="F2161" t="s">
        <v>140662</v>
      </c>
      <c r="G2161">
        <v>1</v>
      </c>
      <c r="H2161" t="s">
        <v>317</v>
      </c>
      <c r="I2161">
        <v>9.1438199999999997E-2</v>
      </c>
      <c r="J2161">
        <v>9.1438199999999997E-2</v>
      </c>
    </row>
    <row r="2162" spans="1:10">
      <c r="A2162" t="s">
        <v>322</v>
      </c>
      <c r="B2162">
        <v>499</v>
      </c>
      <c r="C2162" t="s">
        <v>323</v>
      </c>
      <c r="E2162" t="s">
        <v>324</v>
      </c>
      <c r="F2162" t="s">
        <v>140662</v>
      </c>
      <c r="G2162">
        <v>1</v>
      </c>
      <c r="H2162" t="s">
        <v>323</v>
      </c>
      <c r="I2162">
        <v>9.1438199999999997E-2</v>
      </c>
      <c r="J2162">
        <v>9.1438199999999997E-2</v>
      </c>
    </row>
    <row r="2163" spans="1:10">
      <c r="A2163" t="s">
        <v>24258</v>
      </c>
      <c r="B2163">
        <v>436</v>
      </c>
      <c r="C2163" t="s">
        <v>24259</v>
      </c>
      <c r="E2163" t="s">
        <v>24260</v>
      </c>
      <c r="F2163" t="s">
        <v>140663</v>
      </c>
      <c r="G2163">
        <v>1</v>
      </c>
      <c r="H2163" t="s">
        <v>24259</v>
      </c>
      <c r="I2163">
        <v>9.1540399999999994E-2</v>
      </c>
      <c r="J2163">
        <v>9.1540399999999994E-2</v>
      </c>
    </row>
    <row r="2164" spans="1:10">
      <c r="A2164" t="s">
        <v>2608</v>
      </c>
      <c r="B2164">
        <v>299</v>
      </c>
      <c r="C2164" t="s">
        <v>2609</v>
      </c>
      <c r="E2164" t="s">
        <v>2610</v>
      </c>
      <c r="F2164" t="s">
        <v>140664</v>
      </c>
      <c r="G2164">
        <v>3</v>
      </c>
      <c r="H2164" t="s">
        <v>2609</v>
      </c>
      <c r="I2164" t="s">
        <v>140665</v>
      </c>
      <c r="J2164">
        <v>0.29163099999999997</v>
      </c>
    </row>
    <row r="2165" spans="1:10">
      <c r="A2165" t="s">
        <v>40715</v>
      </c>
      <c r="B2165">
        <v>331</v>
      </c>
      <c r="C2165" t="s">
        <v>40716</v>
      </c>
      <c r="D2165" t="s">
        <v>140666</v>
      </c>
      <c r="E2165" t="s">
        <v>40717</v>
      </c>
      <c r="F2165" t="s">
        <v>140667</v>
      </c>
      <c r="G2165">
        <v>1</v>
      </c>
      <c r="H2165" t="s">
        <v>40716</v>
      </c>
      <c r="I2165">
        <v>9.2415700000000003E-2</v>
      </c>
      <c r="J2165">
        <v>9.2415700000000003E-2</v>
      </c>
    </row>
    <row r="2166" spans="1:10">
      <c r="A2166" t="s">
        <v>2252</v>
      </c>
      <c r="B2166">
        <v>158</v>
      </c>
      <c r="C2166" t="s">
        <v>2253</v>
      </c>
      <c r="E2166" t="s">
        <v>2254</v>
      </c>
      <c r="F2166" t="s">
        <v>140668</v>
      </c>
      <c r="G2166">
        <v>2</v>
      </c>
      <c r="H2166" t="s">
        <v>2253</v>
      </c>
      <c r="I2166" t="s">
        <v>140669</v>
      </c>
      <c r="J2166">
        <v>0.21099404999999999</v>
      </c>
    </row>
    <row r="2167" spans="1:10">
      <c r="A2167" t="s">
        <v>31748</v>
      </c>
      <c r="B2167">
        <v>135</v>
      </c>
      <c r="C2167" t="s">
        <v>31749</v>
      </c>
      <c r="E2167" t="s">
        <v>31750</v>
      </c>
      <c r="F2167" t="s">
        <v>140670</v>
      </c>
      <c r="G2167">
        <v>3</v>
      </c>
      <c r="H2167" t="s">
        <v>31749</v>
      </c>
      <c r="I2167" t="s">
        <v>140671</v>
      </c>
      <c r="J2167">
        <v>0.21215700000000001</v>
      </c>
    </row>
    <row r="2168" spans="1:10">
      <c r="A2168" t="s">
        <v>1672</v>
      </c>
      <c r="B2168">
        <v>487</v>
      </c>
      <c r="C2168" t="s">
        <v>1673</v>
      </c>
      <c r="E2168" t="s">
        <v>1674</v>
      </c>
      <c r="F2168" t="s">
        <v>140672</v>
      </c>
      <c r="G2168">
        <v>2</v>
      </c>
      <c r="H2168" t="s">
        <v>1673</v>
      </c>
      <c r="I2168" t="s">
        <v>140673</v>
      </c>
      <c r="J2168">
        <v>0.11685255</v>
      </c>
    </row>
    <row r="2169" spans="1:10">
      <c r="A2169" t="s">
        <v>37965</v>
      </c>
      <c r="B2169">
        <v>282</v>
      </c>
      <c r="C2169" t="s">
        <v>37966</v>
      </c>
      <c r="E2169" t="s">
        <v>37967</v>
      </c>
      <c r="F2169" t="s">
        <v>140674</v>
      </c>
      <c r="G2169">
        <v>1</v>
      </c>
      <c r="H2169" t="s">
        <v>37966</v>
      </c>
      <c r="I2169">
        <v>9.3294199999999994E-2</v>
      </c>
      <c r="J2169">
        <v>9.3294199999999994E-2</v>
      </c>
    </row>
    <row r="2170" spans="1:10">
      <c r="A2170" t="s">
        <v>15526</v>
      </c>
      <c r="B2170">
        <v>563</v>
      </c>
      <c r="C2170" t="s">
        <v>15527</v>
      </c>
      <c r="E2170" t="s">
        <v>15528</v>
      </c>
      <c r="F2170" t="s">
        <v>140674</v>
      </c>
      <c r="G2170">
        <v>1</v>
      </c>
      <c r="H2170" t="s">
        <v>15527</v>
      </c>
      <c r="I2170">
        <v>9.3294199999999994E-2</v>
      </c>
      <c r="J2170">
        <v>9.3294199999999994E-2</v>
      </c>
    </row>
    <row r="2171" spans="1:10">
      <c r="A2171" t="s">
        <v>645</v>
      </c>
      <c r="B2171">
        <v>1051</v>
      </c>
      <c r="C2171" t="s">
        <v>646</v>
      </c>
      <c r="E2171" t="s">
        <v>647</v>
      </c>
      <c r="F2171" t="s">
        <v>140675</v>
      </c>
      <c r="G2171">
        <v>1</v>
      </c>
      <c r="H2171" t="s">
        <v>646</v>
      </c>
      <c r="I2171">
        <v>9.3984200000000004E-2</v>
      </c>
      <c r="J2171">
        <v>9.3984200000000004E-2</v>
      </c>
    </row>
    <row r="2172" spans="1:10">
      <c r="A2172" t="s">
        <v>35210</v>
      </c>
      <c r="B2172">
        <v>36</v>
      </c>
      <c r="C2172" t="s">
        <v>35211</v>
      </c>
      <c r="E2172" t="s">
        <v>35212</v>
      </c>
      <c r="F2172" t="s">
        <v>140676</v>
      </c>
      <c r="G2172">
        <v>1</v>
      </c>
      <c r="H2172" t="s">
        <v>35211</v>
      </c>
      <c r="I2172">
        <v>9.4451900000000005E-2</v>
      </c>
      <c r="J2172">
        <v>9.4451900000000005E-2</v>
      </c>
    </row>
    <row r="2173" spans="1:10">
      <c r="A2173" t="s">
        <v>99859</v>
      </c>
      <c r="B2173">
        <v>3</v>
      </c>
      <c r="C2173" t="s">
        <v>99860</v>
      </c>
      <c r="E2173" t="s">
        <v>99861</v>
      </c>
      <c r="F2173" t="s">
        <v>140677</v>
      </c>
      <c r="G2173">
        <v>5</v>
      </c>
      <c r="H2173" t="s">
        <v>99860</v>
      </c>
      <c r="I2173" t="s">
        <v>140678</v>
      </c>
      <c r="J2173">
        <v>0.13780000000000001</v>
      </c>
    </row>
    <row r="2174" spans="1:10">
      <c r="A2174" t="s">
        <v>638</v>
      </c>
      <c r="B2174">
        <v>218</v>
      </c>
      <c r="C2174" t="s">
        <v>639</v>
      </c>
      <c r="E2174" t="s">
        <v>640</v>
      </c>
      <c r="F2174" t="s">
        <v>140679</v>
      </c>
      <c r="G2174">
        <v>3</v>
      </c>
      <c r="H2174" t="s">
        <v>639</v>
      </c>
      <c r="I2174" t="s">
        <v>140680</v>
      </c>
      <c r="J2174">
        <v>0.130635</v>
      </c>
    </row>
    <row r="2175" spans="1:10">
      <c r="A2175" t="s">
        <v>2432</v>
      </c>
      <c r="B2175">
        <v>107</v>
      </c>
      <c r="C2175" t="s">
        <v>2433</v>
      </c>
      <c r="E2175" t="s">
        <v>2434</v>
      </c>
      <c r="F2175" t="s">
        <v>140681</v>
      </c>
      <c r="G2175">
        <v>2</v>
      </c>
      <c r="H2175" t="s">
        <v>2433</v>
      </c>
      <c r="I2175" t="s">
        <v>140682</v>
      </c>
      <c r="J2175">
        <v>0.11490425</v>
      </c>
    </row>
    <row r="2176" spans="1:10">
      <c r="A2176" t="s">
        <v>7188</v>
      </c>
      <c r="B2176">
        <v>61</v>
      </c>
      <c r="C2176" t="s">
        <v>7189</v>
      </c>
      <c r="E2176" t="s">
        <v>7190</v>
      </c>
      <c r="F2176" t="s">
        <v>140683</v>
      </c>
      <c r="G2176">
        <v>1</v>
      </c>
      <c r="H2176" t="s">
        <v>7189</v>
      </c>
      <c r="I2176">
        <v>9.4824599999999995E-2</v>
      </c>
      <c r="J2176">
        <v>9.4824599999999995E-2</v>
      </c>
    </row>
    <row r="2177" spans="1:10">
      <c r="A2177" t="s">
        <v>4069</v>
      </c>
      <c r="B2177">
        <v>83</v>
      </c>
      <c r="C2177" t="s">
        <v>4070</v>
      </c>
      <c r="E2177" t="s">
        <v>4071</v>
      </c>
      <c r="F2177" t="s">
        <v>140684</v>
      </c>
      <c r="G2177">
        <v>2</v>
      </c>
      <c r="H2177" t="s">
        <v>4070</v>
      </c>
      <c r="I2177" t="s">
        <v>140685</v>
      </c>
      <c r="J2177">
        <v>9.9786749999999994E-2</v>
      </c>
    </row>
    <row r="2178" spans="1:10">
      <c r="A2178" t="s">
        <v>140686</v>
      </c>
      <c r="B2178">
        <v>81</v>
      </c>
      <c r="C2178" t="s">
        <v>140687</v>
      </c>
      <c r="E2178" t="s">
        <v>140688</v>
      </c>
      <c r="F2178" t="s">
        <v>140684</v>
      </c>
      <c r="G2178">
        <v>2</v>
      </c>
      <c r="H2178" t="s">
        <v>140687</v>
      </c>
      <c r="I2178" t="s">
        <v>140685</v>
      </c>
      <c r="J2178">
        <v>9.9786749999999994E-2</v>
      </c>
    </row>
    <row r="2179" spans="1:10">
      <c r="A2179" t="s">
        <v>1377</v>
      </c>
      <c r="B2179">
        <v>667</v>
      </c>
      <c r="C2179" t="s">
        <v>1378</v>
      </c>
      <c r="E2179" t="s">
        <v>1379</v>
      </c>
      <c r="F2179" t="s">
        <v>140689</v>
      </c>
      <c r="G2179">
        <v>2</v>
      </c>
      <c r="H2179" t="s">
        <v>1378</v>
      </c>
      <c r="I2179" t="s">
        <v>140690</v>
      </c>
      <c r="J2179">
        <v>0.21341594999999999</v>
      </c>
    </row>
    <row r="2180" spans="1:10">
      <c r="A2180" t="s">
        <v>24258</v>
      </c>
      <c r="B2180">
        <v>166</v>
      </c>
      <c r="C2180" t="s">
        <v>24259</v>
      </c>
      <c r="E2180" t="s">
        <v>24260</v>
      </c>
      <c r="F2180" t="s">
        <v>140691</v>
      </c>
      <c r="G2180">
        <v>1</v>
      </c>
      <c r="H2180" t="s">
        <v>24259</v>
      </c>
      <c r="I2180">
        <v>9.4969700000000004E-2</v>
      </c>
      <c r="J2180">
        <v>9.4969700000000004E-2</v>
      </c>
    </row>
    <row r="2181" spans="1:10">
      <c r="A2181" t="s">
        <v>3758</v>
      </c>
      <c r="B2181">
        <v>118</v>
      </c>
      <c r="C2181" t="s">
        <v>3759</v>
      </c>
      <c r="E2181" t="s">
        <v>3760</v>
      </c>
      <c r="F2181" t="s">
        <v>140692</v>
      </c>
      <c r="G2181">
        <v>1</v>
      </c>
      <c r="H2181" t="s">
        <v>3759</v>
      </c>
      <c r="I2181">
        <v>9.5305500000000001E-2</v>
      </c>
      <c r="J2181">
        <v>9.5305500000000001E-2</v>
      </c>
    </row>
    <row r="2182" spans="1:10">
      <c r="A2182" t="s">
        <v>3822</v>
      </c>
      <c r="B2182">
        <v>72</v>
      </c>
      <c r="C2182" t="s">
        <v>3823</v>
      </c>
      <c r="E2182" t="s">
        <v>3824</v>
      </c>
      <c r="F2182" t="s">
        <v>140693</v>
      </c>
      <c r="G2182">
        <v>1</v>
      </c>
      <c r="H2182" t="s">
        <v>3823</v>
      </c>
      <c r="I2182">
        <v>9.5715800000000004E-2</v>
      </c>
      <c r="J2182">
        <v>9.5715800000000004E-2</v>
      </c>
    </row>
    <row r="2183" spans="1:10">
      <c r="A2183" t="s">
        <v>4317</v>
      </c>
      <c r="B2183">
        <v>93</v>
      </c>
      <c r="C2183" t="s">
        <v>4318</v>
      </c>
      <c r="E2183" t="s">
        <v>4319</v>
      </c>
      <c r="F2183" t="s">
        <v>140694</v>
      </c>
      <c r="G2183">
        <v>1</v>
      </c>
      <c r="H2183" t="s">
        <v>4318</v>
      </c>
      <c r="I2183">
        <v>9.6002699999999996E-2</v>
      </c>
      <c r="J2183">
        <v>9.6002699999999996E-2</v>
      </c>
    </row>
    <row r="2184" spans="1:10">
      <c r="A2184" t="s">
        <v>4015</v>
      </c>
      <c r="B2184">
        <v>76</v>
      </c>
      <c r="C2184" t="s">
        <v>4016</v>
      </c>
      <c r="E2184" t="s">
        <v>4017</v>
      </c>
      <c r="F2184" t="s">
        <v>140695</v>
      </c>
      <c r="G2184">
        <v>1</v>
      </c>
      <c r="H2184" t="s">
        <v>4016</v>
      </c>
      <c r="I2184">
        <v>9.6003599999999994E-2</v>
      </c>
      <c r="J2184">
        <v>9.6003599999999994E-2</v>
      </c>
    </row>
    <row r="2185" spans="1:10">
      <c r="A2185" t="s">
        <v>2818</v>
      </c>
      <c r="B2185">
        <v>1121</v>
      </c>
      <c r="C2185" t="s">
        <v>2819</v>
      </c>
      <c r="E2185" t="s">
        <v>2820</v>
      </c>
      <c r="F2185" t="s">
        <v>140696</v>
      </c>
      <c r="G2185">
        <v>1</v>
      </c>
      <c r="H2185" t="s">
        <v>2819</v>
      </c>
      <c r="I2185">
        <v>9.6079100000000001E-2</v>
      </c>
      <c r="J2185">
        <v>9.6079100000000001E-2</v>
      </c>
    </row>
    <row r="2186" spans="1:10">
      <c r="A2186" t="s">
        <v>1377</v>
      </c>
      <c r="B2186">
        <v>508</v>
      </c>
      <c r="C2186" t="s">
        <v>1378</v>
      </c>
      <c r="E2186" t="s">
        <v>1379</v>
      </c>
      <c r="F2186" t="s">
        <v>140697</v>
      </c>
      <c r="G2186">
        <v>1</v>
      </c>
      <c r="H2186" t="s">
        <v>1378</v>
      </c>
      <c r="I2186">
        <v>9.6141699999999997E-2</v>
      </c>
      <c r="J2186">
        <v>9.6141699999999997E-2</v>
      </c>
    </row>
    <row r="2187" spans="1:10">
      <c r="A2187" t="s">
        <v>718</v>
      </c>
      <c r="B2187">
        <v>515</v>
      </c>
      <c r="C2187" t="s">
        <v>719</v>
      </c>
      <c r="E2187" t="s">
        <v>720</v>
      </c>
      <c r="F2187" t="s">
        <v>140698</v>
      </c>
      <c r="G2187">
        <v>1</v>
      </c>
      <c r="H2187" t="s">
        <v>719</v>
      </c>
      <c r="I2187">
        <v>9.6331299999999995E-2</v>
      </c>
      <c r="J2187">
        <v>9.6331299999999995E-2</v>
      </c>
    </row>
    <row r="2188" spans="1:10">
      <c r="A2188" t="s">
        <v>1128</v>
      </c>
      <c r="B2188">
        <v>1555</v>
      </c>
      <c r="C2188" t="s">
        <v>1129</v>
      </c>
      <c r="E2188" t="s">
        <v>1130</v>
      </c>
      <c r="F2188" t="s">
        <v>140699</v>
      </c>
      <c r="G2188">
        <v>1</v>
      </c>
      <c r="H2188" t="s">
        <v>1129</v>
      </c>
      <c r="I2188">
        <v>9.6341700000000002E-2</v>
      </c>
      <c r="J2188">
        <v>9.6341700000000002E-2</v>
      </c>
    </row>
    <row r="2189" spans="1:10">
      <c r="A2189" t="s">
        <v>96060</v>
      </c>
      <c r="B2189">
        <v>187</v>
      </c>
      <c r="C2189" t="s">
        <v>96061</v>
      </c>
      <c r="E2189" t="s">
        <v>96062</v>
      </c>
      <c r="F2189" t="s">
        <v>140700</v>
      </c>
      <c r="G2189">
        <v>1</v>
      </c>
      <c r="H2189" t="s">
        <v>96061</v>
      </c>
      <c r="I2189">
        <v>9.6736799999999998E-2</v>
      </c>
      <c r="J2189">
        <v>9.6736799999999998E-2</v>
      </c>
    </row>
    <row r="2190" spans="1:10">
      <c r="A2190" t="s">
        <v>4991</v>
      </c>
      <c r="B2190">
        <v>221</v>
      </c>
      <c r="C2190" t="s">
        <v>4992</v>
      </c>
      <c r="E2190" t="s">
        <v>4993</v>
      </c>
      <c r="F2190" t="s">
        <v>140701</v>
      </c>
      <c r="G2190">
        <v>1</v>
      </c>
      <c r="H2190" t="s">
        <v>4992</v>
      </c>
      <c r="I2190">
        <v>9.6846100000000004E-2</v>
      </c>
      <c r="J2190">
        <v>9.6846100000000004E-2</v>
      </c>
    </row>
    <row r="2191" spans="1:10">
      <c r="A2191" t="s">
        <v>140702</v>
      </c>
      <c r="B2191">
        <v>1948</v>
      </c>
      <c r="C2191" t="s">
        <v>140703</v>
      </c>
      <c r="E2191" t="s">
        <v>140704</v>
      </c>
      <c r="F2191" t="s">
        <v>140701</v>
      </c>
      <c r="G2191">
        <v>1</v>
      </c>
      <c r="H2191" t="s">
        <v>140703</v>
      </c>
      <c r="I2191">
        <v>9.6846100000000004E-2</v>
      </c>
      <c r="J2191">
        <v>9.6846100000000004E-2</v>
      </c>
    </row>
    <row r="2192" spans="1:10">
      <c r="A2192" t="s">
        <v>2693</v>
      </c>
      <c r="B2192">
        <v>71</v>
      </c>
      <c r="C2192" t="s">
        <v>2694</v>
      </c>
      <c r="E2192" t="s">
        <v>2695</v>
      </c>
      <c r="F2192" t="s">
        <v>140705</v>
      </c>
      <c r="G2192">
        <v>1</v>
      </c>
      <c r="H2192" t="s">
        <v>2694</v>
      </c>
      <c r="I2192">
        <v>9.6874100000000005E-2</v>
      </c>
      <c r="J2192">
        <v>9.6874100000000005E-2</v>
      </c>
    </row>
    <row r="2193" spans="1:10">
      <c r="A2193" t="s">
        <v>532</v>
      </c>
      <c r="B2193">
        <v>257</v>
      </c>
      <c r="C2193" t="s">
        <v>533</v>
      </c>
      <c r="E2193" t="s">
        <v>534</v>
      </c>
      <c r="F2193" t="s">
        <v>140706</v>
      </c>
      <c r="G2193">
        <v>1</v>
      </c>
      <c r="H2193" t="s">
        <v>533</v>
      </c>
      <c r="I2193">
        <v>9.7086000000000006E-2</v>
      </c>
      <c r="J2193">
        <v>9.7086000000000006E-2</v>
      </c>
    </row>
    <row r="2194" spans="1:10">
      <c r="A2194" t="s">
        <v>1768</v>
      </c>
      <c r="B2194">
        <v>74</v>
      </c>
      <c r="C2194" t="s">
        <v>1769</v>
      </c>
      <c r="E2194" t="s">
        <v>1770</v>
      </c>
      <c r="F2194" t="s">
        <v>140707</v>
      </c>
      <c r="G2194">
        <v>1</v>
      </c>
      <c r="H2194" t="s">
        <v>1769</v>
      </c>
      <c r="I2194">
        <v>9.7350199999999998E-2</v>
      </c>
      <c r="J2194">
        <v>9.7350199999999998E-2</v>
      </c>
    </row>
    <row r="2195" spans="1:10">
      <c r="A2195" t="s">
        <v>410</v>
      </c>
      <c r="B2195">
        <v>458</v>
      </c>
      <c r="C2195" t="s">
        <v>411</v>
      </c>
      <c r="E2195" t="s">
        <v>412</v>
      </c>
      <c r="F2195" t="s">
        <v>140708</v>
      </c>
      <c r="G2195">
        <v>2</v>
      </c>
      <c r="H2195" t="s">
        <v>411</v>
      </c>
      <c r="I2195" t="s">
        <v>140709</v>
      </c>
      <c r="J2195">
        <v>0.17538735</v>
      </c>
    </row>
    <row r="2196" spans="1:10">
      <c r="A2196" t="s">
        <v>3046</v>
      </c>
      <c r="B2196">
        <v>344</v>
      </c>
      <c r="C2196" t="s">
        <v>3047</v>
      </c>
      <c r="E2196" t="s">
        <v>3048</v>
      </c>
      <c r="F2196" t="s">
        <v>140710</v>
      </c>
      <c r="G2196">
        <v>1</v>
      </c>
      <c r="H2196" t="s">
        <v>3047</v>
      </c>
      <c r="I2196">
        <v>9.7719899999999998E-2</v>
      </c>
      <c r="J2196">
        <v>9.7719899999999998E-2</v>
      </c>
    </row>
    <row r="2197" spans="1:10">
      <c r="A2197" t="s">
        <v>2731</v>
      </c>
      <c r="B2197">
        <v>53</v>
      </c>
      <c r="C2197" t="s">
        <v>2732</v>
      </c>
      <c r="E2197" t="s">
        <v>2733</v>
      </c>
      <c r="F2197" t="s">
        <v>140711</v>
      </c>
      <c r="G2197">
        <v>1</v>
      </c>
      <c r="H2197" t="s">
        <v>2732</v>
      </c>
      <c r="I2197">
        <v>9.7835400000000003E-2</v>
      </c>
      <c r="J2197">
        <v>9.7835400000000003E-2</v>
      </c>
    </row>
    <row r="2198" spans="1:10">
      <c r="A2198" t="s">
        <v>97805</v>
      </c>
      <c r="B2198">
        <v>57</v>
      </c>
      <c r="C2198" t="s">
        <v>97806</v>
      </c>
      <c r="E2198" t="s">
        <v>97807</v>
      </c>
      <c r="F2198" t="s">
        <v>140712</v>
      </c>
      <c r="G2198">
        <v>1</v>
      </c>
      <c r="H2198" t="s">
        <v>97806</v>
      </c>
      <c r="I2198">
        <v>9.8910399999999996E-2</v>
      </c>
      <c r="J2198">
        <v>9.8910399999999996E-2</v>
      </c>
    </row>
    <row r="2199" spans="1:10">
      <c r="A2199" t="s">
        <v>2532</v>
      </c>
      <c r="B2199">
        <v>378</v>
      </c>
      <c r="C2199" t="s">
        <v>2533</v>
      </c>
      <c r="E2199" t="s">
        <v>2534</v>
      </c>
      <c r="F2199" t="s">
        <v>140713</v>
      </c>
      <c r="G2199">
        <v>1</v>
      </c>
      <c r="H2199" t="s">
        <v>2533</v>
      </c>
      <c r="I2199">
        <v>9.9081699999999995E-2</v>
      </c>
      <c r="J2199">
        <v>9.9081699999999995E-2</v>
      </c>
    </row>
    <row r="2200" spans="1:10">
      <c r="A2200" t="s">
        <v>1128</v>
      </c>
      <c r="B2200">
        <v>1379</v>
      </c>
      <c r="C2200" t="s">
        <v>1129</v>
      </c>
      <c r="E2200" t="s">
        <v>1130</v>
      </c>
      <c r="F2200" t="s">
        <v>140714</v>
      </c>
      <c r="G2200">
        <v>1</v>
      </c>
      <c r="H2200" t="s">
        <v>1129</v>
      </c>
      <c r="I2200">
        <v>9.9370399999999998E-2</v>
      </c>
      <c r="J2200">
        <v>9.9370399999999998E-2</v>
      </c>
    </row>
    <row r="2201" spans="1:10">
      <c r="A2201" t="s">
        <v>5612</v>
      </c>
      <c r="B2201">
        <v>109</v>
      </c>
      <c r="C2201" t="s">
        <v>5613</v>
      </c>
      <c r="E2201" t="s">
        <v>5614</v>
      </c>
      <c r="F2201" t="s">
        <v>140715</v>
      </c>
      <c r="G2201">
        <v>1</v>
      </c>
      <c r="H2201" t="s">
        <v>5613</v>
      </c>
      <c r="I2201">
        <v>9.9491300000000005E-2</v>
      </c>
      <c r="J2201">
        <v>9.9491300000000005E-2</v>
      </c>
    </row>
    <row r="2202" spans="1:10">
      <c r="A2202" t="s">
        <v>2624</v>
      </c>
      <c r="B2202">
        <v>324</v>
      </c>
      <c r="C2202" t="s">
        <v>2625</v>
      </c>
      <c r="E2202" t="s">
        <v>2626</v>
      </c>
      <c r="F2202" t="s">
        <v>140716</v>
      </c>
      <c r="G2202">
        <v>1</v>
      </c>
      <c r="H2202" t="s">
        <v>2625</v>
      </c>
      <c r="I2202">
        <v>9.9667900000000004E-2</v>
      </c>
      <c r="J2202">
        <v>9.9667900000000004E-2</v>
      </c>
    </row>
    <row r="2203" spans="1:10">
      <c r="A2203" t="s">
        <v>165</v>
      </c>
      <c r="B2203">
        <v>274</v>
      </c>
      <c r="C2203" t="s">
        <v>166</v>
      </c>
      <c r="E2203" t="s">
        <v>167</v>
      </c>
      <c r="F2203" t="s">
        <v>140717</v>
      </c>
      <c r="G2203">
        <v>1</v>
      </c>
      <c r="H2203" t="s">
        <v>166</v>
      </c>
      <c r="I2203">
        <v>9.9914900000000001E-2</v>
      </c>
      <c r="J2203">
        <v>9.9914900000000001E-2</v>
      </c>
    </row>
    <row r="2204" spans="1:10">
      <c r="A2204" t="s">
        <v>7059</v>
      </c>
      <c r="B2204">
        <v>187</v>
      </c>
      <c r="C2204" t="s">
        <v>7060</v>
      </c>
      <c r="E2204" t="s">
        <v>7061</v>
      </c>
      <c r="F2204" t="s">
        <v>140718</v>
      </c>
      <c r="G2204">
        <v>1</v>
      </c>
      <c r="H2204" t="s">
        <v>7060</v>
      </c>
      <c r="I2204">
        <v>0.100018</v>
      </c>
      <c r="J2204">
        <v>0.100018</v>
      </c>
    </row>
    <row r="2205" spans="1:10">
      <c r="A2205" t="s">
        <v>1845</v>
      </c>
      <c r="B2205">
        <v>196</v>
      </c>
      <c r="C2205" t="s">
        <v>1846</v>
      </c>
      <c r="E2205" t="s">
        <v>1847</v>
      </c>
      <c r="F2205" t="s">
        <v>140719</v>
      </c>
      <c r="G2205">
        <v>1</v>
      </c>
      <c r="H2205" t="s">
        <v>1846</v>
      </c>
      <c r="I2205">
        <v>0.100546</v>
      </c>
      <c r="J2205">
        <v>0.100546</v>
      </c>
    </row>
    <row r="2206" spans="1:10">
      <c r="A2206" t="s">
        <v>662</v>
      </c>
      <c r="B2206">
        <v>835</v>
      </c>
      <c r="C2206" t="s">
        <v>663</v>
      </c>
      <c r="E2206" t="s">
        <v>664</v>
      </c>
      <c r="F2206" t="s">
        <v>140720</v>
      </c>
      <c r="G2206">
        <v>2</v>
      </c>
      <c r="H2206" t="s">
        <v>663</v>
      </c>
      <c r="I2206" t="s">
        <v>140721</v>
      </c>
      <c r="J2206">
        <v>0.13254550000000001</v>
      </c>
    </row>
    <row r="2207" spans="1:10">
      <c r="A2207" t="s">
        <v>2163</v>
      </c>
      <c r="B2207">
        <v>275</v>
      </c>
      <c r="C2207" t="s">
        <v>2164</v>
      </c>
      <c r="E2207" t="s">
        <v>2165</v>
      </c>
      <c r="F2207" t="s">
        <v>140722</v>
      </c>
      <c r="G2207">
        <v>1</v>
      </c>
      <c r="H2207" t="s">
        <v>2164</v>
      </c>
      <c r="I2207">
        <v>0.10102700000000001</v>
      </c>
      <c r="J2207">
        <v>0.10102700000000001</v>
      </c>
    </row>
    <row r="2208" spans="1:10">
      <c r="A2208" t="s">
        <v>7234</v>
      </c>
      <c r="B2208">
        <v>220</v>
      </c>
      <c r="C2208" t="s">
        <v>7235</v>
      </c>
      <c r="E2208" t="s">
        <v>7236</v>
      </c>
      <c r="F2208" t="s">
        <v>140723</v>
      </c>
      <c r="G2208">
        <v>1</v>
      </c>
      <c r="H2208" t="s">
        <v>7235</v>
      </c>
      <c r="I2208">
        <v>0.101228</v>
      </c>
      <c r="J2208">
        <v>0.101228</v>
      </c>
    </row>
    <row r="2209" spans="1:10">
      <c r="A2209" t="s">
        <v>2269</v>
      </c>
      <c r="B2209">
        <v>177</v>
      </c>
      <c r="C2209" t="s">
        <v>2270</v>
      </c>
      <c r="E2209" t="s">
        <v>2271</v>
      </c>
      <c r="F2209" t="s">
        <v>140724</v>
      </c>
      <c r="G2209">
        <v>1</v>
      </c>
      <c r="H2209" t="s">
        <v>2270</v>
      </c>
      <c r="I2209">
        <v>0.10129199999999999</v>
      </c>
      <c r="J2209">
        <v>0.10129199999999999</v>
      </c>
    </row>
    <row r="2210" spans="1:10">
      <c r="A2210" t="s">
        <v>260</v>
      </c>
      <c r="B2210">
        <v>139</v>
      </c>
      <c r="C2210" t="s">
        <v>261</v>
      </c>
      <c r="E2210" t="s">
        <v>262</v>
      </c>
      <c r="F2210" t="s">
        <v>140725</v>
      </c>
      <c r="G2210">
        <v>2</v>
      </c>
      <c r="H2210" t="s">
        <v>261</v>
      </c>
      <c r="I2210" t="s">
        <v>140726</v>
      </c>
      <c r="J2210">
        <v>0.10902299999999999</v>
      </c>
    </row>
    <row r="2211" spans="1:10">
      <c r="A2211" t="s">
        <v>860</v>
      </c>
      <c r="B2211">
        <v>50</v>
      </c>
      <c r="C2211" t="s">
        <v>861</v>
      </c>
      <c r="E2211" t="s">
        <v>862</v>
      </c>
      <c r="F2211" t="s">
        <v>140727</v>
      </c>
      <c r="G2211">
        <v>1</v>
      </c>
      <c r="H2211" t="s">
        <v>861</v>
      </c>
      <c r="I2211">
        <v>0.101442</v>
      </c>
      <c r="J2211">
        <v>0.101442</v>
      </c>
    </row>
    <row r="2212" spans="1:10">
      <c r="A2212" t="s">
        <v>115775</v>
      </c>
      <c r="B2212">
        <v>161</v>
      </c>
      <c r="C2212" t="s">
        <v>115776</v>
      </c>
      <c r="D2212" t="s">
        <v>140728</v>
      </c>
      <c r="E2212" t="s">
        <v>115777</v>
      </c>
      <c r="F2212" t="s">
        <v>140729</v>
      </c>
      <c r="G2212">
        <v>2</v>
      </c>
      <c r="H2212" t="s">
        <v>115776</v>
      </c>
      <c r="I2212" t="s">
        <v>140730</v>
      </c>
      <c r="J2212">
        <v>0.16391</v>
      </c>
    </row>
    <row r="2213" spans="1:10">
      <c r="A2213" t="s">
        <v>4614</v>
      </c>
      <c r="B2213">
        <v>37</v>
      </c>
      <c r="C2213" t="s">
        <v>4615</v>
      </c>
      <c r="E2213" t="s">
        <v>4616</v>
      </c>
      <c r="F2213" t="s">
        <v>140731</v>
      </c>
      <c r="G2213">
        <v>1</v>
      </c>
      <c r="H2213" t="s">
        <v>4615</v>
      </c>
      <c r="I2213">
        <v>0.101969</v>
      </c>
      <c r="J2213">
        <v>0.101969</v>
      </c>
    </row>
    <row r="2214" spans="1:10">
      <c r="A2214" t="s">
        <v>2564</v>
      </c>
      <c r="B2214">
        <v>72</v>
      </c>
      <c r="C2214" t="s">
        <v>2565</v>
      </c>
      <c r="E2214" t="s">
        <v>2566</v>
      </c>
      <c r="F2214" t="s">
        <v>140732</v>
      </c>
      <c r="G2214">
        <v>3</v>
      </c>
      <c r="H2214" t="s">
        <v>2565</v>
      </c>
      <c r="I2214" t="s">
        <v>140733</v>
      </c>
      <c r="J2214">
        <v>0.31742999999999999</v>
      </c>
    </row>
    <row r="2215" spans="1:10">
      <c r="A2215" t="s">
        <v>881</v>
      </c>
      <c r="B2215">
        <v>619</v>
      </c>
      <c r="C2215" t="s">
        <v>882</v>
      </c>
      <c r="D2215" t="s">
        <v>140734</v>
      </c>
      <c r="E2215" t="s">
        <v>883</v>
      </c>
      <c r="F2215" t="s">
        <v>140735</v>
      </c>
      <c r="G2215">
        <v>3</v>
      </c>
      <c r="H2215" t="s">
        <v>882</v>
      </c>
      <c r="I2215" t="s">
        <v>140736</v>
      </c>
      <c r="J2215">
        <v>0.19545000000000001</v>
      </c>
    </row>
    <row r="2216" spans="1:10">
      <c r="A2216" t="s">
        <v>1914</v>
      </c>
      <c r="B2216">
        <v>166</v>
      </c>
      <c r="C2216" t="s">
        <v>1915</v>
      </c>
      <c r="E2216" t="s">
        <v>1916</v>
      </c>
      <c r="F2216" t="s">
        <v>140737</v>
      </c>
      <c r="G2216">
        <v>2</v>
      </c>
      <c r="H2216" t="s">
        <v>1915</v>
      </c>
      <c r="I2216" t="s">
        <v>140738</v>
      </c>
      <c r="J2216">
        <v>0.214422</v>
      </c>
    </row>
    <row r="2217" spans="1:10">
      <c r="A2217" t="s">
        <v>12622</v>
      </c>
      <c r="B2217">
        <v>16</v>
      </c>
      <c r="C2217" t="s">
        <v>12623</v>
      </c>
      <c r="D2217" t="s">
        <v>125195</v>
      </c>
      <c r="E2217" t="s">
        <v>12625</v>
      </c>
      <c r="F2217" t="s">
        <v>140739</v>
      </c>
      <c r="G2217">
        <v>1</v>
      </c>
      <c r="H2217" t="s">
        <v>12623</v>
      </c>
      <c r="I2217">
        <v>0.102462</v>
      </c>
      <c r="J2217">
        <v>0.102462</v>
      </c>
    </row>
    <row r="2218" spans="1:10">
      <c r="A2218" t="s">
        <v>11376</v>
      </c>
      <c r="B2218">
        <v>755</v>
      </c>
      <c r="C2218" t="s">
        <v>11377</v>
      </c>
      <c r="E2218" t="s">
        <v>11378</v>
      </c>
      <c r="F2218" t="s">
        <v>140740</v>
      </c>
      <c r="G2218">
        <v>1</v>
      </c>
      <c r="H2218" t="s">
        <v>11377</v>
      </c>
      <c r="I2218">
        <v>0.102548</v>
      </c>
      <c r="J2218">
        <v>0.102548</v>
      </c>
    </row>
    <row r="2219" spans="1:10">
      <c r="A2219" t="s">
        <v>12088</v>
      </c>
      <c r="B2219">
        <v>30</v>
      </c>
      <c r="C2219" t="s">
        <v>12089</v>
      </c>
      <c r="E2219" t="s">
        <v>12090</v>
      </c>
      <c r="F2219" t="s">
        <v>140741</v>
      </c>
      <c r="G2219">
        <v>4</v>
      </c>
      <c r="H2219" t="s">
        <v>12089</v>
      </c>
      <c r="I2219" t="s">
        <v>140742</v>
      </c>
      <c r="J2219">
        <v>0.1303665</v>
      </c>
    </row>
    <row r="2220" spans="1:10">
      <c r="A2220" t="s">
        <v>6271</v>
      </c>
      <c r="B2220">
        <v>77</v>
      </c>
      <c r="C2220" t="s">
        <v>6272</v>
      </c>
      <c r="E2220" t="s">
        <v>6273</v>
      </c>
      <c r="F2220" t="s">
        <v>140743</v>
      </c>
      <c r="G2220">
        <v>1</v>
      </c>
      <c r="H2220" t="s">
        <v>6272</v>
      </c>
      <c r="I2220">
        <v>0.102671</v>
      </c>
      <c r="J2220">
        <v>0.102671</v>
      </c>
    </row>
    <row r="2221" spans="1:10">
      <c r="A2221" t="s">
        <v>18919</v>
      </c>
      <c r="B2221">
        <v>247</v>
      </c>
      <c r="C2221" t="s">
        <v>18920</v>
      </c>
      <c r="E2221" t="s">
        <v>18921</v>
      </c>
      <c r="F2221" t="s">
        <v>140744</v>
      </c>
      <c r="G2221">
        <v>1</v>
      </c>
      <c r="H2221" t="s">
        <v>18920</v>
      </c>
      <c r="I2221">
        <v>0.103063</v>
      </c>
      <c r="J2221">
        <v>0.103063</v>
      </c>
    </row>
    <row r="2222" spans="1:10">
      <c r="A2222" t="s">
        <v>3538</v>
      </c>
      <c r="B2222">
        <v>50</v>
      </c>
      <c r="C2222" t="s">
        <v>3539</v>
      </c>
      <c r="E2222" t="s">
        <v>3540</v>
      </c>
      <c r="F2222" t="s">
        <v>140745</v>
      </c>
      <c r="G2222">
        <v>3</v>
      </c>
      <c r="H2222" t="s">
        <v>3539</v>
      </c>
      <c r="I2222" t="s">
        <v>140746</v>
      </c>
      <c r="J2222">
        <v>0.210233</v>
      </c>
    </row>
    <row r="2223" spans="1:10">
      <c r="A2223" t="s">
        <v>265</v>
      </c>
      <c r="B2223">
        <v>328</v>
      </c>
      <c r="C2223" t="s">
        <v>266</v>
      </c>
      <c r="E2223" t="s">
        <v>267</v>
      </c>
      <c r="F2223" t="s">
        <v>140747</v>
      </c>
      <c r="G2223">
        <v>2</v>
      </c>
      <c r="H2223" t="s">
        <v>266</v>
      </c>
      <c r="I2223" t="s">
        <v>140748</v>
      </c>
      <c r="J2223">
        <v>0.184419</v>
      </c>
    </row>
    <row r="2224" spans="1:10">
      <c r="A2224" t="s">
        <v>7810</v>
      </c>
      <c r="B2224">
        <v>80</v>
      </c>
      <c r="C2224" t="s">
        <v>7811</v>
      </c>
      <c r="E2224" t="s">
        <v>7812</v>
      </c>
      <c r="F2224" t="s">
        <v>140749</v>
      </c>
      <c r="G2224">
        <v>1</v>
      </c>
      <c r="H2224" t="s">
        <v>7811</v>
      </c>
      <c r="I2224">
        <v>0.103273</v>
      </c>
      <c r="J2224">
        <v>0.103273</v>
      </c>
    </row>
    <row r="2225" spans="1:10">
      <c r="A2225" t="s">
        <v>64261</v>
      </c>
      <c r="B2225">
        <v>750</v>
      </c>
      <c r="C2225" t="s">
        <v>64262</v>
      </c>
      <c r="E2225" t="s">
        <v>64263</v>
      </c>
      <c r="F2225" t="s">
        <v>140750</v>
      </c>
      <c r="G2225">
        <v>1</v>
      </c>
      <c r="H2225" t="s">
        <v>64262</v>
      </c>
      <c r="I2225">
        <v>0.103308</v>
      </c>
      <c r="J2225">
        <v>0.103308</v>
      </c>
    </row>
    <row r="2226" spans="1:10">
      <c r="A2226" t="s">
        <v>701</v>
      </c>
      <c r="B2226">
        <v>417</v>
      </c>
      <c r="C2226" t="s">
        <v>702</v>
      </c>
      <c r="E2226" t="s">
        <v>703</v>
      </c>
      <c r="F2226" t="s">
        <v>140751</v>
      </c>
      <c r="G2226">
        <v>1</v>
      </c>
      <c r="H2226" t="s">
        <v>702</v>
      </c>
      <c r="I2226">
        <v>0.103521</v>
      </c>
      <c r="J2226">
        <v>0.103521</v>
      </c>
    </row>
    <row r="2227" spans="1:10">
      <c r="A2227" t="s">
        <v>8335</v>
      </c>
      <c r="B2227">
        <v>58</v>
      </c>
      <c r="C2227" t="s">
        <v>8336</v>
      </c>
      <c r="D2227" t="s">
        <v>140752</v>
      </c>
      <c r="E2227" t="s">
        <v>8337</v>
      </c>
      <c r="F2227" t="s">
        <v>140753</v>
      </c>
      <c r="G2227">
        <v>1</v>
      </c>
      <c r="H2227" t="s">
        <v>8336</v>
      </c>
      <c r="I2227">
        <v>0.10355200000000001</v>
      </c>
      <c r="J2227">
        <v>0.10355200000000001</v>
      </c>
    </row>
    <row r="2228" spans="1:10">
      <c r="A2228" t="s">
        <v>98017</v>
      </c>
      <c r="B2228">
        <v>182</v>
      </c>
      <c r="C2228" t="s">
        <v>98018</v>
      </c>
      <c r="E2228" t="s">
        <v>98019</v>
      </c>
      <c r="F2228" t="s">
        <v>140754</v>
      </c>
      <c r="G2228">
        <v>2</v>
      </c>
      <c r="H2228" t="s">
        <v>98018</v>
      </c>
      <c r="I2228" t="s">
        <v>140755</v>
      </c>
      <c r="J2228">
        <v>0.12922149999999999</v>
      </c>
    </row>
    <row r="2229" spans="1:10">
      <c r="A2229" t="s">
        <v>22018</v>
      </c>
      <c r="B2229">
        <v>747</v>
      </c>
      <c r="C2229" t="s">
        <v>22019</v>
      </c>
      <c r="E2229" t="s">
        <v>22020</v>
      </c>
      <c r="F2229" t="s">
        <v>140756</v>
      </c>
      <c r="G2229">
        <v>1</v>
      </c>
      <c r="H2229" t="s">
        <v>22019</v>
      </c>
      <c r="I2229">
        <v>0.103792</v>
      </c>
      <c r="J2229">
        <v>0.103792</v>
      </c>
    </row>
    <row r="2230" spans="1:10">
      <c r="A2230" t="s">
        <v>2636</v>
      </c>
      <c r="B2230">
        <v>21</v>
      </c>
      <c r="C2230" t="s">
        <v>2637</v>
      </c>
      <c r="E2230" t="s">
        <v>2638</v>
      </c>
      <c r="F2230" t="s">
        <v>140757</v>
      </c>
      <c r="G2230">
        <v>1</v>
      </c>
      <c r="H2230" t="s">
        <v>2637</v>
      </c>
      <c r="I2230">
        <v>0.103856</v>
      </c>
      <c r="J2230">
        <v>0.103856</v>
      </c>
    </row>
    <row r="2231" spans="1:10">
      <c r="A2231" t="s">
        <v>1547</v>
      </c>
      <c r="B2231">
        <v>146</v>
      </c>
      <c r="C2231" t="s">
        <v>1548</v>
      </c>
      <c r="E2231" t="s">
        <v>1549</v>
      </c>
      <c r="F2231" t="s">
        <v>140758</v>
      </c>
      <c r="G2231">
        <v>1</v>
      </c>
      <c r="H2231" t="s">
        <v>1548</v>
      </c>
      <c r="I2231">
        <v>0.104253</v>
      </c>
      <c r="J2231">
        <v>0.104253</v>
      </c>
    </row>
    <row r="2232" spans="1:10">
      <c r="A2232" t="s">
        <v>333</v>
      </c>
      <c r="B2232">
        <v>63</v>
      </c>
      <c r="C2232" t="s">
        <v>334</v>
      </c>
      <c r="E2232" t="s">
        <v>335</v>
      </c>
      <c r="F2232" t="s">
        <v>140759</v>
      </c>
      <c r="G2232">
        <v>1</v>
      </c>
      <c r="H2232" t="s">
        <v>334</v>
      </c>
      <c r="I2232">
        <v>0.104315</v>
      </c>
      <c r="J2232">
        <v>0.104315</v>
      </c>
    </row>
    <row r="2233" spans="1:10">
      <c r="A2233" t="s">
        <v>126</v>
      </c>
      <c r="B2233">
        <v>47</v>
      </c>
      <c r="C2233" t="s">
        <v>127</v>
      </c>
      <c r="E2233" t="s">
        <v>128</v>
      </c>
      <c r="F2233" t="s">
        <v>140760</v>
      </c>
      <c r="G2233">
        <v>1</v>
      </c>
      <c r="H2233" t="s">
        <v>127</v>
      </c>
      <c r="I2233">
        <v>0.104529</v>
      </c>
      <c r="J2233">
        <v>0.104529</v>
      </c>
    </row>
    <row r="2234" spans="1:10">
      <c r="A2234" t="s">
        <v>32242</v>
      </c>
      <c r="B2234">
        <v>20</v>
      </c>
      <c r="C2234" t="s">
        <v>32243</v>
      </c>
      <c r="E2234" t="s">
        <v>32244</v>
      </c>
      <c r="F2234" t="s">
        <v>140761</v>
      </c>
      <c r="G2234">
        <v>1</v>
      </c>
      <c r="H2234" t="s">
        <v>32243</v>
      </c>
      <c r="I2234">
        <v>0.104813</v>
      </c>
      <c r="J2234">
        <v>0.104813</v>
      </c>
    </row>
    <row r="2235" spans="1:10">
      <c r="A2235" t="s">
        <v>1000</v>
      </c>
      <c r="B2235">
        <v>405</v>
      </c>
      <c r="C2235" t="s">
        <v>1001</v>
      </c>
      <c r="E2235" t="s">
        <v>1002</v>
      </c>
      <c r="F2235" t="s">
        <v>140762</v>
      </c>
      <c r="G2235">
        <v>2</v>
      </c>
      <c r="H2235" t="s">
        <v>1001</v>
      </c>
      <c r="I2235" t="s">
        <v>140763</v>
      </c>
      <c r="J2235">
        <v>0.1396415</v>
      </c>
    </row>
    <row r="2236" spans="1:10">
      <c r="A2236" t="s">
        <v>6208</v>
      </c>
      <c r="B2236">
        <v>119</v>
      </c>
      <c r="C2236" t="s">
        <v>6209</v>
      </c>
      <c r="E2236" t="s">
        <v>6210</v>
      </c>
      <c r="F2236" t="s">
        <v>140764</v>
      </c>
      <c r="G2236">
        <v>2</v>
      </c>
      <c r="H2236" t="s">
        <v>6209</v>
      </c>
      <c r="I2236" t="s">
        <v>140765</v>
      </c>
      <c r="J2236">
        <v>0.20185899999999901</v>
      </c>
    </row>
    <row r="2237" spans="1:10">
      <c r="A2237" t="s">
        <v>1339</v>
      </c>
      <c r="B2237">
        <v>786</v>
      </c>
      <c r="C2237" t="s">
        <v>1340</v>
      </c>
      <c r="E2237" t="s">
        <v>1341</v>
      </c>
      <c r="F2237" t="s">
        <v>140766</v>
      </c>
      <c r="G2237">
        <v>1</v>
      </c>
      <c r="H2237" t="s">
        <v>1340</v>
      </c>
      <c r="I2237">
        <v>0.10496999999999999</v>
      </c>
      <c r="J2237">
        <v>0.10496999999999999</v>
      </c>
    </row>
    <row r="2238" spans="1:10">
      <c r="A2238" t="s">
        <v>2949</v>
      </c>
      <c r="B2238">
        <v>181</v>
      </c>
      <c r="C2238" t="s">
        <v>2950</v>
      </c>
      <c r="E2238" t="s">
        <v>2951</v>
      </c>
      <c r="F2238" t="s">
        <v>140767</v>
      </c>
      <c r="G2238">
        <v>1</v>
      </c>
      <c r="H2238" t="s">
        <v>2950</v>
      </c>
      <c r="I2238">
        <v>0.10499699999999999</v>
      </c>
      <c r="J2238">
        <v>0.10499699999999999</v>
      </c>
    </row>
    <row r="2239" spans="1:10">
      <c r="A2239" t="s">
        <v>65</v>
      </c>
      <c r="B2239">
        <v>12</v>
      </c>
      <c r="C2239" t="s">
        <v>66</v>
      </c>
      <c r="D2239" t="s">
        <v>136003</v>
      </c>
      <c r="E2239" t="s">
        <v>67</v>
      </c>
      <c r="F2239" t="s">
        <v>140768</v>
      </c>
      <c r="G2239">
        <v>1</v>
      </c>
      <c r="H2239" t="s">
        <v>66</v>
      </c>
      <c r="I2239">
        <v>0.105514</v>
      </c>
      <c r="J2239">
        <v>0.105514</v>
      </c>
    </row>
    <row r="2240" spans="1:10">
      <c r="A2240" t="s">
        <v>15261</v>
      </c>
      <c r="B2240">
        <v>334</v>
      </c>
      <c r="C2240" t="s">
        <v>15262</v>
      </c>
      <c r="E2240" t="s">
        <v>15263</v>
      </c>
      <c r="F2240" t="s">
        <v>140769</v>
      </c>
      <c r="G2240">
        <v>2</v>
      </c>
      <c r="H2240" t="s">
        <v>15262</v>
      </c>
      <c r="I2240" t="s">
        <v>140770</v>
      </c>
      <c r="J2240">
        <v>0.18658949999999999</v>
      </c>
    </row>
    <row r="2241" spans="1:10">
      <c r="A2241" t="s">
        <v>33685</v>
      </c>
      <c r="B2241">
        <v>250</v>
      </c>
      <c r="C2241" t="s">
        <v>33686</v>
      </c>
      <c r="E2241" t="s">
        <v>33687</v>
      </c>
      <c r="F2241" t="s">
        <v>140771</v>
      </c>
      <c r="G2241">
        <v>1</v>
      </c>
      <c r="H2241" t="s">
        <v>33686</v>
      </c>
      <c r="I2241">
        <v>0.105554</v>
      </c>
      <c r="J2241">
        <v>0.105554</v>
      </c>
    </row>
    <row r="2242" spans="1:10">
      <c r="A2242" t="s">
        <v>2274</v>
      </c>
      <c r="B2242">
        <v>148</v>
      </c>
      <c r="C2242" t="s">
        <v>2275</v>
      </c>
      <c r="E2242" t="s">
        <v>2276</v>
      </c>
      <c r="F2242" t="s">
        <v>140772</v>
      </c>
      <c r="G2242">
        <v>1</v>
      </c>
      <c r="H2242" t="s">
        <v>2275</v>
      </c>
      <c r="I2242">
        <v>0.106082</v>
      </c>
      <c r="J2242">
        <v>0.106082</v>
      </c>
    </row>
    <row r="2243" spans="1:10">
      <c r="A2243" t="s">
        <v>50368</v>
      </c>
      <c r="B2243">
        <v>232</v>
      </c>
      <c r="C2243" t="s">
        <v>50369</v>
      </c>
      <c r="E2243" t="s">
        <v>50370</v>
      </c>
      <c r="F2243" t="s">
        <v>140773</v>
      </c>
      <c r="G2243">
        <v>1</v>
      </c>
      <c r="H2243" t="s">
        <v>50369</v>
      </c>
      <c r="I2243">
        <v>0.10616</v>
      </c>
      <c r="J2243">
        <v>0.10616</v>
      </c>
    </row>
    <row r="2244" spans="1:10">
      <c r="A2244" t="s">
        <v>1750</v>
      </c>
      <c r="B2244">
        <v>48</v>
      </c>
      <c r="C2244" t="s">
        <v>1751</v>
      </c>
      <c r="E2244" t="s">
        <v>1752</v>
      </c>
      <c r="F2244" t="s">
        <v>140774</v>
      </c>
      <c r="G2244">
        <v>1</v>
      </c>
      <c r="H2244" t="s">
        <v>1751</v>
      </c>
      <c r="I2244">
        <v>0.10641100000000001</v>
      </c>
      <c r="J2244">
        <v>0.10641100000000001</v>
      </c>
    </row>
    <row r="2245" spans="1:10">
      <c r="A2245" t="s">
        <v>811</v>
      </c>
      <c r="B2245">
        <v>375</v>
      </c>
      <c r="C2245" t="s">
        <v>812</v>
      </c>
      <c r="E2245" t="s">
        <v>813</v>
      </c>
      <c r="F2245" t="s">
        <v>140775</v>
      </c>
      <c r="G2245">
        <v>1</v>
      </c>
      <c r="H2245" t="s">
        <v>812</v>
      </c>
      <c r="I2245">
        <v>0.1067</v>
      </c>
      <c r="J2245">
        <v>0.1067</v>
      </c>
    </row>
    <row r="2246" spans="1:10">
      <c r="A2246" t="s">
        <v>1826</v>
      </c>
      <c r="B2246">
        <v>191</v>
      </c>
      <c r="C2246" t="s">
        <v>1827</v>
      </c>
      <c r="E2246" t="s">
        <v>1828</v>
      </c>
      <c r="F2246" t="s">
        <v>140776</v>
      </c>
      <c r="G2246">
        <v>1</v>
      </c>
      <c r="H2246" t="s">
        <v>1827</v>
      </c>
      <c r="I2246">
        <v>0.106846</v>
      </c>
      <c r="J2246">
        <v>0.106846</v>
      </c>
    </row>
    <row r="2247" spans="1:10">
      <c r="A2247" t="s">
        <v>2039</v>
      </c>
      <c r="B2247">
        <v>91</v>
      </c>
      <c r="C2247" t="s">
        <v>2040</v>
      </c>
      <c r="E2247" t="s">
        <v>2041</v>
      </c>
      <c r="F2247" t="s">
        <v>140777</v>
      </c>
      <c r="G2247">
        <v>1</v>
      </c>
      <c r="H2247" t="s">
        <v>2040</v>
      </c>
      <c r="I2247">
        <v>0.107039</v>
      </c>
      <c r="J2247">
        <v>0.107039</v>
      </c>
    </row>
    <row r="2248" spans="1:10">
      <c r="A2248" t="s">
        <v>9274</v>
      </c>
      <c r="B2248">
        <v>46</v>
      </c>
      <c r="C2248" t="s">
        <v>9275</v>
      </c>
      <c r="E2248" t="s">
        <v>9276</v>
      </c>
      <c r="F2248" t="s">
        <v>140778</v>
      </c>
      <c r="G2248">
        <v>1</v>
      </c>
      <c r="H2248" t="s">
        <v>9275</v>
      </c>
      <c r="I2248">
        <v>0.10706499999999999</v>
      </c>
      <c r="J2248">
        <v>0.10706499999999999</v>
      </c>
    </row>
    <row r="2249" spans="1:10">
      <c r="A2249" t="s">
        <v>2537</v>
      </c>
      <c r="B2249">
        <v>33</v>
      </c>
      <c r="C2249" t="s">
        <v>2538</v>
      </c>
      <c r="E2249" t="s">
        <v>2539</v>
      </c>
      <c r="F2249" t="s">
        <v>140779</v>
      </c>
      <c r="G2249">
        <v>1</v>
      </c>
      <c r="H2249" t="s">
        <v>2538</v>
      </c>
      <c r="I2249">
        <v>0.107335</v>
      </c>
      <c r="J2249">
        <v>0.107335</v>
      </c>
    </row>
    <row r="2250" spans="1:10">
      <c r="A2250" t="s">
        <v>6271</v>
      </c>
      <c r="B2250">
        <v>47</v>
      </c>
      <c r="C2250" t="s">
        <v>6272</v>
      </c>
      <c r="E2250" t="s">
        <v>6273</v>
      </c>
      <c r="F2250" t="s">
        <v>140779</v>
      </c>
      <c r="G2250">
        <v>1</v>
      </c>
      <c r="H2250" t="s">
        <v>6272</v>
      </c>
      <c r="I2250">
        <v>0.107335</v>
      </c>
      <c r="J2250">
        <v>0.107335</v>
      </c>
    </row>
    <row r="2251" spans="1:10">
      <c r="A2251" t="s">
        <v>1465</v>
      </c>
      <c r="B2251">
        <v>153</v>
      </c>
      <c r="C2251" t="s">
        <v>1466</v>
      </c>
      <c r="E2251" t="s">
        <v>1467</v>
      </c>
      <c r="F2251" t="s">
        <v>140780</v>
      </c>
      <c r="G2251">
        <v>1</v>
      </c>
      <c r="H2251" t="s">
        <v>1466</v>
      </c>
      <c r="I2251">
        <v>0.107347</v>
      </c>
      <c r="J2251">
        <v>0.107347</v>
      </c>
    </row>
    <row r="2252" spans="1:10">
      <c r="A2252" t="s">
        <v>1354</v>
      </c>
      <c r="B2252">
        <v>119</v>
      </c>
      <c r="C2252" t="s">
        <v>1355</v>
      </c>
      <c r="E2252" t="s">
        <v>1356</v>
      </c>
      <c r="F2252" t="s">
        <v>140781</v>
      </c>
      <c r="G2252">
        <v>1</v>
      </c>
      <c r="H2252" t="s">
        <v>1355</v>
      </c>
      <c r="I2252">
        <v>0.107459</v>
      </c>
      <c r="J2252">
        <v>0.107459</v>
      </c>
    </row>
    <row r="2253" spans="1:10">
      <c r="A2253" t="s">
        <v>2949</v>
      </c>
      <c r="B2253">
        <v>688</v>
      </c>
      <c r="C2253" t="s">
        <v>2950</v>
      </c>
      <c r="E2253" t="s">
        <v>2951</v>
      </c>
      <c r="F2253" t="s">
        <v>140782</v>
      </c>
      <c r="G2253">
        <v>1</v>
      </c>
      <c r="H2253" t="s">
        <v>2950</v>
      </c>
      <c r="I2253">
        <v>0.107696</v>
      </c>
      <c r="J2253">
        <v>0.107696</v>
      </c>
    </row>
    <row r="2254" spans="1:10">
      <c r="A2254" t="s">
        <v>1504</v>
      </c>
      <c r="B2254">
        <v>666</v>
      </c>
      <c r="C2254" t="s">
        <v>1505</v>
      </c>
      <c r="E2254" t="s">
        <v>1506</v>
      </c>
      <c r="F2254" t="s">
        <v>140783</v>
      </c>
      <c r="G2254">
        <v>2</v>
      </c>
      <c r="H2254" t="s">
        <v>1505</v>
      </c>
      <c r="I2254" t="s">
        <v>140784</v>
      </c>
      <c r="J2254">
        <v>0.23116700000000001</v>
      </c>
    </row>
    <row r="2255" spans="1:10">
      <c r="A2255" t="s">
        <v>645</v>
      </c>
      <c r="B2255">
        <v>163</v>
      </c>
      <c r="C2255" t="s">
        <v>646</v>
      </c>
      <c r="E2255" t="s">
        <v>647</v>
      </c>
      <c r="F2255" t="s">
        <v>140785</v>
      </c>
      <c r="G2255">
        <v>1</v>
      </c>
      <c r="H2255" t="s">
        <v>646</v>
      </c>
      <c r="I2255">
        <v>0.108172</v>
      </c>
      <c r="J2255">
        <v>0.108172</v>
      </c>
    </row>
    <row r="2256" spans="1:10">
      <c r="A2256" t="s">
        <v>645</v>
      </c>
      <c r="B2256">
        <v>2702</v>
      </c>
      <c r="C2256" t="s">
        <v>646</v>
      </c>
      <c r="E2256" t="s">
        <v>647</v>
      </c>
      <c r="F2256" t="s">
        <v>140786</v>
      </c>
      <c r="G2256">
        <v>1</v>
      </c>
      <c r="H2256" t="s">
        <v>646</v>
      </c>
      <c r="I2256">
        <v>0.108418</v>
      </c>
      <c r="J2256">
        <v>0.108418</v>
      </c>
    </row>
    <row r="2257" spans="1:10">
      <c r="A2257" t="s">
        <v>6746</v>
      </c>
      <c r="B2257">
        <v>135</v>
      </c>
      <c r="C2257" t="s">
        <v>6747</v>
      </c>
      <c r="E2257" t="s">
        <v>6748</v>
      </c>
      <c r="F2257" t="s">
        <v>140787</v>
      </c>
      <c r="G2257">
        <v>2</v>
      </c>
      <c r="H2257" t="s">
        <v>6747</v>
      </c>
      <c r="I2257" t="s">
        <v>140788</v>
      </c>
      <c r="J2257">
        <v>0.20087450000000001</v>
      </c>
    </row>
    <row r="2258" spans="1:10">
      <c r="A2258" t="s">
        <v>3813</v>
      </c>
      <c r="B2258">
        <v>68</v>
      </c>
      <c r="C2258" t="s">
        <v>3814</v>
      </c>
      <c r="E2258" t="s">
        <v>3815</v>
      </c>
      <c r="F2258" t="s">
        <v>140789</v>
      </c>
      <c r="G2258">
        <v>2</v>
      </c>
      <c r="H2258" t="s">
        <v>3814</v>
      </c>
      <c r="I2258" t="s">
        <v>140790</v>
      </c>
      <c r="J2258">
        <v>0.14752499999999999</v>
      </c>
    </row>
    <row r="2259" spans="1:10">
      <c r="A2259" t="s">
        <v>82960</v>
      </c>
      <c r="B2259">
        <v>161</v>
      </c>
      <c r="C2259" t="s">
        <v>82961</v>
      </c>
      <c r="E2259" t="s">
        <v>82962</v>
      </c>
      <c r="F2259" t="s">
        <v>140791</v>
      </c>
      <c r="G2259">
        <v>1</v>
      </c>
      <c r="H2259" t="s">
        <v>82961</v>
      </c>
      <c r="I2259">
        <v>0.109213</v>
      </c>
      <c r="J2259">
        <v>0.109213</v>
      </c>
    </row>
    <row r="2260" spans="1:10">
      <c r="A2260" t="s">
        <v>975</v>
      </c>
      <c r="B2260">
        <v>27</v>
      </c>
      <c r="C2260" t="s">
        <v>976</v>
      </c>
      <c r="E2260" t="s">
        <v>977</v>
      </c>
      <c r="F2260" t="s">
        <v>140792</v>
      </c>
      <c r="G2260">
        <v>2</v>
      </c>
      <c r="H2260" t="s">
        <v>976</v>
      </c>
      <c r="I2260" t="s">
        <v>140793</v>
      </c>
      <c r="J2260">
        <v>0.109788</v>
      </c>
    </row>
    <row r="2261" spans="1:10">
      <c r="A2261" t="s">
        <v>22468</v>
      </c>
      <c r="B2261">
        <v>135</v>
      </c>
      <c r="C2261" t="s">
        <v>22469</v>
      </c>
      <c r="E2261" t="s">
        <v>22470</v>
      </c>
      <c r="F2261" t="s">
        <v>140794</v>
      </c>
      <c r="G2261">
        <v>2</v>
      </c>
      <c r="H2261" t="s">
        <v>22469</v>
      </c>
      <c r="I2261" t="s">
        <v>140795</v>
      </c>
      <c r="J2261">
        <v>0.12270399999999999</v>
      </c>
    </row>
    <row r="2262" spans="1:10">
      <c r="A2262" t="s">
        <v>5791</v>
      </c>
      <c r="B2262">
        <v>44</v>
      </c>
      <c r="C2262" t="s">
        <v>5792</v>
      </c>
      <c r="E2262" t="s">
        <v>5793</v>
      </c>
      <c r="F2262" t="s">
        <v>140796</v>
      </c>
      <c r="G2262">
        <v>2</v>
      </c>
      <c r="H2262" t="s">
        <v>5792</v>
      </c>
      <c r="I2262" t="s">
        <v>140797</v>
      </c>
      <c r="J2262">
        <v>0.2327475</v>
      </c>
    </row>
    <row r="2263" spans="1:10">
      <c r="A2263" t="s">
        <v>6239</v>
      </c>
      <c r="B2263">
        <v>140</v>
      </c>
      <c r="C2263" t="s">
        <v>6240</v>
      </c>
      <c r="E2263" t="s">
        <v>6241</v>
      </c>
      <c r="F2263" t="s">
        <v>140798</v>
      </c>
      <c r="G2263">
        <v>1</v>
      </c>
      <c r="H2263" t="s">
        <v>6240</v>
      </c>
      <c r="I2263">
        <v>0.10999399999999999</v>
      </c>
      <c r="J2263">
        <v>0.10999399999999999</v>
      </c>
    </row>
    <row r="2264" spans="1:10">
      <c r="A2264" t="s">
        <v>3200</v>
      </c>
      <c r="B2264">
        <v>61</v>
      </c>
      <c r="C2264" t="s">
        <v>3201</v>
      </c>
      <c r="E2264" t="s">
        <v>3202</v>
      </c>
      <c r="F2264" t="s">
        <v>140799</v>
      </c>
      <c r="G2264">
        <v>3</v>
      </c>
      <c r="H2264" t="s">
        <v>3201</v>
      </c>
      <c r="I2264" t="s">
        <v>140800</v>
      </c>
      <c r="J2264">
        <v>0.150783</v>
      </c>
    </row>
    <row r="2265" spans="1:10">
      <c r="A2265" t="s">
        <v>2196</v>
      </c>
      <c r="B2265">
        <v>250</v>
      </c>
      <c r="C2265" t="s">
        <v>2197</v>
      </c>
      <c r="E2265" t="s">
        <v>2198</v>
      </c>
      <c r="F2265" t="s">
        <v>140801</v>
      </c>
      <c r="G2265">
        <v>1</v>
      </c>
      <c r="H2265" t="s">
        <v>2197</v>
      </c>
      <c r="I2265">
        <v>0.11054</v>
      </c>
      <c r="J2265">
        <v>0.11054</v>
      </c>
    </row>
    <row r="2266" spans="1:10">
      <c r="A2266" t="s">
        <v>2854</v>
      </c>
      <c r="B2266">
        <v>2421</v>
      </c>
      <c r="C2266" t="s">
        <v>2855</v>
      </c>
      <c r="E2266" t="s">
        <v>2856</v>
      </c>
      <c r="F2266" t="s">
        <v>140802</v>
      </c>
      <c r="G2266">
        <v>1</v>
      </c>
      <c r="H2266" t="s">
        <v>2855</v>
      </c>
      <c r="I2266">
        <v>0.110579</v>
      </c>
      <c r="J2266">
        <v>0.110579</v>
      </c>
    </row>
    <row r="2267" spans="1:10">
      <c r="A2267" t="s">
        <v>10793</v>
      </c>
      <c r="B2267">
        <v>184</v>
      </c>
      <c r="C2267" t="s">
        <v>10794</v>
      </c>
      <c r="E2267" t="s">
        <v>10795</v>
      </c>
      <c r="F2267" t="s">
        <v>140803</v>
      </c>
      <c r="G2267">
        <v>1</v>
      </c>
      <c r="H2267" t="s">
        <v>10794</v>
      </c>
      <c r="I2267">
        <v>0.110627</v>
      </c>
      <c r="J2267">
        <v>0.110627</v>
      </c>
    </row>
    <row r="2268" spans="1:10">
      <c r="A2268" t="s">
        <v>679</v>
      </c>
      <c r="B2268">
        <v>809</v>
      </c>
      <c r="C2268" t="s">
        <v>680</v>
      </c>
      <c r="E2268" t="s">
        <v>681</v>
      </c>
      <c r="F2268" t="s">
        <v>140804</v>
      </c>
      <c r="G2268">
        <v>1</v>
      </c>
      <c r="H2268" t="s">
        <v>680</v>
      </c>
      <c r="I2268">
        <v>0.110864</v>
      </c>
      <c r="J2268">
        <v>0.110864</v>
      </c>
    </row>
    <row r="2269" spans="1:10">
      <c r="A2269" t="s">
        <v>1547</v>
      </c>
      <c r="B2269">
        <v>190</v>
      </c>
      <c r="C2269" t="s">
        <v>1548</v>
      </c>
      <c r="E2269" t="s">
        <v>1549</v>
      </c>
      <c r="F2269" t="s">
        <v>140805</v>
      </c>
      <c r="G2269">
        <v>2</v>
      </c>
      <c r="H2269" t="s">
        <v>1548</v>
      </c>
      <c r="I2269" t="s">
        <v>140806</v>
      </c>
      <c r="J2269">
        <v>0.1416095</v>
      </c>
    </row>
    <row r="2270" spans="1:10">
      <c r="A2270" t="s">
        <v>3558</v>
      </c>
      <c r="B2270">
        <v>450</v>
      </c>
      <c r="C2270" t="s">
        <v>3559</v>
      </c>
      <c r="E2270" t="s">
        <v>3560</v>
      </c>
      <c r="F2270" t="s">
        <v>140807</v>
      </c>
      <c r="G2270">
        <v>1</v>
      </c>
      <c r="H2270" t="s">
        <v>3559</v>
      </c>
      <c r="I2270">
        <v>0.110943</v>
      </c>
      <c r="J2270">
        <v>0.110943</v>
      </c>
    </row>
    <row r="2271" spans="1:10">
      <c r="A2271" t="s">
        <v>32049</v>
      </c>
      <c r="B2271">
        <v>107</v>
      </c>
      <c r="C2271" t="s">
        <v>32050</v>
      </c>
      <c r="D2271" t="s">
        <v>97922</v>
      </c>
      <c r="E2271" t="s">
        <v>32051</v>
      </c>
      <c r="F2271" t="s">
        <v>140808</v>
      </c>
      <c r="G2271">
        <v>1</v>
      </c>
      <c r="H2271" t="s">
        <v>32050</v>
      </c>
      <c r="I2271">
        <v>0.11108700000000001</v>
      </c>
      <c r="J2271">
        <v>0.11108700000000001</v>
      </c>
    </row>
    <row r="2272" spans="1:10">
      <c r="A2272" t="s">
        <v>393</v>
      </c>
      <c r="B2272">
        <v>34</v>
      </c>
      <c r="C2272" t="s">
        <v>394</v>
      </c>
      <c r="E2272" t="s">
        <v>395</v>
      </c>
      <c r="F2272" t="s">
        <v>140809</v>
      </c>
      <c r="G2272">
        <v>1</v>
      </c>
      <c r="H2272" t="s">
        <v>394</v>
      </c>
      <c r="I2272">
        <v>0.11119800000000001</v>
      </c>
      <c r="J2272">
        <v>0.11119800000000001</v>
      </c>
    </row>
    <row r="2273" spans="1:10">
      <c r="A2273" t="s">
        <v>3424</v>
      </c>
      <c r="B2273">
        <v>248</v>
      </c>
      <c r="C2273" t="s">
        <v>3425</v>
      </c>
      <c r="E2273" t="s">
        <v>3426</v>
      </c>
      <c r="F2273" t="s">
        <v>140810</v>
      </c>
      <c r="G2273">
        <v>2</v>
      </c>
      <c r="H2273" t="s">
        <v>3425</v>
      </c>
      <c r="I2273" t="s">
        <v>140811</v>
      </c>
      <c r="J2273">
        <v>0.25153350000000002</v>
      </c>
    </row>
    <row r="2274" spans="1:10">
      <c r="A2274" t="s">
        <v>1434</v>
      </c>
      <c r="B2274">
        <v>106</v>
      </c>
      <c r="C2274" t="s">
        <v>1435</v>
      </c>
      <c r="E2274" t="s">
        <v>1436</v>
      </c>
      <c r="F2274" t="s">
        <v>140812</v>
      </c>
      <c r="G2274">
        <v>2</v>
      </c>
      <c r="H2274" t="s">
        <v>1435</v>
      </c>
      <c r="I2274" t="s">
        <v>140813</v>
      </c>
      <c r="J2274">
        <v>0.120744</v>
      </c>
    </row>
    <row r="2275" spans="1:10">
      <c r="A2275" t="s">
        <v>1718</v>
      </c>
      <c r="B2275">
        <v>648</v>
      </c>
      <c r="C2275" t="s">
        <v>1719</v>
      </c>
      <c r="E2275" t="s">
        <v>1720</v>
      </c>
      <c r="F2275" t="s">
        <v>140814</v>
      </c>
      <c r="G2275">
        <v>1</v>
      </c>
      <c r="H2275" t="s">
        <v>1719</v>
      </c>
      <c r="I2275">
        <v>0.11199000000000001</v>
      </c>
      <c r="J2275">
        <v>0.11199000000000001</v>
      </c>
    </row>
    <row r="2276" spans="1:10">
      <c r="A2276" t="s">
        <v>99917</v>
      </c>
      <c r="B2276">
        <v>150</v>
      </c>
      <c r="C2276" t="s">
        <v>99918</v>
      </c>
      <c r="E2276" t="s">
        <v>99919</v>
      </c>
      <c r="F2276" t="s">
        <v>140815</v>
      </c>
      <c r="G2276">
        <v>2</v>
      </c>
      <c r="H2276" t="s">
        <v>99918</v>
      </c>
      <c r="I2276" t="s">
        <v>140816</v>
      </c>
      <c r="J2276">
        <v>0.24621199999999999</v>
      </c>
    </row>
    <row r="2277" spans="1:10">
      <c r="A2277" t="s">
        <v>11957</v>
      </c>
      <c r="B2277">
        <v>718</v>
      </c>
      <c r="C2277" t="s">
        <v>11958</v>
      </c>
      <c r="E2277" t="s">
        <v>11959</v>
      </c>
      <c r="F2277" t="s">
        <v>140817</v>
      </c>
      <c r="G2277">
        <v>1</v>
      </c>
      <c r="H2277" t="s">
        <v>11958</v>
      </c>
      <c r="I2277">
        <v>0.11205900000000001</v>
      </c>
      <c r="J2277">
        <v>0.11205900000000001</v>
      </c>
    </row>
    <row r="2278" spans="1:10">
      <c r="A2278" t="s">
        <v>1197</v>
      </c>
      <c r="B2278">
        <v>141</v>
      </c>
      <c r="C2278" t="s">
        <v>1198</v>
      </c>
      <c r="E2278" t="s">
        <v>1199</v>
      </c>
      <c r="F2278" t="s">
        <v>140818</v>
      </c>
      <c r="G2278">
        <v>1</v>
      </c>
      <c r="H2278" t="s">
        <v>1198</v>
      </c>
      <c r="I2278">
        <v>0.112077</v>
      </c>
      <c r="J2278">
        <v>0.112077</v>
      </c>
    </row>
    <row r="2279" spans="1:10">
      <c r="A2279" t="s">
        <v>49831</v>
      </c>
      <c r="B2279">
        <v>285</v>
      </c>
      <c r="C2279" t="s">
        <v>49832</v>
      </c>
      <c r="E2279" t="s">
        <v>49834</v>
      </c>
      <c r="F2279" t="s">
        <v>140819</v>
      </c>
      <c r="G2279">
        <v>1</v>
      </c>
      <c r="H2279" t="s">
        <v>49832</v>
      </c>
      <c r="I2279">
        <v>0.112502</v>
      </c>
      <c r="J2279">
        <v>0.112502</v>
      </c>
    </row>
    <row r="2280" spans="1:10">
      <c r="A2280" t="s">
        <v>285</v>
      </c>
      <c r="B2280">
        <v>95</v>
      </c>
      <c r="C2280" t="s">
        <v>286</v>
      </c>
      <c r="E2280" t="s">
        <v>287</v>
      </c>
      <c r="F2280" t="s">
        <v>140820</v>
      </c>
      <c r="G2280">
        <v>1</v>
      </c>
      <c r="H2280" t="s">
        <v>286</v>
      </c>
      <c r="I2280">
        <v>0.112576</v>
      </c>
      <c r="J2280">
        <v>0.112576</v>
      </c>
    </row>
    <row r="2281" spans="1:10">
      <c r="A2281" t="s">
        <v>655</v>
      </c>
      <c r="B2281">
        <v>172</v>
      </c>
      <c r="C2281" t="s">
        <v>656</v>
      </c>
      <c r="E2281" t="s">
        <v>657</v>
      </c>
      <c r="F2281" t="s">
        <v>140821</v>
      </c>
      <c r="G2281">
        <v>2</v>
      </c>
      <c r="H2281" t="s">
        <v>656</v>
      </c>
      <c r="I2281" t="s">
        <v>140822</v>
      </c>
      <c r="J2281">
        <v>0.17334449999999901</v>
      </c>
    </row>
    <row r="2282" spans="1:10">
      <c r="A2282" t="s">
        <v>52001</v>
      </c>
      <c r="B2282">
        <v>684</v>
      </c>
      <c r="C2282" t="s">
        <v>52002</v>
      </c>
      <c r="E2282" t="s">
        <v>52003</v>
      </c>
      <c r="F2282" t="s">
        <v>140823</v>
      </c>
      <c r="G2282">
        <v>2</v>
      </c>
      <c r="H2282" t="s">
        <v>52002</v>
      </c>
      <c r="I2282" t="s">
        <v>140824</v>
      </c>
      <c r="J2282">
        <v>0.1238875</v>
      </c>
    </row>
    <row r="2283" spans="1:10">
      <c r="A2283" t="s">
        <v>18014</v>
      </c>
      <c r="B2283">
        <v>683</v>
      </c>
      <c r="C2283" t="s">
        <v>18015</v>
      </c>
      <c r="E2283" t="s">
        <v>18016</v>
      </c>
      <c r="F2283" t="s">
        <v>140823</v>
      </c>
      <c r="G2283">
        <v>2</v>
      </c>
      <c r="H2283" t="s">
        <v>18015</v>
      </c>
      <c r="I2283" t="s">
        <v>140824</v>
      </c>
      <c r="J2283">
        <v>0.1238875</v>
      </c>
    </row>
    <row r="2284" spans="1:10">
      <c r="A2284" t="s">
        <v>285</v>
      </c>
      <c r="B2284">
        <v>279</v>
      </c>
      <c r="C2284" t="s">
        <v>286</v>
      </c>
      <c r="E2284" t="s">
        <v>287</v>
      </c>
      <c r="F2284" t="s">
        <v>140825</v>
      </c>
      <c r="G2284">
        <v>2</v>
      </c>
      <c r="H2284" t="s">
        <v>286</v>
      </c>
      <c r="I2284" t="s">
        <v>140826</v>
      </c>
      <c r="J2284">
        <v>0.1215155</v>
      </c>
    </row>
    <row r="2285" spans="1:10">
      <c r="A2285" t="s">
        <v>6403</v>
      </c>
      <c r="B2285">
        <v>42</v>
      </c>
      <c r="C2285" t="s">
        <v>6404</v>
      </c>
      <c r="E2285" t="s">
        <v>6405</v>
      </c>
      <c r="F2285" t="s">
        <v>140827</v>
      </c>
      <c r="G2285">
        <v>1</v>
      </c>
      <c r="H2285" t="s">
        <v>6404</v>
      </c>
      <c r="I2285">
        <v>0.11374099999999999</v>
      </c>
      <c r="J2285">
        <v>0.11374099999999999</v>
      </c>
    </row>
    <row r="2286" spans="1:10">
      <c r="A2286" t="s">
        <v>1750</v>
      </c>
      <c r="B2286">
        <v>13</v>
      </c>
      <c r="C2286" t="s">
        <v>1751</v>
      </c>
      <c r="E2286" t="s">
        <v>1752</v>
      </c>
      <c r="F2286" t="s">
        <v>140828</v>
      </c>
      <c r="G2286">
        <v>2</v>
      </c>
      <c r="H2286" t="s">
        <v>1751</v>
      </c>
      <c r="I2286" t="s">
        <v>140829</v>
      </c>
      <c r="J2286">
        <v>0.12360299999999901</v>
      </c>
    </row>
    <row r="2287" spans="1:10">
      <c r="A2287" t="s">
        <v>3093</v>
      </c>
      <c r="B2287">
        <v>163</v>
      </c>
      <c r="C2287" t="s">
        <v>3094</v>
      </c>
      <c r="E2287" t="s">
        <v>3095</v>
      </c>
      <c r="F2287" t="s">
        <v>140830</v>
      </c>
      <c r="G2287">
        <v>1</v>
      </c>
      <c r="H2287" t="s">
        <v>3094</v>
      </c>
      <c r="I2287">
        <v>0.11408699999999999</v>
      </c>
      <c r="J2287">
        <v>0.11408699999999999</v>
      </c>
    </row>
    <row r="2288" spans="1:10">
      <c r="A2288" t="s">
        <v>54</v>
      </c>
      <c r="B2288">
        <v>598</v>
      </c>
      <c r="C2288" t="s">
        <v>55</v>
      </c>
      <c r="E2288" t="s">
        <v>56</v>
      </c>
      <c r="F2288" t="s">
        <v>140831</v>
      </c>
      <c r="G2288">
        <v>1</v>
      </c>
      <c r="H2288" t="s">
        <v>55</v>
      </c>
      <c r="I2288">
        <v>0.114175</v>
      </c>
      <c r="J2288">
        <v>0.114175</v>
      </c>
    </row>
    <row r="2289" spans="1:10">
      <c r="A2289" t="s">
        <v>14437</v>
      </c>
      <c r="B2289">
        <v>5</v>
      </c>
      <c r="C2289" t="s">
        <v>14438</v>
      </c>
      <c r="E2289" t="s">
        <v>14439</v>
      </c>
      <c r="F2289" t="s">
        <v>140832</v>
      </c>
      <c r="G2289">
        <v>1</v>
      </c>
      <c r="H2289" t="s">
        <v>14438</v>
      </c>
      <c r="I2289">
        <v>0.11425399999999999</v>
      </c>
      <c r="J2289">
        <v>0.11425399999999999</v>
      </c>
    </row>
    <row r="2290" spans="1:10">
      <c r="A2290" t="s">
        <v>96655</v>
      </c>
      <c r="B2290">
        <v>36</v>
      </c>
      <c r="C2290" t="s">
        <v>96656</v>
      </c>
      <c r="E2290" t="s">
        <v>96657</v>
      </c>
      <c r="F2290" t="s">
        <v>140833</v>
      </c>
      <c r="G2290">
        <v>2</v>
      </c>
      <c r="H2290" t="s">
        <v>96656</v>
      </c>
      <c r="I2290" t="s">
        <v>140834</v>
      </c>
      <c r="J2290">
        <v>0.25288100000000002</v>
      </c>
    </row>
    <row r="2291" spans="1:10">
      <c r="A2291" t="s">
        <v>4515</v>
      </c>
      <c r="B2291">
        <v>103</v>
      </c>
      <c r="C2291" t="s">
        <v>4516</v>
      </c>
      <c r="E2291" t="s">
        <v>4517</v>
      </c>
      <c r="F2291" t="s">
        <v>140835</v>
      </c>
      <c r="G2291">
        <v>1</v>
      </c>
      <c r="H2291" t="s">
        <v>4516</v>
      </c>
      <c r="I2291">
        <v>0.11448800000000001</v>
      </c>
      <c r="J2291">
        <v>0.11448800000000001</v>
      </c>
    </row>
    <row r="2292" spans="1:10">
      <c r="A2292" t="s">
        <v>9968</v>
      </c>
      <c r="B2292">
        <v>6</v>
      </c>
      <c r="C2292" t="s">
        <v>9969</v>
      </c>
      <c r="E2292" t="s">
        <v>9970</v>
      </c>
      <c r="F2292" t="s">
        <v>140836</v>
      </c>
      <c r="G2292">
        <v>2</v>
      </c>
      <c r="H2292" t="s">
        <v>9969</v>
      </c>
      <c r="I2292" t="s">
        <v>140837</v>
      </c>
      <c r="J2292">
        <v>0.19130649999999999</v>
      </c>
    </row>
    <row r="2293" spans="1:10">
      <c r="A2293" t="s">
        <v>3376</v>
      </c>
      <c r="B2293">
        <v>6</v>
      </c>
      <c r="C2293" t="s">
        <v>3377</v>
      </c>
      <c r="E2293" t="s">
        <v>3379</v>
      </c>
      <c r="F2293" t="s">
        <v>140836</v>
      </c>
      <c r="G2293">
        <v>2</v>
      </c>
      <c r="H2293" t="s">
        <v>3377</v>
      </c>
      <c r="I2293" t="s">
        <v>140837</v>
      </c>
      <c r="J2293">
        <v>0.19130649999999999</v>
      </c>
    </row>
    <row r="2294" spans="1:10">
      <c r="A2294" t="s">
        <v>1564</v>
      </c>
      <c r="B2294">
        <v>51</v>
      </c>
      <c r="C2294" t="s">
        <v>1565</v>
      </c>
      <c r="E2294" t="s">
        <v>1566</v>
      </c>
      <c r="F2294" t="s">
        <v>140838</v>
      </c>
      <c r="G2294">
        <v>1</v>
      </c>
      <c r="H2294" t="s">
        <v>1565</v>
      </c>
      <c r="I2294">
        <v>0.114775</v>
      </c>
      <c r="J2294">
        <v>0.114775</v>
      </c>
    </row>
    <row r="2295" spans="1:10">
      <c r="A2295" t="s">
        <v>25450</v>
      </c>
      <c r="B2295">
        <v>47</v>
      </c>
      <c r="C2295" t="s">
        <v>25451</v>
      </c>
      <c r="E2295" t="s">
        <v>25452</v>
      </c>
      <c r="F2295" t="s">
        <v>140839</v>
      </c>
      <c r="G2295">
        <v>2</v>
      </c>
      <c r="H2295" t="s">
        <v>25451</v>
      </c>
      <c r="I2295" t="s">
        <v>140840</v>
      </c>
      <c r="J2295">
        <v>0.2208475</v>
      </c>
    </row>
    <row r="2296" spans="1:10">
      <c r="A2296" t="s">
        <v>1434</v>
      </c>
      <c r="B2296">
        <v>138</v>
      </c>
      <c r="C2296" t="s">
        <v>1435</v>
      </c>
      <c r="E2296" t="s">
        <v>1436</v>
      </c>
      <c r="F2296" t="s">
        <v>140841</v>
      </c>
      <c r="G2296">
        <v>1</v>
      </c>
      <c r="H2296" t="s">
        <v>1435</v>
      </c>
      <c r="I2296">
        <v>0.11493</v>
      </c>
      <c r="J2296">
        <v>0.11493</v>
      </c>
    </row>
    <row r="2297" spans="1:10">
      <c r="A2297" t="s">
        <v>1465</v>
      </c>
      <c r="B2297">
        <v>411</v>
      </c>
      <c r="C2297" t="s">
        <v>1466</v>
      </c>
      <c r="E2297" t="s">
        <v>1467</v>
      </c>
      <c r="F2297" t="s">
        <v>140842</v>
      </c>
      <c r="G2297">
        <v>1</v>
      </c>
      <c r="H2297" t="s">
        <v>1466</v>
      </c>
      <c r="I2297">
        <v>0.11509800000000001</v>
      </c>
      <c r="J2297">
        <v>0.11509800000000001</v>
      </c>
    </row>
    <row r="2298" spans="1:10">
      <c r="A2298" t="s">
        <v>2537</v>
      </c>
      <c r="B2298">
        <v>271</v>
      </c>
      <c r="C2298" t="s">
        <v>2538</v>
      </c>
      <c r="E2298" t="s">
        <v>2539</v>
      </c>
      <c r="F2298" t="s">
        <v>140843</v>
      </c>
      <c r="G2298">
        <v>1</v>
      </c>
      <c r="H2298" t="s">
        <v>2538</v>
      </c>
      <c r="I2298">
        <v>0.115222</v>
      </c>
      <c r="J2298">
        <v>0.115222</v>
      </c>
    </row>
    <row r="2299" spans="1:10">
      <c r="A2299" t="s">
        <v>1329</v>
      </c>
      <c r="B2299">
        <v>215</v>
      </c>
      <c r="C2299" t="s">
        <v>1330</v>
      </c>
      <c r="E2299" t="s">
        <v>1331</v>
      </c>
      <c r="F2299" t="s">
        <v>140844</v>
      </c>
      <c r="G2299">
        <v>3</v>
      </c>
      <c r="H2299" t="s">
        <v>1330</v>
      </c>
      <c r="I2299" t="s">
        <v>140845</v>
      </c>
      <c r="J2299">
        <v>0.127829</v>
      </c>
    </row>
    <row r="2300" spans="1:10">
      <c r="A2300" t="s">
        <v>20851</v>
      </c>
      <c r="B2300">
        <v>393</v>
      </c>
      <c r="C2300" t="s">
        <v>20852</v>
      </c>
      <c r="E2300" t="s">
        <v>20853</v>
      </c>
      <c r="F2300" t="s">
        <v>140846</v>
      </c>
      <c r="G2300">
        <v>1</v>
      </c>
      <c r="H2300" t="s">
        <v>20852</v>
      </c>
      <c r="I2300">
        <v>0.115284</v>
      </c>
      <c r="J2300">
        <v>0.115284</v>
      </c>
    </row>
    <row r="2301" spans="1:10">
      <c r="A2301" t="s">
        <v>97857</v>
      </c>
      <c r="B2301">
        <v>279</v>
      </c>
      <c r="C2301" t="s">
        <v>97858</v>
      </c>
      <c r="E2301" t="s">
        <v>97859</v>
      </c>
      <c r="F2301" t="s">
        <v>140847</v>
      </c>
      <c r="G2301">
        <v>1</v>
      </c>
      <c r="H2301" t="s">
        <v>97858</v>
      </c>
      <c r="I2301">
        <v>0.115593</v>
      </c>
      <c r="J2301">
        <v>0.115593</v>
      </c>
    </row>
    <row r="2302" spans="1:10">
      <c r="A2302" t="s">
        <v>15307</v>
      </c>
      <c r="B2302">
        <v>53</v>
      </c>
      <c r="C2302" t="s">
        <v>15308</v>
      </c>
      <c r="D2302" t="s">
        <v>102195</v>
      </c>
      <c r="E2302" t="s">
        <v>15310</v>
      </c>
      <c r="F2302" t="s">
        <v>140848</v>
      </c>
      <c r="G2302">
        <v>2</v>
      </c>
      <c r="H2302" t="s">
        <v>15308</v>
      </c>
      <c r="I2302" t="s">
        <v>140849</v>
      </c>
      <c r="J2302">
        <v>0.14796100000000001</v>
      </c>
    </row>
    <row r="2303" spans="1:10">
      <c r="A2303" t="s">
        <v>2949</v>
      </c>
      <c r="B2303">
        <v>681</v>
      </c>
      <c r="C2303" t="s">
        <v>2950</v>
      </c>
      <c r="E2303" t="s">
        <v>2951</v>
      </c>
      <c r="F2303" t="s">
        <v>140850</v>
      </c>
      <c r="G2303">
        <v>2</v>
      </c>
      <c r="H2303" t="s">
        <v>2950</v>
      </c>
      <c r="I2303" t="s">
        <v>140851</v>
      </c>
      <c r="J2303">
        <v>0.1356695</v>
      </c>
    </row>
    <row r="2304" spans="1:10">
      <c r="A2304" t="s">
        <v>4919</v>
      </c>
      <c r="B2304">
        <v>532</v>
      </c>
      <c r="C2304" t="s">
        <v>4920</v>
      </c>
      <c r="E2304" t="s">
        <v>4921</v>
      </c>
      <c r="F2304" t="s">
        <v>140852</v>
      </c>
      <c r="G2304">
        <v>1</v>
      </c>
      <c r="H2304" t="s">
        <v>4920</v>
      </c>
      <c r="I2304">
        <v>0.11634899999999999</v>
      </c>
      <c r="J2304">
        <v>0.11634899999999999</v>
      </c>
    </row>
    <row r="2305" spans="1:10">
      <c r="A2305" t="s">
        <v>96057</v>
      </c>
      <c r="B2305">
        <v>111</v>
      </c>
      <c r="C2305" t="s">
        <v>96058</v>
      </c>
      <c r="E2305" t="s">
        <v>96059</v>
      </c>
      <c r="F2305" t="s">
        <v>140853</v>
      </c>
      <c r="G2305">
        <v>2</v>
      </c>
      <c r="H2305" t="s">
        <v>96058</v>
      </c>
      <c r="I2305" t="s">
        <v>140854</v>
      </c>
      <c r="J2305">
        <v>0.14218249999999999</v>
      </c>
    </row>
    <row r="2306" spans="1:10">
      <c r="A2306" t="s">
        <v>718</v>
      </c>
      <c r="B2306">
        <v>394</v>
      </c>
      <c r="C2306" t="s">
        <v>719</v>
      </c>
      <c r="E2306" t="s">
        <v>720</v>
      </c>
      <c r="F2306" t="s">
        <v>140855</v>
      </c>
      <c r="G2306">
        <v>1</v>
      </c>
      <c r="H2306" t="s">
        <v>719</v>
      </c>
      <c r="I2306">
        <v>0.11640499999999999</v>
      </c>
      <c r="J2306">
        <v>0.11640499999999999</v>
      </c>
    </row>
    <row r="2307" spans="1:10">
      <c r="A2307" t="s">
        <v>1396</v>
      </c>
      <c r="B2307">
        <v>187</v>
      </c>
      <c r="C2307" t="s">
        <v>1397</v>
      </c>
      <c r="E2307" t="s">
        <v>1398</v>
      </c>
      <c r="F2307" t="s">
        <v>140856</v>
      </c>
      <c r="G2307">
        <v>1</v>
      </c>
      <c r="H2307" t="s">
        <v>1397</v>
      </c>
      <c r="I2307">
        <v>0.116745</v>
      </c>
      <c r="J2307">
        <v>0.116745</v>
      </c>
    </row>
    <row r="2308" spans="1:10">
      <c r="A2308" t="s">
        <v>12815</v>
      </c>
      <c r="B2308">
        <v>150</v>
      </c>
      <c r="C2308" t="s">
        <v>12816</v>
      </c>
      <c r="E2308" t="s">
        <v>12817</v>
      </c>
      <c r="F2308" t="s">
        <v>140857</v>
      </c>
      <c r="G2308">
        <v>1</v>
      </c>
      <c r="H2308" t="s">
        <v>12816</v>
      </c>
      <c r="I2308">
        <v>0.116968</v>
      </c>
      <c r="J2308">
        <v>0.116968</v>
      </c>
    </row>
    <row r="2309" spans="1:10">
      <c r="A2309" t="s">
        <v>1891</v>
      </c>
      <c r="B2309">
        <v>532</v>
      </c>
      <c r="C2309" t="s">
        <v>1892</v>
      </c>
      <c r="E2309" t="s">
        <v>1893</v>
      </c>
      <c r="F2309" t="s">
        <v>140858</v>
      </c>
      <c r="G2309">
        <v>2</v>
      </c>
      <c r="H2309" t="s">
        <v>1892</v>
      </c>
      <c r="I2309" t="s">
        <v>140859</v>
      </c>
      <c r="J2309">
        <v>0.19997200000000001</v>
      </c>
    </row>
    <row r="2310" spans="1:10">
      <c r="A2310" t="s">
        <v>500</v>
      </c>
      <c r="B2310">
        <v>109</v>
      </c>
      <c r="C2310" t="s">
        <v>501</v>
      </c>
      <c r="E2310" t="s">
        <v>502</v>
      </c>
      <c r="F2310" t="s">
        <v>140860</v>
      </c>
      <c r="G2310">
        <v>1</v>
      </c>
      <c r="H2310" t="s">
        <v>501</v>
      </c>
      <c r="I2310">
        <v>0.11738700000000001</v>
      </c>
      <c r="J2310">
        <v>0.11738700000000001</v>
      </c>
    </row>
    <row r="2311" spans="1:10">
      <c r="A2311" t="s">
        <v>4833</v>
      </c>
      <c r="B2311">
        <v>497</v>
      </c>
      <c r="C2311" t="s">
        <v>4834</v>
      </c>
      <c r="E2311" t="s">
        <v>4835</v>
      </c>
      <c r="F2311" t="s">
        <v>140861</v>
      </c>
      <c r="G2311">
        <v>1</v>
      </c>
      <c r="H2311" t="s">
        <v>4834</v>
      </c>
      <c r="I2311">
        <v>0.11741</v>
      </c>
      <c r="J2311">
        <v>0.11741</v>
      </c>
    </row>
    <row r="2312" spans="1:10">
      <c r="A2312" t="s">
        <v>6380</v>
      </c>
      <c r="B2312">
        <v>185</v>
      </c>
      <c r="C2312" t="s">
        <v>6381</v>
      </c>
      <c r="E2312" t="s">
        <v>6382</v>
      </c>
      <c r="F2312" t="s">
        <v>140862</v>
      </c>
      <c r="G2312">
        <v>2</v>
      </c>
      <c r="H2312" t="s">
        <v>6381</v>
      </c>
      <c r="I2312" t="s">
        <v>140863</v>
      </c>
      <c r="J2312">
        <v>0.24766250000000001</v>
      </c>
    </row>
    <row r="2313" spans="1:10">
      <c r="A2313" t="s">
        <v>4188</v>
      </c>
      <c r="B2313">
        <v>522</v>
      </c>
      <c r="C2313" t="s">
        <v>4189</v>
      </c>
      <c r="E2313" t="s">
        <v>4190</v>
      </c>
      <c r="F2313" t="s">
        <v>140864</v>
      </c>
      <c r="G2313">
        <v>1</v>
      </c>
      <c r="H2313" t="s">
        <v>4189</v>
      </c>
      <c r="I2313">
        <v>0.117895</v>
      </c>
      <c r="J2313">
        <v>0.117895</v>
      </c>
    </row>
    <row r="2314" spans="1:10">
      <c r="A2314" t="s">
        <v>8034</v>
      </c>
      <c r="B2314">
        <v>659</v>
      </c>
      <c r="C2314" t="s">
        <v>8035</v>
      </c>
      <c r="E2314" t="s">
        <v>8037</v>
      </c>
      <c r="F2314" t="s">
        <v>140865</v>
      </c>
      <c r="G2314">
        <v>1</v>
      </c>
      <c r="H2314" t="s">
        <v>8035</v>
      </c>
      <c r="I2314">
        <v>0.117913</v>
      </c>
      <c r="J2314">
        <v>0.117913</v>
      </c>
    </row>
    <row r="2315" spans="1:10">
      <c r="A2315" t="s">
        <v>3904</v>
      </c>
      <c r="B2315">
        <v>405</v>
      </c>
      <c r="C2315" t="s">
        <v>3905</v>
      </c>
      <c r="E2315" t="s">
        <v>3906</v>
      </c>
      <c r="F2315" t="s">
        <v>140866</v>
      </c>
      <c r="G2315">
        <v>1</v>
      </c>
      <c r="H2315" t="s">
        <v>3905</v>
      </c>
      <c r="I2315">
        <v>0.118136</v>
      </c>
      <c r="J2315">
        <v>0.118136</v>
      </c>
    </row>
    <row r="2316" spans="1:10">
      <c r="A2316" t="s">
        <v>5622</v>
      </c>
      <c r="B2316">
        <v>79</v>
      </c>
      <c r="C2316" t="s">
        <v>5623</v>
      </c>
      <c r="E2316" t="s">
        <v>5624</v>
      </c>
      <c r="F2316" t="s">
        <v>140867</v>
      </c>
      <c r="G2316">
        <v>1</v>
      </c>
      <c r="H2316" t="s">
        <v>5623</v>
      </c>
      <c r="I2316">
        <v>0.118751</v>
      </c>
      <c r="J2316">
        <v>0.118751</v>
      </c>
    </row>
    <row r="2317" spans="1:10">
      <c r="A2317" t="s">
        <v>1000</v>
      </c>
      <c r="B2317">
        <v>733</v>
      </c>
      <c r="C2317" t="s">
        <v>1001</v>
      </c>
      <c r="E2317" t="s">
        <v>1002</v>
      </c>
      <c r="F2317" t="s">
        <v>140868</v>
      </c>
      <c r="G2317">
        <v>1</v>
      </c>
      <c r="H2317" t="s">
        <v>1001</v>
      </c>
      <c r="I2317">
        <v>0.118822</v>
      </c>
      <c r="J2317">
        <v>0.118822</v>
      </c>
    </row>
    <row r="2318" spans="1:10">
      <c r="A2318" t="s">
        <v>96060</v>
      </c>
      <c r="B2318">
        <v>122</v>
      </c>
      <c r="C2318" t="s">
        <v>96061</v>
      </c>
      <c r="E2318" t="s">
        <v>96062</v>
      </c>
      <c r="F2318" t="s">
        <v>140869</v>
      </c>
      <c r="G2318">
        <v>2</v>
      </c>
      <c r="H2318" t="s">
        <v>96061</v>
      </c>
      <c r="I2318" t="s">
        <v>140870</v>
      </c>
      <c r="J2318">
        <v>0.13860600000000001</v>
      </c>
    </row>
    <row r="2319" spans="1:10">
      <c r="A2319" t="s">
        <v>23932</v>
      </c>
      <c r="B2319">
        <v>364</v>
      </c>
      <c r="C2319" t="s">
        <v>23933</v>
      </c>
      <c r="E2319" t="s">
        <v>23934</v>
      </c>
      <c r="F2319" t="s">
        <v>140871</v>
      </c>
      <c r="G2319">
        <v>1</v>
      </c>
      <c r="H2319" t="s">
        <v>23933</v>
      </c>
      <c r="I2319">
        <v>0.119313</v>
      </c>
      <c r="J2319">
        <v>0.119313</v>
      </c>
    </row>
    <row r="2320" spans="1:10">
      <c r="A2320" t="s">
        <v>27184</v>
      </c>
      <c r="B2320">
        <v>55</v>
      </c>
      <c r="C2320" t="s">
        <v>27185</v>
      </c>
      <c r="E2320" t="s">
        <v>27186</v>
      </c>
      <c r="F2320" t="s">
        <v>140872</v>
      </c>
      <c r="G2320">
        <v>1</v>
      </c>
      <c r="H2320" t="s">
        <v>27185</v>
      </c>
      <c r="I2320">
        <v>0.119339</v>
      </c>
      <c r="J2320">
        <v>0.119339</v>
      </c>
    </row>
    <row r="2321" spans="1:10">
      <c r="A2321" t="s">
        <v>532</v>
      </c>
      <c r="B2321">
        <v>102</v>
      </c>
      <c r="C2321" t="s">
        <v>533</v>
      </c>
      <c r="E2321" t="s">
        <v>534</v>
      </c>
      <c r="F2321" t="s">
        <v>140873</v>
      </c>
      <c r="G2321">
        <v>1</v>
      </c>
      <c r="H2321" t="s">
        <v>533</v>
      </c>
      <c r="I2321">
        <v>0.119551</v>
      </c>
      <c r="J2321">
        <v>0.119551</v>
      </c>
    </row>
    <row r="2322" spans="1:10">
      <c r="A2322" t="s">
        <v>316</v>
      </c>
      <c r="B2322">
        <v>251</v>
      </c>
      <c r="C2322" t="s">
        <v>317</v>
      </c>
      <c r="D2322" t="s">
        <v>103885</v>
      </c>
      <c r="E2322" t="s">
        <v>319</v>
      </c>
      <c r="F2322" t="s">
        <v>140874</v>
      </c>
      <c r="G2322">
        <v>1</v>
      </c>
      <c r="H2322" t="s">
        <v>317</v>
      </c>
      <c r="I2322">
        <v>0.119585</v>
      </c>
      <c r="J2322">
        <v>0.119585</v>
      </c>
    </row>
    <row r="2323" spans="1:10">
      <c r="A2323" t="s">
        <v>325</v>
      </c>
      <c r="B2323">
        <v>253</v>
      </c>
      <c r="C2323" t="s">
        <v>326</v>
      </c>
      <c r="E2323" t="s">
        <v>327</v>
      </c>
      <c r="F2323" t="s">
        <v>140874</v>
      </c>
      <c r="G2323">
        <v>1</v>
      </c>
      <c r="H2323" t="s">
        <v>326</v>
      </c>
      <c r="I2323">
        <v>0.119585</v>
      </c>
      <c r="J2323">
        <v>0.119585</v>
      </c>
    </row>
    <row r="2324" spans="1:10">
      <c r="A2324" t="s">
        <v>98311</v>
      </c>
      <c r="B2324">
        <v>107</v>
      </c>
      <c r="C2324" t="s">
        <v>98312</v>
      </c>
      <c r="E2324" t="s">
        <v>98313</v>
      </c>
      <c r="F2324" t="s">
        <v>140875</v>
      </c>
      <c r="G2324">
        <v>1</v>
      </c>
      <c r="H2324" t="s">
        <v>98312</v>
      </c>
      <c r="I2324">
        <v>0.119729</v>
      </c>
      <c r="J2324">
        <v>0.119729</v>
      </c>
    </row>
    <row r="2325" spans="1:10">
      <c r="A2325" t="s">
        <v>1641</v>
      </c>
      <c r="B2325">
        <v>229</v>
      </c>
      <c r="C2325" t="s">
        <v>1642</v>
      </c>
      <c r="E2325" t="s">
        <v>1643</v>
      </c>
      <c r="F2325" t="s">
        <v>140876</v>
      </c>
      <c r="G2325">
        <v>2</v>
      </c>
      <c r="H2325" t="s">
        <v>1642</v>
      </c>
      <c r="I2325" t="s">
        <v>140877</v>
      </c>
      <c r="J2325">
        <v>0.13149250000000001</v>
      </c>
    </row>
    <row r="2326" spans="1:10">
      <c r="A2326" t="s">
        <v>1646</v>
      </c>
      <c r="B2326">
        <v>323</v>
      </c>
      <c r="C2326" t="s">
        <v>1647</v>
      </c>
      <c r="E2326" t="s">
        <v>1648</v>
      </c>
      <c r="F2326" t="s">
        <v>140878</v>
      </c>
      <c r="G2326">
        <v>1</v>
      </c>
      <c r="H2326" t="s">
        <v>1647</v>
      </c>
      <c r="I2326">
        <v>0.12094000000000001</v>
      </c>
      <c r="J2326">
        <v>0.12094000000000001</v>
      </c>
    </row>
    <row r="2327" spans="1:10">
      <c r="A2327" t="s">
        <v>4030</v>
      </c>
      <c r="B2327">
        <v>158</v>
      </c>
      <c r="C2327" t="s">
        <v>4031</v>
      </c>
      <c r="E2327" t="s">
        <v>4032</v>
      </c>
      <c r="F2327" t="s">
        <v>140879</v>
      </c>
      <c r="G2327">
        <v>1</v>
      </c>
      <c r="H2327" t="s">
        <v>4031</v>
      </c>
      <c r="I2327">
        <v>0.12112000000000001</v>
      </c>
      <c r="J2327">
        <v>0.12112000000000001</v>
      </c>
    </row>
    <row r="2328" spans="1:10">
      <c r="A2328" t="s">
        <v>3219</v>
      </c>
      <c r="B2328">
        <v>52</v>
      </c>
      <c r="C2328" t="s">
        <v>3220</v>
      </c>
      <c r="E2328" t="s">
        <v>3221</v>
      </c>
      <c r="F2328" t="s">
        <v>140880</v>
      </c>
      <c r="G2328">
        <v>1</v>
      </c>
      <c r="H2328" t="s">
        <v>3220</v>
      </c>
      <c r="I2328">
        <v>0.121338</v>
      </c>
      <c r="J2328">
        <v>0.121338</v>
      </c>
    </row>
    <row r="2329" spans="1:10">
      <c r="A2329" t="s">
        <v>3618</v>
      </c>
      <c r="B2329">
        <v>91</v>
      </c>
      <c r="C2329" t="s">
        <v>3619</v>
      </c>
      <c r="E2329" t="s">
        <v>3620</v>
      </c>
      <c r="F2329" t="s">
        <v>140881</v>
      </c>
      <c r="G2329">
        <v>1</v>
      </c>
      <c r="H2329" t="s">
        <v>3619</v>
      </c>
      <c r="I2329">
        <v>0.1215</v>
      </c>
      <c r="J2329">
        <v>0.1215</v>
      </c>
    </row>
    <row r="2330" spans="1:10">
      <c r="A2330" t="s">
        <v>109707</v>
      </c>
      <c r="B2330">
        <v>41</v>
      </c>
      <c r="C2330" t="s">
        <v>109708</v>
      </c>
      <c r="E2330" t="s">
        <v>109709</v>
      </c>
      <c r="F2330" t="s">
        <v>140882</v>
      </c>
      <c r="G2330">
        <v>1</v>
      </c>
      <c r="H2330" t="s">
        <v>109708</v>
      </c>
      <c r="I2330">
        <v>0.12157999999999999</v>
      </c>
      <c r="J2330">
        <v>0.12157999999999999</v>
      </c>
    </row>
    <row r="2331" spans="1:10">
      <c r="A2331" t="s">
        <v>112081</v>
      </c>
      <c r="B2331">
        <v>225</v>
      </c>
      <c r="C2331" t="s">
        <v>112082</v>
      </c>
      <c r="E2331" t="s">
        <v>112083</v>
      </c>
      <c r="F2331" t="s">
        <v>140883</v>
      </c>
      <c r="G2331">
        <v>2</v>
      </c>
      <c r="H2331" t="s">
        <v>112082</v>
      </c>
      <c r="I2331" t="s">
        <v>140884</v>
      </c>
      <c r="J2331">
        <v>0.12336800000000001</v>
      </c>
    </row>
    <row r="2332" spans="1:10">
      <c r="A2332" t="s">
        <v>32038</v>
      </c>
      <c r="B2332">
        <v>1027</v>
      </c>
      <c r="C2332" t="s">
        <v>32039</v>
      </c>
      <c r="D2332" t="s">
        <v>140885</v>
      </c>
      <c r="E2332" t="s">
        <v>32040</v>
      </c>
      <c r="F2332" t="s">
        <v>140886</v>
      </c>
      <c r="G2332">
        <v>2</v>
      </c>
      <c r="H2332" t="s">
        <v>32039</v>
      </c>
      <c r="I2332" t="s">
        <v>140887</v>
      </c>
      <c r="J2332">
        <v>0.177865</v>
      </c>
    </row>
    <row r="2333" spans="1:10">
      <c r="A2333" t="s">
        <v>19558</v>
      </c>
      <c r="B2333">
        <v>34</v>
      </c>
      <c r="C2333" t="s">
        <v>19559</v>
      </c>
      <c r="E2333" t="s">
        <v>19560</v>
      </c>
      <c r="F2333" t="s">
        <v>140888</v>
      </c>
      <c r="G2333">
        <v>2</v>
      </c>
      <c r="H2333" t="s">
        <v>19559</v>
      </c>
      <c r="I2333" t="s">
        <v>140889</v>
      </c>
      <c r="J2333">
        <v>0.13934649999999901</v>
      </c>
    </row>
    <row r="2334" spans="1:10">
      <c r="A2334" t="s">
        <v>4373</v>
      </c>
      <c r="B2334">
        <v>30</v>
      </c>
      <c r="C2334" t="s">
        <v>4374</v>
      </c>
      <c r="E2334" t="s">
        <v>4375</v>
      </c>
      <c r="F2334" t="s">
        <v>140890</v>
      </c>
      <c r="G2334">
        <v>3</v>
      </c>
      <c r="H2334" t="s">
        <v>4374</v>
      </c>
      <c r="I2334" t="s">
        <v>140891</v>
      </c>
      <c r="J2334">
        <v>0.29997099999999999</v>
      </c>
    </row>
    <row r="2335" spans="1:10">
      <c r="A2335" t="s">
        <v>4636</v>
      </c>
      <c r="B2335">
        <v>352</v>
      </c>
      <c r="C2335" t="s">
        <v>4637</v>
      </c>
      <c r="E2335" t="s">
        <v>4638</v>
      </c>
      <c r="F2335" t="s">
        <v>140892</v>
      </c>
      <c r="G2335">
        <v>1</v>
      </c>
      <c r="H2335" t="s">
        <v>4637</v>
      </c>
      <c r="I2335">
        <v>0.12323099999999999</v>
      </c>
      <c r="J2335">
        <v>0.12323099999999999</v>
      </c>
    </row>
    <row r="2336" spans="1:10">
      <c r="A2336" t="s">
        <v>4550</v>
      </c>
      <c r="B2336">
        <v>256</v>
      </c>
      <c r="C2336" t="s">
        <v>4551</v>
      </c>
      <c r="E2336" t="s">
        <v>4552</v>
      </c>
      <c r="F2336" t="s">
        <v>140893</v>
      </c>
      <c r="G2336">
        <v>2</v>
      </c>
      <c r="H2336" t="s">
        <v>4551</v>
      </c>
      <c r="I2336" t="s">
        <v>140894</v>
      </c>
      <c r="J2336">
        <v>0.2173495</v>
      </c>
    </row>
    <row r="2337" spans="1:10">
      <c r="A2337" t="s">
        <v>645</v>
      </c>
      <c r="B2337">
        <v>3552</v>
      </c>
      <c r="C2337" t="s">
        <v>646</v>
      </c>
      <c r="E2337" t="s">
        <v>647</v>
      </c>
      <c r="F2337" t="s">
        <v>140895</v>
      </c>
      <c r="G2337">
        <v>1</v>
      </c>
      <c r="H2337" t="s">
        <v>646</v>
      </c>
      <c r="I2337">
        <v>0.123624</v>
      </c>
      <c r="J2337">
        <v>0.123624</v>
      </c>
    </row>
    <row r="2338" spans="1:10">
      <c r="A2338" t="s">
        <v>5612</v>
      </c>
      <c r="B2338">
        <v>435</v>
      </c>
      <c r="C2338" t="s">
        <v>5613</v>
      </c>
      <c r="E2338" t="s">
        <v>5614</v>
      </c>
      <c r="F2338" t="s">
        <v>140896</v>
      </c>
      <c r="G2338">
        <v>1</v>
      </c>
      <c r="H2338" t="s">
        <v>5613</v>
      </c>
      <c r="I2338">
        <v>0.12388100000000001</v>
      </c>
      <c r="J2338">
        <v>0.12388100000000001</v>
      </c>
    </row>
    <row r="2339" spans="1:10">
      <c r="A2339" t="s">
        <v>2537</v>
      </c>
      <c r="B2339">
        <v>182</v>
      </c>
      <c r="C2339" t="s">
        <v>2538</v>
      </c>
      <c r="E2339" t="s">
        <v>2539</v>
      </c>
      <c r="F2339" t="s">
        <v>140897</v>
      </c>
      <c r="G2339">
        <v>1</v>
      </c>
      <c r="H2339" t="s">
        <v>2538</v>
      </c>
      <c r="I2339">
        <v>0.12453599999999999</v>
      </c>
      <c r="J2339">
        <v>0.12453599999999999</v>
      </c>
    </row>
    <row r="2340" spans="1:10">
      <c r="A2340" t="s">
        <v>104111</v>
      </c>
      <c r="B2340">
        <v>12</v>
      </c>
      <c r="C2340" t="s">
        <v>104112</v>
      </c>
      <c r="E2340" t="s">
        <v>104113</v>
      </c>
      <c r="F2340" t="s">
        <v>140898</v>
      </c>
      <c r="G2340">
        <v>2</v>
      </c>
      <c r="H2340" t="s">
        <v>104112</v>
      </c>
      <c r="I2340" t="s">
        <v>140899</v>
      </c>
      <c r="J2340">
        <v>0.24595800000000001</v>
      </c>
    </row>
    <row r="2341" spans="1:10">
      <c r="A2341" t="s">
        <v>104951</v>
      </c>
      <c r="B2341">
        <v>26</v>
      </c>
      <c r="C2341" t="s">
        <v>104952</v>
      </c>
      <c r="E2341" t="s">
        <v>104953</v>
      </c>
      <c r="F2341" t="s">
        <v>140900</v>
      </c>
      <c r="G2341">
        <v>1</v>
      </c>
      <c r="H2341" t="s">
        <v>104952</v>
      </c>
      <c r="I2341">
        <v>0.125446</v>
      </c>
      <c r="J2341">
        <v>0.125446</v>
      </c>
    </row>
    <row r="2342" spans="1:10">
      <c r="A2342" t="s">
        <v>37965</v>
      </c>
      <c r="B2342">
        <v>228</v>
      </c>
      <c r="C2342" t="s">
        <v>37966</v>
      </c>
      <c r="E2342" t="s">
        <v>37967</v>
      </c>
      <c r="F2342" t="s">
        <v>140901</v>
      </c>
      <c r="G2342">
        <v>5</v>
      </c>
      <c r="H2342" t="s">
        <v>37966</v>
      </c>
      <c r="I2342" t="s">
        <v>140902</v>
      </c>
      <c r="J2342">
        <v>0.128052</v>
      </c>
    </row>
    <row r="2343" spans="1:10">
      <c r="A2343" t="s">
        <v>6746</v>
      </c>
      <c r="B2343">
        <v>123</v>
      </c>
      <c r="C2343" t="s">
        <v>6747</v>
      </c>
      <c r="E2343" t="s">
        <v>6748</v>
      </c>
      <c r="F2343" t="s">
        <v>140903</v>
      </c>
      <c r="G2343">
        <v>2</v>
      </c>
      <c r="H2343" t="s">
        <v>6747</v>
      </c>
      <c r="I2343" t="s">
        <v>140904</v>
      </c>
      <c r="J2343">
        <v>0.14280799999999999</v>
      </c>
    </row>
    <row r="2344" spans="1:10">
      <c r="A2344" t="s">
        <v>10973</v>
      </c>
      <c r="B2344">
        <v>418</v>
      </c>
      <c r="C2344" t="s">
        <v>10974</v>
      </c>
      <c r="E2344" t="s">
        <v>10975</v>
      </c>
      <c r="F2344" t="s">
        <v>140905</v>
      </c>
      <c r="G2344">
        <v>1</v>
      </c>
      <c r="H2344" t="s">
        <v>10974</v>
      </c>
      <c r="I2344">
        <v>0.12611600000000001</v>
      </c>
      <c r="J2344">
        <v>0.12611600000000001</v>
      </c>
    </row>
    <row r="2345" spans="1:10">
      <c r="A2345" t="s">
        <v>537</v>
      </c>
      <c r="B2345">
        <v>588</v>
      </c>
      <c r="C2345" t="s">
        <v>538</v>
      </c>
      <c r="E2345" t="s">
        <v>539</v>
      </c>
      <c r="F2345" t="s">
        <v>140906</v>
      </c>
      <c r="G2345">
        <v>1</v>
      </c>
      <c r="H2345" t="s">
        <v>538</v>
      </c>
      <c r="I2345">
        <v>0.126448</v>
      </c>
      <c r="J2345">
        <v>0.126448</v>
      </c>
    </row>
    <row r="2346" spans="1:10">
      <c r="A2346" t="s">
        <v>37454</v>
      </c>
      <c r="B2346">
        <v>31</v>
      </c>
      <c r="C2346" t="s">
        <v>37455</v>
      </c>
      <c r="E2346" t="s">
        <v>37456</v>
      </c>
      <c r="F2346" t="s">
        <v>140907</v>
      </c>
      <c r="G2346">
        <v>3</v>
      </c>
      <c r="H2346" t="s">
        <v>37455</v>
      </c>
      <c r="I2346" t="s">
        <v>140908</v>
      </c>
      <c r="J2346">
        <v>0.34876400000000002</v>
      </c>
    </row>
    <row r="2347" spans="1:10">
      <c r="A2347" t="s">
        <v>306</v>
      </c>
      <c r="B2347">
        <v>2244</v>
      </c>
      <c r="C2347" t="s">
        <v>307</v>
      </c>
      <c r="E2347" t="s">
        <v>308</v>
      </c>
      <c r="F2347" t="s">
        <v>140909</v>
      </c>
      <c r="G2347">
        <v>1</v>
      </c>
      <c r="H2347" t="s">
        <v>307</v>
      </c>
      <c r="I2347">
        <v>0.126666</v>
      </c>
      <c r="J2347">
        <v>0.126666</v>
      </c>
    </row>
    <row r="2348" spans="1:10">
      <c r="A2348" t="s">
        <v>1038</v>
      </c>
      <c r="B2348">
        <v>1801</v>
      </c>
      <c r="C2348" t="s">
        <v>1039</v>
      </c>
      <c r="E2348" t="s">
        <v>1040</v>
      </c>
      <c r="F2348" t="s">
        <v>140910</v>
      </c>
      <c r="G2348">
        <v>1</v>
      </c>
      <c r="H2348" t="s">
        <v>1039</v>
      </c>
      <c r="I2348">
        <v>0.12673400000000001</v>
      </c>
      <c r="J2348">
        <v>0.12673400000000001</v>
      </c>
    </row>
    <row r="2349" spans="1:10">
      <c r="A2349" t="s">
        <v>140911</v>
      </c>
      <c r="B2349">
        <v>933</v>
      </c>
      <c r="C2349" t="s">
        <v>140912</v>
      </c>
      <c r="D2349" t="s">
        <v>140913</v>
      </c>
      <c r="E2349" t="s">
        <v>126328</v>
      </c>
      <c r="F2349" t="s">
        <v>140914</v>
      </c>
      <c r="G2349">
        <v>4</v>
      </c>
      <c r="H2349" t="s">
        <v>140912</v>
      </c>
      <c r="I2349" t="s">
        <v>140915</v>
      </c>
      <c r="J2349">
        <v>0.18440100000000001</v>
      </c>
    </row>
    <row r="2350" spans="1:10">
      <c r="A2350" t="s">
        <v>1377</v>
      </c>
      <c r="B2350">
        <v>331</v>
      </c>
      <c r="C2350" t="s">
        <v>1378</v>
      </c>
      <c r="E2350" t="s">
        <v>1379</v>
      </c>
      <c r="F2350" t="s">
        <v>140916</v>
      </c>
      <c r="G2350">
        <v>3</v>
      </c>
      <c r="H2350" t="s">
        <v>1378</v>
      </c>
      <c r="I2350" t="s">
        <v>140917</v>
      </c>
      <c r="J2350">
        <v>0.318324</v>
      </c>
    </row>
    <row r="2351" spans="1:10">
      <c r="A2351" t="s">
        <v>1028</v>
      </c>
      <c r="B2351">
        <v>628</v>
      </c>
      <c r="C2351" t="s">
        <v>1029</v>
      </c>
      <c r="E2351" t="s">
        <v>1030</v>
      </c>
      <c r="F2351" t="s">
        <v>140918</v>
      </c>
      <c r="G2351">
        <v>1</v>
      </c>
      <c r="H2351" t="s">
        <v>1029</v>
      </c>
      <c r="I2351">
        <v>0.12751599999999999</v>
      </c>
      <c r="J2351">
        <v>0.12751599999999999</v>
      </c>
    </row>
    <row r="2352" spans="1:10">
      <c r="A2352" t="s">
        <v>180</v>
      </c>
      <c r="B2352">
        <v>72</v>
      </c>
      <c r="C2352" t="s">
        <v>181</v>
      </c>
      <c r="E2352" t="s">
        <v>182</v>
      </c>
      <c r="F2352" t="s">
        <v>140919</v>
      </c>
      <c r="G2352">
        <v>1</v>
      </c>
      <c r="H2352" t="s">
        <v>181</v>
      </c>
      <c r="I2352">
        <v>0.12781999999999999</v>
      </c>
      <c r="J2352">
        <v>0.12781999999999999</v>
      </c>
    </row>
    <row r="2353" spans="1:10">
      <c r="A2353" t="s">
        <v>18480</v>
      </c>
      <c r="B2353">
        <v>158</v>
      </c>
      <c r="C2353" t="s">
        <v>18481</v>
      </c>
      <c r="E2353" t="s">
        <v>18482</v>
      </c>
      <c r="F2353" t="s">
        <v>140920</v>
      </c>
      <c r="G2353">
        <v>1</v>
      </c>
      <c r="H2353" t="s">
        <v>18481</v>
      </c>
      <c r="I2353">
        <v>0.128107</v>
      </c>
      <c r="J2353">
        <v>0.128107</v>
      </c>
    </row>
    <row r="2354" spans="1:10">
      <c r="A2354" t="s">
        <v>1743</v>
      </c>
      <c r="B2354">
        <v>297</v>
      </c>
      <c r="C2354" t="s">
        <v>1744</v>
      </c>
      <c r="E2354" t="s">
        <v>1745</v>
      </c>
      <c r="F2354" t="s">
        <v>140921</v>
      </c>
      <c r="G2354">
        <v>1</v>
      </c>
      <c r="H2354" t="s">
        <v>1744</v>
      </c>
      <c r="I2354">
        <v>0.12815199999999999</v>
      </c>
      <c r="J2354">
        <v>0.12815199999999999</v>
      </c>
    </row>
    <row r="2355" spans="1:10">
      <c r="A2355" t="s">
        <v>1891</v>
      </c>
      <c r="B2355">
        <v>195</v>
      </c>
      <c r="C2355" t="s">
        <v>1892</v>
      </c>
      <c r="E2355" t="s">
        <v>1893</v>
      </c>
      <c r="F2355" t="s">
        <v>140922</v>
      </c>
      <c r="G2355">
        <v>1</v>
      </c>
      <c r="H2355" t="s">
        <v>1892</v>
      </c>
      <c r="I2355">
        <v>0.128196</v>
      </c>
      <c r="J2355">
        <v>0.128196</v>
      </c>
    </row>
    <row r="2356" spans="1:10">
      <c r="A2356" t="s">
        <v>8444</v>
      </c>
      <c r="B2356">
        <v>94</v>
      </c>
      <c r="C2356" t="s">
        <v>8445</v>
      </c>
      <c r="E2356" t="s">
        <v>8446</v>
      </c>
      <c r="F2356" t="s">
        <v>140923</v>
      </c>
      <c r="G2356">
        <v>2</v>
      </c>
      <c r="H2356" t="s">
        <v>8445</v>
      </c>
      <c r="I2356" t="s">
        <v>140924</v>
      </c>
      <c r="J2356">
        <v>0.14518</v>
      </c>
    </row>
    <row r="2357" spans="1:10">
      <c r="A2357" t="s">
        <v>537</v>
      </c>
      <c r="B2357">
        <v>478</v>
      </c>
      <c r="C2357" t="s">
        <v>538</v>
      </c>
      <c r="E2357" t="s">
        <v>539</v>
      </c>
      <c r="F2357" t="s">
        <v>140925</v>
      </c>
      <c r="G2357">
        <v>1</v>
      </c>
      <c r="H2357" t="s">
        <v>538</v>
      </c>
      <c r="I2357">
        <v>0.128302</v>
      </c>
      <c r="J2357">
        <v>0.128302</v>
      </c>
    </row>
    <row r="2358" spans="1:10">
      <c r="A2358" t="s">
        <v>1504</v>
      </c>
      <c r="B2358">
        <v>720</v>
      </c>
      <c r="C2358" t="s">
        <v>1505</v>
      </c>
      <c r="E2358" t="s">
        <v>1506</v>
      </c>
      <c r="F2358" t="s">
        <v>140926</v>
      </c>
      <c r="G2358">
        <v>1</v>
      </c>
      <c r="H2358" t="s">
        <v>1505</v>
      </c>
      <c r="I2358">
        <v>0.12851299999999999</v>
      </c>
      <c r="J2358">
        <v>0.12851299999999999</v>
      </c>
    </row>
    <row r="2359" spans="1:10">
      <c r="A2359" t="s">
        <v>5173</v>
      </c>
      <c r="B2359">
        <v>838</v>
      </c>
      <c r="C2359" t="s">
        <v>5174</v>
      </c>
      <c r="E2359" t="s">
        <v>5175</v>
      </c>
      <c r="F2359" t="s">
        <v>140927</v>
      </c>
      <c r="G2359">
        <v>2</v>
      </c>
      <c r="H2359" t="s">
        <v>5174</v>
      </c>
      <c r="I2359" t="s">
        <v>140928</v>
      </c>
      <c r="J2359">
        <v>0.2444875</v>
      </c>
    </row>
    <row r="2360" spans="1:10">
      <c r="A2360" t="s">
        <v>11179</v>
      </c>
      <c r="B2360">
        <v>448</v>
      </c>
      <c r="C2360" t="s">
        <v>11180</v>
      </c>
      <c r="E2360" t="s">
        <v>11181</v>
      </c>
      <c r="F2360" t="s">
        <v>140929</v>
      </c>
      <c r="G2360">
        <v>1</v>
      </c>
      <c r="H2360" t="s">
        <v>11180</v>
      </c>
      <c r="I2360">
        <v>0.129028</v>
      </c>
      <c r="J2360">
        <v>0.129028</v>
      </c>
    </row>
    <row r="2361" spans="1:10">
      <c r="A2361" t="s">
        <v>4604</v>
      </c>
      <c r="B2361">
        <v>92</v>
      </c>
      <c r="C2361" t="s">
        <v>4605</v>
      </c>
      <c r="E2361" t="s">
        <v>4606</v>
      </c>
      <c r="F2361" t="s">
        <v>140930</v>
      </c>
      <c r="G2361">
        <v>1</v>
      </c>
      <c r="H2361" t="s">
        <v>4605</v>
      </c>
      <c r="I2361">
        <v>0.12942899999999999</v>
      </c>
      <c r="J2361">
        <v>0.12942899999999999</v>
      </c>
    </row>
    <row r="2362" spans="1:10">
      <c r="A2362" t="s">
        <v>2145</v>
      </c>
      <c r="B2362">
        <v>119</v>
      </c>
      <c r="C2362" t="s">
        <v>2146</v>
      </c>
      <c r="E2362" t="s">
        <v>2147</v>
      </c>
      <c r="F2362" t="s">
        <v>140931</v>
      </c>
      <c r="G2362">
        <v>1</v>
      </c>
      <c r="H2362" t="s">
        <v>2146</v>
      </c>
      <c r="I2362">
        <v>0.12965499999999999</v>
      </c>
      <c r="J2362">
        <v>0.12965499999999999</v>
      </c>
    </row>
    <row r="2363" spans="1:10">
      <c r="A2363" t="s">
        <v>11606</v>
      </c>
      <c r="B2363">
        <v>125</v>
      </c>
      <c r="C2363" t="s">
        <v>11607</v>
      </c>
      <c r="E2363" t="s">
        <v>11608</v>
      </c>
      <c r="F2363" t="s">
        <v>140932</v>
      </c>
      <c r="G2363">
        <v>1</v>
      </c>
      <c r="H2363" t="s">
        <v>11607</v>
      </c>
      <c r="I2363">
        <v>0.12967999999999999</v>
      </c>
      <c r="J2363">
        <v>0.12967999999999999</v>
      </c>
    </row>
    <row r="2364" spans="1:10">
      <c r="A2364" t="s">
        <v>975</v>
      </c>
      <c r="B2364">
        <v>43</v>
      </c>
      <c r="C2364" t="s">
        <v>976</v>
      </c>
      <c r="E2364" t="s">
        <v>977</v>
      </c>
      <c r="F2364" t="s">
        <v>140933</v>
      </c>
      <c r="G2364">
        <v>1</v>
      </c>
      <c r="H2364" t="s">
        <v>976</v>
      </c>
      <c r="I2364">
        <v>0.13019500000000001</v>
      </c>
      <c r="J2364">
        <v>0.13019500000000001</v>
      </c>
    </row>
    <row r="2365" spans="1:10">
      <c r="A2365" t="s">
        <v>37965</v>
      </c>
      <c r="B2365">
        <v>15</v>
      </c>
      <c r="C2365" t="s">
        <v>37966</v>
      </c>
      <c r="E2365" t="s">
        <v>37967</v>
      </c>
      <c r="F2365" t="s">
        <v>140934</v>
      </c>
      <c r="G2365">
        <v>1</v>
      </c>
      <c r="H2365" t="s">
        <v>37966</v>
      </c>
      <c r="I2365">
        <v>0.130359</v>
      </c>
      <c r="J2365">
        <v>0.130359</v>
      </c>
    </row>
    <row r="2366" spans="1:10">
      <c r="A2366" t="s">
        <v>25</v>
      </c>
      <c r="B2366">
        <v>84</v>
      </c>
      <c r="C2366" t="s">
        <v>26</v>
      </c>
      <c r="E2366" t="s">
        <v>27</v>
      </c>
      <c r="F2366" t="s">
        <v>140935</v>
      </c>
      <c r="G2366">
        <v>2</v>
      </c>
      <c r="H2366" t="s">
        <v>26</v>
      </c>
      <c r="I2366" t="s">
        <v>140936</v>
      </c>
      <c r="J2366">
        <v>0.19863</v>
      </c>
    </row>
    <row r="2367" spans="1:10">
      <c r="A2367" t="s">
        <v>360</v>
      </c>
      <c r="B2367">
        <v>125</v>
      </c>
      <c r="C2367" t="s">
        <v>361</v>
      </c>
      <c r="E2367" t="s">
        <v>362</v>
      </c>
      <c r="F2367" t="s">
        <v>140937</v>
      </c>
      <c r="G2367">
        <v>1</v>
      </c>
      <c r="H2367" t="s">
        <v>361</v>
      </c>
      <c r="I2367">
        <v>0.13069700000000001</v>
      </c>
      <c r="J2367">
        <v>0.13069700000000001</v>
      </c>
    </row>
    <row r="2368" spans="1:10">
      <c r="A2368" t="s">
        <v>31516</v>
      </c>
      <c r="B2368">
        <v>17</v>
      </c>
      <c r="C2368" t="s">
        <v>31517</v>
      </c>
      <c r="E2368" t="s">
        <v>31518</v>
      </c>
      <c r="F2368" t="s">
        <v>140938</v>
      </c>
      <c r="G2368">
        <v>1</v>
      </c>
      <c r="H2368" t="s">
        <v>31517</v>
      </c>
      <c r="I2368">
        <v>0.13072700000000001</v>
      </c>
      <c r="J2368">
        <v>0.13072700000000001</v>
      </c>
    </row>
    <row r="2369" spans="1:10">
      <c r="A2369" t="s">
        <v>10717</v>
      </c>
      <c r="B2369">
        <v>84</v>
      </c>
      <c r="C2369" t="s">
        <v>10718</v>
      </c>
      <c r="E2369" t="s">
        <v>10719</v>
      </c>
      <c r="F2369" t="s">
        <v>140939</v>
      </c>
      <c r="G2369">
        <v>1</v>
      </c>
      <c r="H2369" t="s">
        <v>10718</v>
      </c>
      <c r="I2369">
        <v>0.131295</v>
      </c>
      <c r="J2369">
        <v>0.131295</v>
      </c>
    </row>
    <row r="2370" spans="1:10">
      <c r="A2370" t="s">
        <v>31538</v>
      </c>
      <c r="B2370">
        <v>188</v>
      </c>
      <c r="C2370" t="s">
        <v>31539</v>
      </c>
      <c r="E2370" t="s">
        <v>31540</v>
      </c>
      <c r="F2370" t="s">
        <v>140940</v>
      </c>
      <c r="G2370">
        <v>4</v>
      </c>
      <c r="H2370" t="s">
        <v>31539</v>
      </c>
      <c r="I2370" t="s">
        <v>140941</v>
      </c>
      <c r="J2370">
        <v>0.2142385</v>
      </c>
    </row>
    <row r="2371" spans="1:10">
      <c r="A2371" t="s">
        <v>679</v>
      </c>
      <c r="B2371">
        <v>1411</v>
      </c>
      <c r="C2371" t="s">
        <v>680</v>
      </c>
      <c r="E2371" t="s">
        <v>681</v>
      </c>
      <c r="F2371" t="s">
        <v>140942</v>
      </c>
      <c r="G2371">
        <v>1</v>
      </c>
      <c r="H2371" t="s">
        <v>680</v>
      </c>
      <c r="I2371">
        <v>0.131801</v>
      </c>
      <c r="J2371">
        <v>0.131801</v>
      </c>
    </row>
    <row r="2372" spans="1:10">
      <c r="A2372" t="s">
        <v>5680</v>
      </c>
      <c r="B2372">
        <v>73</v>
      </c>
      <c r="C2372" t="s">
        <v>5681</v>
      </c>
      <c r="E2372" t="s">
        <v>5682</v>
      </c>
      <c r="F2372" t="s">
        <v>140943</v>
      </c>
      <c r="G2372">
        <v>1</v>
      </c>
      <c r="H2372" t="s">
        <v>5681</v>
      </c>
      <c r="I2372">
        <v>0.13237399999999999</v>
      </c>
      <c r="J2372">
        <v>0.13237399999999999</v>
      </c>
    </row>
    <row r="2373" spans="1:10">
      <c r="A2373" t="s">
        <v>3129</v>
      </c>
      <c r="B2373">
        <v>131</v>
      </c>
      <c r="C2373" t="s">
        <v>3130</v>
      </c>
      <c r="E2373" t="s">
        <v>3131</v>
      </c>
      <c r="F2373" t="s">
        <v>140944</v>
      </c>
      <c r="G2373">
        <v>1</v>
      </c>
      <c r="H2373" t="s">
        <v>3130</v>
      </c>
      <c r="I2373">
        <v>0.13252700000000001</v>
      </c>
      <c r="J2373">
        <v>0.13252700000000001</v>
      </c>
    </row>
    <row r="2374" spans="1:10">
      <c r="A2374" t="s">
        <v>3842</v>
      </c>
      <c r="B2374">
        <v>406</v>
      </c>
      <c r="C2374" t="s">
        <v>3843</v>
      </c>
      <c r="E2374" t="s">
        <v>3844</v>
      </c>
      <c r="F2374" t="s">
        <v>140945</v>
      </c>
      <c r="G2374">
        <v>1</v>
      </c>
      <c r="H2374" t="s">
        <v>3843</v>
      </c>
      <c r="I2374">
        <v>0.13328599999999999</v>
      </c>
      <c r="J2374">
        <v>0.13328599999999999</v>
      </c>
    </row>
    <row r="2375" spans="1:10">
      <c r="A2375" t="s">
        <v>12572</v>
      </c>
      <c r="B2375">
        <v>54</v>
      </c>
      <c r="C2375" t="s">
        <v>12573</v>
      </c>
      <c r="E2375" t="s">
        <v>12574</v>
      </c>
      <c r="F2375" t="s">
        <v>140946</v>
      </c>
      <c r="G2375">
        <v>1</v>
      </c>
      <c r="H2375" t="s">
        <v>12573</v>
      </c>
      <c r="I2375">
        <v>0.13340099999999999</v>
      </c>
      <c r="J2375">
        <v>0.13340099999999999</v>
      </c>
    </row>
    <row r="2376" spans="1:10">
      <c r="A2376" t="s">
        <v>37965</v>
      </c>
      <c r="B2376">
        <v>398</v>
      </c>
      <c r="C2376" t="s">
        <v>37966</v>
      </c>
      <c r="E2376" t="s">
        <v>37967</v>
      </c>
      <c r="F2376" t="s">
        <v>140947</v>
      </c>
      <c r="G2376">
        <v>1</v>
      </c>
      <c r="H2376" t="s">
        <v>37966</v>
      </c>
      <c r="I2376">
        <v>0.13373199999999999</v>
      </c>
      <c r="J2376">
        <v>0.13373199999999999</v>
      </c>
    </row>
    <row r="2377" spans="1:10">
      <c r="A2377" t="s">
        <v>615</v>
      </c>
      <c r="B2377">
        <v>169</v>
      </c>
      <c r="C2377" t="s">
        <v>616</v>
      </c>
      <c r="E2377" t="s">
        <v>617</v>
      </c>
      <c r="F2377" t="s">
        <v>140948</v>
      </c>
      <c r="G2377">
        <v>2</v>
      </c>
      <c r="H2377" t="s">
        <v>616</v>
      </c>
      <c r="I2377" t="s">
        <v>140949</v>
      </c>
      <c r="J2377">
        <v>0.17784549999999999</v>
      </c>
    </row>
    <row r="2378" spans="1:10">
      <c r="A2378" t="s">
        <v>54</v>
      </c>
      <c r="B2378">
        <v>498</v>
      </c>
      <c r="C2378" t="s">
        <v>55</v>
      </c>
      <c r="E2378" t="s">
        <v>56</v>
      </c>
      <c r="F2378" t="s">
        <v>140950</v>
      </c>
      <c r="G2378">
        <v>1</v>
      </c>
      <c r="H2378" t="s">
        <v>55</v>
      </c>
      <c r="I2378">
        <v>0.134404</v>
      </c>
      <c r="J2378">
        <v>0.134404</v>
      </c>
    </row>
    <row r="2379" spans="1:10">
      <c r="A2379" t="s">
        <v>333</v>
      </c>
      <c r="B2379">
        <v>141</v>
      </c>
      <c r="C2379" t="s">
        <v>334</v>
      </c>
      <c r="E2379" t="s">
        <v>335</v>
      </c>
      <c r="F2379" t="s">
        <v>140951</v>
      </c>
      <c r="G2379">
        <v>1</v>
      </c>
      <c r="H2379" t="s">
        <v>334</v>
      </c>
      <c r="I2379">
        <v>0.134797</v>
      </c>
      <c r="J2379">
        <v>0.134797</v>
      </c>
    </row>
    <row r="2380" spans="1:10">
      <c r="A2380" t="s">
        <v>2319</v>
      </c>
      <c r="B2380">
        <v>93</v>
      </c>
      <c r="C2380" t="s">
        <v>2320</v>
      </c>
      <c r="E2380" t="s">
        <v>2321</v>
      </c>
      <c r="F2380" t="s">
        <v>140952</v>
      </c>
      <c r="G2380">
        <v>1</v>
      </c>
      <c r="H2380" t="s">
        <v>2320</v>
      </c>
      <c r="I2380">
        <v>0.134885</v>
      </c>
      <c r="J2380">
        <v>0.134885</v>
      </c>
    </row>
    <row r="2381" spans="1:10">
      <c r="A2381" t="s">
        <v>36687</v>
      </c>
      <c r="B2381">
        <v>154</v>
      </c>
      <c r="C2381" t="s">
        <v>36688</v>
      </c>
      <c r="E2381" t="s">
        <v>36689</v>
      </c>
      <c r="F2381" t="s">
        <v>140953</v>
      </c>
      <c r="G2381">
        <v>2</v>
      </c>
      <c r="H2381" t="s">
        <v>36688</v>
      </c>
      <c r="I2381" t="s">
        <v>140954</v>
      </c>
      <c r="J2381">
        <v>0.20751149999999999</v>
      </c>
    </row>
    <row r="2382" spans="1:10">
      <c r="A2382" t="s">
        <v>22245</v>
      </c>
      <c r="B2382">
        <v>25</v>
      </c>
      <c r="C2382" t="s">
        <v>22246</v>
      </c>
      <c r="E2382" t="s">
        <v>22247</v>
      </c>
      <c r="F2382" t="s">
        <v>140955</v>
      </c>
      <c r="G2382">
        <v>1</v>
      </c>
      <c r="H2382" t="s">
        <v>22246</v>
      </c>
      <c r="I2382">
        <v>0.13503100000000001</v>
      </c>
      <c r="J2382">
        <v>0.13503100000000001</v>
      </c>
    </row>
    <row r="2383" spans="1:10">
      <c r="A2383" t="s">
        <v>11957</v>
      </c>
      <c r="B2383">
        <v>938</v>
      </c>
      <c r="C2383" t="s">
        <v>11958</v>
      </c>
      <c r="E2383" t="s">
        <v>11959</v>
      </c>
      <c r="F2383" t="s">
        <v>140956</v>
      </c>
      <c r="G2383">
        <v>1</v>
      </c>
      <c r="H2383" t="s">
        <v>11958</v>
      </c>
      <c r="I2383">
        <v>0.13508000000000001</v>
      </c>
      <c r="J2383">
        <v>0.13508000000000001</v>
      </c>
    </row>
    <row r="2384" spans="1:10">
      <c r="A2384" t="s">
        <v>3139</v>
      </c>
      <c r="B2384">
        <v>481</v>
      </c>
      <c r="C2384" t="s">
        <v>3140</v>
      </c>
      <c r="E2384" t="s">
        <v>3141</v>
      </c>
      <c r="F2384" t="s">
        <v>140957</v>
      </c>
      <c r="G2384">
        <v>2</v>
      </c>
      <c r="H2384" t="s">
        <v>3140</v>
      </c>
      <c r="I2384" t="s">
        <v>140958</v>
      </c>
      <c r="J2384">
        <v>0.25747900000000001</v>
      </c>
    </row>
    <row r="2385" spans="1:10">
      <c r="A2385" t="s">
        <v>69441</v>
      </c>
      <c r="B2385">
        <v>1579</v>
      </c>
      <c r="C2385" t="s">
        <v>69442</v>
      </c>
      <c r="E2385" t="s">
        <v>69443</v>
      </c>
      <c r="F2385" t="s">
        <v>140959</v>
      </c>
      <c r="G2385">
        <v>1</v>
      </c>
      <c r="H2385" t="s">
        <v>69442</v>
      </c>
      <c r="I2385">
        <v>0.13563</v>
      </c>
      <c r="J2385">
        <v>0.13563</v>
      </c>
    </row>
    <row r="2386" spans="1:10">
      <c r="A2386" t="s">
        <v>1795</v>
      </c>
      <c r="B2386">
        <v>399</v>
      </c>
      <c r="C2386" t="s">
        <v>1796</v>
      </c>
      <c r="E2386" t="s">
        <v>1797</v>
      </c>
      <c r="F2386" t="s">
        <v>140959</v>
      </c>
      <c r="G2386">
        <v>1</v>
      </c>
      <c r="H2386" t="s">
        <v>1796</v>
      </c>
      <c r="I2386">
        <v>0.13563</v>
      </c>
      <c r="J2386">
        <v>0.13563</v>
      </c>
    </row>
    <row r="2387" spans="1:10">
      <c r="A2387" t="s">
        <v>2608</v>
      </c>
      <c r="B2387">
        <v>39</v>
      </c>
      <c r="C2387" t="s">
        <v>2609</v>
      </c>
      <c r="E2387" t="s">
        <v>2610</v>
      </c>
      <c r="F2387" t="s">
        <v>140960</v>
      </c>
      <c r="G2387">
        <v>1</v>
      </c>
      <c r="H2387" t="s">
        <v>2609</v>
      </c>
      <c r="I2387">
        <v>0.135797</v>
      </c>
      <c r="J2387">
        <v>0.135797</v>
      </c>
    </row>
    <row r="2388" spans="1:10">
      <c r="A2388" t="s">
        <v>11362</v>
      </c>
      <c r="B2388">
        <v>359</v>
      </c>
      <c r="C2388" t="s">
        <v>11363</v>
      </c>
      <c r="E2388" t="s">
        <v>11364</v>
      </c>
      <c r="F2388" t="s">
        <v>140961</v>
      </c>
      <c r="G2388">
        <v>1</v>
      </c>
      <c r="H2388" t="s">
        <v>11363</v>
      </c>
      <c r="I2388">
        <v>0.136238</v>
      </c>
      <c r="J2388">
        <v>0.136238</v>
      </c>
    </row>
    <row r="2389" spans="1:10">
      <c r="A2389" t="s">
        <v>59450</v>
      </c>
      <c r="B2389">
        <v>223</v>
      </c>
      <c r="C2389" t="s">
        <v>59451</v>
      </c>
      <c r="E2389" t="s">
        <v>59452</v>
      </c>
      <c r="F2389" t="s">
        <v>140962</v>
      </c>
      <c r="G2389">
        <v>2</v>
      </c>
      <c r="H2389" t="s">
        <v>59451</v>
      </c>
      <c r="I2389" t="s">
        <v>140963</v>
      </c>
      <c r="J2389">
        <v>0.17956549999999999</v>
      </c>
    </row>
    <row r="2390" spans="1:10">
      <c r="A2390" t="s">
        <v>24351</v>
      </c>
      <c r="B2390">
        <v>631</v>
      </c>
      <c r="C2390" t="s">
        <v>24352</v>
      </c>
      <c r="E2390" t="s">
        <v>24353</v>
      </c>
      <c r="F2390" t="s">
        <v>140964</v>
      </c>
      <c r="G2390">
        <v>1</v>
      </c>
      <c r="H2390" t="s">
        <v>24352</v>
      </c>
      <c r="I2390">
        <v>0.13658799999999999</v>
      </c>
      <c r="J2390">
        <v>0.13658799999999999</v>
      </c>
    </row>
    <row r="2391" spans="1:10">
      <c r="A2391" t="s">
        <v>6841</v>
      </c>
      <c r="B2391">
        <v>153</v>
      </c>
      <c r="C2391" t="s">
        <v>6842</v>
      </c>
      <c r="E2391" t="s">
        <v>6843</v>
      </c>
      <c r="F2391" t="s">
        <v>140965</v>
      </c>
      <c r="G2391">
        <v>3</v>
      </c>
      <c r="H2391" t="s">
        <v>6842</v>
      </c>
      <c r="I2391" t="s">
        <v>140966</v>
      </c>
      <c r="J2391">
        <v>0.14872199999999999</v>
      </c>
    </row>
    <row r="2392" spans="1:10">
      <c r="A2392" t="s">
        <v>1060</v>
      </c>
      <c r="B2392">
        <v>504</v>
      </c>
      <c r="C2392" t="s">
        <v>1061</v>
      </c>
      <c r="E2392" t="s">
        <v>1062</v>
      </c>
      <c r="F2392" t="s">
        <v>140967</v>
      </c>
      <c r="G2392">
        <v>2</v>
      </c>
      <c r="H2392" t="s">
        <v>1061</v>
      </c>
      <c r="I2392" t="s">
        <v>140968</v>
      </c>
      <c r="J2392">
        <v>0.20850550000000001</v>
      </c>
    </row>
    <row r="2393" spans="1:10">
      <c r="A2393" t="s">
        <v>379</v>
      </c>
      <c r="B2393">
        <v>244</v>
      </c>
      <c r="C2393" t="s">
        <v>380</v>
      </c>
      <c r="E2393" t="s">
        <v>381</v>
      </c>
      <c r="F2393" t="s">
        <v>140969</v>
      </c>
      <c r="G2393">
        <v>1</v>
      </c>
      <c r="H2393" t="s">
        <v>380</v>
      </c>
      <c r="I2393">
        <v>0.13716100000000001</v>
      </c>
      <c r="J2393">
        <v>0.13716100000000001</v>
      </c>
    </row>
    <row r="2394" spans="1:10">
      <c r="A2394" t="s">
        <v>384</v>
      </c>
      <c r="B2394">
        <v>244</v>
      </c>
      <c r="C2394" t="s">
        <v>385</v>
      </c>
      <c r="D2394" t="s">
        <v>102381</v>
      </c>
      <c r="E2394" t="s">
        <v>387</v>
      </c>
      <c r="F2394" t="s">
        <v>140969</v>
      </c>
      <c r="G2394">
        <v>1</v>
      </c>
      <c r="H2394" t="s">
        <v>385</v>
      </c>
      <c r="I2394">
        <v>0.13716100000000001</v>
      </c>
      <c r="J2394">
        <v>0.13716100000000001</v>
      </c>
    </row>
    <row r="2395" spans="1:10">
      <c r="A2395" t="s">
        <v>21377</v>
      </c>
      <c r="B2395">
        <v>1827</v>
      </c>
      <c r="C2395" t="s">
        <v>21378</v>
      </c>
      <c r="E2395" t="s">
        <v>21379</v>
      </c>
      <c r="F2395" t="s">
        <v>140970</v>
      </c>
      <c r="G2395">
        <v>1</v>
      </c>
      <c r="H2395" t="s">
        <v>21378</v>
      </c>
      <c r="I2395">
        <v>0.13716100000000001</v>
      </c>
      <c r="J2395">
        <v>0.13716100000000001</v>
      </c>
    </row>
    <row r="2396" spans="1:10">
      <c r="A2396" t="s">
        <v>140971</v>
      </c>
      <c r="B2396">
        <v>703</v>
      </c>
      <c r="C2396" t="s">
        <v>140972</v>
      </c>
      <c r="E2396" t="s">
        <v>88618</v>
      </c>
      <c r="F2396" t="s">
        <v>140973</v>
      </c>
      <c r="G2396">
        <v>1</v>
      </c>
      <c r="H2396" t="s">
        <v>140972</v>
      </c>
      <c r="I2396">
        <v>0.137325</v>
      </c>
      <c r="J2396">
        <v>0.137325</v>
      </c>
    </row>
    <row r="2397" spans="1:10">
      <c r="A2397" t="s">
        <v>645</v>
      </c>
      <c r="B2397">
        <v>2447</v>
      </c>
      <c r="C2397" t="s">
        <v>646</v>
      </c>
      <c r="E2397" t="s">
        <v>647</v>
      </c>
      <c r="F2397" t="s">
        <v>140974</v>
      </c>
      <c r="G2397">
        <v>1</v>
      </c>
      <c r="H2397" t="s">
        <v>646</v>
      </c>
      <c r="I2397">
        <v>0.137489</v>
      </c>
      <c r="J2397">
        <v>0.137489</v>
      </c>
    </row>
    <row r="2398" spans="1:10">
      <c r="A2398" t="s">
        <v>881</v>
      </c>
      <c r="B2398">
        <v>622</v>
      </c>
      <c r="C2398" t="s">
        <v>882</v>
      </c>
      <c r="D2398" t="s">
        <v>140975</v>
      </c>
      <c r="E2398" t="s">
        <v>883</v>
      </c>
      <c r="F2398" t="s">
        <v>140976</v>
      </c>
      <c r="G2398">
        <v>1</v>
      </c>
      <c r="H2398" t="s">
        <v>882</v>
      </c>
      <c r="I2398">
        <v>0.13771900000000001</v>
      </c>
      <c r="J2398">
        <v>0.13771900000000001</v>
      </c>
    </row>
    <row r="2399" spans="1:10">
      <c r="A2399" t="s">
        <v>6177</v>
      </c>
      <c r="B2399">
        <v>147</v>
      </c>
      <c r="C2399" t="s">
        <v>6178</v>
      </c>
      <c r="E2399" t="s">
        <v>6179</v>
      </c>
      <c r="F2399" t="s">
        <v>140977</v>
      </c>
      <c r="G2399">
        <v>1</v>
      </c>
      <c r="H2399" t="s">
        <v>6178</v>
      </c>
      <c r="I2399">
        <v>0.13793</v>
      </c>
      <c r="J2399">
        <v>0.13793</v>
      </c>
    </row>
    <row r="2400" spans="1:10">
      <c r="A2400" t="s">
        <v>71638</v>
      </c>
      <c r="B2400">
        <v>12</v>
      </c>
      <c r="C2400" t="s">
        <v>71639</v>
      </c>
      <c r="E2400" t="s">
        <v>71640</v>
      </c>
      <c r="F2400" t="s">
        <v>140978</v>
      </c>
      <c r="G2400">
        <v>1</v>
      </c>
      <c r="H2400" t="s">
        <v>71639</v>
      </c>
      <c r="I2400">
        <v>0.13808500000000001</v>
      </c>
      <c r="J2400">
        <v>0.13808500000000001</v>
      </c>
    </row>
    <row r="2401" spans="1:10">
      <c r="A2401" t="s">
        <v>4258</v>
      </c>
      <c r="B2401">
        <v>1286</v>
      </c>
      <c r="C2401" t="s">
        <v>4259</v>
      </c>
      <c r="E2401" t="s">
        <v>4260</v>
      </c>
      <c r="F2401" t="s">
        <v>140979</v>
      </c>
      <c r="G2401">
        <v>1</v>
      </c>
      <c r="H2401" t="s">
        <v>4259</v>
      </c>
      <c r="I2401">
        <v>0.13808599999999999</v>
      </c>
      <c r="J2401">
        <v>0.13808599999999999</v>
      </c>
    </row>
    <row r="2402" spans="1:10">
      <c r="A2402" t="s">
        <v>96430</v>
      </c>
      <c r="B2402">
        <v>193</v>
      </c>
      <c r="C2402" t="s">
        <v>96431</v>
      </c>
      <c r="E2402" t="s">
        <v>96432</v>
      </c>
      <c r="F2402" t="s">
        <v>140980</v>
      </c>
      <c r="G2402">
        <v>1</v>
      </c>
      <c r="H2402" t="s">
        <v>96431</v>
      </c>
      <c r="I2402">
        <v>0.13871700000000001</v>
      </c>
      <c r="J2402">
        <v>0.13871700000000001</v>
      </c>
    </row>
    <row r="2403" spans="1:10">
      <c r="A2403" t="s">
        <v>111751</v>
      </c>
      <c r="B2403">
        <v>142</v>
      </c>
      <c r="C2403" t="s">
        <v>111752</v>
      </c>
      <c r="E2403" t="s">
        <v>111753</v>
      </c>
      <c r="F2403" t="s">
        <v>140981</v>
      </c>
      <c r="G2403">
        <v>1</v>
      </c>
      <c r="H2403" t="s">
        <v>111752</v>
      </c>
      <c r="I2403">
        <v>0.13894000000000001</v>
      </c>
      <c r="J2403">
        <v>0.13894000000000001</v>
      </c>
    </row>
    <row r="2404" spans="1:10">
      <c r="A2404" t="s">
        <v>10864</v>
      </c>
      <c r="B2404">
        <v>186</v>
      </c>
      <c r="C2404" t="s">
        <v>10865</v>
      </c>
      <c r="E2404" t="s">
        <v>10866</v>
      </c>
      <c r="F2404" t="s">
        <v>140982</v>
      </c>
      <c r="G2404">
        <v>1</v>
      </c>
      <c r="H2404" t="s">
        <v>10865</v>
      </c>
      <c r="I2404">
        <v>0.138958</v>
      </c>
      <c r="J2404">
        <v>0.138958</v>
      </c>
    </row>
    <row r="2405" spans="1:10">
      <c r="A2405" t="s">
        <v>2362</v>
      </c>
      <c r="B2405">
        <v>335</v>
      </c>
      <c r="C2405" t="s">
        <v>2363</v>
      </c>
      <c r="E2405" t="s">
        <v>2364</v>
      </c>
      <c r="F2405" t="s">
        <v>140983</v>
      </c>
      <c r="G2405">
        <v>1</v>
      </c>
      <c r="H2405" t="s">
        <v>2363</v>
      </c>
      <c r="I2405">
        <v>0.13900000000000001</v>
      </c>
      <c r="J2405">
        <v>0.13900000000000001</v>
      </c>
    </row>
    <row r="2406" spans="1:10">
      <c r="A2406" t="s">
        <v>3182</v>
      </c>
      <c r="B2406">
        <v>192</v>
      </c>
      <c r="C2406" t="s">
        <v>3183</v>
      </c>
      <c r="E2406" t="s">
        <v>3184</v>
      </c>
      <c r="F2406" t="s">
        <v>140984</v>
      </c>
      <c r="G2406">
        <v>3</v>
      </c>
      <c r="H2406" t="s">
        <v>3183</v>
      </c>
      <c r="I2406" t="s">
        <v>140985</v>
      </c>
      <c r="J2406">
        <v>0.18612500000000001</v>
      </c>
    </row>
    <row r="2407" spans="1:10">
      <c r="A2407" t="s">
        <v>97602</v>
      </c>
      <c r="B2407">
        <v>35</v>
      </c>
      <c r="C2407" t="s">
        <v>97603</v>
      </c>
      <c r="E2407" t="s">
        <v>97604</v>
      </c>
      <c r="F2407" t="s">
        <v>140986</v>
      </c>
      <c r="G2407">
        <v>1</v>
      </c>
      <c r="H2407" t="s">
        <v>97603</v>
      </c>
      <c r="I2407">
        <v>0.13981299999999999</v>
      </c>
      <c r="J2407">
        <v>0.13981299999999999</v>
      </c>
    </row>
    <row r="2408" spans="1:10">
      <c r="A2408" t="s">
        <v>39583</v>
      </c>
      <c r="B2408">
        <v>1106</v>
      </c>
      <c r="C2408" t="s">
        <v>39584</v>
      </c>
      <c r="D2408" t="s">
        <v>140987</v>
      </c>
      <c r="E2408" t="s">
        <v>39585</v>
      </c>
      <c r="F2408" t="s">
        <v>140988</v>
      </c>
      <c r="G2408">
        <v>2</v>
      </c>
      <c r="H2408" t="s">
        <v>39584</v>
      </c>
      <c r="I2408" t="s">
        <v>140989</v>
      </c>
      <c r="J2408">
        <v>0.15638099999999999</v>
      </c>
    </row>
    <row r="2409" spans="1:10">
      <c r="A2409" t="s">
        <v>10468</v>
      </c>
      <c r="B2409">
        <v>37</v>
      </c>
      <c r="C2409" t="s">
        <v>10469</v>
      </c>
      <c r="E2409" t="s">
        <v>10470</v>
      </c>
      <c r="F2409" t="s">
        <v>140990</v>
      </c>
      <c r="G2409">
        <v>2</v>
      </c>
      <c r="H2409" t="s">
        <v>10469</v>
      </c>
      <c r="I2409" t="s">
        <v>140991</v>
      </c>
      <c r="J2409">
        <v>0.259932</v>
      </c>
    </row>
    <row r="2410" spans="1:10">
      <c r="A2410" t="s">
        <v>115122</v>
      </c>
      <c r="B2410">
        <v>37</v>
      </c>
      <c r="C2410" t="s">
        <v>115123</v>
      </c>
      <c r="D2410" t="s">
        <v>140992</v>
      </c>
      <c r="E2410" t="s">
        <v>115125</v>
      </c>
      <c r="F2410" t="s">
        <v>140990</v>
      </c>
      <c r="G2410">
        <v>2</v>
      </c>
      <c r="H2410" t="s">
        <v>115123</v>
      </c>
      <c r="I2410" t="s">
        <v>140991</v>
      </c>
      <c r="J2410">
        <v>0.259932</v>
      </c>
    </row>
    <row r="2411" spans="1:10">
      <c r="A2411" t="s">
        <v>4833</v>
      </c>
      <c r="B2411">
        <v>102</v>
      </c>
      <c r="C2411" t="s">
        <v>4834</v>
      </c>
      <c r="E2411" t="s">
        <v>4835</v>
      </c>
      <c r="F2411" t="s">
        <v>140993</v>
      </c>
      <c r="G2411">
        <v>1</v>
      </c>
      <c r="H2411" t="s">
        <v>4834</v>
      </c>
      <c r="I2411">
        <v>0.14081199999999999</v>
      </c>
      <c r="J2411">
        <v>0.14081199999999999</v>
      </c>
    </row>
    <row r="2412" spans="1:10">
      <c r="A2412" t="s">
        <v>12088</v>
      </c>
      <c r="B2412">
        <v>16</v>
      </c>
      <c r="C2412" t="s">
        <v>12089</v>
      </c>
      <c r="E2412" t="s">
        <v>12090</v>
      </c>
      <c r="F2412" t="s">
        <v>140994</v>
      </c>
      <c r="G2412">
        <v>1</v>
      </c>
      <c r="H2412" t="s">
        <v>12089</v>
      </c>
      <c r="I2412">
        <v>0.141011</v>
      </c>
      <c r="J2412">
        <v>0.141011</v>
      </c>
    </row>
    <row r="2413" spans="1:10">
      <c r="A2413" t="s">
        <v>4565</v>
      </c>
      <c r="B2413">
        <v>245</v>
      </c>
      <c r="C2413" t="s">
        <v>4566</v>
      </c>
      <c r="E2413" t="s">
        <v>4567</v>
      </c>
      <c r="F2413" t="s">
        <v>140995</v>
      </c>
      <c r="G2413">
        <v>1</v>
      </c>
      <c r="H2413" t="s">
        <v>4566</v>
      </c>
      <c r="I2413">
        <v>0.14116699999999999</v>
      </c>
      <c r="J2413">
        <v>0.14116699999999999</v>
      </c>
    </row>
    <row r="2414" spans="1:10">
      <c r="A2414" t="s">
        <v>15123</v>
      </c>
      <c r="B2414">
        <v>208</v>
      </c>
      <c r="C2414" t="s">
        <v>15124</v>
      </c>
      <c r="E2414" t="s">
        <v>15125</v>
      </c>
      <c r="F2414" t="s">
        <v>140996</v>
      </c>
      <c r="G2414">
        <v>1</v>
      </c>
      <c r="H2414" t="s">
        <v>15124</v>
      </c>
      <c r="I2414">
        <v>0.14152899999999999</v>
      </c>
      <c r="J2414">
        <v>0.14152899999999999</v>
      </c>
    </row>
    <row r="2415" spans="1:10">
      <c r="A2415" t="s">
        <v>2642</v>
      </c>
      <c r="B2415">
        <v>61</v>
      </c>
      <c r="C2415" t="s">
        <v>2643</v>
      </c>
      <c r="D2415" t="s">
        <v>109799</v>
      </c>
      <c r="E2415" t="s">
        <v>2645</v>
      </c>
      <c r="F2415" t="s">
        <v>140997</v>
      </c>
      <c r="G2415">
        <v>1</v>
      </c>
      <c r="H2415" t="s">
        <v>2643</v>
      </c>
      <c r="I2415">
        <v>0.141593</v>
      </c>
      <c r="J2415">
        <v>0.141593</v>
      </c>
    </row>
    <row r="2416" spans="1:10">
      <c r="A2416" t="s">
        <v>5464</v>
      </c>
      <c r="B2416">
        <v>114</v>
      </c>
      <c r="C2416" t="s">
        <v>5465</v>
      </c>
      <c r="E2416" t="s">
        <v>5466</v>
      </c>
      <c r="F2416" t="s">
        <v>140998</v>
      </c>
      <c r="G2416">
        <v>1</v>
      </c>
      <c r="H2416" t="s">
        <v>5465</v>
      </c>
      <c r="I2416">
        <v>0.14170099999999999</v>
      </c>
      <c r="J2416">
        <v>0.14170099999999999</v>
      </c>
    </row>
    <row r="2417" spans="1:10">
      <c r="A2417" t="s">
        <v>1150</v>
      </c>
      <c r="B2417">
        <v>300</v>
      </c>
      <c r="C2417" t="s">
        <v>1151</v>
      </c>
      <c r="E2417" t="s">
        <v>1152</v>
      </c>
      <c r="F2417" t="s">
        <v>140999</v>
      </c>
      <c r="G2417">
        <v>2</v>
      </c>
      <c r="H2417" t="s">
        <v>1151</v>
      </c>
      <c r="I2417" t="s">
        <v>141000</v>
      </c>
      <c r="J2417">
        <v>0.16530899999999901</v>
      </c>
    </row>
    <row r="2418" spans="1:10">
      <c r="A2418" t="s">
        <v>121</v>
      </c>
      <c r="B2418">
        <v>742</v>
      </c>
      <c r="C2418" t="s">
        <v>122</v>
      </c>
      <c r="E2418" t="s">
        <v>123</v>
      </c>
      <c r="F2418" t="s">
        <v>141001</v>
      </c>
      <c r="G2418">
        <v>1</v>
      </c>
      <c r="H2418" t="s">
        <v>122</v>
      </c>
      <c r="I2418">
        <v>0.14222799999999999</v>
      </c>
      <c r="J2418">
        <v>0.14222799999999999</v>
      </c>
    </row>
    <row r="2419" spans="1:10">
      <c r="A2419" t="s">
        <v>655</v>
      </c>
      <c r="B2419">
        <v>167</v>
      </c>
      <c r="C2419" t="s">
        <v>656</v>
      </c>
      <c r="E2419" t="s">
        <v>657</v>
      </c>
      <c r="F2419" t="s">
        <v>141002</v>
      </c>
      <c r="G2419">
        <v>1</v>
      </c>
      <c r="H2419" t="s">
        <v>656</v>
      </c>
      <c r="I2419">
        <v>0.14264399999999999</v>
      </c>
      <c r="J2419">
        <v>0.14264399999999999</v>
      </c>
    </row>
    <row r="2420" spans="1:10">
      <c r="A2420" t="s">
        <v>1621</v>
      </c>
      <c r="B2420">
        <v>752</v>
      </c>
      <c r="C2420" t="s">
        <v>1622</v>
      </c>
      <c r="E2420" t="s">
        <v>1623</v>
      </c>
      <c r="F2420" t="s">
        <v>141003</v>
      </c>
      <c r="G2420">
        <v>1</v>
      </c>
      <c r="H2420" t="s">
        <v>1622</v>
      </c>
      <c r="I2420">
        <v>0.14277999999999999</v>
      </c>
      <c r="J2420">
        <v>0.14277999999999999</v>
      </c>
    </row>
    <row r="2421" spans="1:10">
      <c r="A2421" t="s">
        <v>595</v>
      </c>
      <c r="B2421">
        <v>108</v>
      </c>
      <c r="C2421" t="s">
        <v>596</v>
      </c>
      <c r="E2421" t="s">
        <v>597</v>
      </c>
      <c r="F2421" t="s">
        <v>141004</v>
      </c>
      <c r="G2421">
        <v>1</v>
      </c>
      <c r="H2421" t="s">
        <v>596</v>
      </c>
      <c r="I2421">
        <v>0.14304</v>
      </c>
      <c r="J2421">
        <v>0.14304</v>
      </c>
    </row>
    <row r="2422" spans="1:10">
      <c r="A2422" t="s">
        <v>3144</v>
      </c>
      <c r="B2422">
        <v>543</v>
      </c>
      <c r="C2422" t="s">
        <v>3145</v>
      </c>
      <c r="E2422" t="s">
        <v>3146</v>
      </c>
      <c r="F2422" t="s">
        <v>141005</v>
      </c>
      <c r="G2422">
        <v>1</v>
      </c>
      <c r="H2422" t="s">
        <v>3145</v>
      </c>
      <c r="I2422">
        <v>0.143232</v>
      </c>
      <c r="J2422">
        <v>0.143232</v>
      </c>
    </row>
    <row r="2423" spans="1:10">
      <c r="A2423" t="s">
        <v>6023</v>
      </c>
      <c r="B2423">
        <v>102</v>
      </c>
      <c r="C2423" t="s">
        <v>6024</v>
      </c>
      <c r="E2423" t="s">
        <v>6025</v>
      </c>
      <c r="F2423" t="s">
        <v>141006</v>
      </c>
      <c r="G2423">
        <v>1</v>
      </c>
      <c r="H2423" t="s">
        <v>6024</v>
      </c>
      <c r="I2423">
        <v>0.143368</v>
      </c>
      <c r="J2423">
        <v>0.143368</v>
      </c>
    </row>
    <row r="2424" spans="1:10">
      <c r="A2424" t="s">
        <v>26621</v>
      </c>
      <c r="B2424">
        <v>118</v>
      </c>
      <c r="C2424" t="s">
        <v>26622</v>
      </c>
      <c r="E2424" t="s">
        <v>26623</v>
      </c>
      <c r="F2424" t="s">
        <v>141007</v>
      </c>
      <c r="G2424">
        <v>1</v>
      </c>
      <c r="H2424" t="s">
        <v>26622</v>
      </c>
      <c r="I2424">
        <v>0.14373900000000001</v>
      </c>
      <c r="J2424">
        <v>0.14373900000000001</v>
      </c>
    </row>
    <row r="2425" spans="1:10">
      <c r="A2425" t="s">
        <v>253</v>
      </c>
      <c r="B2425">
        <v>413</v>
      </c>
      <c r="C2425" t="s">
        <v>254</v>
      </c>
      <c r="E2425" t="s">
        <v>255</v>
      </c>
      <c r="F2425" t="s">
        <v>141008</v>
      </c>
      <c r="G2425">
        <v>2</v>
      </c>
      <c r="H2425" t="s">
        <v>254</v>
      </c>
      <c r="I2425" t="s">
        <v>141009</v>
      </c>
      <c r="J2425">
        <v>0.21902099999999999</v>
      </c>
    </row>
    <row r="2426" spans="1:10">
      <c r="A2426" t="s">
        <v>1108</v>
      </c>
      <c r="B2426">
        <v>591</v>
      </c>
      <c r="C2426" t="s">
        <v>1109</v>
      </c>
      <c r="E2426" t="s">
        <v>1110</v>
      </c>
      <c r="F2426" t="s">
        <v>141010</v>
      </c>
      <c r="G2426">
        <v>1</v>
      </c>
      <c r="H2426" t="s">
        <v>1109</v>
      </c>
      <c r="I2426">
        <v>0.14383499999999999</v>
      </c>
      <c r="J2426">
        <v>0.14383499999999999</v>
      </c>
    </row>
    <row r="2427" spans="1:10">
      <c r="A2427" t="s">
        <v>50368</v>
      </c>
      <c r="B2427">
        <v>518</v>
      </c>
      <c r="C2427" t="s">
        <v>50369</v>
      </c>
      <c r="E2427" t="s">
        <v>50370</v>
      </c>
      <c r="F2427" t="s">
        <v>141011</v>
      </c>
      <c r="G2427">
        <v>1</v>
      </c>
      <c r="H2427" t="s">
        <v>50369</v>
      </c>
      <c r="I2427">
        <v>0.14394000000000001</v>
      </c>
      <c r="J2427">
        <v>0.14394000000000001</v>
      </c>
    </row>
    <row r="2428" spans="1:10">
      <c r="A2428" t="s">
        <v>37965</v>
      </c>
      <c r="B2428">
        <v>288</v>
      </c>
      <c r="C2428" t="s">
        <v>37966</v>
      </c>
      <c r="E2428" t="s">
        <v>37967</v>
      </c>
      <c r="F2428" t="s">
        <v>141012</v>
      </c>
      <c r="G2428">
        <v>1</v>
      </c>
      <c r="H2428" t="s">
        <v>37966</v>
      </c>
      <c r="I2428">
        <v>0.144345</v>
      </c>
      <c r="J2428">
        <v>0.144345</v>
      </c>
    </row>
    <row r="2429" spans="1:10">
      <c r="A2429" t="s">
        <v>5773</v>
      </c>
      <c r="B2429">
        <v>307</v>
      </c>
      <c r="C2429" t="s">
        <v>5774</v>
      </c>
      <c r="E2429" t="s">
        <v>5775</v>
      </c>
      <c r="F2429" t="s">
        <v>141013</v>
      </c>
      <c r="G2429">
        <v>1</v>
      </c>
      <c r="H2429" t="s">
        <v>5774</v>
      </c>
      <c r="I2429">
        <v>0.14444799999999999</v>
      </c>
      <c r="J2429">
        <v>0.14444799999999999</v>
      </c>
    </row>
    <row r="2430" spans="1:10">
      <c r="A2430" t="s">
        <v>1925</v>
      </c>
      <c r="B2430">
        <v>29</v>
      </c>
      <c r="C2430" t="s">
        <v>1926</v>
      </c>
      <c r="E2430" t="s">
        <v>1927</v>
      </c>
      <c r="F2430" t="s">
        <v>141014</v>
      </c>
      <c r="G2430">
        <v>1</v>
      </c>
      <c r="H2430" t="s">
        <v>1926</v>
      </c>
      <c r="I2430">
        <v>0.14450099999999999</v>
      </c>
      <c r="J2430">
        <v>0.14450099999999999</v>
      </c>
    </row>
    <row r="2431" spans="1:10">
      <c r="A2431" t="s">
        <v>242</v>
      </c>
      <c r="B2431">
        <v>146</v>
      </c>
      <c r="C2431" t="s">
        <v>243</v>
      </c>
      <c r="E2431" t="s">
        <v>244</v>
      </c>
      <c r="F2431" t="s">
        <v>141015</v>
      </c>
      <c r="G2431">
        <v>2</v>
      </c>
      <c r="H2431" t="s">
        <v>243</v>
      </c>
      <c r="I2431" t="s">
        <v>141016</v>
      </c>
      <c r="J2431">
        <v>0.21337099999999901</v>
      </c>
    </row>
    <row r="2432" spans="1:10">
      <c r="A2432" t="s">
        <v>2252</v>
      </c>
      <c r="B2432">
        <v>205</v>
      </c>
      <c r="C2432" t="s">
        <v>2253</v>
      </c>
      <c r="E2432" t="s">
        <v>2254</v>
      </c>
      <c r="F2432" t="s">
        <v>141017</v>
      </c>
      <c r="G2432">
        <v>1</v>
      </c>
      <c r="H2432" t="s">
        <v>2253</v>
      </c>
      <c r="I2432">
        <v>0.14522499999999999</v>
      </c>
      <c r="J2432">
        <v>0.14522499999999999</v>
      </c>
    </row>
    <row r="2433" spans="1:10">
      <c r="A2433" t="s">
        <v>1953</v>
      </c>
      <c r="B2433">
        <v>264</v>
      </c>
      <c r="C2433" t="s">
        <v>1954</v>
      </c>
      <c r="E2433" t="s">
        <v>1955</v>
      </c>
      <c r="F2433" t="s">
        <v>141018</v>
      </c>
      <c r="G2433">
        <v>2</v>
      </c>
      <c r="H2433" t="s">
        <v>1954</v>
      </c>
      <c r="I2433" t="s">
        <v>141019</v>
      </c>
      <c r="J2433">
        <v>0.16638749999999999</v>
      </c>
    </row>
    <row r="2434" spans="1:10">
      <c r="A2434" t="s">
        <v>23417</v>
      </c>
      <c r="B2434">
        <v>26</v>
      </c>
      <c r="C2434" t="s">
        <v>23418</v>
      </c>
      <c r="E2434" t="s">
        <v>23419</v>
      </c>
      <c r="F2434" t="s">
        <v>141020</v>
      </c>
      <c r="G2434">
        <v>1</v>
      </c>
      <c r="H2434" t="s">
        <v>23418</v>
      </c>
      <c r="I2434">
        <v>0.14568200000000001</v>
      </c>
      <c r="J2434">
        <v>0.14568200000000001</v>
      </c>
    </row>
    <row r="2435" spans="1:10">
      <c r="A2435" t="s">
        <v>20851</v>
      </c>
      <c r="B2435">
        <v>904</v>
      </c>
      <c r="C2435" t="s">
        <v>20852</v>
      </c>
      <c r="E2435" t="s">
        <v>20853</v>
      </c>
      <c r="F2435" t="s">
        <v>141021</v>
      </c>
      <c r="G2435">
        <v>1</v>
      </c>
      <c r="H2435" t="s">
        <v>20852</v>
      </c>
      <c r="I2435">
        <v>0.14652399999999999</v>
      </c>
      <c r="J2435">
        <v>0.14652399999999999</v>
      </c>
    </row>
    <row r="2436" spans="1:10">
      <c r="A2436" t="s">
        <v>11957</v>
      </c>
      <c r="B2436">
        <v>871</v>
      </c>
      <c r="C2436" t="s">
        <v>11958</v>
      </c>
      <c r="E2436" t="s">
        <v>11959</v>
      </c>
      <c r="F2436" t="s">
        <v>141022</v>
      </c>
      <c r="G2436">
        <v>1</v>
      </c>
      <c r="H2436" t="s">
        <v>11958</v>
      </c>
      <c r="I2436">
        <v>0.14677899999999999</v>
      </c>
      <c r="J2436">
        <v>0.14677899999999999</v>
      </c>
    </row>
    <row r="2437" spans="1:10">
      <c r="A2437" t="s">
        <v>20230</v>
      </c>
      <c r="B2437">
        <v>387</v>
      </c>
      <c r="C2437" t="s">
        <v>20231</v>
      </c>
      <c r="E2437" t="s">
        <v>20232</v>
      </c>
      <c r="F2437" t="s">
        <v>141023</v>
      </c>
      <c r="G2437">
        <v>1</v>
      </c>
      <c r="H2437" t="s">
        <v>20231</v>
      </c>
      <c r="I2437">
        <v>0.14679500000000001</v>
      </c>
      <c r="J2437">
        <v>0.14679500000000001</v>
      </c>
    </row>
    <row r="2438" spans="1:10">
      <c r="A2438" t="s">
        <v>1672</v>
      </c>
      <c r="B2438">
        <v>971</v>
      </c>
      <c r="C2438" t="s">
        <v>1673</v>
      </c>
      <c r="E2438" t="s">
        <v>1674</v>
      </c>
      <c r="F2438" t="s">
        <v>141024</v>
      </c>
      <c r="G2438">
        <v>2</v>
      </c>
      <c r="H2438" t="s">
        <v>1673</v>
      </c>
      <c r="I2438" t="s">
        <v>141025</v>
      </c>
      <c r="J2438">
        <v>0.1570935</v>
      </c>
    </row>
    <row r="2439" spans="1:10">
      <c r="A2439" t="s">
        <v>21377</v>
      </c>
      <c r="B2439">
        <v>1533</v>
      </c>
      <c r="C2439" t="s">
        <v>21378</v>
      </c>
      <c r="E2439" t="s">
        <v>21379</v>
      </c>
      <c r="F2439" t="s">
        <v>141026</v>
      </c>
      <c r="G2439">
        <v>1</v>
      </c>
      <c r="H2439" t="s">
        <v>21378</v>
      </c>
      <c r="I2439">
        <v>0.14709900000000001</v>
      </c>
      <c r="J2439">
        <v>0.14709900000000001</v>
      </c>
    </row>
    <row r="2440" spans="1:10">
      <c r="A2440" t="s">
        <v>2648</v>
      </c>
      <c r="B2440">
        <v>1206</v>
      </c>
      <c r="C2440" t="s">
        <v>2649</v>
      </c>
      <c r="E2440" t="s">
        <v>2650</v>
      </c>
      <c r="F2440" t="s">
        <v>141027</v>
      </c>
      <c r="G2440">
        <v>1</v>
      </c>
      <c r="H2440" t="s">
        <v>2649</v>
      </c>
      <c r="I2440">
        <v>0.14726900000000001</v>
      </c>
      <c r="J2440">
        <v>0.14726900000000001</v>
      </c>
    </row>
    <row r="2441" spans="1:10">
      <c r="A2441" t="s">
        <v>21979</v>
      </c>
      <c r="B2441">
        <v>179</v>
      </c>
      <c r="C2441" t="s">
        <v>21980</v>
      </c>
      <c r="E2441" t="s">
        <v>21981</v>
      </c>
      <c r="F2441" t="s">
        <v>141028</v>
      </c>
      <c r="G2441">
        <v>1</v>
      </c>
      <c r="H2441" t="s">
        <v>21980</v>
      </c>
      <c r="I2441">
        <v>0.147288</v>
      </c>
      <c r="J2441">
        <v>0.147288</v>
      </c>
    </row>
    <row r="2442" spans="1:10">
      <c r="A2442" t="s">
        <v>2023</v>
      </c>
      <c r="B2442">
        <v>80</v>
      </c>
      <c r="C2442" t="s">
        <v>2024</v>
      </c>
      <c r="E2442" t="s">
        <v>2025</v>
      </c>
      <c r="F2442" t="s">
        <v>141029</v>
      </c>
      <c r="G2442">
        <v>1</v>
      </c>
      <c r="H2442" t="s">
        <v>2024</v>
      </c>
      <c r="I2442">
        <v>0.14733199999999999</v>
      </c>
      <c r="J2442">
        <v>0.14733199999999999</v>
      </c>
    </row>
    <row r="2443" spans="1:10">
      <c r="A2443" t="s">
        <v>10998</v>
      </c>
      <c r="B2443">
        <v>1243</v>
      </c>
      <c r="C2443" t="s">
        <v>10999</v>
      </c>
      <c r="E2443" t="s">
        <v>11000</v>
      </c>
      <c r="F2443" t="s">
        <v>141030</v>
      </c>
      <c r="G2443">
        <v>1</v>
      </c>
      <c r="H2443" t="s">
        <v>10999</v>
      </c>
      <c r="I2443">
        <v>0.147537</v>
      </c>
      <c r="J2443">
        <v>0.147537</v>
      </c>
    </row>
    <row r="2444" spans="1:10">
      <c r="A2444" t="s">
        <v>14546</v>
      </c>
      <c r="B2444">
        <v>247</v>
      </c>
      <c r="C2444" t="s">
        <v>14547</v>
      </c>
      <c r="E2444" t="s">
        <v>14548</v>
      </c>
      <c r="F2444" t="s">
        <v>141031</v>
      </c>
      <c r="G2444">
        <v>1</v>
      </c>
      <c r="H2444" t="s">
        <v>14547</v>
      </c>
      <c r="I2444">
        <v>0.14762900000000001</v>
      </c>
      <c r="J2444">
        <v>0.14762900000000001</v>
      </c>
    </row>
    <row r="2445" spans="1:10">
      <c r="A2445" t="s">
        <v>1641</v>
      </c>
      <c r="B2445">
        <v>202</v>
      </c>
      <c r="C2445" t="s">
        <v>1642</v>
      </c>
      <c r="E2445" t="s">
        <v>1643</v>
      </c>
      <c r="F2445" t="s">
        <v>141032</v>
      </c>
      <c r="G2445">
        <v>1</v>
      </c>
      <c r="H2445" t="s">
        <v>1642</v>
      </c>
      <c r="I2445">
        <v>0.14780399999999999</v>
      </c>
      <c r="J2445">
        <v>0.14780399999999999</v>
      </c>
    </row>
    <row r="2446" spans="1:10">
      <c r="A2446" t="s">
        <v>24100</v>
      </c>
      <c r="B2446">
        <v>276</v>
      </c>
      <c r="C2446" t="s">
        <v>24101</v>
      </c>
      <c r="D2446" t="s">
        <v>141033</v>
      </c>
      <c r="E2446" t="s">
        <v>24102</v>
      </c>
      <c r="F2446" t="s">
        <v>141034</v>
      </c>
      <c r="G2446">
        <v>1</v>
      </c>
      <c r="H2446" t="s">
        <v>24101</v>
      </c>
      <c r="I2446">
        <v>0.14788100000000001</v>
      </c>
      <c r="J2446">
        <v>0.14788100000000001</v>
      </c>
    </row>
    <row r="2447" spans="1:10">
      <c r="A2447" t="s">
        <v>96712</v>
      </c>
      <c r="B2447">
        <v>72</v>
      </c>
      <c r="C2447" t="s">
        <v>96713</v>
      </c>
      <c r="E2447" t="s">
        <v>96714</v>
      </c>
      <c r="F2447" t="s">
        <v>141035</v>
      </c>
      <c r="G2447">
        <v>2</v>
      </c>
      <c r="H2447" t="s">
        <v>96713</v>
      </c>
      <c r="I2447" t="s">
        <v>141036</v>
      </c>
      <c r="J2447">
        <v>0.21176400000000001</v>
      </c>
    </row>
    <row r="2448" spans="1:10">
      <c r="A2448" t="s">
        <v>121</v>
      </c>
      <c r="B2448">
        <v>1118</v>
      </c>
      <c r="C2448" t="s">
        <v>122</v>
      </c>
      <c r="E2448" t="s">
        <v>123</v>
      </c>
      <c r="F2448" t="s">
        <v>141037</v>
      </c>
      <c r="G2448">
        <v>1</v>
      </c>
      <c r="H2448" t="s">
        <v>122</v>
      </c>
      <c r="I2448">
        <v>0.147975</v>
      </c>
      <c r="J2448">
        <v>0.147975</v>
      </c>
    </row>
    <row r="2449" spans="1:10">
      <c r="A2449" t="s">
        <v>15</v>
      </c>
      <c r="B2449">
        <v>2436</v>
      </c>
      <c r="C2449" t="s">
        <v>16</v>
      </c>
      <c r="E2449" t="s">
        <v>17</v>
      </c>
      <c r="F2449" t="s">
        <v>141038</v>
      </c>
      <c r="G2449">
        <v>1</v>
      </c>
      <c r="H2449" t="s">
        <v>16</v>
      </c>
      <c r="I2449">
        <v>0.148699</v>
      </c>
      <c r="J2449">
        <v>0.148699</v>
      </c>
    </row>
    <row r="2450" spans="1:10">
      <c r="A2450" t="s">
        <v>21066</v>
      </c>
      <c r="B2450">
        <v>238</v>
      </c>
      <c r="C2450" t="s">
        <v>21067</v>
      </c>
      <c r="D2450" t="s">
        <v>103579</v>
      </c>
      <c r="E2450" t="s">
        <v>21068</v>
      </c>
      <c r="F2450" t="s">
        <v>141039</v>
      </c>
      <c r="G2450">
        <v>1</v>
      </c>
      <c r="H2450" t="s">
        <v>21067</v>
      </c>
      <c r="I2450">
        <v>0.14926800000000001</v>
      </c>
      <c r="J2450">
        <v>0.14926800000000001</v>
      </c>
    </row>
    <row r="2451" spans="1:10">
      <c r="A2451" t="s">
        <v>98311</v>
      </c>
      <c r="B2451">
        <v>191</v>
      </c>
      <c r="C2451" t="s">
        <v>98312</v>
      </c>
      <c r="E2451" t="s">
        <v>98313</v>
      </c>
      <c r="F2451" t="s">
        <v>141040</v>
      </c>
      <c r="G2451">
        <v>1</v>
      </c>
      <c r="H2451" t="s">
        <v>98312</v>
      </c>
      <c r="I2451">
        <v>0.14945</v>
      </c>
      <c r="J2451">
        <v>0.14945</v>
      </c>
    </row>
    <row r="2452" spans="1:10">
      <c r="A2452" t="s">
        <v>1197</v>
      </c>
      <c r="B2452">
        <v>197</v>
      </c>
      <c r="C2452" t="s">
        <v>1198</v>
      </c>
      <c r="E2452" t="s">
        <v>1199</v>
      </c>
      <c r="F2452" t="s">
        <v>141041</v>
      </c>
      <c r="G2452">
        <v>1</v>
      </c>
      <c r="H2452" t="s">
        <v>1198</v>
      </c>
      <c r="I2452">
        <v>0.14958399999999999</v>
      </c>
      <c r="J2452">
        <v>0.14958399999999999</v>
      </c>
    </row>
    <row r="2453" spans="1:10">
      <c r="A2453" t="s">
        <v>655</v>
      </c>
      <c r="B2453">
        <v>90</v>
      </c>
      <c r="C2453" t="s">
        <v>656</v>
      </c>
      <c r="E2453" t="s">
        <v>657</v>
      </c>
      <c r="F2453" t="s">
        <v>141042</v>
      </c>
      <c r="G2453">
        <v>2</v>
      </c>
      <c r="H2453" t="s">
        <v>656</v>
      </c>
      <c r="I2453" t="s">
        <v>141043</v>
      </c>
      <c r="J2453">
        <v>0.22331099999999901</v>
      </c>
    </row>
    <row r="2454" spans="1:10">
      <c r="A2454" t="s">
        <v>20851</v>
      </c>
      <c r="B2454">
        <v>746</v>
      </c>
      <c r="C2454" t="s">
        <v>20852</v>
      </c>
      <c r="E2454" t="s">
        <v>20853</v>
      </c>
      <c r="F2454" t="s">
        <v>141044</v>
      </c>
      <c r="G2454">
        <v>1</v>
      </c>
      <c r="H2454" t="s">
        <v>20852</v>
      </c>
      <c r="I2454">
        <v>0.150424</v>
      </c>
      <c r="J2454">
        <v>0.150424</v>
      </c>
    </row>
    <row r="2455" spans="1:10">
      <c r="A2455" t="s">
        <v>14546</v>
      </c>
      <c r="B2455">
        <v>47</v>
      </c>
      <c r="C2455" t="s">
        <v>14547</v>
      </c>
      <c r="E2455" t="s">
        <v>14548</v>
      </c>
      <c r="F2455" t="s">
        <v>141045</v>
      </c>
      <c r="G2455">
        <v>1</v>
      </c>
      <c r="H2455" t="s">
        <v>14547</v>
      </c>
      <c r="I2455">
        <v>0.15043300000000001</v>
      </c>
      <c r="J2455">
        <v>0.15043300000000001</v>
      </c>
    </row>
    <row r="2456" spans="1:10">
      <c r="A2456" t="s">
        <v>12860</v>
      </c>
      <c r="B2456">
        <v>2949</v>
      </c>
      <c r="C2456" t="s">
        <v>12861</v>
      </c>
      <c r="F2456" t="s">
        <v>141045</v>
      </c>
      <c r="G2456">
        <v>1</v>
      </c>
      <c r="H2456" t="s">
        <v>12861</v>
      </c>
      <c r="I2456">
        <v>0.15043300000000001</v>
      </c>
      <c r="J2456">
        <v>0.15043300000000001</v>
      </c>
    </row>
    <row r="2457" spans="1:10">
      <c r="A2457" t="s">
        <v>3139</v>
      </c>
      <c r="B2457">
        <v>771</v>
      </c>
      <c r="C2457" t="s">
        <v>3140</v>
      </c>
      <c r="E2457" t="s">
        <v>3141</v>
      </c>
      <c r="F2457" t="s">
        <v>141046</v>
      </c>
      <c r="G2457">
        <v>1</v>
      </c>
      <c r="H2457" t="s">
        <v>3140</v>
      </c>
      <c r="I2457">
        <v>0.15054000000000001</v>
      </c>
      <c r="J2457">
        <v>0.15054000000000001</v>
      </c>
    </row>
    <row r="2458" spans="1:10">
      <c r="A2458" t="s">
        <v>180</v>
      </c>
      <c r="B2458">
        <v>130</v>
      </c>
      <c r="C2458" t="s">
        <v>181</v>
      </c>
      <c r="E2458" t="s">
        <v>182</v>
      </c>
      <c r="F2458" t="s">
        <v>141047</v>
      </c>
      <c r="G2458">
        <v>2</v>
      </c>
      <c r="H2458" t="s">
        <v>181</v>
      </c>
      <c r="I2458" t="s">
        <v>141048</v>
      </c>
      <c r="J2458">
        <v>0.17917749999999999</v>
      </c>
    </row>
    <row r="2459" spans="1:10">
      <c r="A2459" t="s">
        <v>9854</v>
      </c>
      <c r="B2459">
        <v>285</v>
      </c>
      <c r="C2459" t="s">
        <v>9855</v>
      </c>
      <c r="E2459" t="s">
        <v>9856</v>
      </c>
      <c r="F2459" t="s">
        <v>141049</v>
      </c>
      <c r="G2459">
        <v>1</v>
      </c>
      <c r="H2459" t="s">
        <v>9855</v>
      </c>
      <c r="I2459">
        <v>0.15091299999999999</v>
      </c>
      <c r="J2459">
        <v>0.15091299999999999</v>
      </c>
    </row>
    <row r="2460" spans="1:10">
      <c r="A2460" t="s">
        <v>3173</v>
      </c>
      <c r="B2460">
        <v>444</v>
      </c>
      <c r="C2460" t="s">
        <v>3174</v>
      </c>
      <c r="E2460" t="s">
        <v>3175</v>
      </c>
      <c r="F2460" t="s">
        <v>141050</v>
      </c>
      <c r="G2460">
        <v>2</v>
      </c>
      <c r="H2460" t="s">
        <v>3174</v>
      </c>
      <c r="I2460" t="s">
        <v>141051</v>
      </c>
      <c r="J2460">
        <v>0.21084700000000001</v>
      </c>
    </row>
    <row r="2461" spans="1:10">
      <c r="A2461" t="s">
        <v>90</v>
      </c>
      <c r="B2461">
        <v>496</v>
      </c>
      <c r="C2461" t="s">
        <v>91</v>
      </c>
      <c r="E2461" t="s">
        <v>92</v>
      </c>
      <c r="F2461" t="s">
        <v>141052</v>
      </c>
      <c r="G2461">
        <v>1</v>
      </c>
      <c r="H2461" t="s">
        <v>91</v>
      </c>
      <c r="I2461">
        <v>0.15185999999999999</v>
      </c>
      <c r="J2461">
        <v>0.15185999999999999</v>
      </c>
    </row>
    <row r="2462" spans="1:10">
      <c r="A2462" t="s">
        <v>8385</v>
      </c>
      <c r="B2462">
        <v>10</v>
      </c>
      <c r="C2462" t="s">
        <v>8386</v>
      </c>
      <c r="E2462" t="s">
        <v>8387</v>
      </c>
      <c r="F2462" t="s">
        <v>141053</v>
      </c>
      <c r="G2462">
        <v>1</v>
      </c>
      <c r="H2462" t="s">
        <v>8386</v>
      </c>
      <c r="I2462">
        <v>0.15195900000000001</v>
      </c>
      <c r="J2462">
        <v>0.15195900000000001</v>
      </c>
    </row>
    <row r="2463" spans="1:10">
      <c r="A2463" t="s">
        <v>4991</v>
      </c>
      <c r="B2463">
        <v>229</v>
      </c>
      <c r="C2463" t="s">
        <v>4992</v>
      </c>
      <c r="E2463" t="s">
        <v>4993</v>
      </c>
      <c r="F2463" t="s">
        <v>141054</v>
      </c>
      <c r="G2463">
        <v>1</v>
      </c>
      <c r="H2463" t="s">
        <v>4992</v>
      </c>
      <c r="I2463">
        <v>0.15198999999999999</v>
      </c>
      <c r="J2463">
        <v>0.15198999999999999</v>
      </c>
    </row>
    <row r="2464" spans="1:10">
      <c r="A2464" t="s">
        <v>3446</v>
      </c>
      <c r="B2464">
        <v>97</v>
      </c>
      <c r="C2464" t="s">
        <v>3447</v>
      </c>
      <c r="E2464" t="s">
        <v>3448</v>
      </c>
      <c r="F2464" t="s">
        <v>141055</v>
      </c>
      <c r="G2464">
        <v>3</v>
      </c>
      <c r="H2464" t="s">
        <v>3447</v>
      </c>
      <c r="I2464" t="s">
        <v>141056</v>
      </c>
      <c r="J2464">
        <v>0.222693</v>
      </c>
    </row>
    <row r="2465" spans="1:10">
      <c r="A2465" t="s">
        <v>9968</v>
      </c>
      <c r="B2465">
        <v>86</v>
      </c>
      <c r="C2465" t="s">
        <v>9969</v>
      </c>
      <c r="E2465" t="s">
        <v>9970</v>
      </c>
      <c r="F2465" t="s">
        <v>141057</v>
      </c>
      <c r="G2465">
        <v>2</v>
      </c>
      <c r="H2465" t="s">
        <v>9969</v>
      </c>
      <c r="I2465" t="s">
        <v>141058</v>
      </c>
      <c r="J2465">
        <v>0.16717950000000001</v>
      </c>
    </row>
    <row r="2466" spans="1:10">
      <c r="A2466" t="s">
        <v>3376</v>
      </c>
      <c r="B2466">
        <v>86</v>
      </c>
      <c r="C2466" t="s">
        <v>3377</v>
      </c>
      <c r="E2466" t="s">
        <v>3379</v>
      </c>
      <c r="F2466" t="s">
        <v>141057</v>
      </c>
      <c r="G2466">
        <v>2</v>
      </c>
      <c r="H2466" t="s">
        <v>3377</v>
      </c>
      <c r="I2466" t="s">
        <v>141058</v>
      </c>
      <c r="J2466">
        <v>0.16717950000000001</v>
      </c>
    </row>
    <row r="2467" spans="1:10">
      <c r="A2467" t="s">
        <v>701</v>
      </c>
      <c r="B2467">
        <v>632</v>
      </c>
      <c r="C2467" t="s">
        <v>702</v>
      </c>
      <c r="E2467" t="s">
        <v>703</v>
      </c>
      <c r="F2467" t="s">
        <v>141059</v>
      </c>
      <c r="G2467">
        <v>3</v>
      </c>
      <c r="H2467" t="s">
        <v>702</v>
      </c>
      <c r="I2467" t="s">
        <v>141060</v>
      </c>
      <c r="J2467">
        <v>0.153583</v>
      </c>
    </row>
    <row r="2468" spans="1:10">
      <c r="A2468" t="s">
        <v>1547</v>
      </c>
      <c r="B2468">
        <v>119</v>
      </c>
      <c r="C2468" t="s">
        <v>1548</v>
      </c>
      <c r="E2468" t="s">
        <v>1549</v>
      </c>
      <c r="F2468" t="s">
        <v>141061</v>
      </c>
      <c r="G2468">
        <v>1</v>
      </c>
      <c r="H2468" t="s">
        <v>1548</v>
      </c>
      <c r="I2468">
        <v>0.15262800000000001</v>
      </c>
      <c r="J2468">
        <v>0.15262800000000001</v>
      </c>
    </row>
    <row r="2469" spans="1:10">
      <c r="A2469" t="s">
        <v>3745</v>
      </c>
      <c r="B2469">
        <v>153</v>
      </c>
      <c r="C2469" t="s">
        <v>3746</v>
      </c>
      <c r="E2469" t="s">
        <v>3747</v>
      </c>
      <c r="F2469" t="s">
        <v>141062</v>
      </c>
      <c r="G2469">
        <v>1</v>
      </c>
      <c r="H2469" t="s">
        <v>3746</v>
      </c>
      <c r="I2469">
        <v>0.152923</v>
      </c>
      <c r="J2469">
        <v>0.152923</v>
      </c>
    </row>
    <row r="2470" spans="1:10">
      <c r="A2470" t="s">
        <v>2894</v>
      </c>
      <c r="B2470">
        <v>476</v>
      </c>
      <c r="C2470" t="s">
        <v>2895</v>
      </c>
      <c r="E2470" t="s">
        <v>2896</v>
      </c>
      <c r="F2470" t="s">
        <v>141063</v>
      </c>
      <c r="G2470">
        <v>1</v>
      </c>
      <c r="H2470" t="s">
        <v>2895</v>
      </c>
      <c r="I2470">
        <v>0.153112</v>
      </c>
      <c r="J2470">
        <v>0.153112</v>
      </c>
    </row>
    <row r="2471" spans="1:10">
      <c r="A2471" t="s">
        <v>106020</v>
      </c>
      <c r="B2471">
        <v>34</v>
      </c>
      <c r="C2471" t="s">
        <v>106021</v>
      </c>
      <c r="E2471" t="s">
        <v>106022</v>
      </c>
      <c r="F2471" t="s">
        <v>141064</v>
      </c>
      <c r="G2471">
        <v>1</v>
      </c>
      <c r="H2471" t="s">
        <v>106021</v>
      </c>
      <c r="I2471">
        <v>0.15362899999999999</v>
      </c>
      <c r="J2471">
        <v>0.15362899999999999</v>
      </c>
    </row>
    <row r="2472" spans="1:10">
      <c r="A2472" t="s">
        <v>1907</v>
      </c>
      <c r="B2472">
        <v>174</v>
      </c>
      <c r="C2472" t="s">
        <v>1908</v>
      </c>
      <c r="E2472" t="s">
        <v>1909</v>
      </c>
      <c r="F2472" t="s">
        <v>141065</v>
      </c>
      <c r="G2472">
        <v>1</v>
      </c>
      <c r="H2472" t="s">
        <v>1908</v>
      </c>
      <c r="I2472">
        <v>0.15372</v>
      </c>
      <c r="J2472">
        <v>0.15372</v>
      </c>
    </row>
    <row r="2473" spans="1:10">
      <c r="A2473" t="s">
        <v>32475</v>
      </c>
      <c r="B2473">
        <v>267</v>
      </c>
      <c r="C2473" t="s">
        <v>32476</v>
      </c>
      <c r="E2473" t="s">
        <v>32477</v>
      </c>
      <c r="F2473" t="s">
        <v>141066</v>
      </c>
      <c r="G2473">
        <v>1</v>
      </c>
      <c r="H2473" t="s">
        <v>32476</v>
      </c>
      <c r="I2473">
        <v>0.15531</v>
      </c>
      <c r="J2473">
        <v>0.15531</v>
      </c>
    </row>
    <row r="2474" spans="1:10">
      <c r="A2474" t="s">
        <v>645</v>
      </c>
      <c r="B2474">
        <v>3241</v>
      </c>
      <c r="C2474" t="s">
        <v>646</v>
      </c>
      <c r="E2474" t="s">
        <v>647</v>
      </c>
      <c r="F2474" t="s">
        <v>141067</v>
      </c>
      <c r="G2474">
        <v>1</v>
      </c>
      <c r="H2474" t="s">
        <v>646</v>
      </c>
      <c r="I2474">
        <v>0.155748</v>
      </c>
      <c r="J2474">
        <v>0.155748</v>
      </c>
    </row>
    <row r="2475" spans="1:10">
      <c r="A2475" t="s">
        <v>117161</v>
      </c>
      <c r="B2475">
        <v>453</v>
      </c>
      <c r="C2475" t="s">
        <v>117162</v>
      </c>
      <c r="E2475" t="s">
        <v>117163</v>
      </c>
      <c r="F2475" t="s">
        <v>141068</v>
      </c>
      <c r="G2475">
        <v>1</v>
      </c>
      <c r="H2475" t="s">
        <v>117162</v>
      </c>
      <c r="I2475">
        <v>0.15590699999999999</v>
      </c>
      <c r="J2475">
        <v>0.15590699999999999</v>
      </c>
    </row>
    <row r="2476" spans="1:10">
      <c r="A2476" t="s">
        <v>2145</v>
      </c>
      <c r="B2476">
        <v>714</v>
      </c>
      <c r="C2476" t="s">
        <v>2146</v>
      </c>
      <c r="E2476" t="s">
        <v>2147</v>
      </c>
      <c r="F2476" t="s">
        <v>141069</v>
      </c>
      <c r="G2476">
        <v>1</v>
      </c>
      <c r="H2476" t="s">
        <v>2146</v>
      </c>
      <c r="I2476">
        <v>0.156054</v>
      </c>
      <c r="J2476">
        <v>0.156054</v>
      </c>
    </row>
    <row r="2477" spans="1:10">
      <c r="A2477" t="s">
        <v>78239</v>
      </c>
      <c r="B2477">
        <v>97</v>
      </c>
      <c r="C2477" t="s">
        <v>78240</v>
      </c>
      <c r="E2477" t="s">
        <v>78241</v>
      </c>
      <c r="F2477" t="s">
        <v>141070</v>
      </c>
      <c r="G2477">
        <v>2</v>
      </c>
      <c r="H2477" t="s">
        <v>78240</v>
      </c>
      <c r="I2477" t="s">
        <v>141071</v>
      </c>
      <c r="J2477">
        <v>0.159354</v>
      </c>
    </row>
    <row r="2478" spans="1:10">
      <c r="A2478" t="s">
        <v>9306</v>
      </c>
      <c r="B2478">
        <v>348</v>
      </c>
      <c r="C2478" t="s">
        <v>9307</v>
      </c>
      <c r="E2478" t="s">
        <v>9308</v>
      </c>
      <c r="F2478" t="s">
        <v>141072</v>
      </c>
      <c r="G2478">
        <v>1</v>
      </c>
      <c r="H2478" t="s">
        <v>9307</v>
      </c>
      <c r="I2478">
        <v>0.157748</v>
      </c>
      <c r="J2478">
        <v>0.157748</v>
      </c>
    </row>
    <row r="2479" spans="1:10">
      <c r="A2479" t="s">
        <v>20618</v>
      </c>
      <c r="B2479">
        <v>107</v>
      </c>
      <c r="C2479" t="s">
        <v>20619</v>
      </c>
      <c r="E2479" t="s">
        <v>20620</v>
      </c>
      <c r="F2479" t="s">
        <v>141073</v>
      </c>
      <c r="G2479">
        <v>1</v>
      </c>
      <c r="H2479" t="s">
        <v>20619</v>
      </c>
      <c r="I2479">
        <v>0.15786800000000001</v>
      </c>
      <c r="J2479">
        <v>0.15786800000000001</v>
      </c>
    </row>
    <row r="2480" spans="1:10">
      <c r="A2480" t="s">
        <v>260</v>
      </c>
      <c r="B2480">
        <v>191</v>
      </c>
      <c r="C2480" t="s">
        <v>261</v>
      </c>
      <c r="E2480" t="s">
        <v>262</v>
      </c>
      <c r="F2480" t="s">
        <v>141074</v>
      </c>
      <c r="G2480">
        <v>1</v>
      </c>
      <c r="H2480" t="s">
        <v>261</v>
      </c>
      <c r="I2480">
        <v>0.15822</v>
      </c>
      <c r="J2480">
        <v>0.15822</v>
      </c>
    </row>
    <row r="2481" spans="1:10">
      <c r="A2481" t="s">
        <v>6188</v>
      </c>
      <c r="B2481">
        <v>647</v>
      </c>
      <c r="C2481" t="s">
        <v>6189</v>
      </c>
      <c r="E2481" t="s">
        <v>6190</v>
      </c>
      <c r="F2481" t="s">
        <v>141075</v>
      </c>
      <c r="G2481">
        <v>1</v>
      </c>
      <c r="H2481" t="s">
        <v>6189</v>
      </c>
      <c r="I2481">
        <v>0.158748</v>
      </c>
      <c r="J2481">
        <v>0.158748</v>
      </c>
    </row>
    <row r="2482" spans="1:10">
      <c r="A2482" t="s">
        <v>96747</v>
      </c>
      <c r="B2482">
        <v>117</v>
      </c>
      <c r="C2482" t="s">
        <v>96748</v>
      </c>
      <c r="E2482" t="s">
        <v>96749</v>
      </c>
      <c r="F2482" t="s">
        <v>141076</v>
      </c>
      <c r="G2482">
        <v>1</v>
      </c>
      <c r="H2482" t="s">
        <v>96748</v>
      </c>
      <c r="I2482">
        <v>0.15909100000000001</v>
      </c>
      <c r="J2482">
        <v>0.15909100000000001</v>
      </c>
    </row>
    <row r="2483" spans="1:10">
      <c r="A2483" t="s">
        <v>28019</v>
      </c>
      <c r="B2483">
        <v>366</v>
      </c>
      <c r="C2483" t="s">
        <v>28020</v>
      </c>
      <c r="E2483" t="s">
        <v>28021</v>
      </c>
      <c r="F2483" t="s">
        <v>141077</v>
      </c>
      <c r="G2483">
        <v>1</v>
      </c>
      <c r="H2483" t="s">
        <v>28020</v>
      </c>
      <c r="I2483">
        <v>0.15912799999999999</v>
      </c>
      <c r="J2483">
        <v>0.15912799999999999</v>
      </c>
    </row>
    <row r="2484" spans="1:10">
      <c r="A2484" t="s">
        <v>5200</v>
      </c>
      <c r="B2484">
        <v>272</v>
      </c>
      <c r="C2484" t="s">
        <v>5201</v>
      </c>
      <c r="E2484" t="s">
        <v>5202</v>
      </c>
      <c r="F2484" t="s">
        <v>141078</v>
      </c>
      <c r="G2484">
        <v>1</v>
      </c>
      <c r="H2484" t="s">
        <v>5201</v>
      </c>
      <c r="I2484">
        <v>0.15924099999999999</v>
      </c>
      <c r="J2484">
        <v>0.15924099999999999</v>
      </c>
    </row>
    <row r="2485" spans="1:10">
      <c r="A2485" t="s">
        <v>12721</v>
      </c>
      <c r="B2485">
        <v>385</v>
      </c>
      <c r="C2485" t="s">
        <v>12722</v>
      </c>
      <c r="E2485" t="s">
        <v>12723</v>
      </c>
      <c r="F2485" t="s">
        <v>141079</v>
      </c>
      <c r="G2485">
        <v>1</v>
      </c>
      <c r="H2485" t="s">
        <v>12722</v>
      </c>
      <c r="I2485">
        <v>0.15954699999999999</v>
      </c>
      <c r="J2485">
        <v>0.15954699999999999</v>
      </c>
    </row>
    <row r="2486" spans="1:10">
      <c r="A2486" t="s">
        <v>5729</v>
      </c>
      <c r="B2486">
        <v>440</v>
      </c>
      <c r="C2486" t="s">
        <v>5730</v>
      </c>
      <c r="E2486" t="s">
        <v>5731</v>
      </c>
      <c r="F2486" t="s">
        <v>141080</v>
      </c>
      <c r="G2486">
        <v>2</v>
      </c>
      <c r="H2486" t="s">
        <v>5730</v>
      </c>
      <c r="I2486" t="s">
        <v>141081</v>
      </c>
      <c r="J2486">
        <v>0.26595049999999998</v>
      </c>
    </row>
    <row r="2487" spans="1:10">
      <c r="A2487" t="s">
        <v>3872</v>
      </c>
      <c r="B2487">
        <v>374</v>
      </c>
      <c r="C2487" t="s">
        <v>3873</v>
      </c>
      <c r="E2487" t="s">
        <v>3874</v>
      </c>
      <c r="F2487" t="s">
        <v>141082</v>
      </c>
      <c r="G2487">
        <v>1</v>
      </c>
      <c r="H2487" t="s">
        <v>3873</v>
      </c>
      <c r="I2487">
        <v>0.16000600000000001</v>
      </c>
      <c r="J2487">
        <v>0.16000600000000001</v>
      </c>
    </row>
    <row r="2488" spans="1:10">
      <c r="A2488" t="s">
        <v>8552</v>
      </c>
      <c r="B2488">
        <v>70</v>
      </c>
      <c r="C2488" t="s">
        <v>8553</v>
      </c>
      <c r="E2488" t="s">
        <v>8554</v>
      </c>
      <c r="F2488" t="s">
        <v>141083</v>
      </c>
      <c r="G2488">
        <v>1</v>
      </c>
      <c r="H2488" t="s">
        <v>8553</v>
      </c>
      <c r="I2488">
        <v>0.16004399999999999</v>
      </c>
      <c r="J2488">
        <v>0.16004399999999999</v>
      </c>
    </row>
    <row r="2489" spans="1:10">
      <c r="A2489" t="s">
        <v>6192</v>
      </c>
      <c r="B2489">
        <v>228</v>
      </c>
      <c r="C2489" t="s">
        <v>6193</v>
      </c>
      <c r="E2489" t="s">
        <v>6194</v>
      </c>
      <c r="F2489" t="s">
        <v>141084</v>
      </c>
      <c r="G2489">
        <v>1</v>
      </c>
      <c r="H2489" t="s">
        <v>6193</v>
      </c>
      <c r="I2489">
        <v>0.16023000000000001</v>
      </c>
      <c r="J2489">
        <v>0.16023000000000001</v>
      </c>
    </row>
    <row r="2490" spans="1:10">
      <c r="A2490" t="s">
        <v>56197</v>
      </c>
      <c r="B2490">
        <v>274</v>
      </c>
      <c r="C2490" t="s">
        <v>56198</v>
      </c>
      <c r="E2490" t="s">
        <v>56199</v>
      </c>
      <c r="F2490" t="s">
        <v>141085</v>
      </c>
      <c r="G2490">
        <v>2</v>
      </c>
      <c r="H2490" t="s">
        <v>56198</v>
      </c>
      <c r="I2490" t="s">
        <v>141086</v>
      </c>
      <c r="J2490">
        <v>0.26845799999999997</v>
      </c>
    </row>
    <row r="2491" spans="1:10">
      <c r="A2491" t="s">
        <v>3571</v>
      </c>
      <c r="B2491">
        <v>17</v>
      </c>
      <c r="C2491" t="s">
        <v>3572</v>
      </c>
      <c r="E2491" t="s">
        <v>3573</v>
      </c>
      <c r="F2491" t="s">
        <v>141087</v>
      </c>
      <c r="G2491">
        <v>2</v>
      </c>
      <c r="H2491" t="s">
        <v>3572</v>
      </c>
      <c r="I2491" t="s">
        <v>141088</v>
      </c>
      <c r="J2491">
        <v>0.16201949999999901</v>
      </c>
    </row>
    <row r="2492" spans="1:10">
      <c r="A2492" t="s">
        <v>1691</v>
      </c>
      <c r="B2492">
        <v>152</v>
      </c>
      <c r="C2492" t="s">
        <v>1692</v>
      </c>
      <c r="E2492" t="s">
        <v>1693</v>
      </c>
      <c r="F2492" t="s">
        <v>141089</v>
      </c>
      <c r="G2492">
        <v>1</v>
      </c>
      <c r="H2492" t="s">
        <v>1692</v>
      </c>
      <c r="I2492">
        <v>0.16084999999999999</v>
      </c>
      <c r="J2492">
        <v>0.16084999999999999</v>
      </c>
    </row>
    <row r="2493" spans="1:10">
      <c r="A2493" t="s">
        <v>54</v>
      </c>
      <c r="B2493">
        <v>259</v>
      </c>
      <c r="C2493" t="s">
        <v>55</v>
      </c>
      <c r="E2493" t="s">
        <v>56</v>
      </c>
      <c r="F2493" t="s">
        <v>141090</v>
      </c>
      <c r="G2493">
        <v>1</v>
      </c>
      <c r="H2493" t="s">
        <v>55</v>
      </c>
      <c r="I2493">
        <v>0.16106400000000001</v>
      </c>
      <c r="J2493">
        <v>0.16106400000000001</v>
      </c>
    </row>
    <row r="2494" spans="1:10">
      <c r="A2494" t="s">
        <v>1226</v>
      </c>
      <c r="B2494">
        <v>212</v>
      </c>
      <c r="C2494" t="s">
        <v>1227</v>
      </c>
      <c r="E2494" t="s">
        <v>1228</v>
      </c>
      <c r="F2494" t="s">
        <v>141091</v>
      </c>
      <c r="G2494">
        <v>1</v>
      </c>
      <c r="H2494" t="s">
        <v>1227</v>
      </c>
      <c r="I2494">
        <v>0.16184299999999999</v>
      </c>
      <c r="J2494">
        <v>0.16184299999999999</v>
      </c>
    </row>
    <row r="2495" spans="1:10">
      <c r="A2495" t="s">
        <v>97602</v>
      </c>
      <c r="B2495">
        <v>38</v>
      </c>
      <c r="C2495" t="s">
        <v>97603</v>
      </c>
      <c r="E2495" t="s">
        <v>97604</v>
      </c>
      <c r="F2495" t="s">
        <v>141092</v>
      </c>
      <c r="G2495">
        <v>2</v>
      </c>
      <c r="H2495" t="s">
        <v>97603</v>
      </c>
      <c r="I2495" t="s">
        <v>141093</v>
      </c>
      <c r="J2495">
        <v>0.27077200000000001</v>
      </c>
    </row>
    <row r="2496" spans="1:10">
      <c r="A2496" t="s">
        <v>18645</v>
      </c>
      <c r="B2496">
        <v>129</v>
      </c>
      <c r="C2496" t="s">
        <v>18646</v>
      </c>
      <c r="E2496" t="s">
        <v>18647</v>
      </c>
      <c r="F2496" t="s">
        <v>141094</v>
      </c>
      <c r="G2496">
        <v>1</v>
      </c>
      <c r="H2496" t="s">
        <v>18646</v>
      </c>
      <c r="I2496">
        <v>0.162662</v>
      </c>
      <c r="J2496">
        <v>0.162662</v>
      </c>
    </row>
    <row r="2497" spans="1:10">
      <c r="A2497" t="s">
        <v>2784</v>
      </c>
      <c r="B2497">
        <v>314</v>
      </c>
      <c r="C2497" t="s">
        <v>2785</v>
      </c>
      <c r="E2497" t="s">
        <v>2786</v>
      </c>
      <c r="F2497" t="s">
        <v>141095</v>
      </c>
      <c r="G2497">
        <v>1</v>
      </c>
      <c r="H2497" t="s">
        <v>2785</v>
      </c>
      <c r="I2497">
        <v>0.163022</v>
      </c>
      <c r="J2497">
        <v>0.163022</v>
      </c>
    </row>
    <row r="2498" spans="1:10">
      <c r="A2498" t="s">
        <v>96060</v>
      </c>
      <c r="B2498">
        <v>140</v>
      </c>
      <c r="C2498" t="s">
        <v>96061</v>
      </c>
      <c r="E2498" t="s">
        <v>96062</v>
      </c>
      <c r="F2498" t="s">
        <v>141096</v>
      </c>
      <c r="G2498">
        <v>1</v>
      </c>
      <c r="H2498" t="s">
        <v>96061</v>
      </c>
      <c r="I2498">
        <v>0.16319700000000001</v>
      </c>
      <c r="J2498">
        <v>0.16319700000000001</v>
      </c>
    </row>
    <row r="2499" spans="1:10">
      <c r="A2499" t="s">
        <v>96747</v>
      </c>
      <c r="B2499">
        <v>107</v>
      </c>
      <c r="C2499" t="s">
        <v>96748</v>
      </c>
      <c r="E2499" t="s">
        <v>96749</v>
      </c>
      <c r="F2499" t="s">
        <v>141097</v>
      </c>
      <c r="G2499">
        <v>1</v>
      </c>
      <c r="H2499" t="s">
        <v>96748</v>
      </c>
      <c r="I2499">
        <v>0.16370399999999999</v>
      </c>
      <c r="J2499">
        <v>0.16370399999999999</v>
      </c>
    </row>
    <row r="2500" spans="1:10">
      <c r="A2500" t="s">
        <v>24031</v>
      </c>
      <c r="B2500">
        <v>242</v>
      </c>
      <c r="C2500" t="s">
        <v>24032</v>
      </c>
      <c r="E2500" t="s">
        <v>24033</v>
      </c>
      <c r="F2500" t="s">
        <v>141098</v>
      </c>
      <c r="G2500">
        <v>1</v>
      </c>
      <c r="H2500" t="s">
        <v>24032</v>
      </c>
      <c r="I2500">
        <v>0.164574</v>
      </c>
      <c r="J2500">
        <v>0.164574</v>
      </c>
    </row>
    <row r="2501" spans="1:10">
      <c r="A2501" t="s">
        <v>1499</v>
      </c>
      <c r="B2501">
        <v>60</v>
      </c>
      <c r="C2501" t="s">
        <v>1500</v>
      </c>
      <c r="E2501" t="s">
        <v>1501</v>
      </c>
      <c r="F2501" t="s">
        <v>141099</v>
      </c>
      <c r="G2501">
        <v>1</v>
      </c>
      <c r="H2501" t="s">
        <v>1500</v>
      </c>
      <c r="I2501">
        <v>0.16481399999999999</v>
      </c>
      <c r="J2501">
        <v>0.16481399999999999</v>
      </c>
    </row>
    <row r="2502" spans="1:10">
      <c r="A2502" t="s">
        <v>8817</v>
      </c>
      <c r="B2502">
        <v>54</v>
      </c>
      <c r="C2502" t="s">
        <v>8818</v>
      </c>
      <c r="E2502" t="s">
        <v>8819</v>
      </c>
      <c r="F2502" t="s">
        <v>141099</v>
      </c>
      <c r="G2502">
        <v>1</v>
      </c>
      <c r="H2502" t="s">
        <v>8818</v>
      </c>
      <c r="I2502">
        <v>0.16481399999999999</v>
      </c>
      <c r="J2502">
        <v>0.16481399999999999</v>
      </c>
    </row>
    <row r="2503" spans="1:10">
      <c r="A2503" t="s">
        <v>4515</v>
      </c>
      <c r="B2503">
        <v>25</v>
      </c>
      <c r="C2503" t="s">
        <v>4516</v>
      </c>
      <c r="E2503" t="s">
        <v>4517</v>
      </c>
      <c r="F2503" t="s">
        <v>141100</v>
      </c>
      <c r="G2503">
        <v>1</v>
      </c>
      <c r="H2503" t="s">
        <v>4516</v>
      </c>
      <c r="I2503">
        <v>0.16499800000000001</v>
      </c>
      <c r="J2503">
        <v>0.16499800000000001</v>
      </c>
    </row>
    <row r="2504" spans="1:10">
      <c r="A2504" t="s">
        <v>1743</v>
      </c>
      <c r="B2504">
        <v>302</v>
      </c>
      <c r="C2504" t="s">
        <v>1744</v>
      </c>
      <c r="E2504" t="s">
        <v>1745</v>
      </c>
      <c r="F2504" t="s">
        <v>141101</v>
      </c>
      <c r="G2504">
        <v>1</v>
      </c>
      <c r="H2504" t="s">
        <v>1744</v>
      </c>
      <c r="I2504">
        <v>0.165132</v>
      </c>
      <c r="J2504">
        <v>0.165132</v>
      </c>
    </row>
    <row r="2505" spans="1:10">
      <c r="A2505" t="s">
        <v>8160</v>
      </c>
      <c r="B2505">
        <v>88</v>
      </c>
      <c r="C2505" t="s">
        <v>8161</v>
      </c>
      <c r="E2505" t="s">
        <v>8162</v>
      </c>
      <c r="F2505" t="s">
        <v>141102</v>
      </c>
      <c r="G2505">
        <v>2</v>
      </c>
      <c r="H2505" t="s">
        <v>8161</v>
      </c>
      <c r="I2505" t="s">
        <v>141103</v>
      </c>
      <c r="J2505">
        <v>0.25826349999999998</v>
      </c>
    </row>
    <row r="2506" spans="1:10">
      <c r="A2506" t="s">
        <v>4833</v>
      </c>
      <c r="B2506">
        <v>597</v>
      </c>
      <c r="C2506" t="s">
        <v>4834</v>
      </c>
      <c r="E2506" t="s">
        <v>4835</v>
      </c>
      <c r="F2506" t="s">
        <v>141104</v>
      </c>
      <c r="G2506">
        <v>2</v>
      </c>
      <c r="H2506" t="s">
        <v>4834</v>
      </c>
      <c r="I2506" t="s">
        <v>141105</v>
      </c>
      <c r="J2506">
        <v>0.25949</v>
      </c>
    </row>
    <row r="2507" spans="1:10">
      <c r="A2507" t="s">
        <v>930</v>
      </c>
      <c r="B2507">
        <v>1793</v>
      </c>
      <c r="C2507" t="s">
        <v>931</v>
      </c>
      <c r="E2507" t="s">
        <v>932</v>
      </c>
      <c r="F2507" t="s">
        <v>141106</v>
      </c>
      <c r="G2507">
        <v>1</v>
      </c>
      <c r="H2507" t="s">
        <v>931</v>
      </c>
      <c r="I2507">
        <v>0.16573499999999999</v>
      </c>
      <c r="J2507">
        <v>0.16573499999999999</v>
      </c>
    </row>
    <row r="2508" spans="1:10">
      <c r="A2508" t="s">
        <v>360</v>
      </c>
      <c r="B2508">
        <v>498</v>
      </c>
      <c r="C2508" t="s">
        <v>361</v>
      </c>
      <c r="E2508" t="s">
        <v>362</v>
      </c>
      <c r="F2508" t="s">
        <v>141107</v>
      </c>
      <c r="G2508">
        <v>1</v>
      </c>
      <c r="H2508" t="s">
        <v>361</v>
      </c>
      <c r="I2508">
        <v>0.16622500000000001</v>
      </c>
      <c r="J2508">
        <v>0.16622500000000001</v>
      </c>
    </row>
    <row r="2509" spans="1:10">
      <c r="A2509" t="s">
        <v>13743</v>
      </c>
      <c r="B2509">
        <v>254</v>
      </c>
      <c r="C2509" t="s">
        <v>13744</v>
      </c>
      <c r="E2509" t="s">
        <v>13745</v>
      </c>
      <c r="F2509" t="s">
        <v>141108</v>
      </c>
      <c r="G2509">
        <v>2</v>
      </c>
      <c r="H2509" t="s">
        <v>13744</v>
      </c>
      <c r="I2509" t="s">
        <v>141109</v>
      </c>
      <c r="J2509">
        <v>0.1694435</v>
      </c>
    </row>
    <row r="2510" spans="1:10">
      <c r="A2510" t="s">
        <v>1334</v>
      </c>
      <c r="B2510">
        <v>39</v>
      </c>
      <c r="C2510" t="s">
        <v>1335</v>
      </c>
      <c r="E2510" t="s">
        <v>1336</v>
      </c>
      <c r="F2510" t="s">
        <v>141110</v>
      </c>
      <c r="G2510">
        <v>1</v>
      </c>
      <c r="H2510" t="s">
        <v>1335</v>
      </c>
      <c r="I2510">
        <v>0.166493</v>
      </c>
      <c r="J2510">
        <v>0.166493</v>
      </c>
    </row>
    <row r="2511" spans="1:10">
      <c r="A2511" t="s">
        <v>1465</v>
      </c>
      <c r="B2511">
        <v>468</v>
      </c>
      <c r="C2511" t="s">
        <v>1466</v>
      </c>
      <c r="E2511" t="s">
        <v>1467</v>
      </c>
      <c r="F2511" t="s">
        <v>141111</v>
      </c>
      <c r="G2511">
        <v>1</v>
      </c>
      <c r="H2511" t="s">
        <v>1466</v>
      </c>
      <c r="I2511">
        <v>0.16660900000000001</v>
      </c>
      <c r="J2511">
        <v>0.16660900000000001</v>
      </c>
    </row>
    <row r="2512" spans="1:10">
      <c r="A2512" t="s">
        <v>5612</v>
      </c>
      <c r="B2512">
        <v>311</v>
      </c>
      <c r="C2512" t="s">
        <v>5613</v>
      </c>
      <c r="E2512" t="s">
        <v>5614</v>
      </c>
      <c r="F2512" t="s">
        <v>141112</v>
      </c>
      <c r="G2512">
        <v>1</v>
      </c>
      <c r="H2512" t="s">
        <v>5613</v>
      </c>
      <c r="I2512">
        <v>0.166764</v>
      </c>
      <c r="J2512">
        <v>0.166764</v>
      </c>
    </row>
    <row r="2513" spans="1:10">
      <c r="A2513" t="s">
        <v>2582</v>
      </c>
      <c r="B2513">
        <v>600</v>
      </c>
      <c r="C2513" t="s">
        <v>2583</v>
      </c>
      <c r="E2513" t="s">
        <v>2584</v>
      </c>
      <c r="F2513" t="s">
        <v>141113</v>
      </c>
      <c r="G2513">
        <v>1</v>
      </c>
      <c r="H2513" t="s">
        <v>2583</v>
      </c>
      <c r="I2513">
        <v>0.16678899999999999</v>
      </c>
      <c r="J2513">
        <v>0.16678899999999999</v>
      </c>
    </row>
    <row r="2514" spans="1:10">
      <c r="A2514" t="s">
        <v>2827</v>
      </c>
      <c r="B2514">
        <v>21</v>
      </c>
      <c r="C2514" t="s">
        <v>2828</v>
      </c>
      <c r="E2514" t="s">
        <v>2829</v>
      </c>
      <c r="F2514" t="s">
        <v>141114</v>
      </c>
      <c r="G2514">
        <v>1</v>
      </c>
      <c r="H2514" t="s">
        <v>2828</v>
      </c>
      <c r="I2514">
        <v>0.166907</v>
      </c>
      <c r="J2514">
        <v>0.166907</v>
      </c>
    </row>
    <row r="2515" spans="1:10">
      <c r="A2515" t="s">
        <v>97405</v>
      </c>
      <c r="B2515">
        <v>116</v>
      </c>
      <c r="C2515" t="s">
        <v>97406</v>
      </c>
      <c r="E2515" t="s">
        <v>97407</v>
      </c>
      <c r="F2515" t="s">
        <v>141115</v>
      </c>
      <c r="G2515">
        <v>1</v>
      </c>
      <c r="H2515" t="s">
        <v>97406</v>
      </c>
      <c r="I2515">
        <v>0.16795499999999999</v>
      </c>
      <c r="J2515">
        <v>0.16795499999999999</v>
      </c>
    </row>
    <row r="2516" spans="1:10">
      <c r="A2516" t="s">
        <v>130811</v>
      </c>
      <c r="B2516">
        <v>89</v>
      </c>
      <c r="C2516" t="s">
        <v>130812</v>
      </c>
      <c r="D2516" t="s">
        <v>130813</v>
      </c>
      <c r="E2516" t="s">
        <v>130814</v>
      </c>
      <c r="F2516" t="s">
        <v>141115</v>
      </c>
      <c r="G2516">
        <v>1</v>
      </c>
      <c r="H2516" t="s">
        <v>130812</v>
      </c>
      <c r="I2516">
        <v>0.16795499999999999</v>
      </c>
      <c r="J2516">
        <v>0.16795499999999999</v>
      </c>
    </row>
    <row r="2517" spans="1:10">
      <c r="A2517" t="s">
        <v>1000</v>
      </c>
      <c r="B2517">
        <v>593</v>
      </c>
      <c r="C2517" t="s">
        <v>1001</v>
      </c>
      <c r="E2517" t="s">
        <v>1002</v>
      </c>
      <c r="F2517" t="s">
        <v>141116</v>
      </c>
      <c r="G2517">
        <v>1</v>
      </c>
      <c r="H2517" t="s">
        <v>1001</v>
      </c>
      <c r="I2517">
        <v>0.168236</v>
      </c>
      <c r="J2517">
        <v>0.168236</v>
      </c>
    </row>
    <row r="2518" spans="1:10">
      <c r="A2518" t="s">
        <v>7598</v>
      </c>
      <c r="B2518">
        <v>167</v>
      </c>
      <c r="C2518" t="s">
        <v>7599</v>
      </c>
      <c r="E2518" t="s">
        <v>7600</v>
      </c>
      <c r="F2518" t="s">
        <v>141117</v>
      </c>
      <c r="G2518">
        <v>1</v>
      </c>
      <c r="H2518" t="s">
        <v>7599</v>
      </c>
      <c r="I2518">
        <v>0.16852500000000001</v>
      </c>
      <c r="J2518">
        <v>0.16852500000000001</v>
      </c>
    </row>
    <row r="2519" spans="1:10">
      <c r="A2519" t="s">
        <v>11772</v>
      </c>
      <c r="B2519">
        <v>71</v>
      </c>
      <c r="C2519" t="s">
        <v>11773</v>
      </c>
      <c r="E2519" t="s">
        <v>11774</v>
      </c>
      <c r="F2519" t="s">
        <v>141118</v>
      </c>
      <c r="G2519">
        <v>1</v>
      </c>
      <c r="H2519" t="s">
        <v>11773</v>
      </c>
      <c r="I2519">
        <v>0.168854</v>
      </c>
      <c r="J2519">
        <v>0.168854</v>
      </c>
    </row>
    <row r="2520" spans="1:10">
      <c r="A2520" t="s">
        <v>11730</v>
      </c>
      <c r="B2520">
        <v>86</v>
      </c>
      <c r="C2520" t="s">
        <v>11731</v>
      </c>
      <c r="E2520" t="s">
        <v>11732</v>
      </c>
      <c r="F2520" t="s">
        <v>141119</v>
      </c>
      <c r="G2520">
        <v>1</v>
      </c>
      <c r="H2520" t="s">
        <v>11731</v>
      </c>
      <c r="I2520">
        <v>0.16919999999999999</v>
      </c>
      <c r="J2520">
        <v>0.16919999999999999</v>
      </c>
    </row>
    <row r="2521" spans="1:10">
      <c r="A2521" t="s">
        <v>3904</v>
      </c>
      <c r="B2521">
        <v>411</v>
      </c>
      <c r="C2521" t="s">
        <v>3905</v>
      </c>
      <c r="E2521" t="s">
        <v>3906</v>
      </c>
      <c r="F2521" t="s">
        <v>141120</v>
      </c>
      <c r="G2521">
        <v>2</v>
      </c>
      <c r="H2521" t="s">
        <v>3905</v>
      </c>
      <c r="I2521" t="s">
        <v>141121</v>
      </c>
      <c r="J2521">
        <v>0.18559999999999999</v>
      </c>
    </row>
    <row r="2522" spans="1:10">
      <c r="A2522" t="s">
        <v>5482</v>
      </c>
      <c r="B2522">
        <v>1022</v>
      </c>
      <c r="C2522" t="s">
        <v>5483</v>
      </c>
      <c r="E2522" t="s">
        <v>5484</v>
      </c>
      <c r="F2522" t="s">
        <v>141122</v>
      </c>
      <c r="G2522">
        <v>1</v>
      </c>
      <c r="H2522" t="s">
        <v>5483</v>
      </c>
      <c r="I2522">
        <v>0.16999700000000001</v>
      </c>
      <c r="J2522">
        <v>0.16999700000000001</v>
      </c>
    </row>
    <row r="2523" spans="1:10">
      <c r="A2523" t="s">
        <v>26722</v>
      </c>
      <c r="B2523">
        <v>85</v>
      </c>
      <c r="C2523" t="s">
        <v>26723</v>
      </c>
      <c r="E2523" t="s">
        <v>26724</v>
      </c>
      <c r="F2523" t="s">
        <v>141123</v>
      </c>
      <c r="G2523">
        <v>1</v>
      </c>
      <c r="H2523" t="s">
        <v>26723</v>
      </c>
      <c r="I2523">
        <v>0.17066500000000001</v>
      </c>
      <c r="J2523">
        <v>0.17066500000000001</v>
      </c>
    </row>
    <row r="2524" spans="1:10">
      <c r="A2524" t="s">
        <v>6177</v>
      </c>
      <c r="B2524">
        <v>77</v>
      </c>
      <c r="C2524" t="s">
        <v>6178</v>
      </c>
      <c r="E2524" t="s">
        <v>6179</v>
      </c>
      <c r="F2524" t="s">
        <v>141124</v>
      </c>
      <c r="G2524">
        <v>3</v>
      </c>
      <c r="H2524" t="s">
        <v>6178</v>
      </c>
      <c r="I2524" t="s">
        <v>141125</v>
      </c>
      <c r="J2524">
        <v>0.171872</v>
      </c>
    </row>
    <row r="2525" spans="1:10">
      <c r="A2525" t="s">
        <v>7969</v>
      </c>
      <c r="B2525">
        <v>173</v>
      </c>
      <c r="C2525" t="s">
        <v>7970</v>
      </c>
      <c r="E2525" t="s">
        <v>7971</v>
      </c>
      <c r="F2525" t="s">
        <v>141126</v>
      </c>
      <c r="G2525">
        <v>1</v>
      </c>
      <c r="H2525" t="s">
        <v>7970</v>
      </c>
      <c r="I2525">
        <v>0.17128499999999999</v>
      </c>
      <c r="J2525">
        <v>0.17128499999999999</v>
      </c>
    </row>
    <row r="2526" spans="1:10">
      <c r="A2526" t="s">
        <v>8206</v>
      </c>
      <c r="B2526">
        <v>300</v>
      </c>
      <c r="C2526" t="s">
        <v>8207</v>
      </c>
      <c r="E2526" t="s">
        <v>8208</v>
      </c>
      <c r="F2526" t="s">
        <v>141127</v>
      </c>
      <c r="G2526">
        <v>1</v>
      </c>
      <c r="H2526" t="s">
        <v>8207</v>
      </c>
      <c r="I2526">
        <v>0.171351</v>
      </c>
      <c r="J2526">
        <v>0.171351</v>
      </c>
    </row>
    <row r="2527" spans="1:10">
      <c r="A2527" t="s">
        <v>5612</v>
      </c>
      <c r="B2527">
        <v>240</v>
      </c>
      <c r="C2527" t="s">
        <v>5613</v>
      </c>
      <c r="E2527" t="s">
        <v>5614</v>
      </c>
      <c r="F2527" t="s">
        <v>141128</v>
      </c>
      <c r="G2527">
        <v>1</v>
      </c>
      <c r="H2527" t="s">
        <v>5613</v>
      </c>
      <c r="I2527">
        <v>0.17266899999999999</v>
      </c>
      <c r="J2527">
        <v>0.17266899999999999</v>
      </c>
    </row>
    <row r="2528" spans="1:10">
      <c r="A2528" t="s">
        <v>1014</v>
      </c>
      <c r="B2528">
        <v>112</v>
      </c>
      <c r="C2528" t="s">
        <v>1015</v>
      </c>
      <c r="E2528" t="s">
        <v>1016</v>
      </c>
      <c r="F2528" t="s">
        <v>141129</v>
      </c>
      <c r="G2528">
        <v>2</v>
      </c>
      <c r="H2528" t="s">
        <v>1015</v>
      </c>
      <c r="I2528" t="s">
        <v>141130</v>
      </c>
      <c r="J2528">
        <v>0.24501049999999999</v>
      </c>
    </row>
    <row r="2529" spans="1:10">
      <c r="A2529" t="s">
        <v>3532</v>
      </c>
      <c r="B2529">
        <v>16</v>
      </c>
      <c r="C2529" t="s">
        <v>3533</v>
      </c>
      <c r="E2529" t="s">
        <v>3534</v>
      </c>
      <c r="F2529" t="s">
        <v>141131</v>
      </c>
      <c r="G2529">
        <v>1</v>
      </c>
      <c r="H2529" t="s">
        <v>3533</v>
      </c>
      <c r="I2529">
        <v>0.17280300000000001</v>
      </c>
      <c r="J2529">
        <v>0.17280300000000001</v>
      </c>
    </row>
    <row r="2530" spans="1:10">
      <c r="A2530" t="s">
        <v>1868</v>
      </c>
      <c r="B2530">
        <v>151</v>
      </c>
      <c r="C2530" t="s">
        <v>1869</v>
      </c>
      <c r="E2530" t="s">
        <v>1870</v>
      </c>
      <c r="F2530" t="s">
        <v>141132</v>
      </c>
      <c r="G2530">
        <v>2</v>
      </c>
      <c r="H2530" t="s">
        <v>1869</v>
      </c>
      <c r="I2530" t="s">
        <v>141133</v>
      </c>
      <c r="J2530">
        <v>0.26838699999999999</v>
      </c>
    </row>
    <row r="2531" spans="1:10">
      <c r="A2531" t="s">
        <v>141134</v>
      </c>
      <c r="B2531">
        <v>278</v>
      </c>
      <c r="C2531" t="s">
        <v>141135</v>
      </c>
      <c r="D2531" t="s">
        <v>141136</v>
      </c>
      <c r="E2531" t="s">
        <v>141137</v>
      </c>
      <c r="F2531" t="s">
        <v>141138</v>
      </c>
      <c r="G2531">
        <v>1</v>
      </c>
      <c r="H2531" t="s">
        <v>141135</v>
      </c>
      <c r="I2531">
        <v>0.17321700000000001</v>
      </c>
      <c r="J2531">
        <v>0.17321700000000001</v>
      </c>
    </row>
    <row r="2532" spans="1:10">
      <c r="A2532" t="s">
        <v>105326</v>
      </c>
      <c r="B2532">
        <v>128</v>
      </c>
      <c r="C2532" t="s">
        <v>105327</v>
      </c>
      <c r="E2532" t="s">
        <v>105328</v>
      </c>
      <c r="F2532" t="s">
        <v>141139</v>
      </c>
      <c r="G2532">
        <v>3</v>
      </c>
      <c r="H2532" t="s">
        <v>105327</v>
      </c>
      <c r="I2532" t="s">
        <v>141140</v>
      </c>
      <c r="J2532">
        <v>0.25686799999999999</v>
      </c>
    </row>
    <row r="2533" spans="1:10">
      <c r="A2533" t="s">
        <v>3613</v>
      </c>
      <c r="B2533">
        <v>156</v>
      </c>
      <c r="C2533" t="s">
        <v>3614</v>
      </c>
      <c r="E2533" t="s">
        <v>3615</v>
      </c>
      <c r="F2533" t="s">
        <v>141141</v>
      </c>
      <c r="G2533">
        <v>1</v>
      </c>
      <c r="H2533" t="s">
        <v>3614</v>
      </c>
      <c r="I2533">
        <v>0.17347599999999999</v>
      </c>
      <c r="J2533">
        <v>0.17347599999999999</v>
      </c>
    </row>
    <row r="2534" spans="1:10">
      <c r="A2534" t="s">
        <v>2524</v>
      </c>
      <c r="B2534">
        <v>174</v>
      </c>
      <c r="C2534" t="s">
        <v>2525</v>
      </c>
      <c r="E2534" t="s">
        <v>2526</v>
      </c>
      <c r="F2534" t="s">
        <v>141142</v>
      </c>
      <c r="G2534">
        <v>1</v>
      </c>
      <c r="H2534" t="s">
        <v>2525</v>
      </c>
      <c r="I2534">
        <v>0.17361399999999999</v>
      </c>
      <c r="J2534">
        <v>0.17361399999999999</v>
      </c>
    </row>
    <row r="2535" spans="1:10">
      <c r="A2535" t="s">
        <v>7612</v>
      </c>
      <c r="B2535">
        <v>96</v>
      </c>
      <c r="C2535" t="s">
        <v>7613</v>
      </c>
      <c r="E2535" t="s">
        <v>7614</v>
      </c>
      <c r="F2535" t="s">
        <v>141143</v>
      </c>
      <c r="G2535">
        <v>1</v>
      </c>
      <c r="H2535" t="s">
        <v>7613</v>
      </c>
      <c r="I2535">
        <v>0.17404700000000001</v>
      </c>
      <c r="J2535">
        <v>0.17404700000000001</v>
      </c>
    </row>
    <row r="2536" spans="1:10">
      <c r="A2536" t="s">
        <v>770</v>
      </c>
      <c r="B2536">
        <v>116</v>
      </c>
      <c r="C2536" t="s">
        <v>771</v>
      </c>
      <c r="D2536" t="s">
        <v>137524</v>
      </c>
      <c r="E2536" t="s">
        <v>773</v>
      </c>
      <c r="F2536" t="s">
        <v>141144</v>
      </c>
      <c r="G2536">
        <v>1</v>
      </c>
      <c r="H2536" t="s">
        <v>771</v>
      </c>
      <c r="I2536">
        <v>0.17410100000000001</v>
      </c>
      <c r="J2536">
        <v>0.17410100000000001</v>
      </c>
    </row>
    <row r="2537" spans="1:10">
      <c r="A2537" t="s">
        <v>42198</v>
      </c>
      <c r="B2537">
        <v>28</v>
      </c>
      <c r="C2537" t="s">
        <v>42199</v>
      </c>
      <c r="E2537" t="s">
        <v>42200</v>
      </c>
      <c r="F2537" t="s">
        <v>141145</v>
      </c>
      <c r="G2537">
        <v>1</v>
      </c>
      <c r="H2537" t="s">
        <v>42199</v>
      </c>
      <c r="I2537">
        <v>0.17474999999999999</v>
      </c>
      <c r="J2537">
        <v>0.17474999999999999</v>
      </c>
    </row>
    <row r="2538" spans="1:10">
      <c r="A2538" t="s">
        <v>4181</v>
      </c>
      <c r="B2538">
        <v>468</v>
      </c>
      <c r="C2538" t="s">
        <v>4182</v>
      </c>
      <c r="E2538" t="s">
        <v>4183</v>
      </c>
      <c r="F2538" t="s">
        <v>141146</v>
      </c>
      <c r="G2538">
        <v>1</v>
      </c>
      <c r="H2538" t="s">
        <v>4182</v>
      </c>
      <c r="I2538">
        <v>0.17510400000000001</v>
      </c>
      <c r="J2538">
        <v>0.17510400000000001</v>
      </c>
    </row>
    <row r="2539" spans="1:10">
      <c r="A2539" t="s">
        <v>175</v>
      </c>
      <c r="B2539">
        <v>50</v>
      </c>
      <c r="C2539" t="s">
        <v>176</v>
      </c>
      <c r="E2539" t="s">
        <v>177</v>
      </c>
      <c r="F2539" t="s">
        <v>141147</v>
      </c>
      <c r="G2539">
        <v>1</v>
      </c>
      <c r="H2539" t="s">
        <v>176</v>
      </c>
      <c r="I2539">
        <v>0.175119</v>
      </c>
      <c r="J2539">
        <v>0.175119</v>
      </c>
    </row>
    <row r="2540" spans="1:10">
      <c r="A2540" t="s">
        <v>10821</v>
      </c>
      <c r="B2540">
        <v>113</v>
      </c>
      <c r="C2540" t="s">
        <v>10822</v>
      </c>
      <c r="E2540" t="s">
        <v>10823</v>
      </c>
      <c r="F2540" t="s">
        <v>141148</v>
      </c>
      <c r="G2540">
        <v>1</v>
      </c>
      <c r="H2540" t="s">
        <v>10822</v>
      </c>
      <c r="I2540">
        <v>0.176206</v>
      </c>
      <c r="J2540">
        <v>0.176206</v>
      </c>
    </row>
    <row r="2541" spans="1:10">
      <c r="A2541" t="s">
        <v>906</v>
      </c>
      <c r="B2541">
        <v>29</v>
      </c>
      <c r="C2541" t="s">
        <v>907</v>
      </c>
      <c r="E2541" t="s">
        <v>908</v>
      </c>
      <c r="F2541" t="s">
        <v>141149</v>
      </c>
      <c r="G2541">
        <v>1</v>
      </c>
      <c r="H2541" t="s">
        <v>907</v>
      </c>
      <c r="I2541">
        <v>0.17649899999999999</v>
      </c>
      <c r="J2541">
        <v>0.17649899999999999</v>
      </c>
    </row>
    <row r="2542" spans="1:10">
      <c r="A2542" t="s">
        <v>586</v>
      </c>
      <c r="B2542">
        <v>105</v>
      </c>
      <c r="C2542" t="s">
        <v>587</v>
      </c>
      <c r="E2542" t="s">
        <v>588</v>
      </c>
      <c r="F2542" t="s">
        <v>141150</v>
      </c>
      <c r="G2542">
        <v>2</v>
      </c>
      <c r="H2542" t="s">
        <v>587</v>
      </c>
      <c r="I2542" t="s">
        <v>141151</v>
      </c>
      <c r="J2542">
        <v>0.27431800000000001</v>
      </c>
    </row>
    <row r="2543" spans="1:10">
      <c r="A2543" t="s">
        <v>99859</v>
      </c>
      <c r="B2543">
        <v>254</v>
      </c>
      <c r="C2543" t="s">
        <v>99860</v>
      </c>
      <c r="E2543" t="s">
        <v>99861</v>
      </c>
      <c r="F2543" t="s">
        <v>141152</v>
      </c>
      <c r="G2543">
        <v>2</v>
      </c>
      <c r="H2543" t="s">
        <v>99860</v>
      </c>
      <c r="I2543" t="s">
        <v>141153</v>
      </c>
      <c r="J2543">
        <v>0.25967600000000002</v>
      </c>
    </row>
    <row r="2544" spans="1:10">
      <c r="A2544" t="s">
        <v>96712</v>
      </c>
      <c r="B2544">
        <v>254</v>
      </c>
      <c r="C2544" t="s">
        <v>96713</v>
      </c>
      <c r="E2544" t="s">
        <v>96714</v>
      </c>
      <c r="F2544" t="s">
        <v>141152</v>
      </c>
      <c r="G2544">
        <v>2</v>
      </c>
      <c r="H2544" t="s">
        <v>96713</v>
      </c>
      <c r="I2544" t="s">
        <v>141153</v>
      </c>
      <c r="J2544">
        <v>0.25967600000000002</v>
      </c>
    </row>
    <row r="2545" spans="1:10">
      <c r="A2545" t="s">
        <v>4954</v>
      </c>
      <c r="B2545">
        <v>129</v>
      </c>
      <c r="C2545" t="s">
        <v>4955</v>
      </c>
      <c r="E2545" t="s">
        <v>4956</v>
      </c>
      <c r="F2545" t="s">
        <v>141154</v>
      </c>
      <c r="G2545">
        <v>2</v>
      </c>
      <c r="H2545" t="s">
        <v>4955</v>
      </c>
      <c r="I2545" t="s">
        <v>141155</v>
      </c>
      <c r="J2545">
        <v>0.27361199999999902</v>
      </c>
    </row>
    <row r="2546" spans="1:10">
      <c r="A2546" t="s">
        <v>398</v>
      </c>
      <c r="B2546">
        <v>33</v>
      </c>
      <c r="C2546" t="s">
        <v>399</v>
      </c>
      <c r="E2546" t="s">
        <v>400</v>
      </c>
      <c r="F2546" t="s">
        <v>141156</v>
      </c>
      <c r="G2546">
        <v>1</v>
      </c>
      <c r="H2546" t="s">
        <v>399</v>
      </c>
      <c r="I2546">
        <v>0.177338</v>
      </c>
      <c r="J2546">
        <v>0.177338</v>
      </c>
    </row>
    <row r="2547" spans="1:10">
      <c r="A2547" t="s">
        <v>66978</v>
      </c>
      <c r="B2547">
        <v>74</v>
      </c>
      <c r="C2547" t="s">
        <v>66979</v>
      </c>
      <c r="E2547" t="s">
        <v>66980</v>
      </c>
      <c r="F2547" t="s">
        <v>141157</v>
      </c>
      <c r="G2547">
        <v>1</v>
      </c>
      <c r="H2547" t="s">
        <v>66979</v>
      </c>
      <c r="I2547">
        <v>0.177339</v>
      </c>
      <c r="J2547">
        <v>0.177339</v>
      </c>
    </row>
    <row r="2548" spans="1:10">
      <c r="A2548" t="s">
        <v>141</v>
      </c>
      <c r="B2548">
        <v>108</v>
      </c>
      <c r="C2548" t="s">
        <v>142</v>
      </c>
      <c r="E2548" t="s">
        <v>143</v>
      </c>
      <c r="F2548" t="s">
        <v>141158</v>
      </c>
      <c r="G2548">
        <v>1</v>
      </c>
      <c r="H2548" t="s">
        <v>142</v>
      </c>
      <c r="I2548">
        <v>0.17743700000000001</v>
      </c>
      <c r="J2548">
        <v>0.17743700000000001</v>
      </c>
    </row>
    <row r="2549" spans="1:10">
      <c r="A2549" t="s">
        <v>930</v>
      </c>
      <c r="B2549">
        <v>1918</v>
      </c>
      <c r="C2549" t="s">
        <v>931</v>
      </c>
      <c r="E2549" t="s">
        <v>932</v>
      </c>
      <c r="F2549" t="s">
        <v>141159</v>
      </c>
      <c r="G2549">
        <v>1</v>
      </c>
      <c r="H2549" t="s">
        <v>931</v>
      </c>
      <c r="I2549">
        <v>0.17743999999999999</v>
      </c>
      <c r="J2549">
        <v>0.17743999999999999</v>
      </c>
    </row>
    <row r="2550" spans="1:10">
      <c r="A2550" t="s">
        <v>26722</v>
      </c>
      <c r="B2550">
        <v>158</v>
      </c>
      <c r="C2550" t="s">
        <v>26723</v>
      </c>
      <c r="E2550" t="s">
        <v>26724</v>
      </c>
      <c r="F2550" t="s">
        <v>141160</v>
      </c>
      <c r="G2550">
        <v>2</v>
      </c>
      <c r="H2550" t="s">
        <v>26723</v>
      </c>
      <c r="I2550" t="s">
        <v>141161</v>
      </c>
      <c r="J2550">
        <v>0.24422099999999999</v>
      </c>
    </row>
    <row r="2551" spans="1:10">
      <c r="A2551" t="s">
        <v>1651</v>
      </c>
      <c r="B2551">
        <v>160</v>
      </c>
      <c r="C2551" t="s">
        <v>1652</v>
      </c>
      <c r="E2551" t="s">
        <v>1653</v>
      </c>
      <c r="F2551" t="s">
        <v>141160</v>
      </c>
      <c r="G2551">
        <v>2</v>
      </c>
      <c r="H2551" t="s">
        <v>1652</v>
      </c>
      <c r="I2551" t="s">
        <v>141161</v>
      </c>
      <c r="J2551">
        <v>0.24422099999999999</v>
      </c>
    </row>
    <row r="2552" spans="1:10">
      <c r="A2552" t="s">
        <v>38638</v>
      </c>
      <c r="B2552">
        <v>158</v>
      </c>
      <c r="C2552" t="s">
        <v>38639</v>
      </c>
      <c r="E2552" t="s">
        <v>38640</v>
      </c>
      <c r="F2552" t="s">
        <v>141160</v>
      </c>
      <c r="G2552">
        <v>2</v>
      </c>
      <c r="H2552" t="s">
        <v>38639</v>
      </c>
      <c r="I2552" t="s">
        <v>141161</v>
      </c>
      <c r="J2552">
        <v>0.24422099999999999</v>
      </c>
    </row>
    <row r="2553" spans="1:10">
      <c r="A2553" t="s">
        <v>410</v>
      </c>
      <c r="B2553">
        <v>576</v>
      </c>
      <c r="C2553" t="s">
        <v>411</v>
      </c>
      <c r="E2553" t="s">
        <v>412</v>
      </c>
      <c r="F2553" t="s">
        <v>141162</v>
      </c>
      <c r="G2553">
        <v>1</v>
      </c>
      <c r="H2553" t="s">
        <v>411</v>
      </c>
      <c r="I2553">
        <v>0.178369</v>
      </c>
      <c r="J2553">
        <v>0.178369</v>
      </c>
    </row>
    <row r="2554" spans="1:10">
      <c r="A2554" t="s">
        <v>1663</v>
      </c>
      <c r="B2554">
        <v>158</v>
      </c>
      <c r="C2554" t="s">
        <v>1664</v>
      </c>
      <c r="E2554" t="s">
        <v>1665</v>
      </c>
      <c r="F2554" t="s">
        <v>141163</v>
      </c>
      <c r="G2554">
        <v>3</v>
      </c>
      <c r="H2554" t="s">
        <v>1664</v>
      </c>
      <c r="I2554" t="s">
        <v>141164</v>
      </c>
      <c r="J2554">
        <v>0.225742</v>
      </c>
    </row>
    <row r="2555" spans="1:10">
      <c r="A2555" t="s">
        <v>64111</v>
      </c>
      <c r="B2555">
        <v>217</v>
      </c>
      <c r="C2555" t="s">
        <v>64112</v>
      </c>
      <c r="E2555" t="s">
        <v>64113</v>
      </c>
      <c r="F2555" t="s">
        <v>141165</v>
      </c>
      <c r="G2555">
        <v>2</v>
      </c>
      <c r="H2555" t="s">
        <v>64112</v>
      </c>
      <c r="I2555" t="s">
        <v>141166</v>
      </c>
      <c r="J2555">
        <v>0.24072450000000001</v>
      </c>
    </row>
    <row r="2556" spans="1:10">
      <c r="A2556" t="s">
        <v>54</v>
      </c>
      <c r="B2556">
        <v>152</v>
      </c>
      <c r="C2556" t="s">
        <v>55</v>
      </c>
      <c r="E2556" t="s">
        <v>56</v>
      </c>
      <c r="F2556" t="s">
        <v>141167</v>
      </c>
      <c r="G2556">
        <v>1</v>
      </c>
      <c r="H2556" t="s">
        <v>55</v>
      </c>
      <c r="I2556">
        <v>0.17924699999999999</v>
      </c>
      <c r="J2556">
        <v>0.17924699999999999</v>
      </c>
    </row>
    <row r="2557" spans="1:10">
      <c r="A2557" t="s">
        <v>54</v>
      </c>
      <c r="B2557">
        <v>572</v>
      </c>
      <c r="C2557" t="s">
        <v>55</v>
      </c>
      <c r="E2557" t="s">
        <v>56</v>
      </c>
      <c r="F2557" t="s">
        <v>141168</v>
      </c>
      <c r="G2557">
        <v>2</v>
      </c>
      <c r="H2557" t="s">
        <v>55</v>
      </c>
      <c r="I2557" t="s">
        <v>141169</v>
      </c>
      <c r="J2557">
        <v>0.27572999999999998</v>
      </c>
    </row>
    <row r="2558" spans="1:10">
      <c r="A2558" t="s">
        <v>2432</v>
      </c>
      <c r="B2558">
        <v>9</v>
      </c>
      <c r="C2558" t="s">
        <v>2433</v>
      </c>
      <c r="E2558" t="s">
        <v>2434</v>
      </c>
      <c r="F2558" t="s">
        <v>141170</v>
      </c>
      <c r="G2558">
        <v>1</v>
      </c>
      <c r="H2558" t="s">
        <v>2433</v>
      </c>
      <c r="I2558">
        <v>0.180118</v>
      </c>
      <c r="J2558">
        <v>0.180118</v>
      </c>
    </row>
    <row r="2559" spans="1:10">
      <c r="A2559" t="s">
        <v>12721</v>
      </c>
      <c r="B2559">
        <v>60</v>
      </c>
      <c r="C2559" t="s">
        <v>12722</v>
      </c>
      <c r="E2559" t="s">
        <v>12723</v>
      </c>
      <c r="F2559" t="s">
        <v>141171</v>
      </c>
      <c r="G2559">
        <v>1</v>
      </c>
      <c r="H2559" t="s">
        <v>12722</v>
      </c>
      <c r="I2559">
        <v>0.18018600000000001</v>
      </c>
      <c r="J2559">
        <v>0.18018600000000001</v>
      </c>
    </row>
    <row r="2560" spans="1:10">
      <c r="A2560" t="s">
        <v>2818</v>
      </c>
      <c r="B2560">
        <v>1708</v>
      </c>
      <c r="C2560" t="s">
        <v>2819</v>
      </c>
      <c r="E2560" t="s">
        <v>2820</v>
      </c>
      <c r="F2560" t="s">
        <v>141172</v>
      </c>
      <c r="G2560">
        <v>1</v>
      </c>
      <c r="H2560" t="s">
        <v>2819</v>
      </c>
      <c r="I2560">
        <v>0.180538</v>
      </c>
      <c r="J2560">
        <v>0.180538</v>
      </c>
    </row>
    <row r="2561" spans="1:10">
      <c r="A2561" t="s">
        <v>38432</v>
      </c>
      <c r="B2561">
        <v>47</v>
      </c>
      <c r="C2561" t="s">
        <v>38433</v>
      </c>
      <c r="E2561" t="s">
        <v>38434</v>
      </c>
      <c r="F2561" t="s">
        <v>141173</v>
      </c>
      <c r="G2561">
        <v>3</v>
      </c>
      <c r="H2561" t="s">
        <v>38433</v>
      </c>
      <c r="I2561" t="s">
        <v>141174</v>
      </c>
      <c r="J2561">
        <v>0.34465800000000002</v>
      </c>
    </row>
    <row r="2562" spans="1:10">
      <c r="A2562" t="s">
        <v>365</v>
      </c>
      <c r="B2562">
        <v>52</v>
      </c>
      <c r="C2562" t="s">
        <v>366</v>
      </c>
      <c r="E2562" t="s">
        <v>367</v>
      </c>
      <c r="F2562" t="s">
        <v>141175</v>
      </c>
      <c r="G2562">
        <v>2</v>
      </c>
      <c r="H2562" t="s">
        <v>366</v>
      </c>
      <c r="I2562" t="s">
        <v>141176</v>
      </c>
      <c r="J2562">
        <v>0.182028</v>
      </c>
    </row>
    <row r="2563" spans="1:10">
      <c r="A2563" t="s">
        <v>2404</v>
      </c>
      <c r="B2563">
        <v>182</v>
      </c>
      <c r="C2563" t="s">
        <v>2405</v>
      </c>
      <c r="E2563" t="s">
        <v>2407</v>
      </c>
      <c r="F2563" t="s">
        <v>141177</v>
      </c>
      <c r="G2563">
        <v>1</v>
      </c>
      <c r="H2563" t="s">
        <v>2405</v>
      </c>
      <c r="I2563">
        <v>0.181752</v>
      </c>
      <c r="J2563">
        <v>0.181752</v>
      </c>
    </row>
    <row r="2564" spans="1:10">
      <c r="A2564" t="s">
        <v>37818</v>
      </c>
      <c r="B2564">
        <v>32</v>
      </c>
      <c r="C2564" t="s">
        <v>37819</v>
      </c>
      <c r="E2564" t="s">
        <v>37820</v>
      </c>
      <c r="F2564" t="s">
        <v>141178</v>
      </c>
      <c r="G2564">
        <v>2</v>
      </c>
      <c r="H2564" t="s">
        <v>37819</v>
      </c>
      <c r="I2564" t="s">
        <v>141179</v>
      </c>
      <c r="J2564">
        <v>0.18281449999999999</v>
      </c>
    </row>
    <row r="2565" spans="1:10">
      <c r="A2565" t="s">
        <v>16471</v>
      </c>
      <c r="B2565">
        <v>58</v>
      </c>
      <c r="C2565" t="s">
        <v>16472</v>
      </c>
      <c r="E2565" t="s">
        <v>16473</v>
      </c>
      <c r="F2565" t="s">
        <v>141180</v>
      </c>
      <c r="G2565">
        <v>2</v>
      </c>
      <c r="H2565" t="s">
        <v>16472</v>
      </c>
      <c r="I2565" t="s">
        <v>141181</v>
      </c>
      <c r="J2565">
        <v>0.254135</v>
      </c>
    </row>
    <row r="2566" spans="1:10">
      <c r="A2566" t="s">
        <v>16475</v>
      </c>
      <c r="B2566">
        <v>58</v>
      </c>
      <c r="C2566" t="s">
        <v>16476</v>
      </c>
      <c r="E2566" t="s">
        <v>16477</v>
      </c>
      <c r="F2566" t="s">
        <v>141180</v>
      </c>
      <c r="G2566">
        <v>2</v>
      </c>
      <c r="H2566" t="s">
        <v>16476</v>
      </c>
      <c r="I2566" t="s">
        <v>141181</v>
      </c>
      <c r="J2566">
        <v>0.254135</v>
      </c>
    </row>
    <row r="2567" spans="1:10">
      <c r="A2567" t="s">
        <v>104956</v>
      </c>
      <c r="B2567">
        <v>58</v>
      </c>
      <c r="C2567" t="s">
        <v>104957</v>
      </c>
      <c r="E2567" t="s">
        <v>104958</v>
      </c>
      <c r="F2567" t="s">
        <v>141180</v>
      </c>
      <c r="G2567">
        <v>2</v>
      </c>
      <c r="H2567" t="s">
        <v>104957</v>
      </c>
      <c r="I2567" t="s">
        <v>141181</v>
      </c>
      <c r="J2567">
        <v>0.254135</v>
      </c>
    </row>
    <row r="2568" spans="1:10">
      <c r="A2568" t="s">
        <v>104961</v>
      </c>
      <c r="B2568">
        <v>58</v>
      </c>
      <c r="C2568" t="s">
        <v>104962</v>
      </c>
      <c r="E2568" t="s">
        <v>104963</v>
      </c>
      <c r="F2568" t="s">
        <v>141180</v>
      </c>
      <c r="G2568">
        <v>2</v>
      </c>
      <c r="H2568" t="s">
        <v>104962</v>
      </c>
      <c r="I2568" t="s">
        <v>141181</v>
      </c>
      <c r="J2568">
        <v>0.254135</v>
      </c>
    </row>
    <row r="2569" spans="1:10">
      <c r="A2569" t="s">
        <v>96182</v>
      </c>
      <c r="B2569">
        <v>58</v>
      </c>
      <c r="C2569" t="s">
        <v>96183</v>
      </c>
      <c r="E2569" t="s">
        <v>96184</v>
      </c>
      <c r="F2569" t="s">
        <v>141180</v>
      </c>
      <c r="G2569">
        <v>2</v>
      </c>
      <c r="H2569" t="s">
        <v>96183</v>
      </c>
      <c r="I2569" t="s">
        <v>141181</v>
      </c>
      <c r="J2569">
        <v>0.254135</v>
      </c>
    </row>
    <row r="2570" spans="1:10">
      <c r="A2570" t="s">
        <v>96247</v>
      </c>
      <c r="B2570">
        <v>58</v>
      </c>
      <c r="C2570" t="s">
        <v>96248</v>
      </c>
      <c r="E2570" t="s">
        <v>96249</v>
      </c>
      <c r="F2570" t="s">
        <v>141180</v>
      </c>
      <c r="G2570">
        <v>2</v>
      </c>
      <c r="H2570" t="s">
        <v>96248</v>
      </c>
      <c r="I2570" t="s">
        <v>141181</v>
      </c>
      <c r="J2570">
        <v>0.254135</v>
      </c>
    </row>
    <row r="2571" spans="1:10">
      <c r="A2571" t="s">
        <v>2070</v>
      </c>
      <c r="B2571">
        <v>58</v>
      </c>
      <c r="C2571" t="s">
        <v>2071</v>
      </c>
      <c r="E2571" t="s">
        <v>2073</v>
      </c>
      <c r="F2571" t="s">
        <v>141180</v>
      </c>
      <c r="G2571">
        <v>2</v>
      </c>
      <c r="H2571" t="s">
        <v>2071</v>
      </c>
      <c r="I2571" t="s">
        <v>141181</v>
      </c>
      <c r="J2571">
        <v>0.254135</v>
      </c>
    </row>
    <row r="2572" spans="1:10">
      <c r="A2572" t="s">
        <v>96307</v>
      </c>
      <c r="B2572">
        <v>58</v>
      </c>
      <c r="C2572" t="s">
        <v>96308</v>
      </c>
      <c r="E2572" t="s">
        <v>96309</v>
      </c>
      <c r="F2572" t="s">
        <v>141180</v>
      </c>
      <c r="G2572">
        <v>2</v>
      </c>
      <c r="H2572" t="s">
        <v>96308</v>
      </c>
      <c r="I2572" t="s">
        <v>141181</v>
      </c>
      <c r="J2572">
        <v>0.254135</v>
      </c>
    </row>
    <row r="2573" spans="1:10">
      <c r="A2573" t="s">
        <v>2076</v>
      </c>
      <c r="B2573">
        <v>58</v>
      </c>
      <c r="C2573" t="s">
        <v>2077</v>
      </c>
      <c r="E2573" t="s">
        <v>2078</v>
      </c>
      <c r="F2573" t="s">
        <v>141180</v>
      </c>
      <c r="G2573">
        <v>2</v>
      </c>
      <c r="H2573" t="s">
        <v>2077</v>
      </c>
      <c r="I2573" t="s">
        <v>141181</v>
      </c>
      <c r="J2573">
        <v>0.254135</v>
      </c>
    </row>
    <row r="2574" spans="1:10">
      <c r="A2574" t="s">
        <v>96310</v>
      </c>
      <c r="B2574">
        <v>58</v>
      </c>
      <c r="C2574" t="s">
        <v>96311</v>
      </c>
      <c r="E2574" t="s">
        <v>96312</v>
      </c>
      <c r="F2574" t="s">
        <v>141180</v>
      </c>
      <c r="G2574">
        <v>2</v>
      </c>
      <c r="H2574" t="s">
        <v>96311</v>
      </c>
      <c r="I2574" t="s">
        <v>141181</v>
      </c>
      <c r="J2574">
        <v>0.254135</v>
      </c>
    </row>
    <row r="2575" spans="1:10">
      <c r="A2575" t="s">
        <v>96313</v>
      </c>
      <c r="B2575">
        <v>58</v>
      </c>
      <c r="C2575" t="s">
        <v>96314</v>
      </c>
      <c r="E2575" t="s">
        <v>96315</v>
      </c>
      <c r="F2575" t="s">
        <v>141180</v>
      </c>
      <c r="G2575">
        <v>2</v>
      </c>
      <c r="H2575" t="s">
        <v>96314</v>
      </c>
      <c r="I2575" t="s">
        <v>141181</v>
      </c>
      <c r="J2575">
        <v>0.254135</v>
      </c>
    </row>
    <row r="2576" spans="1:10">
      <c r="A2576" t="s">
        <v>2086</v>
      </c>
      <c r="B2576">
        <v>58</v>
      </c>
      <c r="C2576" t="s">
        <v>2087</v>
      </c>
      <c r="E2576" t="s">
        <v>2088</v>
      </c>
      <c r="F2576" t="s">
        <v>141180</v>
      </c>
      <c r="G2576">
        <v>2</v>
      </c>
      <c r="H2576" t="s">
        <v>2087</v>
      </c>
      <c r="I2576" t="s">
        <v>141181</v>
      </c>
      <c r="J2576">
        <v>0.254135</v>
      </c>
    </row>
    <row r="2577" spans="1:10">
      <c r="A2577" t="s">
        <v>96052</v>
      </c>
      <c r="B2577">
        <v>148</v>
      </c>
      <c r="C2577" t="s">
        <v>96053</v>
      </c>
      <c r="E2577" t="s">
        <v>96054</v>
      </c>
      <c r="F2577" t="s">
        <v>141182</v>
      </c>
      <c r="G2577">
        <v>3</v>
      </c>
      <c r="H2577" t="s">
        <v>96053</v>
      </c>
      <c r="I2577" t="s">
        <v>141183</v>
      </c>
      <c r="J2577">
        <v>0.20952399999999999</v>
      </c>
    </row>
    <row r="2578" spans="1:10">
      <c r="A2578" t="s">
        <v>165</v>
      </c>
      <c r="B2578">
        <v>168</v>
      </c>
      <c r="C2578" t="s">
        <v>166</v>
      </c>
      <c r="E2578" t="s">
        <v>167</v>
      </c>
      <c r="F2578" t="s">
        <v>141184</v>
      </c>
      <c r="G2578">
        <v>1</v>
      </c>
      <c r="H2578" t="s">
        <v>166</v>
      </c>
      <c r="I2578">
        <v>0.182315</v>
      </c>
      <c r="J2578">
        <v>0.182315</v>
      </c>
    </row>
    <row r="2579" spans="1:10">
      <c r="A2579" t="s">
        <v>2328</v>
      </c>
      <c r="B2579">
        <v>5</v>
      </c>
      <c r="C2579" t="s">
        <v>2329</v>
      </c>
      <c r="E2579" t="s">
        <v>2330</v>
      </c>
      <c r="F2579" t="s">
        <v>141185</v>
      </c>
      <c r="G2579">
        <v>1</v>
      </c>
      <c r="H2579" t="s">
        <v>2329</v>
      </c>
      <c r="I2579">
        <v>0.182364</v>
      </c>
      <c r="J2579">
        <v>0.182364</v>
      </c>
    </row>
    <row r="2580" spans="1:10">
      <c r="A2580" t="s">
        <v>360</v>
      </c>
      <c r="B2580">
        <v>266</v>
      </c>
      <c r="C2580" t="s">
        <v>361</v>
      </c>
      <c r="E2580" t="s">
        <v>362</v>
      </c>
      <c r="F2580" t="s">
        <v>141186</v>
      </c>
      <c r="G2580">
        <v>1</v>
      </c>
      <c r="H2580" t="s">
        <v>361</v>
      </c>
      <c r="I2580">
        <v>0.182476</v>
      </c>
      <c r="J2580">
        <v>0.182476</v>
      </c>
    </row>
    <row r="2581" spans="1:10">
      <c r="A2581" t="s">
        <v>35054</v>
      </c>
      <c r="B2581">
        <v>20</v>
      </c>
      <c r="C2581" t="s">
        <v>35055</v>
      </c>
      <c r="E2581" t="s">
        <v>35056</v>
      </c>
      <c r="F2581" t="s">
        <v>141187</v>
      </c>
      <c r="G2581">
        <v>2</v>
      </c>
      <c r="H2581" t="s">
        <v>35055</v>
      </c>
      <c r="I2581" t="s">
        <v>141188</v>
      </c>
      <c r="J2581">
        <v>0.2568395</v>
      </c>
    </row>
    <row r="2582" spans="1:10">
      <c r="A2582" t="s">
        <v>1138</v>
      </c>
      <c r="B2582">
        <v>566</v>
      </c>
      <c r="C2582" t="s">
        <v>1139</v>
      </c>
      <c r="E2582" t="s">
        <v>1140</v>
      </c>
      <c r="F2582" t="s">
        <v>141189</v>
      </c>
      <c r="G2582">
        <v>1</v>
      </c>
      <c r="H2582" t="s">
        <v>1139</v>
      </c>
      <c r="I2582">
        <v>0.18274199999999999</v>
      </c>
      <c r="J2582">
        <v>0.18274199999999999</v>
      </c>
    </row>
    <row r="2583" spans="1:10">
      <c r="A2583" t="s">
        <v>2591</v>
      </c>
      <c r="B2583">
        <v>325</v>
      </c>
      <c r="C2583" t="s">
        <v>2592</v>
      </c>
      <c r="E2583" t="s">
        <v>2593</v>
      </c>
      <c r="F2583" t="s">
        <v>141190</v>
      </c>
      <c r="G2583">
        <v>1</v>
      </c>
      <c r="H2583" t="s">
        <v>2592</v>
      </c>
      <c r="I2583">
        <v>0.182836</v>
      </c>
      <c r="J2583">
        <v>0.182836</v>
      </c>
    </row>
    <row r="2584" spans="1:10">
      <c r="A2584" t="s">
        <v>5545</v>
      </c>
      <c r="B2584">
        <v>615</v>
      </c>
      <c r="C2584" t="s">
        <v>5546</v>
      </c>
      <c r="E2584" t="s">
        <v>5547</v>
      </c>
      <c r="F2584" t="s">
        <v>141191</v>
      </c>
      <c r="G2584">
        <v>2</v>
      </c>
      <c r="H2584" t="s">
        <v>5546</v>
      </c>
      <c r="I2584" t="s">
        <v>141192</v>
      </c>
      <c r="J2584">
        <v>0.22051899999999999</v>
      </c>
    </row>
    <row r="2585" spans="1:10">
      <c r="A2585" t="s">
        <v>930</v>
      </c>
      <c r="B2585">
        <v>835</v>
      </c>
      <c r="C2585" t="s">
        <v>931</v>
      </c>
      <c r="E2585" t="s">
        <v>932</v>
      </c>
      <c r="F2585" t="s">
        <v>141193</v>
      </c>
      <c r="G2585">
        <v>2</v>
      </c>
      <c r="H2585" t="s">
        <v>931</v>
      </c>
      <c r="I2585" t="s">
        <v>141194</v>
      </c>
      <c r="J2585">
        <v>0.204177</v>
      </c>
    </row>
    <row r="2586" spans="1:10">
      <c r="A2586" t="s">
        <v>2743</v>
      </c>
      <c r="B2586">
        <v>196</v>
      </c>
      <c r="C2586" t="s">
        <v>2744</v>
      </c>
      <c r="E2586" t="s">
        <v>2745</v>
      </c>
      <c r="F2586" t="s">
        <v>141195</v>
      </c>
      <c r="G2586">
        <v>1</v>
      </c>
      <c r="H2586" t="s">
        <v>2744</v>
      </c>
      <c r="I2586">
        <v>0.183503</v>
      </c>
      <c r="J2586">
        <v>0.183503</v>
      </c>
    </row>
    <row r="2587" spans="1:10">
      <c r="A2587" t="s">
        <v>121</v>
      </c>
      <c r="B2587">
        <v>1612</v>
      </c>
      <c r="C2587" t="s">
        <v>122</v>
      </c>
      <c r="E2587" t="s">
        <v>123</v>
      </c>
      <c r="F2587" t="s">
        <v>141196</v>
      </c>
      <c r="G2587">
        <v>1</v>
      </c>
      <c r="H2587" t="s">
        <v>122</v>
      </c>
      <c r="I2587">
        <v>0.18368300000000001</v>
      </c>
      <c r="J2587">
        <v>0.18368300000000001</v>
      </c>
    </row>
    <row r="2588" spans="1:10">
      <c r="A2588" t="s">
        <v>103178</v>
      </c>
      <c r="B2588">
        <v>117</v>
      </c>
      <c r="C2588" t="s">
        <v>103179</v>
      </c>
      <c r="E2588" t="s">
        <v>103180</v>
      </c>
      <c r="F2588" t="s">
        <v>141197</v>
      </c>
      <c r="G2588">
        <v>1</v>
      </c>
      <c r="H2588" t="s">
        <v>103179</v>
      </c>
      <c r="I2588">
        <v>0.18443599999999999</v>
      </c>
      <c r="J2588">
        <v>0.18443599999999999</v>
      </c>
    </row>
    <row r="2589" spans="1:10">
      <c r="A2589" t="s">
        <v>237</v>
      </c>
      <c r="B2589">
        <v>109</v>
      </c>
      <c r="C2589" t="s">
        <v>238</v>
      </c>
      <c r="E2589" t="s">
        <v>239</v>
      </c>
      <c r="F2589" t="s">
        <v>141198</v>
      </c>
      <c r="G2589">
        <v>1</v>
      </c>
      <c r="H2589" t="s">
        <v>238</v>
      </c>
      <c r="I2589">
        <v>0.184615</v>
      </c>
      <c r="J2589">
        <v>0.184615</v>
      </c>
    </row>
    <row r="2590" spans="1:10">
      <c r="A2590" t="s">
        <v>10</v>
      </c>
      <c r="B2590">
        <v>10</v>
      </c>
      <c r="C2590" t="s">
        <v>11</v>
      </c>
      <c r="E2590" t="s">
        <v>12</v>
      </c>
      <c r="F2590" t="s">
        <v>141199</v>
      </c>
      <c r="G2590">
        <v>1</v>
      </c>
      <c r="H2590" t="s">
        <v>11</v>
      </c>
      <c r="I2590">
        <v>0.18484999999999999</v>
      </c>
      <c r="J2590">
        <v>0.18484999999999999</v>
      </c>
    </row>
    <row r="2591" spans="1:10">
      <c r="A2591" t="s">
        <v>6208</v>
      </c>
      <c r="B2591">
        <v>104</v>
      </c>
      <c r="C2591" t="s">
        <v>6209</v>
      </c>
      <c r="E2591" t="s">
        <v>6210</v>
      </c>
      <c r="F2591" t="s">
        <v>141200</v>
      </c>
      <c r="G2591">
        <v>1</v>
      </c>
      <c r="H2591" t="s">
        <v>6209</v>
      </c>
      <c r="I2591">
        <v>0.185506</v>
      </c>
      <c r="J2591">
        <v>0.185506</v>
      </c>
    </row>
    <row r="2592" spans="1:10">
      <c r="A2592" t="s">
        <v>99859</v>
      </c>
      <c r="B2592">
        <v>262</v>
      </c>
      <c r="C2592" t="s">
        <v>99860</v>
      </c>
      <c r="E2592" t="s">
        <v>99861</v>
      </c>
      <c r="F2592" t="s">
        <v>141201</v>
      </c>
      <c r="G2592">
        <v>1</v>
      </c>
      <c r="H2592" t="s">
        <v>99860</v>
      </c>
      <c r="I2592">
        <v>0.18690000000000001</v>
      </c>
      <c r="J2592">
        <v>0.18690000000000001</v>
      </c>
    </row>
    <row r="2593" spans="1:10">
      <c r="A2593" t="s">
        <v>96712</v>
      </c>
      <c r="B2593">
        <v>262</v>
      </c>
      <c r="C2593" t="s">
        <v>96713</v>
      </c>
      <c r="E2593" t="s">
        <v>96714</v>
      </c>
      <c r="F2593" t="s">
        <v>141201</v>
      </c>
      <c r="G2593">
        <v>1</v>
      </c>
      <c r="H2593" t="s">
        <v>96713</v>
      </c>
      <c r="I2593">
        <v>0.18690000000000001</v>
      </c>
      <c r="J2593">
        <v>0.18690000000000001</v>
      </c>
    </row>
    <row r="2594" spans="1:10">
      <c r="A2594" t="s">
        <v>6403</v>
      </c>
      <c r="B2594">
        <v>164</v>
      </c>
      <c r="C2594" t="s">
        <v>6404</v>
      </c>
      <c r="E2594" t="s">
        <v>6405</v>
      </c>
      <c r="F2594" t="s">
        <v>141202</v>
      </c>
      <c r="G2594">
        <v>1</v>
      </c>
      <c r="H2594" t="s">
        <v>6404</v>
      </c>
      <c r="I2594">
        <v>0.187669</v>
      </c>
      <c r="J2594">
        <v>0.187669</v>
      </c>
    </row>
    <row r="2595" spans="1:10">
      <c r="A2595" t="s">
        <v>32475</v>
      </c>
      <c r="B2595">
        <v>123</v>
      </c>
      <c r="C2595" t="s">
        <v>32476</v>
      </c>
      <c r="E2595" t="s">
        <v>32477</v>
      </c>
      <c r="F2595" t="s">
        <v>141203</v>
      </c>
      <c r="G2595">
        <v>1</v>
      </c>
      <c r="H2595" t="s">
        <v>32476</v>
      </c>
      <c r="I2595">
        <v>0.188363</v>
      </c>
      <c r="J2595">
        <v>0.188363</v>
      </c>
    </row>
    <row r="2596" spans="1:10">
      <c r="A2596" t="s">
        <v>3913</v>
      </c>
      <c r="B2596">
        <v>55</v>
      </c>
      <c r="C2596" t="s">
        <v>3914</v>
      </c>
      <c r="E2596" t="s">
        <v>3915</v>
      </c>
      <c r="F2596" t="s">
        <v>141204</v>
      </c>
      <c r="G2596">
        <v>1</v>
      </c>
      <c r="H2596" t="s">
        <v>3914</v>
      </c>
      <c r="I2596">
        <v>0.188885</v>
      </c>
      <c r="J2596">
        <v>0.188885</v>
      </c>
    </row>
    <row r="2597" spans="1:10">
      <c r="A2597" t="s">
        <v>4777</v>
      </c>
      <c r="B2597">
        <v>163</v>
      </c>
      <c r="C2597" t="s">
        <v>4778</v>
      </c>
      <c r="E2597" t="s">
        <v>4779</v>
      </c>
      <c r="F2597" t="s">
        <v>141205</v>
      </c>
      <c r="G2597">
        <v>2</v>
      </c>
      <c r="H2597" t="s">
        <v>4778</v>
      </c>
      <c r="I2597" t="s">
        <v>141206</v>
      </c>
      <c r="J2597">
        <v>0.2378025</v>
      </c>
    </row>
    <row r="2598" spans="1:10">
      <c r="A2598" t="s">
        <v>3491</v>
      </c>
      <c r="B2598">
        <v>346</v>
      </c>
      <c r="C2598" t="s">
        <v>3492</v>
      </c>
      <c r="E2598" t="s">
        <v>3493</v>
      </c>
      <c r="F2598" t="s">
        <v>141207</v>
      </c>
      <c r="G2598">
        <v>1</v>
      </c>
      <c r="H2598" t="s">
        <v>3492</v>
      </c>
      <c r="I2598">
        <v>0.18934999999999999</v>
      </c>
      <c r="J2598">
        <v>0.18934999999999999</v>
      </c>
    </row>
    <row r="2599" spans="1:10">
      <c r="A2599" t="s">
        <v>2743</v>
      </c>
      <c r="B2599">
        <v>209</v>
      </c>
      <c r="C2599" t="s">
        <v>2744</v>
      </c>
      <c r="E2599" t="s">
        <v>2745</v>
      </c>
      <c r="F2599" t="s">
        <v>141208</v>
      </c>
      <c r="G2599">
        <v>1</v>
      </c>
      <c r="H2599" t="s">
        <v>2744</v>
      </c>
      <c r="I2599">
        <v>0.190474</v>
      </c>
      <c r="J2599">
        <v>0.190474</v>
      </c>
    </row>
    <row r="2600" spans="1:10">
      <c r="A2600" t="s">
        <v>2145</v>
      </c>
      <c r="B2600">
        <v>427</v>
      </c>
      <c r="C2600" t="s">
        <v>2146</v>
      </c>
      <c r="E2600" t="s">
        <v>2147</v>
      </c>
      <c r="F2600" t="s">
        <v>141209</v>
      </c>
      <c r="G2600">
        <v>1</v>
      </c>
      <c r="H2600" t="s">
        <v>2146</v>
      </c>
      <c r="I2600">
        <v>0.190496</v>
      </c>
      <c r="J2600">
        <v>0.190496</v>
      </c>
    </row>
    <row r="2601" spans="1:10">
      <c r="A2601" t="s">
        <v>7660</v>
      </c>
      <c r="B2601">
        <v>330</v>
      </c>
      <c r="C2601" t="s">
        <v>7661</v>
      </c>
      <c r="E2601" t="s">
        <v>7662</v>
      </c>
      <c r="F2601" t="s">
        <v>141210</v>
      </c>
      <c r="G2601">
        <v>1</v>
      </c>
      <c r="H2601" t="s">
        <v>7661</v>
      </c>
      <c r="I2601">
        <v>0.191548</v>
      </c>
      <c r="J2601">
        <v>0.191548</v>
      </c>
    </row>
    <row r="2602" spans="1:10">
      <c r="A2602" t="s">
        <v>11964</v>
      </c>
      <c r="B2602">
        <v>86</v>
      </c>
      <c r="C2602" t="s">
        <v>11965</v>
      </c>
      <c r="E2602" t="s">
        <v>11966</v>
      </c>
      <c r="F2602" t="s">
        <v>141211</v>
      </c>
      <c r="G2602">
        <v>2</v>
      </c>
      <c r="H2602" t="s">
        <v>11965</v>
      </c>
      <c r="I2602" t="s">
        <v>141212</v>
      </c>
      <c r="J2602">
        <v>0.215254</v>
      </c>
    </row>
    <row r="2603" spans="1:10">
      <c r="A2603" t="s">
        <v>11354</v>
      </c>
      <c r="B2603">
        <v>275</v>
      </c>
      <c r="C2603" t="s">
        <v>11355</v>
      </c>
      <c r="E2603" t="s">
        <v>11356</v>
      </c>
      <c r="F2603" t="s">
        <v>141213</v>
      </c>
      <c r="G2603">
        <v>1</v>
      </c>
      <c r="H2603" t="s">
        <v>11355</v>
      </c>
      <c r="I2603">
        <v>0.19193299999999999</v>
      </c>
      <c r="J2603">
        <v>0.19193299999999999</v>
      </c>
    </row>
    <row r="2604" spans="1:10">
      <c r="A2604" t="s">
        <v>5606</v>
      </c>
      <c r="B2604">
        <v>340</v>
      </c>
      <c r="C2604" t="s">
        <v>5607</v>
      </c>
      <c r="E2604" t="s">
        <v>5608</v>
      </c>
      <c r="F2604" t="s">
        <v>141214</v>
      </c>
      <c r="G2604">
        <v>1</v>
      </c>
      <c r="H2604" t="s">
        <v>5607</v>
      </c>
      <c r="I2604">
        <v>0.19225400000000001</v>
      </c>
      <c r="J2604">
        <v>0.19225400000000001</v>
      </c>
    </row>
    <row r="2605" spans="1:10">
      <c r="A2605" t="s">
        <v>8118</v>
      </c>
      <c r="B2605">
        <v>58</v>
      </c>
      <c r="C2605" t="s">
        <v>8119</v>
      </c>
      <c r="E2605" t="s">
        <v>8120</v>
      </c>
      <c r="F2605" t="s">
        <v>141215</v>
      </c>
      <c r="G2605">
        <v>1</v>
      </c>
      <c r="H2605" t="s">
        <v>8119</v>
      </c>
      <c r="I2605">
        <v>0.19228999999999999</v>
      </c>
      <c r="J2605">
        <v>0.19228999999999999</v>
      </c>
    </row>
    <row r="2606" spans="1:10">
      <c r="A2606" t="s">
        <v>1504</v>
      </c>
      <c r="B2606">
        <v>599</v>
      </c>
      <c r="C2606" t="s">
        <v>1505</v>
      </c>
      <c r="E2606" t="s">
        <v>1506</v>
      </c>
      <c r="F2606" t="s">
        <v>141216</v>
      </c>
      <c r="G2606">
        <v>1</v>
      </c>
      <c r="H2606" t="s">
        <v>1505</v>
      </c>
      <c r="I2606">
        <v>0.192493</v>
      </c>
      <c r="J2606">
        <v>0.192493</v>
      </c>
    </row>
    <row r="2607" spans="1:10">
      <c r="A2607" t="s">
        <v>553</v>
      </c>
      <c r="B2607">
        <v>533</v>
      </c>
      <c r="C2607" t="s">
        <v>554</v>
      </c>
      <c r="E2607" t="s">
        <v>555</v>
      </c>
      <c r="F2607" t="s">
        <v>141217</v>
      </c>
      <c r="G2607">
        <v>1</v>
      </c>
      <c r="H2607" t="s">
        <v>554</v>
      </c>
      <c r="I2607">
        <v>0.19284299999999999</v>
      </c>
      <c r="J2607">
        <v>0.19284299999999999</v>
      </c>
    </row>
    <row r="2608" spans="1:10">
      <c r="A2608" t="s">
        <v>2949</v>
      </c>
      <c r="B2608">
        <v>675</v>
      </c>
      <c r="C2608" t="s">
        <v>2950</v>
      </c>
      <c r="E2608" t="s">
        <v>2951</v>
      </c>
      <c r="F2608" t="s">
        <v>141218</v>
      </c>
      <c r="G2608">
        <v>2</v>
      </c>
      <c r="H2608" t="s">
        <v>2950</v>
      </c>
      <c r="I2608" t="s">
        <v>141219</v>
      </c>
      <c r="J2608">
        <v>0.227991</v>
      </c>
    </row>
    <row r="2609" spans="1:10">
      <c r="A2609" t="s">
        <v>68353</v>
      </c>
      <c r="B2609">
        <v>119</v>
      </c>
      <c r="C2609" t="s">
        <v>68354</v>
      </c>
      <c r="E2609" t="s">
        <v>68355</v>
      </c>
      <c r="F2609" t="s">
        <v>141220</v>
      </c>
      <c r="G2609">
        <v>1</v>
      </c>
      <c r="H2609" t="s">
        <v>68354</v>
      </c>
      <c r="I2609">
        <v>0.193247</v>
      </c>
      <c r="J2609">
        <v>0.193247</v>
      </c>
    </row>
    <row r="2610" spans="1:10">
      <c r="A2610" t="s">
        <v>105326</v>
      </c>
      <c r="B2610">
        <v>116</v>
      </c>
      <c r="C2610" t="s">
        <v>105327</v>
      </c>
      <c r="E2610" t="s">
        <v>105328</v>
      </c>
      <c r="F2610" t="s">
        <v>141220</v>
      </c>
      <c r="G2610">
        <v>1</v>
      </c>
      <c r="H2610" t="s">
        <v>105327</v>
      </c>
      <c r="I2610">
        <v>0.193247</v>
      </c>
      <c r="J2610">
        <v>0.193247</v>
      </c>
    </row>
    <row r="2611" spans="1:10">
      <c r="A2611" t="s">
        <v>1547</v>
      </c>
      <c r="B2611">
        <v>334</v>
      </c>
      <c r="C2611" t="s">
        <v>1548</v>
      </c>
      <c r="E2611" t="s">
        <v>1549</v>
      </c>
      <c r="F2611" t="s">
        <v>141221</v>
      </c>
      <c r="G2611">
        <v>1</v>
      </c>
      <c r="H2611" t="s">
        <v>1548</v>
      </c>
      <c r="I2611">
        <v>0.19409799999999999</v>
      </c>
      <c r="J2611">
        <v>0.19409799999999999</v>
      </c>
    </row>
    <row r="2612" spans="1:10">
      <c r="A2612" t="s">
        <v>906</v>
      </c>
      <c r="B2612">
        <v>126</v>
      </c>
      <c r="C2612" t="s">
        <v>907</v>
      </c>
      <c r="E2612" t="s">
        <v>908</v>
      </c>
      <c r="F2612" t="s">
        <v>141222</v>
      </c>
      <c r="G2612">
        <v>1</v>
      </c>
      <c r="H2612" t="s">
        <v>907</v>
      </c>
      <c r="I2612">
        <v>0.194691</v>
      </c>
      <c r="J2612">
        <v>0.194691</v>
      </c>
    </row>
    <row r="2613" spans="1:10">
      <c r="A2613" t="s">
        <v>8385</v>
      </c>
      <c r="B2613">
        <v>52</v>
      </c>
      <c r="C2613" t="s">
        <v>8386</v>
      </c>
      <c r="E2613" t="s">
        <v>8387</v>
      </c>
      <c r="F2613" t="s">
        <v>141223</v>
      </c>
      <c r="G2613">
        <v>1</v>
      </c>
      <c r="H2613" t="s">
        <v>8386</v>
      </c>
      <c r="I2613">
        <v>0.195044</v>
      </c>
      <c r="J2613">
        <v>0.195044</v>
      </c>
    </row>
    <row r="2614" spans="1:10">
      <c r="A2614" t="s">
        <v>11289</v>
      </c>
      <c r="B2614">
        <v>251</v>
      </c>
      <c r="C2614" t="s">
        <v>11290</v>
      </c>
      <c r="E2614" t="s">
        <v>11291</v>
      </c>
      <c r="F2614" t="s">
        <v>141224</v>
      </c>
      <c r="G2614">
        <v>1</v>
      </c>
      <c r="H2614" t="s">
        <v>11290</v>
      </c>
      <c r="I2614">
        <v>0.19631299999999999</v>
      </c>
      <c r="J2614">
        <v>0.19631299999999999</v>
      </c>
    </row>
    <row r="2615" spans="1:10">
      <c r="A2615" t="s">
        <v>3881</v>
      </c>
      <c r="B2615">
        <v>75</v>
      </c>
      <c r="C2615" t="s">
        <v>3882</v>
      </c>
      <c r="E2615" t="s">
        <v>3883</v>
      </c>
      <c r="F2615" t="s">
        <v>141225</v>
      </c>
      <c r="G2615">
        <v>2</v>
      </c>
      <c r="H2615" t="s">
        <v>3882</v>
      </c>
      <c r="I2615" t="s">
        <v>141226</v>
      </c>
      <c r="J2615">
        <v>0.20887749999999999</v>
      </c>
    </row>
    <row r="2616" spans="1:10">
      <c r="A2616" t="s">
        <v>10468</v>
      </c>
      <c r="B2616">
        <v>75</v>
      </c>
      <c r="C2616" t="s">
        <v>10469</v>
      </c>
      <c r="E2616" t="s">
        <v>10470</v>
      </c>
      <c r="F2616" t="s">
        <v>141225</v>
      </c>
      <c r="G2616">
        <v>2</v>
      </c>
      <c r="H2616" t="s">
        <v>10469</v>
      </c>
      <c r="I2616" t="s">
        <v>141226</v>
      </c>
      <c r="J2616">
        <v>0.20887749999999999</v>
      </c>
    </row>
    <row r="2617" spans="1:10">
      <c r="A2617" t="s">
        <v>10471</v>
      </c>
      <c r="B2617">
        <v>75</v>
      </c>
      <c r="C2617" t="s">
        <v>10472</v>
      </c>
      <c r="E2617" t="s">
        <v>10473</v>
      </c>
      <c r="F2617" t="s">
        <v>141225</v>
      </c>
      <c r="G2617">
        <v>2</v>
      </c>
      <c r="H2617" t="s">
        <v>10472</v>
      </c>
      <c r="I2617" t="s">
        <v>141226</v>
      </c>
      <c r="J2617">
        <v>0.20887749999999999</v>
      </c>
    </row>
    <row r="2618" spans="1:10">
      <c r="A2618" t="s">
        <v>115122</v>
      </c>
      <c r="B2618">
        <v>75</v>
      </c>
      <c r="C2618" t="s">
        <v>115123</v>
      </c>
      <c r="D2618" t="s">
        <v>141227</v>
      </c>
      <c r="E2618" t="s">
        <v>115125</v>
      </c>
      <c r="F2618" t="s">
        <v>141225</v>
      </c>
      <c r="G2618">
        <v>2</v>
      </c>
      <c r="H2618" t="s">
        <v>115123</v>
      </c>
      <c r="I2618" t="s">
        <v>141226</v>
      </c>
      <c r="J2618">
        <v>0.20887749999999999</v>
      </c>
    </row>
    <row r="2619" spans="1:10">
      <c r="A2619" t="s">
        <v>96730</v>
      </c>
      <c r="B2619">
        <v>75</v>
      </c>
      <c r="C2619" t="s">
        <v>96731</v>
      </c>
      <c r="E2619" t="s">
        <v>96732</v>
      </c>
      <c r="F2619" t="s">
        <v>141225</v>
      </c>
      <c r="G2619">
        <v>2</v>
      </c>
      <c r="H2619" t="s">
        <v>96731</v>
      </c>
      <c r="I2619" t="s">
        <v>141226</v>
      </c>
      <c r="J2619">
        <v>0.20887749999999999</v>
      </c>
    </row>
    <row r="2620" spans="1:10">
      <c r="A2620" t="s">
        <v>96733</v>
      </c>
      <c r="B2620">
        <v>75</v>
      </c>
      <c r="C2620" t="s">
        <v>96734</v>
      </c>
      <c r="E2620" t="s">
        <v>96735</v>
      </c>
      <c r="F2620" t="s">
        <v>141225</v>
      </c>
      <c r="G2620">
        <v>2</v>
      </c>
      <c r="H2620" t="s">
        <v>96734</v>
      </c>
      <c r="I2620" t="s">
        <v>141226</v>
      </c>
      <c r="J2620">
        <v>0.20887749999999999</v>
      </c>
    </row>
    <row r="2621" spans="1:10">
      <c r="A2621" t="s">
        <v>96170</v>
      </c>
      <c r="B2621">
        <v>75</v>
      </c>
      <c r="C2621" t="s">
        <v>96171</v>
      </c>
      <c r="D2621" t="s">
        <v>141228</v>
      </c>
      <c r="E2621" t="s">
        <v>96173</v>
      </c>
      <c r="F2621" t="s">
        <v>141225</v>
      </c>
      <c r="G2621">
        <v>2</v>
      </c>
      <c r="H2621" t="s">
        <v>96171</v>
      </c>
      <c r="I2621" t="s">
        <v>141226</v>
      </c>
      <c r="J2621">
        <v>0.20887749999999999</v>
      </c>
    </row>
    <row r="2622" spans="1:10">
      <c r="A2622" t="s">
        <v>1537</v>
      </c>
      <c r="B2622">
        <v>185</v>
      </c>
      <c r="C2622" t="s">
        <v>1538</v>
      </c>
      <c r="E2622" t="s">
        <v>1539</v>
      </c>
      <c r="F2622" t="s">
        <v>141229</v>
      </c>
      <c r="G2622">
        <v>1</v>
      </c>
      <c r="H2622" t="s">
        <v>1538</v>
      </c>
      <c r="I2622">
        <v>0.196659</v>
      </c>
      <c r="J2622">
        <v>0.196659</v>
      </c>
    </row>
    <row r="2623" spans="1:10">
      <c r="A2623" t="s">
        <v>2997</v>
      </c>
      <c r="B2623">
        <v>602</v>
      </c>
      <c r="C2623" t="s">
        <v>2998</v>
      </c>
      <c r="E2623" t="s">
        <v>2999</v>
      </c>
      <c r="F2623" t="s">
        <v>141230</v>
      </c>
      <c r="G2623">
        <v>1</v>
      </c>
      <c r="H2623" t="s">
        <v>2998</v>
      </c>
      <c r="I2623">
        <v>0.196799</v>
      </c>
      <c r="J2623">
        <v>0.196799</v>
      </c>
    </row>
    <row r="2624" spans="1:10">
      <c r="A2624" t="s">
        <v>97349</v>
      </c>
      <c r="B2624">
        <v>98</v>
      </c>
      <c r="C2624" t="s">
        <v>97350</v>
      </c>
      <c r="E2624" t="s">
        <v>97351</v>
      </c>
      <c r="F2624" t="s">
        <v>141231</v>
      </c>
      <c r="G2624">
        <v>2</v>
      </c>
      <c r="H2624" t="s">
        <v>97350</v>
      </c>
      <c r="I2624" t="s">
        <v>141232</v>
      </c>
      <c r="J2624">
        <v>0.20761599999999999</v>
      </c>
    </row>
    <row r="2625" spans="1:10">
      <c r="A2625" t="s">
        <v>4080</v>
      </c>
      <c r="B2625">
        <v>108</v>
      </c>
      <c r="C2625" t="s">
        <v>4081</v>
      </c>
      <c r="E2625" t="s">
        <v>4082</v>
      </c>
      <c r="F2625" t="s">
        <v>141233</v>
      </c>
      <c r="G2625">
        <v>1</v>
      </c>
      <c r="H2625" t="s">
        <v>4081</v>
      </c>
      <c r="I2625">
        <v>0.198266</v>
      </c>
      <c r="J2625">
        <v>0.198266</v>
      </c>
    </row>
    <row r="2626" spans="1:10">
      <c r="A2626" t="s">
        <v>230</v>
      </c>
      <c r="B2626">
        <v>31</v>
      </c>
      <c r="C2626" t="s">
        <v>231</v>
      </c>
      <c r="E2626" t="s">
        <v>232</v>
      </c>
      <c r="F2626" t="s">
        <v>141234</v>
      </c>
      <c r="G2626">
        <v>1</v>
      </c>
      <c r="H2626" t="s">
        <v>231</v>
      </c>
      <c r="I2626">
        <v>0.198405</v>
      </c>
      <c r="J2626">
        <v>0.198405</v>
      </c>
    </row>
    <row r="2627" spans="1:10">
      <c r="A2627" t="s">
        <v>4242</v>
      </c>
      <c r="B2627">
        <v>31</v>
      </c>
      <c r="C2627" t="s">
        <v>4243</v>
      </c>
      <c r="E2627" t="s">
        <v>4244</v>
      </c>
      <c r="F2627" t="s">
        <v>141234</v>
      </c>
      <c r="G2627">
        <v>1</v>
      </c>
      <c r="H2627" t="s">
        <v>4243</v>
      </c>
      <c r="I2627">
        <v>0.198405</v>
      </c>
      <c r="J2627">
        <v>0.198405</v>
      </c>
    </row>
    <row r="2628" spans="1:10">
      <c r="A2628" t="s">
        <v>8200</v>
      </c>
      <c r="B2628">
        <v>411</v>
      </c>
      <c r="C2628" t="s">
        <v>8201</v>
      </c>
      <c r="E2628" t="s">
        <v>8202</v>
      </c>
      <c r="F2628" t="s">
        <v>141235</v>
      </c>
      <c r="G2628">
        <v>2</v>
      </c>
      <c r="H2628" t="s">
        <v>8201</v>
      </c>
      <c r="I2628" t="s">
        <v>141236</v>
      </c>
      <c r="J2628">
        <v>0.21080450000000001</v>
      </c>
    </row>
    <row r="2629" spans="1:10">
      <c r="A2629" t="s">
        <v>24869</v>
      </c>
      <c r="B2629">
        <v>187</v>
      </c>
      <c r="C2629" t="s">
        <v>24870</v>
      </c>
      <c r="E2629" t="s">
        <v>24871</v>
      </c>
      <c r="F2629" t="s">
        <v>141237</v>
      </c>
      <c r="G2629">
        <v>1</v>
      </c>
      <c r="H2629" t="s">
        <v>24870</v>
      </c>
      <c r="I2629">
        <v>0.199272</v>
      </c>
      <c r="J2629">
        <v>0.199272</v>
      </c>
    </row>
    <row r="2630" spans="1:10">
      <c r="A2630" t="s">
        <v>860</v>
      </c>
      <c r="B2630">
        <v>66</v>
      </c>
      <c r="C2630" t="s">
        <v>861</v>
      </c>
      <c r="E2630" t="s">
        <v>862</v>
      </c>
      <c r="F2630" t="s">
        <v>141238</v>
      </c>
      <c r="G2630">
        <v>1</v>
      </c>
      <c r="H2630" t="s">
        <v>861</v>
      </c>
      <c r="I2630">
        <v>0.200262</v>
      </c>
      <c r="J2630">
        <v>0.200262</v>
      </c>
    </row>
    <row r="2631" spans="1:10">
      <c r="A2631" t="s">
        <v>532</v>
      </c>
      <c r="B2631">
        <v>500</v>
      </c>
      <c r="C2631" t="s">
        <v>533</v>
      </c>
      <c r="E2631" t="s">
        <v>534</v>
      </c>
      <c r="F2631" t="s">
        <v>141239</v>
      </c>
      <c r="G2631">
        <v>1</v>
      </c>
      <c r="H2631" t="s">
        <v>533</v>
      </c>
      <c r="I2631">
        <v>0.20074900000000001</v>
      </c>
      <c r="J2631">
        <v>0.20074900000000001</v>
      </c>
    </row>
    <row r="2632" spans="1:10">
      <c r="A2632" t="s">
        <v>10668</v>
      </c>
      <c r="B2632">
        <v>132</v>
      </c>
      <c r="C2632" t="s">
        <v>10669</v>
      </c>
      <c r="E2632" t="s">
        <v>10670</v>
      </c>
      <c r="F2632" t="s">
        <v>141240</v>
      </c>
      <c r="G2632">
        <v>1</v>
      </c>
      <c r="H2632" t="s">
        <v>10669</v>
      </c>
      <c r="I2632">
        <v>0.20127700000000001</v>
      </c>
      <c r="J2632">
        <v>0.20127700000000001</v>
      </c>
    </row>
    <row r="2633" spans="1:10">
      <c r="A2633" t="s">
        <v>1038</v>
      </c>
      <c r="B2633">
        <v>498</v>
      </c>
      <c r="C2633" t="s">
        <v>1039</v>
      </c>
      <c r="E2633" t="s">
        <v>1040</v>
      </c>
      <c r="F2633" t="s">
        <v>141241</v>
      </c>
      <c r="G2633">
        <v>1</v>
      </c>
      <c r="H2633" t="s">
        <v>1039</v>
      </c>
      <c r="I2633">
        <v>0.201544</v>
      </c>
      <c r="J2633">
        <v>0.201544</v>
      </c>
    </row>
    <row r="2634" spans="1:10">
      <c r="A2634" t="s">
        <v>2175</v>
      </c>
      <c r="B2634">
        <v>330</v>
      </c>
      <c r="C2634" t="s">
        <v>2176</v>
      </c>
      <c r="E2634" t="s">
        <v>2177</v>
      </c>
      <c r="F2634" t="s">
        <v>141242</v>
      </c>
      <c r="G2634">
        <v>1</v>
      </c>
      <c r="H2634" t="s">
        <v>2176</v>
      </c>
      <c r="I2634">
        <v>0.20281199999999999</v>
      </c>
      <c r="J2634">
        <v>0.20281199999999999</v>
      </c>
    </row>
    <row r="2635" spans="1:10">
      <c r="A2635" t="s">
        <v>99278</v>
      </c>
      <c r="B2635">
        <v>69</v>
      </c>
      <c r="C2635" t="s">
        <v>99279</v>
      </c>
      <c r="E2635" t="s">
        <v>99280</v>
      </c>
      <c r="F2635" t="s">
        <v>141243</v>
      </c>
      <c r="G2635">
        <v>1</v>
      </c>
      <c r="H2635" t="s">
        <v>99279</v>
      </c>
      <c r="I2635">
        <v>0.203039</v>
      </c>
      <c r="J2635">
        <v>0.203039</v>
      </c>
    </row>
    <row r="2636" spans="1:10">
      <c r="A2636" t="s">
        <v>811</v>
      </c>
      <c r="B2636">
        <v>8</v>
      </c>
      <c r="C2636" t="s">
        <v>812</v>
      </c>
      <c r="E2636" t="s">
        <v>813</v>
      </c>
      <c r="F2636" t="s">
        <v>141244</v>
      </c>
      <c r="G2636">
        <v>1</v>
      </c>
      <c r="H2636" t="s">
        <v>812</v>
      </c>
      <c r="I2636">
        <v>0.203239</v>
      </c>
      <c r="J2636">
        <v>0.203239</v>
      </c>
    </row>
    <row r="2637" spans="1:10">
      <c r="A2637" t="s">
        <v>1322</v>
      </c>
      <c r="B2637">
        <v>561</v>
      </c>
      <c r="C2637" t="s">
        <v>1323</v>
      </c>
      <c r="E2637" t="s">
        <v>1324</v>
      </c>
      <c r="F2637" t="s">
        <v>141245</v>
      </c>
      <c r="G2637">
        <v>1</v>
      </c>
      <c r="H2637" t="s">
        <v>1323</v>
      </c>
      <c r="I2637">
        <v>0.20349400000000001</v>
      </c>
      <c r="J2637">
        <v>0.20349400000000001</v>
      </c>
    </row>
    <row r="2638" spans="1:10">
      <c r="A2638" t="s">
        <v>47762</v>
      </c>
      <c r="B2638">
        <v>33</v>
      </c>
      <c r="C2638" t="s">
        <v>47763</v>
      </c>
      <c r="E2638" t="s">
        <v>47764</v>
      </c>
      <c r="F2638" t="s">
        <v>141246</v>
      </c>
      <c r="G2638">
        <v>2</v>
      </c>
      <c r="H2638" t="s">
        <v>47763</v>
      </c>
      <c r="I2638" t="s">
        <v>141247</v>
      </c>
      <c r="J2638">
        <v>0.21376999999999999</v>
      </c>
    </row>
    <row r="2639" spans="1:10">
      <c r="A2639" t="s">
        <v>27225</v>
      </c>
      <c r="B2639">
        <v>219</v>
      </c>
      <c r="C2639" t="s">
        <v>27226</v>
      </c>
      <c r="E2639" t="s">
        <v>27227</v>
      </c>
      <c r="F2639" t="s">
        <v>141248</v>
      </c>
      <c r="G2639">
        <v>1</v>
      </c>
      <c r="H2639" t="s">
        <v>27226</v>
      </c>
      <c r="I2639">
        <v>0.204405</v>
      </c>
      <c r="J2639">
        <v>0.204405</v>
      </c>
    </row>
    <row r="2640" spans="1:10">
      <c r="A2640" t="s">
        <v>101496</v>
      </c>
      <c r="B2640">
        <v>203</v>
      </c>
      <c r="C2640" t="s">
        <v>101497</v>
      </c>
      <c r="D2640" t="s">
        <v>101498</v>
      </c>
      <c r="E2640" t="s">
        <v>101499</v>
      </c>
      <c r="F2640" t="s">
        <v>141249</v>
      </c>
      <c r="G2640">
        <v>2</v>
      </c>
      <c r="H2640" t="s">
        <v>101497</v>
      </c>
      <c r="I2640" t="s">
        <v>141250</v>
      </c>
      <c r="J2640">
        <v>0.26257999999999998</v>
      </c>
    </row>
    <row r="2641" spans="1:10">
      <c r="A2641" t="s">
        <v>1515</v>
      </c>
      <c r="B2641">
        <v>28</v>
      </c>
      <c r="C2641" t="s">
        <v>1516</v>
      </c>
      <c r="E2641" t="s">
        <v>1517</v>
      </c>
      <c r="F2641" t="s">
        <v>141251</v>
      </c>
      <c r="G2641">
        <v>1</v>
      </c>
      <c r="H2641" t="s">
        <v>1516</v>
      </c>
      <c r="I2641">
        <v>0.20494200000000001</v>
      </c>
      <c r="J2641">
        <v>0.20494200000000001</v>
      </c>
    </row>
    <row r="2642" spans="1:10">
      <c r="A2642" t="s">
        <v>33345</v>
      </c>
      <c r="B2642">
        <v>131</v>
      </c>
      <c r="C2642" t="s">
        <v>33346</v>
      </c>
      <c r="E2642" t="s">
        <v>33347</v>
      </c>
      <c r="F2642" t="s">
        <v>141252</v>
      </c>
      <c r="G2642">
        <v>2</v>
      </c>
      <c r="H2642" t="s">
        <v>33346</v>
      </c>
      <c r="I2642" t="s">
        <v>141253</v>
      </c>
      <c r="J2642">
        <v>0.244072499999999</v>
      </c>
    </row>
    <row r="2643" spans="1:10">
      <c r="A2643" t="s">
        <v>4030</v>
      </c>
      <c r="B2643">
        <v>481</v>
      </c>
      <c r="C2643" t="s">
        <v>4031</v>
      </c>
      <c r="E2643" t="s">
        <v>4032</v>
      </c>
      <c r="F2643" t="s">
        <v>141254</v>
      </c>
      <c r="G2643">
        <v>1</v>
      </c>
      <c r="H2643" t="s">
        <v>4031</v>
      </c>
      <c r="I2643">
        <v>0.205901</v>
      </c>
      <c r="J2643">
        <v>0.205901</v>
      </c>
    </row>
    <row r="2644" spans="1:10">
      <c r="A2644" t="s">
        <v>8453</v>
      </c>
      <c r="B2644">
        <v>781</v>
      </c>
      <c r="C2644" t="s">
        <v>8454</v>
      </c>
      <c r="E2644" t="s">
        <v>8455</v>
      </c>
      <c r="F2644" t="s">
        <v>141255</v>
      </c>
      <c r="G2644">
        <v>1</v>
      </c>
      <c r="H2644" t="s">
        <v>8454</v>
      </c>
      <c r="I2644">
        <v>0.20604</v>
      </c>
      <c r="J2644">
        <v>0.20604</v>
      </c>
    </row>
    <row r="2645" spans="1:10">
      <c r="A2645" t="s">
        <v>242</v>
      </c>
      <c r="B2645">
        <v>29</v>
      </c>
      <c r="C2645" t="s">
        <v>243</v>
      </c>
      <c r="E2645" t="s">
        <v>244</v>
      </c>
      <c r="F2645" t="s">
        <v>141256</v>
      </c>
      <c r="G2645">
        <v>2</v>
      </c>
      <c r="H2645" t="s">
        <v>243</v>
      </c>
      <c r="I2645" t="s">
        <v>141257</v>
      </c>
      <c r="J2645">
        <v>0.24868899999999999</v>
      </c>
    </row>
    <row r="2646" spans="1:10">
      <c r="A2646" t="s">
        <v>2758</v>
      </c>
      <c r="B2646">
        <v>274</v>
      </c>
      <c r="C2646" t="s">
        <v>2759</v>
      </c>
      <c r="E2646" t="s">
        <v>2760</v>
      </c>
      <c r="F2646" t="s">
        <v>141258</v>
      </c>
      <c r="G2646">
        <v>1</v>
      </c>
      <c r="H2646" t="s">
        <v>2759</v>
      </c>
      <c r="I2646">
        <v>0.20693800000000001</v>
      </c>
      <c r="J2646">
        <v>0.20693800000000001</v>
      </c>
    </row>
    <row r="2647" spans="1:10">
      <c r="A2647" t="s">
        <v>99859</v>
      </c>
      <c r="B2647">
        <v>577</v>
      </c>
      <c r="C2647" t="s">
        <v>99860</v>
      </c>
      <c r="E2647" t="s">
        <v>99861</v>
      </c>
      <c r="F2647" t="s">
        <v>141259</v>
      </c>
      <c r="G2647">
        <v>1</v>
      </c>
      <c r="H2647" t="s">
        <v>99860</v>
      </c>
      <c r="I2647">
        <v>0.207122</v>
      </c>
      <c r="J2647">
        <v>0.207122</v>
      </c>
    </row>
    <row r="2648" spans="1:10">
      <c r="A2648" t="s">
        <v>96712</v>
      </c>
      <c r="B2648">
        <v>568</v>
      </c>
      <c r="C2648" t="s">
        <v>96713</v>
      </c>
      <c r="E2648" t="s">
        <v>96714</v>
      </c>
      <c r="F2648" t="s">
        <v>141259</v>
      </c>
      <c r="G2648">
        <v>1</v>
      </c>
      <c r="H2648" t="s">
        <v>96713</v>
      </c>
      <c r="I2648">
        <v>0.207122</v>
      </c>
      <c r="J2648">
        <v>0.207122</v>
      </c>
    </row>
    <row r="2649" spans="1:10">
      <c r="A2649" t="s">
        <v>8160</v>
      </c>
      <c r="B2649">
        <v>11</v>
      </c>
      <c r="C2649" t="s">
        <v>8161</v>
      </c>
      <c r="E2649" t="s">
        <v>8162</v>
      </c>
      <c r="F2649" t="s">
        <v>141260</v>
      </c>
      <c r="G2649">
        <v>2</v>
      </c>
      <c r="H2649" t="s">
        <v>8161</v>
      </c>
      <c r="I2649" t="s">
        <v>141261</v>
      </c>
      <c r="J2649">
        <v>0.27563500000000002</v>
      </c>
    </row>
    <row r="2650" spans="1:10">
      <c r="A2650" t="s">
        <v>12169</v>
      </c>
      <c r="B2650">
        <v>172</v>
      </c>
      <c r="C2650" t="s">
        <v>12170</v>
      </c>
      <c r="E2650" t="s">
        <v>12171</v>
      </c>
      <c r="F2650" t="s">
        <v>141262</v>
      </c>
      <c r="G2650">
        <v>1</v>
      </c>
      <c r="H2650" t="s">
        <v>12170</v>
      </c>
      <c r="I2650">
        <v>0.209229</v>
      </c>
      <c r="J2650">
        <v>0.209229</v>
      </c>
    </row>
    <row r="2651" spans="1:10">
      <c r="A2651" t="s">
        <v>492</v>
      </c>
      <c r="B2651">
        <v>167</v>
      </c>
      <c r="C2651" t="s">
        <v>493</v>
      </c>
      <c r="E2651" t="s">
        <v>494</v>
      </c>
      <c r="F2651" t="s">
        <v>141263</v>
      </c>
      <c r="G2651">
        <v>1</v>
      </c>
      <c r="H2651" t="s">
        <v>493</v>
      </c>
      <c r="I2651">
        <v>0.209426</v>
      </c>
      <c r="J2651">
        <v>0.209426</v>
      </c>
    </row>
    <row r="2652" spans="1:10">
      <c r="A2652" t="s">
        <v>1972</v>
      </c>
      <c r="B2652">
        <v>157</v>
      </c>
      <c r="C2652" t="s">
        <v>1973</v>
      </c>
      <c r="E2652" t="s">
        <v>1974</v>
      </c>
      <c r="F2652" t="s">
        <v>141264</v>
      </c>
      <c r="G2652">
        <v>1</v>
      </c>
      <c r="H2652" t="s">
        <v>1973</v>
      </c>
      <c r="I2652">
        <v>0.210115</v>
      </c>
      <c r="J2652">
        <v>0.210115</v>
      </c>
    </row>
    <row r="2653" spans="1:10">
      <c r="A2653" t="s">
        <v>120382</v>
      </c>
      <c r="B2653">
        <v>237</v>
      </c>
      <c r="C2653" t="s">
        <v>120383</v>
      </c>
      <c r="E2653" t="s">
        <v>120384</v>
      </c>
      <c r="F2653" t="s">
        <v>141265</v>
      </c>
      <c r="G2653">
        <v>1</v>
      </c>
      <c r="H2653" t="s">
        <v>120383</v>
      </c>
      <c r="I2653">
        <v>0.21023500000000001</v>
      </c>
      <c r="J2653">
        <v>0.21023500000000001</v>
      </c>
    </row>
    <row r="2654" spans="1:10">
      <c r="A2654" t="s">
        <v>3672</v>
      </c>
      <c r="B2654">
        <v>351</v>
      </c>
      <c r="C2654" t="s">
        <v>3673</v>
      </c>
      <c r="E2654" t="s">
        <v>3674</v>
      </c>
      <c r="F2654" t="s">
        <v>141266</v>
      </c>
      <c r="G2654">
        <v>1</v>
      </c>
      <c r="H2654" t="s">
        <v>3673</v>
      </c>
      <c r="I2654">
        <v>0.21069399999999999</v>
      </c>
      <c r="J2654">
        <v>0.21069399999999999</v>
      </c>
    </row>
    <row r="2655" spans="1:10">
      <c r="A2655" t="s">
        <v>1930</v>
      </c>
      <c r="B2655">
        <v>8</v>
      </c>
      <c r="C2655" t="s">
        <v>1931</v>
      </c>
      <c r="E2655" t="s">
        <v>1932</v>
      </c>
      <c r="F2655" t="s">
        <v>141267</v>
      </c>
      <c r="G2655">
        <v>1</v>
      </c>
      <c r="H2655" t="s">
        <v>1931</v>
      </c>
      <c r="I2655">
        <v>0.21125099999999999</v>
      </c>
      <c r="J2655">
        <v>0.21125099999999999</v>
      </c>
    </row>
    <row r="2656" spans="1:10">
      <c r="A2656" t="s">
        <v>816</v>
      </c>
      <c r="B2656">
        <v>93</v>
      </c>
      <c r="C2656" t="s">
        <v>817</v>
      </c>
      <c r="E2656" t="s">
        <v>818</v>
      </c>
      <c r="F2656" t="s">
        <v>141268</v>
      </c>
      <c r="G2656">
        <v>1</v>
      </c>
      <c r="H2656" t="s">
        <v>817</v>
      </c>
      <c r="I2656">
        <v>0.211531</v>
      </c>
      <c r="J2656">
        <v>0.211531</v>
      </c>
    </row>
    <row r="2657" spans="1:10">
      <c r="A2657" t="s">
        <v>3613</v>
      </c>
      <c r="B2657">
        <v>103</v>
      </c>
      <c r="C2657" t="s">
        <v>3614</v>
      </c>
      <c r="E2657" t="s">
        <v>3615</v>
      </c>
      <c r="F2657" t="s">
        <v>141269</v>
      </c>
      <c r="G2657">
        <v>1</v>
      </c>
      <c r="H2657" t="s">
        <v>3614</v>
      </c>
      <c r="I2657">
        <v>0.211533</v>
      </c>
      <c r="J2657">
        <v>0.211533</v>
      </c>
    </row>
    <row r="2658" spans="1:10">
      <c r="A2658" t="s">
        <v>99859</v>
      </c>
      <c r="B2658">
        <v>139</v>
      </c>
      <c r="C2658" t="s">
        <v>99860</v>
      </c>
      <c r="E2658" t="s">
        <v>99861</v>
      </c>
      <c r="F2658" t="s">
        <v>141270</v>
      </c>
      <c r="G2658">
        <v>1</v>
      </c>
      <c r="H2658" t="s">
        <v>99860</v>
      </c>
      <c r="I2658">
        <v>0.211813</v>
      </c>
      <c r="J2658">
        <v>0.211813</v>
      </c>
    </row>
    <row r="2659" spans="1:10">
      <c r="A2659" t="s">
        <v>1972</v>
      </c>
      <c r="B2659">
        <v>153</v>
      </c>
      <c r="C2659" t="s">
        <v>1973</v>
      </c>
      <c r="E2659" t="s">
        <v>1974</v>
      </c>
      <c r="F2659" t="s">
        <v>141271</v>
      </c>
      <c r="G2659">
        <v>1</v>
      </c>
      <c r="H2659" t="s">
        <v>1973</v>
      </c>
      <c r="I2659">
        <v>0.212368</v>
      </c>
      <c r="J2659">
        <v>0.212368</v>
      </c>
    </row>
    <row r="2660" spans="1:10">
      <c r="A2660" t="s">
        <v>7084</v>
      </c>
      <c r="B2660">
        <v>394</v>
      </c>
      <c r="C2660" t="s">
        <v>7085</v>
      </c>
      <c r="E2660" t="s">
        <v>7086</v>
      </c>
      <c r="F2660" t="s">
        <v>141272</v>
      </c>
      <c r="G2660">
        <v>1</v>
      </c>
      <c r="H2660" t="s">
        <v>7085</v>
      </c>
      <c r="I2660">
        <v>0.21241499999999999</v>
      </c>
      <c r="J2660">
        <v>0.21241499999999999</v>
      </c>
    </row>
    <row r="2661" spans="1:10">
      <c r="A2661" t="s">
        <v>11772</v>
      </c>
      <c r="B2661">
        <v>41</v>
      </c>
      <c r="C2661" t="s">
        <v>11773</v>
      </c>
      <c r="E2661" t="s">
        <v>11774</v>
      </c>
      <c r="F2661" t="s">
        <v>141273</v>
      </c>
      <c r="G2661">
        <v>1</v>
      </c>
      <c r="H2661" t="s">
        <v>11773</v>
      </c>
      <c r="I2661">
        <v>0.21276999999999999</v>
      </c>
      <c r="J2661">
        <v>0.21276999999999999</v>
      </c>
    </row>
    <row r="2662" spans="1:10">
      <c r="A2662" t="s">
        <v>141274</v>
      </c>
      <c r="B2662">
        <v>30</v>
      </c>
      <c r="C2662" t="s">
        <v>141275</v>
      </c>
      <c r="D2662" t="s">
        <v>141276</v>
      </c>
      <c r="E2662" t="s">
        <v>141277</v>
      </c>
      <c r="F2662" t="s">
        <v>141278</v>
      </c>
      <c r="G2662">
        <v>1</v>
      </c>
      <c r="H2662" t="s">
        <v>141275</v>
      </c>
      <c r="I2662">
        <v>0.212921</v>
      </c>
      <c r="J2662">
        <v>0.212921</v>
      </c>
    </row>
    <row r="2663" spans="1:10">
      <c r="A2663" t="s">
        <v>679</v>
      </c>
      <c r="B2663">
        <v>1219</v>
      </c>
      <c r="C2663" t="s">
        <v>680</v>
      </c>
      <c r="E2663" t="s">
        <v>681</v>
      </c>
      <c r="F2663" t="s">
        <v>141279</v>
      </c>
      <c r="G2663">
        <v>1</v>
      </c>
      <c r="H2663" t="s">
        <v>680</v>
      </c>
      <c r="I2663">
        <v>0.21306600000000001</v>
      </c>
      <c r="J2663">
        <v>0.21306600000000001</v>
      </c>
    </row>
    <row r="2664" spans="1:10">
      <c r="A2664" t="s">
        <v>1898</v>
      </c>
      <c r="B2664">
        <v>8</v>
      </c>
      <c r="C2664" t="s">
        <v>1899</v>
      </c>
      <c r="E2664" t="s">
        <v>1900</v>
      </c>
      <c r="F2664" t="s">
        <v>141280</v>
      </c>
      <c r="G2664">
        <v>1</v>
      </c>
      <c r="H2664" t="s">
        <v>1899</v>
      </c>
      <c r="I2664">
        <v>0.21310000000000001</v>
      </c>
      <c r="J2664">
        <v>0.21310000000000001</v>
      </c>
    </row>
    <row r="2665" spans="1:10">
      <c r="A2665" t="s">
        <v>285</v>
      </c>
      <c r="B2665">
        <v>512</v>
      </c>
      <c r="C2665" t="s">
        <v>286</v>
      </c>
      <c r="E2665" t="s">
        <v>287</v>
      </c>
      <c r="F2665" t="s">
        <v>141281</v>
      </c>
      <c r="G2665">
        <v>1</v>
      </c>
      <c r="H2665" t="s">
        <v>286</v>
      </c>
      <c r="I2665">
        <v>0.21332799999999999</v>
      </c>
      <c r="J2665">
        <v>0.21332799999999999</v>
      </c>
    </row>
    <row r="2666" spans="1:10">
      <c r="A2666" t="s">
        <v>5612</v>
      </c>
      <c r="B2666">
        <v>442</v>
      </c>
      <c r="C2666" t="s">
        <v>5613</v>
      </c>
      <c r="E2666" t="s">
        <v>5614</v>
      </c>
      <c r="F2666" t="s">
        <v>141282</v>
      </c>
      <c r="G2666">
        <v>1</v>
      </c>
      <c r="H2666" t="s">
        <v>5613</v>
      </c>
      <c r="I2666">
        <v>0.21340400000000001</v>
      </c>
      <c r="J2666">
        <v>0.21340400000000001</v>
      </c>
    </row>
    <row r="2667" spans="1:10">
      <c r="A2667" t="s">
        <v>8227</v>
      </c>
      <c r="B2667">
        <v>37</v>
      </c>
      <c r="C2667" t="s">
        <v>8228</v>
      </c>
      <c r="D2667" t="s">
        <v>141283</v>
      </c>
      <c r="E2667" t="s">
        <v>8229</v>
      </c>
      <c r="F2667" t="s">
        <v>141284</v>
      </c>
      <c r="G2667">
        <v>1</v>
      </c>
      <c r="H2667" t="s">
        <v>8228</v>
      </c>
      <c r="I2667">
        <v>0.21373300000000001</v>
      </c>
      <c r="J2667">
        <v>0.21373300000000001</v>
      </c>
    </row>
    <row r="2668" spans="1:10">
      <c r="A2668" t="s">
        <v>1494</v>
      </c>
      <c r="B2668">
        <v>152</v>
      </c>
      <c r="C2668" t="s">
        <v>1495</v>
      </c>
      <c r="E2668" t="s">
        <v>1496</v>
      </c>
      <c r="F2668" t="s">
        <v>141285</v>
      </c>
      <c r="G2668">
        <v>1</v>
      </c>
      <c r="H2668" t="s">
        <v>1495</v>
      </c>
      <c r="I2668">
        <v>0.214278</v>
      </c>
      <c r="J2668">
        <v>0.214278</v>
      </c>
    </row>
    <row r="2669" spans="1:10">
      <c r="A2669" t="s">
        <v>67357</v>
      </c>
      <c r="B2669">
        <v>29</v>
      </c>
      <c r="C2669" t="s">
        <v>67358</v>
      </c>
      <c r="E2669" t="s">
        <v>67359</v>
      </c>
      <c r="F2669" t="s">
        <v>141286</v>
      </c>
      <c r="G2669">
        <v>2</v>
      </c>
      <c r="H2669" t="s">
        <v>67358</v>
      </c>
      <c r="I2669" t="s">
        <v>141287</v>
      </c>
      <c r="J2669">
        <v>0.26120949999999998</v>
      </c>
    </row>
    <row r="2670" spans="1:10">
      <c r="A2670" t="s">
        <v>2319</v>
      </c>
      <c r="B2670">
        <v>54</v>
      </c>
      <c r="C2670" t="s">
        <v>2320</v>
      </c>
      <c r="E2670" t="s">
        <v>2321</v>
      </c>
      <c r="F2670" t="s">
        <v>141288</v>
      </c>
      <c r="G2670">
        <v>1</v>
      </c>
      <c r="H2670" t="s">
        <v>2320</v>
      </c>
      <c r="I2670">
        <v>0.21468000000000001</v>
      </c>
      <c r="J2670">
        <v>0.21468000000000001</v>
      </c>
    </row>
    <row r="2671" spans="1:10">
      <c r="A2671" t="s">
        <v>1238</v>
      </c>
      <c r="B2671">
        <v>47</v>
      </c>
      <c r="C2671" t="s">
        <v>1239</v>
      </c>
      <c r="E2671" t="s">
        <v>1240</v>
      </c>
      <c r="F2671" t="s">
        <v>141289</v>
      </c>
      <c r="G2671">
        <v>1</v>
      </c>
      <c r="H2671" t="s">
        <v>1239</v>
      </c>
      <c r="I2671">
        <v>0.21468400000000001</v>
      </c>
      <c r="J2671">
        <v>0.21468400000000001</v>
      </c>
    </row>
    <row r="2672" spans="1:10">
      <c r="A2672" t="s">
        <v>2784</v>
      </c>
      <c r="B2672">
        <v>658</v>
      </c>
      <c r="C2672" t="s">
        <v>2785</v>
      </c>
      <c r="E2672" t="s">
        <v>2786</v>
      </c>
      <c r="F2672" t="s">
        <v>141290</v>
      </c>
      <c r="G2672">
        <v>1</v>
      </c>
      <c r="H2672" t="s">
        <v>2785</v>
      </c>
      <c r="I2672">
        <v>0.21477499999999999</v>
      </c>
      <c r="J2672">
        <v>0.21477499999999999</v>
      </c>
    </row>
    <row r="2673" spans="1:10">
      <c r="A2673" t="s">
        <v>2784</v>
      </c>
      <c r="B2673">
        <v>645</v>
      </c>
      <c r="C2673" t="s">
        <v>2785</v>
      </c>
      <c r="E2673" t="s">
        <v>2786</v>
      </c>
      <c r="F2673" t="s">
        <v>141290</v>
      </c>
      <c r="G2673">
        <v>1</v>
      </c>
      <c r="H2673" t="s">
        <v>2785</v>
      </c>
      <c r="I2673">
        <v>0.21477499999999999</v>
      </c>
      <c r="J2673">
        <v>0.21477499999999999</v>
      </c>
    </row>
    <row r="2674" spans="1:10">
      <c r="A2674" t="s">
        <v>2784</v>
      </c>
      <c r="B2674">
        <v>632</v>
      </c>
      <c r="C2674" t="s">
        <v>2785</v>
      </c>
      <c r="E2674" t="s">
        <v>2786</v>
      </c>
      <c r="F2674" t="s">
        <v>141290</v>
      </c>
      <c r="G2674">
        <v>1</v>
      </c>
      <c r="H2674" t="s">
        <v>2785</v>
      </c>
      <c r="I2674">
        <v>0.21477499999999999</v>
      </c>
      <c r="J2674">
        <v>0.21477499999999999</v>
      </c>
    </row>
    <row r="2675" spans="1:10">
      <c r="A2675" t="s">
        <v>2784</v>
      </c>
      <c r="B2675">
        <v>619</v>
      </c>
      <c r="C2675" t="s">
        <v>2785</v>
      </c>
      <c r="E2675" t="s">
        <v>2786</v>
      </c>
      <c r="F2675" t="s">
        <v>141290</v>
      </c>
      <c r="G2675">
        <v>1</v>
      </c>
      <c r="H2675" t="s">
        <v>2785</v>
      </c>
      <c r="I2675">
        <v>0.21477499999999999</v>
      </c>
      <c r="J2675">
        <v>0.21477499999999999</v>
      </c>
    </row>
    <row r="2676" spans="1:10">
      <c r="A2676" t="s">
        <v>141291</v>
      </c>
      <c r="B2676">
        <v>352</v>
      </c>
      <c r="C2676" t="s">
        <v>141292</v>
      </c>
      <c r="E2676" t="s">
        <v>141293</v>
      </c>
      <c r="F2676" t="s">
        <v>141294</v>
      </c>
      <c r="G2676">
        <v>1</v>
      </c>
      <c r="H2676" t="s">
        <v>141292</v>
      </c>
      <c r="I2676">
        <v>0.215504</v>
      </c>
      <c r="J2676">
        <v>0.215504</v>
      </c>
    </row>
    <row r="2677" spans="1:10">
      <c r="A2677" t="s">
        <v>2432</v>
      </c>
      <c r="B2677">
        <v>59</v>
      </c>
      <c r="C2677" t="s">
        <v>2433</v>
      </c>
      <c r="E2677" t="s">
        <v>2434</v>
      </c>
      <c r="F2677" t="s">
        <v>141295</v>
      </c>
      <c r="G2677">
        <v>1</v>
      </c>
      <c r="H2677" t="s">
        <v>2433</v>
      </c>
      <c r="I2677">
        <v>0.215888</v>
      </c>
      <c r="J2677">
        <v>0.215888</v>
      </c>
    </row>
    <row r="2678" spans="1:10">
      <c r="A2678" t="s">
        <v>4627</v>
      </c>
      <c r="B2678">
        <v>73</v>
      </c>
      <c r="C2678" t="s">
        <v>4628</v>
      </c>
      <c r="E2678" t="s">
        <v>4629</v>
      </c>
      <c r="F2678" t="s">
        <v>141296</v>
      </c>
      <c r="G2678">
        <v>1</v>
      </c>
      <c r="H2678" t="s">
        <v>4628</v>
      </c>
      <c r="I2678">
        <v>0.21601699999999999</v>
      </c>
      <c r="J2678">
        <v>0.21601699999999999</v>
      </c>
    </row>
    <row r="2679" spans="1:10">
      <c r="A2679" t="s">
        <v>35</v>
      </c>
      <c r="B2679">
        <v>189</v>
      </c>
      <c r="C2679" t="s">
        <v>36</v>
      </c>
      <c r="E2679" t="s">
        <v>37</v>
      </c>
      <c r="F2679" t="s">
        <v>141297</v>
      </c>
      <c r="G2679">
        <v>1</v>
      </c>
      <c r="H2679" t="s">
        <v>36</v>
      </c>
      <c r="I2679">
        <v>0.216225</v>
      </c>
      <c r="J2679">
        <v>0.216225</v>
      </c>
    </row>
    <row r="2680" spans="1:10">
      <c r="A2680" t="s">
        <v>638</v>
      </c>
      <c r="B2680">
        <v>239</v>
      </c>
      <c r="C2680" t="s">
        <v>639</v>
      </c>
      <c r="E2680" t="s">
        <v>640</v>
      </c>
      <c r="F2680" t="s">
        <v>141298</v>
      </c>
      <c r="G2680">
        <v>1</v>
      </c>
      <c r="H2680" t="s">
        <v>639</v>
      </c>
      <c r="I2680">
        <v>0.21654200000000001</v>
      </c>
      <c r="J2680">
        <v>0.21654200000000001</v>
      </c>
    </row>
    <row r="2681" spans="1:10">
      <c r="A2681" t="s">
        <v>26862</v>
      </c>
      <c r="B2681">
        <v>142</v>
      </c>
      <c r="C2681" t="s">
        <v>26863</v>
      </c>
      <c r="E2681" t="s">
        <v>26864</v>
      </c>
      <c r="F2681" t="s">
        <v>141299</v>
      </c>
      <c r="G2681">
        <v>1</v>
      </c>
      <c r="H2681" t="s">
        <v>26863</v>
      </c>
      <c r="I2681">
        <v>0.216948</v>
      </c>
      <c r="J2681">
        <v>0.216948</v>
      </c>
    </row>
    <row r="2682" spans="1:10">
      <c r="A2682" t="s">
        <v>3424</v>
      </c>
      <c r="B2682">
        <v>234</v>
      </c>
      <c r="C2682" t="s">
        <v>3425</v>
      </c>
      <c r="E2682" t="s">
        <v>3426</v>
      </c>
      <c r="F2682" t="s">
        <v>141300</v>
      </c>
      <c r="G2682">
        <v>1</v>
      </c>
      <c r="H2682" t="s">
        <v>3425</v>
      </c>
      <c r="I2682">
        <v>0.217338</v>
      </c>
      <c r="J2682">
        <v>0.217338</v>
      </c>
    </row>
    <row r="2683" spans="1:10">
      <c r="A2683" t="s">
        <v>5100</v>
      </c>
      <c r="B2683">
        <v>636</v>
      </c>
      <c r="C2683" t="s">
        <v>5101</v>
      </c>
      <c r="E2683" t="s">
        <v>5102</v>
      </c>
      <c r="F2683" t="s">
        <v>141301</v>
      </c>
      <c r="G2683">
        <v>2</v>
      </c>
      <c r="H2683" t="s">
        <v>5101</v>
      </c>
      <c r="I2683" t="s">
        <v>141302</v>
      </c>
      <c r="J2683">
        <v>0.29233500000000001</v>
      </c>
    </row>
    <row r="2684" spans="1:10">
      <c r="A2684" t="s">
        <v>113438</v>
      </c>
      <c r="B2684">
        <v>460</v>
      </c>
      <c r="C2684" t="s">
        <v>113439</v>
      </c>
      <c r="E2684" t="s">
        <v>113440</v>
      </c>
      <c r="F2684" t="s">
        <v>141303</v>
      </c>
      <c r="G2684">
        <v>1</v>
      </c>
      <c r="H2684" t="s">
        <v>113439</v>
      </c>
      <c r="I2684">
        <v>0.217613</v>
      </c>
      <c r="J2684">
        <v>0.217613</v>
      </c>
    </row>
    <row r="2685" spans="1:10">
      <c r="A2685" t="s">
        <v>1597</v>
      </c>
      <c r="B2685">
        <v>191</v>
      </c>
      <c r="C2685" t="s">
        <v>1598</v>
      </c>
      <c r="E2685" t="s">
        <v>1599</v>
      </c>
      <c r="F2685" t="s">
        <v>141304</v>
      </c>
      <c r="G2685">
        <v>1</v>
      </c>
      <c r="H2685" t="s">
        <v>1598</v>
      </c>
      <c r="I2685">
        <v>0.21786</v>
      </c>
      <c r="J2685">
        <v>0.21786</v>
      </c>
    </row>
    <row r="2686" spans="1:10">
      <c r="A2686" t="s">
        <v>96057</v>
      </c>
      <c r="B2686">
        <v>118</v>
      </c>
      <c r="C2686" t="s">
        <v>96058</v>
      </c>
      <c r="E2686" t="s">
        <v>96059</v>
      </c>
      <c r="F2686" t="s">
        <v>141305</v>
      </c>
      <c r="G2686">
        <v>1</v>
      </c>
      <c r="H2686" t="s">
        <v>96058</v>
      </c>
      <c r="I2686">
        <v>0.21834500000000001</v>
      </c>
      <c r="J2686">
        <v>0.21834500000000001</v>
      </c>
    </row>
    <row r="2687" spans="1:10">
      <c r="A2687" t="s">
        <v>97174</v>
      </c>
      <c r="B2687">
        <v>10</v>
      </c>
      <c r="C2687" t="s">
        <v>97175</v>
      </c>
      <c r="E2687" t="s">
        <v>97176</v>
      </c>
      <c r="F2687" t="s">
        <v>141306</v>
      </c>
      <c r="G2687">
        <v>1</v>
      </c>
      <c r="H2687" t="s">
        <v>97175</v>
      </c>
      <c r="I2687">
        <v>0.218476</v>
      </c>
      <c r="J2687">
        <v>0.218476</v>
      </c>
    </row>
    <row r="2688" spans="1:10">
      <c r="A2688" t="s">
        <v>7357</v>
      </c>
      <c r="B2688">
        <v>489</v>
      </c>
      <c r="C2688" t="s">
        <v>7358</v>
      </c>
      <c r="E2688" t="s">
        <v>7359</v>
      </c>
      <c r="F2688" t="s">
        <v>141307</v>
      </c>
      <c r="G2688">
        <v>2</v>
      </c>
      <c r="H2688" t="s">
        <v>7358</v>
      </c>
      <c r="I2688" t="s">
        <v>141308</v>
      </c>
      <c r="J2688">
        <v>0.29988549999999897</v>
      </c>
    </row>
    <row r="2689" spans="1:10">
      <c r="A2689" t="s">
        <v>109037</v>
      </c>
      <c r="B2689">
        <v>136</v>
      </c>
      <c r="C2689" t="s">
        <v>109038</v>
      </c>
      <c r="E2689" t="s">
        <v>109039</v>
      </c>
      <c r="F2689" t="s">
        <v>141309</v>
      </c>
      <c r="G2689">
        <v>1</v>
      </c>
      <c r="H2689" t="s">
        <v>109038</v>
      </c>
      <c r="I2689">
        <v>0.21949399999999999</v>
      </c>
      <c r="J2689">
        <v>0.21949399999999999</v>
      </c>
    </row>
    <row r="2690" spans="1:10">
      <c r="A2690" t="s">
        <v>930</v>
      </c>
      <c r="B2690">
        <v>1274</v>
      </c>
      <c r="C2690" t="s">
        <v>931</v>
      </c>
      <c r="E2690" t="s">
        <v>932</v>
      </c>
      <c r="F2690" t="s">
        <v>141310</v>
      </c>
      <c r="G2690">
        <v>1</v>
      </c>
      <c r="H2690" t="s">
        <v>931</v>
      </c>
      <c r="I2690">
        <v>0.219636</v>
      </c>
      <c r="J2690">
        <v>0.219636</v>
      </c>
    </row>
    <row r="2691" spans="1:10">
      <c r="A2691" t="s">
        <v>17924</v>
      </c>
      <c r="B2691">
        <v>72</v>
      </c>
      <c r="C2691" t="s">
        <v>17925</v>
      </c>
      <c r="E2691" t="s">
        <v>17926</v>
      </c>
      <c r="F2691" t="s">
        <v>141311</v>
      </c>
      <c r="G2691">
        <v>1</v>
      </c>
      <c r="H2691" t="s">
        <v>17925</v>
      </c>
      <c r="I2691">
        <v>0.21984799999999999</v>
      </c>
      <c r="J2691">
        <v>0.21984799999999999</v>
      </c>
    </row>
    <row r="2692" spans="1:10">
      <c r="A2692" t="s">
        <v>28019</v>
      </c>
      <c r="B2692">
        <v>1021</v>
      </c>
      <c r="C2692" t="s">
        <v>28020</v>
      </c>
      <c r="E2692" t="s">
        <v>28021</v>
      </c>
      <c r="F2692" t="s">
        <v>141312</v>
      </c>
      <c r="G2692">
        <v>1</v>
      </c>
      <c r="H2692" t="s">
        <v>28020</v>
      </c>
      <c r="I2692">
        <v>0.22022800000000001</v>
      </c>
      <c r="J2692">
        <v>0.22022800000000001</v>
      </c>
    </row>
    <row r="2693" spans="1:10">
      <c r="A2693" t="s">
        <v>12872</v>
      </c>
      <c r="B2693">
        <v>568</v>
      </c>
      <c r="C2693" t="s">
        <v>12873</v>
      </c>
      <c r="D2693" t="s">
        <v>141313</v>
      </c>
      <c r="E2693" t="s">
        <v>12874</v>
      </c>
      <c r="F2693" t="s">
        <v>141314</v>
      </c>
      <c r="G2693">
        <v>1</v>
      </c>
      <c r="H2693" t="s">
        <v>12873</v>
      </c>
      <c r="I2693">
        <v>0.22048699999999999</v>
      </c>
      <c r="J2693">
        <v>0.22048699999999999</v>
      </c>
    </row>
    <row r="2694" spans="1:10">
      <c r="A2694" t="s">
        <v>53857</v>
      </c>
      <c r="B2694">
        <v>27</v>
      </c>
      <c r="C2694" t="s">
        <v>53858</v>
      </c>
      <c r="E2694" t="s">
        <v>53859</v>
      </c>
      <c r="F2694" t="s">
        <v>141315</v>
      </c>
      <c r="G2694">
        <v>1</v>
      </c>
      <c r="H2694" t="s">
        <v>53858</v>
      </c>
      <c r="I2694">
        <v>0.22122900000000001</v>
      </c>
      <c r="J2694">
        <v>0.22122900000000001</v>
      </c>
    </row>
    <row r="2695" spans="1:10">
      <c r="A2695" t="s">
        <v>55388</v>
      </c>
      <c r="B2695">
        <v>367</v>
      </c>
      <c r="C2695" t="s">
        <v>55389</v>
      </c>
      <c r="E2695" t="s">
        <v>55390</v>
      </c>
      <c r="F2695" t="s">
        <v>141316</v>
      </c>
      <c r="G2695">
        <v>1</v>
      </c>
      <c r="H2695" t="s">
        <v>55389</v>
      </c>
      <c r="I2695">
        <v>0.221386</v>
      </c>
      <c r="J2695">
        <v>0.221386</v>
      </c>
    </row>
    <row r="2696" spans="1:10">
      <c r="A2696" t="s">
        <v>54535</v>
      </c>
      <c r="B2696">
        <v>639</v>
      </c>
      <c r="C2696" t="s">
        <v>54536</v>
      </c>
      <c r="E2696" t="s">
        <v>54537</v>
      </c>
      <c r="F2696" t="s">
        <v>141317</v>
      </c>
      <c r="G2696">
        <v>1</v>
      </c>
      <c r="H2696" t="s">
        <v>54536</v>
      </c>
      <c r="I2696">
        <v>0.221439</v>
      </c>
      <c r="J2696">
        <v>0.221439</v>
      </c>
    </row>
    <row r="2697" spans="1:10">
      <c r="A2697" t="s">
        <v>4358</v>
      </c>
      <c r="B2697">
        <v>125</v>
      </c>
      <c r="C2697" t="s">
        <v>4359</v>
      </c>
      <c r="E2697" t="s">
        <v>4360</v>
      </c>
      <c r="F2697" t="s">
        <v>141318</v>
      </c>
      <c r="G2697">
        <v>1</v>
      </c>
      <c r="H2697" t="s">
        <v>4359</v>
      </c>
      <c r="I2697">
        <v>0.22150800000000001</v>
      </c>
      <c r="J2697">
        <v>0.22150800000000001</v>
      </c>
    </row>
    <row r="2698" spans="1:10">
      <c r="A2698" t="s">
        <v>95</v>
      </c>
      <c r="B2698">
        <v>399</v>
      </c>
      <c r="C2698" t="s">
        <v>96</v>
      </c>
      <c r="E2698" t="s">
        <v>97</v>
      </c>
      <c r="F2698" t="s">
        <v>141319</v>
      </c>
      <c r="G2698">
        <v>1</v>
      </c>
      <c r="H2698" t="s">
        <v>96</v>
      </c>
      <c r="I2698">
        <v>0.22157399999999999</v>
      </c>
      <c r="J2698">
        <v>0.22157399999999999</v>
      </c>
    </row>
    <row r="2699" spans="1:10">
      <c r="A2699" t="s">
        <v>33811</v>
      </c>
      <c r="B2699">
        <v>212</v>
      </c>
      <c r="C2699" t="s">
        <v>33812</v>
      </c>
      <c r="E2699" t="s">
        <v>33813</v>
      </c>
      <c r="F2699" t="s">
        <v>141320</v>
      </c>
      <c r="G2699">
        <v>1</v>
      </c>
      <c r="H2699" t="s">
        <v>33812</v>
      </c>
      <c r="I2699">
        <v>0.22186700000000001</v>
      </c>
      <c r="J2699">
        <v>0.22186700000000001</v>
      </c>
    </row>
    <row r="2700" spans="1:10">
      <c r="A2700" t="s">
        <v>1038</v>
      </c>
      <c r="B2700">
        <v>508</v>
      </c>
      <c r="C2700" t="s">
        <v>1039</v>
      </c>
      <c r="E2700" t="s">
        <v>1040</v>
      </c>
      <c r="F2700" t="s">
        <v>141321</v>
      </c>
      <c r="G2700">
        <v>2</v>
      </c>
      <c r="H2700" t="s">
        <v>1039</v>
      </c>
      <c r="I2700" t="s">
        <v>141322</v>
      </c>
      <c r="J2700">
        <v>0.28045500000000001</v>
      </c>
    </row>
    <row r="2701" spans="1:10">
      <c r="A2701" t="s">
        <v>1209</v>
      </c>
      <c r="B2701">
        <v>434</v>
      </c>
      <c r="C2701" t="s">
        <v>1210</v>
      </c>
      <c r="E2701" t="s">
        <v>1211</v>
      </c>
      <c r="F2701" t="s">
        <v>141323</v>
      </c>
      <c r="G2701">
        <v>1</v>
      </c>
      <c r="H2701" t="s">
        <v>1210</v>
      </c>
      <c r="I2701">
        <v>0.22256000000000001</v>
      </c>
      <c r="J2701">
        <v>0.22256000000000001</v>
      </c>
    </row>
    <row r="2702" spans="1:10">
      <c r="A2702" t="s">
        <v>8385</v>
      </c>
      <c r="B2702">
        <v>46</v>
      </c>
      <c r="C2702" t="s">
        <v>8386</v>
      </c>
      <c r="E2702" t="s">
        <v>8387</v>
      </c>
      <c r="F2702" t="s">
        <v>141324</v>
      </c>
      <c r="G2702">
        <v>1</v>
      </c>
      <c r="H2702" t="s">
        <v>8386</v>
      </c>
      <c r="I2702">
        <v>0.22303300000000001</v>
      </c>
      <c r="J2702">
        <v>0.22303300000000001</v>
      </c>
    </row>
    <row r="2703" spans="1:10">
      <c r="A2703" t="s">
        <v>96430</v>
      </c>
      <c r="B2703">
        <v>572</v>
      </c>
      <c r="C2703" t="s">
        <v>96431</v>
      </c>
      <c r="E2703" t="s">
        <v>96432</v>
      </c>
      <c r="F2703" t="s">
        <v>141325</v>
      </c>
      <c r="G2703">
        <v>1</v>
      </c>
      <c r="H2703" t="s">
        <v>96431</v>
      </c>
      <c r="I2703">
        <v>0.22303400000000001</v>
      </c>
      <c r="J2703">
        <v>0.22303400000000001</v>
      </c>
    </row>
    <row r="2704" spans="1:10">
      <c r="A2704" t="s">
        <v>96761</v>
      </c>
      <c r="B2704">
        <v>201</v>
      </c>
      <c r="C2704" t="s">
        <v>96762</v>
      </c>
      <c r="E2704" t="s">
        <v>96763</v>
      </c>
      <c r="F2704" t="s">
        <v>141326</v>
      </c>
      <c r="G2704">
        <v>1</v>
      </c>
      <c r="H2704" t="s">
        <v>96762</v>
      </c>
      <c r="I2704">
        <v>0.22311400000000001</v>
      </c>
      <c r="J2704">
        <v>0.22311400000000001</v>
      </c>
    </row>
    <row r="2705" spans="1:10">
      <c r="A2705" t="s">
        <v>3156</v>
      </c>
      <c r="B2705">
        <v>89</v>
      </c>
      <c r="C2705" t="s">
        <v>3157</v>
      </c>
      <c r="E2705" t="s">
        <v>3158</v>
      </c>
      <c r="F2705" t="s">
        <v>141327</v>
      </c>
      <c r="G2705">
        <v>1</v>
      </c>
      <c r="H2705" t="s">
        <v>3157</v>
      </c>
      <c r="I2705">
        <v>0.223133</v>
      </c>
      <c r="J2705">
        <v>0.223133</v>
      </c>
    </row>
    <row r="2706" spans="1:10">
      <c r="A2706" t="s">
        <v>7888</v>
      </c>
      <c r="B2706">
        <v>240</v>
      </c>
      <c r="C2706" t="s">
        <v>7889</v>
      </c>
      <c r="E2706" t="s">
        <v>7890</v>
      </c>
      <c r="F2706" t="s">
        <v>141328</v>
      </c>
      <c r="G2706">
        <v>2</v>
      </c>
      <c r="H2706" t="s">
        <v>7889</v>
      </c>
      <c r="I2706" t="s">
        <v>141329</v>
      </c>
      <c r="J2706">
        <v>0.26157249999999999</v>
      </c>
    </row>
    <row r="2707" spans="1:10">
      <c r="A2707" t="s">
        <v>1509</v>
      </c>
      <c r="B2707">
        <v>107</v>
      </c>
      <c r="C2707" t="s">
        <v>1510</v>
      </c>
      <c r="E2707" t="s">
        <v>1511</v>
      </c>
      <c r="F2707" t="s">
        <v>141330</v>
      </c>
      <c r="G2707">
        <v>2</v>
      </c>
      <c r="H2707" t="s">
        <v>1510</v>
      </c>
      <c r="I2707" t="s">
        <v>141331</v>
      </c>
      <c r="J2707">
        <v>0.29747699999999999</v>
      </c>
    </row>
    <row r="2708" spans="1:10">
      <c r="A2708" t="s">
        <v>16475</v>
      </c>
      <c r="B2708">
        <v>35</v>
      </c>
      <c r="C2708" t="s">
        <v>16476</v>
      </c>
      <c r="E2708" t="s">
        <v>16477</v>
      </c>
      <c r="F2708" t="s">
        <v>141332</v>
      </c>
      <c r="G2708">
        <v>1</v>
      </c>
      <c r="H2708" t="s">
        <v>16476</v>
      </c>
      <c r="I2708">
        <v>0.22373499999999999</v>
      </c>
      <c r="J2708">
        <v>0.22373499999999999</v>
      </c>
    </row>
    <row r="2709" spans="1:10">
      <c r="A2709" t="s">
        <v>104956</v>
      </c>
      <c r="B2709">
        <v>35</v>
      </c>
      <c r="C2709" t="s">
        <v>104957</v>
      </c>
      <c r="E2709" t="s">
        <v>104958</v>
      </c>
      <c r="F2709" t="s">
        <v>141332</v>
      </c>
      <c r="G2709">
        <v>1</v>
      </c>
      <c r="H2709" t="s">
        <v>104957</v>
      </c>
      <c r="I2709">
        <v>0.22373499999999999</v>
      </c>
      <c r="J2709">
        <v>0.22373499999999999</v>
      </c>
    </row>
    <row r="2710" spans="1:10">
      <c r="A2710" t="s">
        <v>104961</v>
      </c>
      <c r="B2710">
        <v>35</v>
      </c>
      <c r="C2710" t="s">
        <v>104962</v>
      </c>
      <c r="E2710" t="s">
        <v>104963</v>
      </c>
      <c r="F2710" t="s">
        <v>141332</v>
      </c>
      <c r="G2710">
        <v>1</v>
      </c>
      <c r="H2710" t="s">
        <v>104962</v>
      </c>
      <c r="I2710">
        <v>0.22373499999999999</v>
      </c>
      <c r="J2710">
        <v>0.22373499999999999</v>
      </c>
    </row>
    <row r="2711" spans="1:10">
      <c r="A2711" t="s">
        <v>2070</v>
      </c>
      <c r="B2711">
        <v>35</v>
      </c>
      <c r="C2711" t="s">
        <v>2071</v>
      </c>
      <c r="E2711" t="s">
        <v>2073</v>
      </c>
      <c r="F2711" t="s">
        <v>141332</v>
      </c>
      <c r="G2711">
        <v>1</v>
      </c>
      <c r="H2711" t="s">
        <v>2071</v>
      </c>
      <c r="I2711">
        <v>0.22373499999999999</v>
      </c>
      <c r="J2711">
        <v>0.22373499999999999</v>
      </c>
    </row>
    <row r="2712" spans="1:10">
      <c r="A2712" t="s">
        <v>131725</v>
      </c>
      <c r="B2712">
        <v>35</v>
      </c>
      <c r="C2712" t="s">
        <v>131726</v>
      </c>
      <c r="D2712" t="s">
        <v>135635</v>
      </c>
      <c r="E2712" t="s">
        <v>131728</v>
      </c>
      <c r="F2712" t="s">
        <v>141332</v>
      </c>
      <c r="G2712">
        <v>1</v>
      </c>
      <c r="H2712" t="s">
        <v>131726</v>
      </c>
      <c r="I2712">
        <v>0.22373499999999999</v>
      </c>
      <c r="J2712">
        <v>0.22373499999999999</v>
      </c>
    </row>
    <row r="2713" spans="1:10">
      <c r="A2713" t="s">
        <v>2076</v>
      </c>
      <c r="B2713">
        <v>35</v>
      </c>
      <c r="C2713" t="s">
        <v>2077</v>
      </c>
      <c r="E2713" t="s">
        <v>2078</v>
      </c>
      <c r="F2713" t="s">
        <v>141332</v>
      </c>
      <c r="G2713">
        <v>1</v>
      </c>
      <c r="H2713" t="s">
        <v>2077</v>
      </c>
      <c r="I2713">
        <v>0.22373499999999999</v>
      </c>
      <c r="J2713">
        <v>0.22373499999999999</v>
      </c>
    </row>
    <row r="2714" spans="1:10">
      <c r="A2714" t="s">
        <v>8605</v>
      </c>
      <c r="B2714">
        <v>76</v>
      </c>
      <c r="C2714" t="s">
        <v>8606</v>
      </c>
      <c r="E2714" t="s">
        <v>8607</v>
      </c>
      <c r="F2714" t="s">
        <v>141333</v>
      </c>
      <c r="G2714">
        <v>1</v>
      </c>
      <c r="H2714" t="s">
        <v>8606</v>
      </c>
      <c r="I2714">
        <v>0.22384000000000001</v>
      </c>
      <c r="J2714">
        <v>0.22384000000000001</v>
      </c>
    </row>
    <row r="2715" spans="1:10">
      <c r="A2715" t="s">
        <v>11772</v>
      </c>
      <c r="B2715">
        <v>63</v>
      </c>
      <c r="C2715" t="s">
        <v>11773</v>
      </c>
      <c r="E2715" t="s">
        <v>11774</v>
      </c>
      <c r="F2715" t="s">
        <v>141334</v>
      </c>
      <c r="G2715">
        <v>1</v>
      </c>
      <c r="H2715" t="s">
        <v>11773</v>
      </c>
      <c r="I2715">
        <v>0.22537399999999999</v>
      </c>
      <c r="J2715">
        <v>0.22537399999999999</v>
      </c>
    </row>
    <row r="2716" spans="1:10">
      <c r="A2716" t="s">
        <v>141335</v>
      </c>
      <c r="B2716">
        <v>46</v>
      </c>
      <c r="C2716" t="s">
        <v>141336</v>
      </c>
      <c r="D2716" t="s">
        <v>141337</v>
      </c>
      <c r="E2716" t="s">
        <v>141338</v>
      </c>
      <c r="F2716" t="s">
        <v>141339</v>
      </c>
      <c r="G2716">
        <v>1</v>
      </c>
      <c r="H2716" t="s">
        <v>141336</v>
      </c>
      <c r="I2716">
        <v>0.22558900000000001</v>
      </c>
      <c r="J2716">
        <v>0.22558900000000001</v>
      </c>
    </row>
    <row r="2717" spans="1:10">
      <c r="A2717" t="s">
        <v>1128</v>
      </c>
      <c r="B2717">
        <v>90</v>
      </c>
      <c r="C2717" t="s">
        <v>1129</v>
      </c>
      <c r="E2717" t="s">
        <v>1130</v>
      </c>
      <c r="F2717" t="s">
        <v>141340</v>
      </c>
      <c r="G2717">
        <v>1</v>
      </c>
      <c r="H2717" t="s">
        <v>1129</v>
      </c>
      <c r="I2717">
        <v>0.227158</v>
      </c>
      <c r="J2717">
        <v>0.227158</v>
      </c>
    </row>
    <row r="2718" spans="1:10">
      <c r="A2718" t="s">
        <v>4614</v>
      </c>
      <c r="B2718">
        <v>11</v>
      </c>
      <c r="C2718" t="s">
        <v>4615</v>
      </c>
      <c r="E2718" t="s">
        <v>4616</v>
      </c>
      <c r="F2718" t="s">
        <v>141341</v>
      </c>
      <c r="G2718">
        <v>1</v>
      </c>
      <c r="H2718" t="s">
        <v>4615</v>
      </c>
      <c r="I2718">
        <v>0.227407</v>
      </c>
      <c r="J2718">
        <v>0.227407</v>
      </c>
    </row>
    <row r="2719" spans="1:10">
      <c r="A2719" t="s">
        <v>6571</v>
      </c>
      <c r="B2719">
        <v>273</v>
      </c>
      <c r="C2719" t="s">
        <v>6572</v>
      </c>
      <c r="E2719" t="s">
        <v>6573</v>
      </c>
      <c r="F2719" t="s">
        <v>141342</v>
      </c>
      <c r="G2719">
        <v>1</v>
      </c>
      <c r="H2719" t="s">
        <v>6572</v>
      </c>
      <c r="I2719">
        <v>0.22781699999999999</v>
      </c>
      <c r="J2719">
        <v>0.22781699999999999</v>
      </c>
    </row>
    <row r="2720" spans="1:10">
      <c r="A2720" t="s">
        <v>1377</v>
      </c>
      <c r="B2720">
        <v>209</v>
      </c>
      <c r="C2720" t="s">
        <v>1378</v>
      </c>
      <c r="E2720" t="s">
        <v>1379</v>
      </c>
      <c r="F2720" t="s">
        <v>141343</v>
      </c>
      <c r="G2720">
        <v>1</v>
      </c>
      <c r="H2720" t="s">
        <v>1378</v>
      </c>
      <c r="I2720">
        <v>0.228798</v>
      </c>
      <c r="J2720">
        <v>0.228798</v>
      </c>
    </row>
    <row r="2721" spans="1:10">
      <c r="A2721" t="s">
        <v>1377</v>
      </c>
      <c r="B2721">
        <v>700</v>
      </c>
      <c r="C2721" t="s">
        <v>1378</v>
      </c>
      <c r="E2721" t="s">
        <v>1379</v>
      </c>
      <c r="F2721" t="s">
        <v>141344</v>
      </c>
      <c r="G2721">
        <v>1</v>
      </c>
      <c r="H2721" t="s">
        <v>1378</v>
      </c>
      <c r="I2721">
        <v>0.22913</v>
      </c>
      <c r="J2721">
        <v>0.22913</v>
      </c>
    </row>
    <row r="2722" spans="1:10">
      <c r="A2722" t="s">
        <v>3672</v>
      </c>
      <c r="B2722">
        <v>14</v>
      </c>
      <c r="C2722" t="s">
        <v>3673</v>
      </c>
      <c r="E2722" t="s">
        <v>3674</v>
      </c>
      <c r="F2722" t="s">
        <v>141345</v>
      </c>
      <c r="G2722">
        <v>1</v>
      </c>
      <c r="H2722" t="s">
        <v>3673</v>
      </c>
      <c r="I2722">
        <v>0.22923199999999999</v>
      </c>
      <c r="J2722">
        <v>0.22923199999999999</v>
      </c>
    </row>
    <row r="2723" spans="1:10">
      <c r="A2723" t="s">
        <v>96323</v>
      </c>
      <c r="B2723">
        <v>51</v>
      </c>
      <c r="C2723" t="s">
        <v>96324</v>
      </c>
      <c r="E2723" t="s">
        <v>96325</v>
      </c>
      <c r="F2723" t="s">
        <v>141346</v>
      </c>
      <c r="G2723">
        <v>1</v>
      </c>
      <c r="H2723" t="s">
        <v>96324</v>
      </c>
      <c r="I2723">
        <v>0.22998399999999999</v>
      </c>
      <c r="J2723">
        <v>0.22998399999999999</v>
      </c>
    </row>
    <row r="2724" spans="1:10">
      <c r="A2724" t="s">
        <v>115665</v>
      </c>
      <c r="B2724">
        <v>28</v>
      </c>
      <c r="C2724" t="s">
        <v>115666</v>
      </c>
      <c r="E2724" t="s">
        <v>115667</v>
      </c>
      <c r="F2724" t="s">
        <v>141347</v>
      </c>
      <c r="G2724">
        <v>1</v>
      </c>
      <c r="H2724" t="s">
        <v>115666</v>
      </c>
      <c r="I2724">
        <v>0.23009599999999999</v>
      </c>
      <c r="J2724">
        <v>0.23009599999999999</v>
      </c>
    </row>
    <row r="2725" spans="1:10">
      <c r="A2725" t="s">
        <v>96267</v>
      </c>
      <c r="B2725">
        <v>185</v>
      </c>
      <c r="C2725" t="s">
        <v>96268</v>
      </c>
      <c r="E2725" t="s">
        <v>96269</v>
      </c>
      <c r="F2725" t="s">
        <v>141348</v>
      </c>
      <c r="G2725">
        <v>1</v>
      </c>
      <c r="H2725" t="s">
        <v>96268</v>
      </c>
      <c r="I2725">
        <v>0.230463</v>
      </c>
      <c r="J2725">
        <v>0.230463</v>
      </c>
    </row>
    <row r="2726" spans="1:10">
      <c r="A2726" t="s">
        <v>2338</v>
      </c>
      <c r="B2726">
        <v>906</v>
      </c>
      <c r="C2726" t="s">
        <v>2339</v>
      </c>
      <c r="E2726" t="s">
        <v>2340</v>
      </c>
      <c r="F2726" t="s">
        <v>141349</v>
      </c>
      <c r="G2726">
        <v>1</v>
      </c>
      <c r="H2726" t="s">
        <v>2339</v>
      </c>
      <c r="I2726">
        <v>0.230905</v>
      </c>
      <c r="J2726">
        <v>0.230905</v>
      </c>
    </row>
    <row r="2727" spans="1:10">
      <c r="A2727" t="s">
        <v>18149</v>
      </c>
      <c r="B2727">
        <v>249</v>
      </c>
      <c r="C2727" t="s">
        <v>18150</v>
      </c>
      <c r="E2727" t="s">
        <v>18151</v>
      </c>
      <c r="F2727" t="s">
        <v>141349</v>
      </c>
      <c r="G2727">
        <v>1</v>
      </c>
      <c r="H2727" t="s">
        <v>18150</v>
      </c>
      <c r="I2727">
        <v>0.230905</v>
      </c>
      <c r="J2727">
        <v>0.230905</v>
      </c>
    </row>
    <row r="2728" spans="1:10">
      <c r="A2728" t="s">
        <v>28973</v>
      </c>
      <c r="B2728">
        <v>178</v>
      </c>
      <c r="C2728" t="s">
        <v>28974</v>
      </c>
      <c r="E2728" t="s">
        <v>28975</v>
      </c>
      <c r="F2728" t="s">
        <v>141350</v>
      </c>
      <c r="G2728">
        <v>1</v>
      </c>
      <c r="H2728" t="s">
        <v>28974</v>
      </c>
      <c r="I2728">
        <v>0.23141100000000001</v>
      </c>
      <c r="J2728">
        <v>0.23141100000000001</v>
      </c>
    </row>
    <row r="2729" spans="1:10">
      <c r="A2729" t="s">
        <v>36650</v>
      </c>
      <c r="B2729">
        <v>147</v>
      </c>
      <c r="C2729" t="s">
        <v>36651</v>
      </c>
      <c r="E2729" t="s">
        <v>36652</v>
      </c>
      <c r="F2729" t="s">
        <v>141351</v>
      </c>
      <c r="G2729">
        <v>1</v>
      </c>
      <c r="H2729" t="s">
        <v>36651</v>
      </c>
      <c r="I2729">
        <v>0.23141800000000001</v>
      </c>
      <c r="J2729">
        <v>0.23141800000000001</v>
      </c>
    </row>
    <row r="2730" spans="1:10">
      <c r="A2730" t="s">
        <v>944</v>
      </c>
      <c r="B2730">
        <v>17</v>
      </c>
      <c r="C2730" t="s">
        <v>945</v>
      </c>
      <c r="E2730" t="s">
        <v>946</v>
      </c>
      <c r="F2730" t="s">
        <v>141352</v>
      </c>
      <c r="G2730">
        <v>1</v>
      </c>
      <c r="H2730" t="s">
        <v>945</v>
      </c>
      <c r="I2730">
        <v>0.23158200000000001</v>
      </c>
      <c r="J2730">
        <v>0.23158200000000001</v>
      </c>
    </row>
    <row r="2731" spans="1:10">
      <c r="A2731" t="s">
        <v>4327</v>
      </c>
      <c r="B2731">
        <v>13</v>
      </c>
      <c r="C2731" t="s">
        <v>4328</v>
      </c>
      <c r="E2731" t="s">
        <v>4329</v>
      </c>
      <c r="F2731" t="s">
        <v>141353</v>
      </c>
      <c r="G2731">
        <v>1</v>
      </c>
      <c r="H2731" t="s">
        <v>4328</v>
      </c>
      <c r="I2731">
        <v>0.23174</v>
      </c>
      <c r="J2731">
        <v>0.23174</v>
      </c>
    </row>
    <row r="2732" spans="1:10">
      <c r="A2732" t="s">
        <v>141354</v>
      </c>
      <c r="B2732">
        <v>294</v>
      </c>
      <c r="C2732" t="s">
        <v>141355</v>
      </c>
      <c r="E2732" t="s">
        <v>141356</v>
      </c>
      <c r="F2732" t="s">
        <v>141357</v>
      </c>
      <c r="G2732">
        <v>1</v>
      </c>
      <c r="H2732" t="s">
        <v>141355</v>
      </c>
      <c r="I2732">
        <v>0.231845</v>
      </c>
      <c r="J2732">
        <v>0.231845</v>
      </c>
    </row>
    <row r="2733" spans="1:10">
      <c r="A2733" t="s">
        <v>876</v>
      </c>
      <c r="B2733">
        <v>110</v>
      </c>
      <c r="C2733" t="s">
        <v>877</v>
      </c>
      <c r="E2733" t="s">
        <v>878</v>
      </c>
      <c r="F2733" t="s">
        <v>141358</v>
      </c>
      <c r="G2733">
        <v>2</v>
      </c>
      <c r="H2733" t="s">
        <v>877</v>
      </c>
      <c r="I2733" t="s">
        <v>141359</v>
      </c>
      <c r="J2733">
        <v>0.29943900000000001</v>
      </c>
    </row>
    <row r="2734" spans="1:10">
      <c r="A2734" t="s">
        <v>50774</v>
      </c>
      <c r="B2734">
        <v>36</v>
      </c>
      <c r="C2734" t="s">
        <v>50775</v>
      </c>
      <c r="E2734" t="s">
        <v>50776</v>
      </c>
      <c r="F2734" t="s">
        <v>141360</v>
      </c>
      <c r="G2734">
        <v>1</v>
      </c>
      <c r="H2734" t="s">
        <v>50775</v>
      </c>
      <c r="I2734">
        <v>0.233068</v>
      </c>
      <c r="J2734">
        <v>0.233068</v>
      </c>
    </row>
    <row r="2735" spans="1:10">
      <c r="A2735" t="s">
        <v>195</v>
      </c>
      <c r="B2735">
        <v>17</v>
      </c>
      <c r="C2735" t="s">
        <v>196</v>
      </c>
      <c r="E2735" t="s">
        <v>197</v>
      </c>
      <c r="F2735" t="s">
        <v>141361</v>
      </c>
      <c r="G2735">
        <v>1</v>
      </c>
      <c r="H2735" t="s">
        <v>196</v>
      </c>
      <c r="I2735">
        <v>0.233347</v>
      </c>
      <c r="J2735">
        <v>0.233347</v>
      </c>
    </row>
    <row r="2736" spans="1:10">
      <c r="A2736" t="s">
        <v>64344</v>
      </c>
      <c r="B2736">
        <v>156</v>
      </c>
      <c r="C2736" t="s">
        <v>64345</v>
      </c>
      <c r="E2736" t="s">
        <v>64346</v>
      </c>
      <c r="F2736" t="s">
        <v>141362</v>
      </c>
      <c r="G2736">
        <v>1</v>
      </c>
      <c r="H2736" t="s">
        <v>64345</v>
      </c>
      <c r="I2736">
        <v>0.23369599999999999</v>
      </c>
      <c r="J2736">
        <v>0.23369599999999999</v>
      </c>
    </row>
    <row r="2737" spans="1:10">
      <c r="A2737" t="s">
        <v>5841</v>
      </c>
      <c r="B2737">
        <v>86</v>
      </c>
      <c r="C2737" t="s">
        <v>5842</v>
      </c>
      <c r="E2737" t="s">
        <v>5843</v>
      </c>
      <c r="F2737" t="s">
        <v>141363</v>
      </c>
      <c r="G2737">
        <v>2</v>
      </c>
      <c r="H2737" t="s">
        <v>5842</v>
      </c>
      <c r="I2737" t="s">
        <v>141364</v>
      </c>
      <c r="J2737">
        <v>0.30766749999999998</v>
      </c>
    </row>
    <row r="2738" spans="1:10">
      <c r="A2738" t="s">
        <v>33734</v>
      </c>
      <c r="B2738">
        <v>515</v>
      </c>
      <c r="C2738" t="s">
        <v>33735</v>
      </c>
      <c r="E2738" t="s">
        <v>33736</v>
      </c>
      <c r="F2738" t="s">
        <v>141365</v>
      </c>
      <c r="G2738">
        <v>1</v>
      </c>
      <c r="H2738" t="s">
        <v>33735</v>
      </c>
      <c r="I2738">
        <v>0.23452899999999999</v>
      </c>
      <c r="J2738">
        <v>0.23452899999999999</v>
      </c>
    </row>
    <row r="2739" spans="1:10">
      <c r="A2739" t="s">
        <v>2845</v>
      </c>
      <c r="B2739">
        <v>136</v>
      </c>
      <c r="C2739" t="s">
        <v>2846</v>
      </c>
      <c r="E2739" t="s">
        <v>2847</v>
      </c>
      <c r="F2739" t="s">
        <v>141366</v>
      </c>
      <c r="G2739">
        <v>1</v>
      </c>
      <c r="H2739" t="s">
        <v>2846</v>
      </c>
      <c r="I2739">
        <v>0.234962</v>
      </c>
      <c r="J2739">
        <v>0.234962</v>
      </c>
    </row>
    <row r="2740" spans="1:10">
      <c r="A2740" t="s">
        <v>5855</v>
      </c>
      <c r="B2740">
        <v>367</v>
      </c>
      <c r="C2740" t="s">
        <v>5856</v>
      </c>
      <c r="E2740" t="s">
        <v>5857</v>
      </c>
      <c r="F2740" t="s">
        <v>141367</v>
      </c>
      <c r="G2740">
        <v>1</v>
      </c>
      <c r="H2740" t="s">
        <v>5856</v>
      </c>
      <c r="I2740">
        <v>0.23516899999999999</v>
      </c>
      <c r="J2740">
        <v>0.23516899999999999</v>
      </c>
    </row>
    <row r="2741" spans="1:10">
      <c r="A2741" t="s">
        <v>6941</v>
      </c>
      <c r="B2741">
        <v>504</v>
      </c>
      <c r="C2741" t="s">
        <v>6942</v>
      </c>
      <c r="E2741" t="s">
        <v>6943</v>
      </c>
      <c r="F2741" t="s">
        <v>141368</v>
      </c>
      <c r="G2741">
        <v>1</v>
      </c>
      <c r="H2741" t="s">
        <v>6942</v>
      </c>
      <c r="I2741">
        <v>0.235898</v>
      </c>
      <c r="J2741">
        <v>0.235898</v>
      </c>
    </row>
    <row r="2742" spans="1:10">
      <c r="A2742" t="s">
        <v>1014</v>
      </c>
      <c r="B2742">
        <v>9</v>
      </c>
      <c r="C2742" t="s">
        <v>1015</v>
      </c>
      <c r="E2742" t="s">
        <v>1016</v>
      </c>
      <c r="F2742" t="s">
        <v>141369</v>
      </c>
      <c r="G2742">
        <v>1</v>
      </c>
      <c r="H2742" t="s">
        <v>1015</v>
      </c>
      <c r="I2742">
        <v>0.23602600000000001</v>
      </c>
      <c r="J2742">
        <v>0.23602600000000001</v>
      </c>
    </row>
    <row r="2743" spans="1:10">
      <c r="A2743" t="s">
        <v>8701</v>
      </c>
      <c r="B2743">
        <v>166</v>
      </c>
      <c r="C2743" t="s">
        <v>8702</v>
      </c>
      <c r="E2743" t="s">
        <v>8703</v>
      </c>
      <c r="F2743" t="s">
        <v>141370</v>
      </c>
      <c r="G2743">
        <v>1</v>
      </c>
      <c r="H2743" t="s">
        <v>8702</v>
      </c>
      <c r="I2743">
        <v>0.23624999999999999</v>
      </c>
      <c r="J2743">
        <v>0.23624999999999999</v>
      </c>
    </row>
    <row r="2744" spans="1:10">
      <c r="A2744" t="s">
        <v>1038</v>
      </c>
      <c r="B2744">
        <v>691</v>
      </c>
      <c r="C2744" t="s">
        <v>1039</v>
      </c>
      <c r="E2744" t="s">
        <v>1040</v>
      </c>
      <c r="F2744" t="s">
        <v>141371</v>
      </c>
      <c r="G2744">
        <v>1</v>
      </c>
      <c r="H2744" t="s">
        <v>1039</v>
      </c>
      <c r="I2744">
        <v>0.23672299999999999</v>
      </c>
      <c r="J2744">
        <v>0.23672299999999999</v>
      </c>
    </row>
    <row r="2745" spans="1:10">
      <c r="A2745" t="s">
        <v>7672</v>
      </c>
      <c r="B2745">
        <v>218</v>
      </c>
      <c r="C2745" t="s">
        <v>7673</v>
      </c>
      <c r="E2745" t="s">
        <v>7674</v>
      </c>
      <c r="F2745" t="s">
        <v>141372</v>
      </c>
      <c r="G2745">
        <v>1</v>
      </c>
      <c r="H2745" t="s">
        <v>7673</v>
      </c>
      <c r="I2745">
        <v>0.237372</v>
      </c>
      <c r="J2745">
        <v>0.237372</v>
      </c>
    </row>
    <row r="2746" spans="1:10">
      <c r="A2746" t="s">
        <v>2532</v>
      </c>
      <c r="B2746">
        <v>734</v>
      </c>
      <c r="C2746" t="s">
        <v>2533</v>
      </c>
      <c r="E2746" t="s">
        <v>2534</v>
      </c>
      <c r="F2746" t="s">
        <v>141373</v>
      </c>
      <c r="G2746">
        <v>1</v>
      </c>
      <c r="H2746" t="s">
        <v>2533</v>
      </c>
      <c r="I2746">
        <v>0.237537</v>
      </c>
      <c r="J2746">
        <v>0.237537</v>
      </c>
    </row>
    <row r="2747" spans="1:10">
      <c r="A2747" t="s">
        <v>34591</v>
      </c>
      <c r="B2747">
        <v>168</v>
      </c>
      <c r="C2747" t="s">
        <v>34592</v>
      </c>
      <c r="E2747" t="s">
        <v>34593</v>
      </c>
      <c r="F2747" t="s">
        <v>141374</v>
      </c>
      <c r="G2747">
        <v>1</v>
      </c>
      <c r="H2747" t="s">
        <v>34592</v>
      </c>
      <c r="I2747">
        <v>0.23755299999999999</v>
      </c>
      <c r="J2747">
        <v>0.23755299999999999</v>
      </c>
    </row>
    <row r="2748" spans="1:10">
      <c r="A2748" t="s">
        <v>51366</v>
      </c>
      <c r="B2748">
        <v>200</v>
      </c>
      <c r="C2748" t="s">
        <v>51367</v>
      </c>
      <c r="D2748" t="s">
        <v>141375</v>
      </c>
      <c r="E2748" t="s">
        <v>51368</v>
      </c>
      <c r="F2748" t="s">
        <v>141376</v>
      </c>
      <c r="G2748">
        <v>1</v>
      </c>
      <c r="H2748" t="s">
        <v>51367</v>
      </c>
      <c r="I2748">
        <v>0.23786099999999999</v>
      </c>
      <c r="J2748">
        <v>0.23786099999999999</v>
      </c>
    </row>
    <row r="2749" spans="1:10">
      <c r="A2749" t="s">
        <v>956</v>
      </c>
      <c r="B2749">
        <v>154</v>
      </c>
      <c r="C2749" t="s">
        <v>957</v>
      </c>
      <c r="E2749" t="s">
        <v>958</v>
      </c>
      <c r="F2749" t="s">
        <v>141377</v>
      </c>
      <c r="G2749">
        <v>1</v>
      </c>
      <c r="H2749" t="s">
        <v>957</v>
      </c>
      <c r="I2749">
        <v>0.23830599999999999</v>
      </c>
      <c r="J2749">
        <v>0.23830599999999999</v>
      </c>
    </row>
    <row r="2750" spans="1:10">
      <c r="A2750" t="s">
        <v>29680</v>
      </c>
      <c r="B2750">
        <v>1743</v>
      </c>
      <c r="C2750" t="s">
        <v>29681</v>
      </c>
      <c r="D2750" t="s">
        <v>141378</v>
      </c>
      <c r="E2750" t="s">
        <v>29682</v>
      </c>
      <c r="F2750" t="s">
        <v>141379</v>
      </c>
      <c r="G2750">
        <v>1</v>
      </c>
      <c r="H2750" t="s">
        <v>29681</v>
      </c>
      <c r="I2750">
        <v>0.23894899999999999</v>
      </c>
      <c r="J2750">
        <v>0.23894899999999999</v>
      </c>
    </row>
    <row r="2751" spans="1:10">
      <c r="A2751" t="s">
        <v>2608</v>
      </c>
      <c r="B2751">
        <v>91</v>
      </c>
      <c r="C2751" t="s">
        <v>2609</v>
      </c>
      <c r="E2751" t="s">
        <v>2610</v>
      </c>
      <c r="F2751" t="s">
        <v>141380</v>
      </c>
      <c r="G2751">
        <v>1</v>
      </c>
      <c r="H2751" t="s">
        <v>2609</v>
      </c>
      <c r="I2751">
        <v>0.23962800000000001</v>
      </c>
      <c r="J2751">
        <v>0.23962800000000001</v>
      </c>
    </row>
    <row r="2752" spans="1:10">
      <c r="A2752" t="s">
        <v>4598</v>
      </c>
      <c r="B2752">
        <v>533</v>
      </c>
      <c r="C2752" t="s">
        <v>4599</v>
      </c>
      <c r="E2752" t="s">
        <v>4600</v>
      </c>
      <c r="F2752" t="s">
        <v>141381</v>
      </c>
      <c r="G2752">
        <v>1</v>
      </c>
      <c r="H2752" t="s">
        <v>4599</v>
      </c>
      <c r="I2752">
        <v>0.24018100000000001</v>
      </c>
      <c r="J2752">
        <v>0.24018100000000001</v>
      </c>
    </row>
    <row r="2753" spans="1:10">
      <c r="A2753" t="s">
        <v>3893</v>
      </c>
      <c r="B2753">
        <v>44</v>
      </c>
      <c r="C2753" t="s">
        <v>3894</v>
      </c>
      <c r="E2753" t="s">
        <v>3895</v>
      </c>
      <c r="F2753" t="s">
        <v>141382</v>
      </c>
      <c r="G2753">
        <v>1</v>
      </c>
      <c r="H2753" t="s">
        <v>3894</v>
      </c>
      <c r="I2753">
        <v>0.24035000000000001</v>
      </c>
      <c r="J2753">
        <v>0.24035000000000001</v>
      </c>
    </row>
    <row r="2754" spans="1:10">
      <c r="A2754" t="s">
        <v>1038</v>
      </c>
      <c r="B2754">
        <v>996</v>
      </c>
      <c r="C2754" t="s">
        <v>1039</v>
      </c>
      <c r="E2754" t="s">
        <v>1040</v>
      </c>
      <c r="F2754" t="s">
        <v>141383</v>
      </c>
      <c r="G2754">
        <v>1</v>
      </c>
      <c r="H2754" t="s">
        <v>1039</v>
      </c>
      <c r="I2754">
        <v>0.24071600000000001</v>
      </c>
      <c r="J2754">
        <v>0.24071600000000001</v>
      </c>
    </row>
    <row r="2755" spans="1:10">
      <c r="A2755" t="s">
        <v>82960</v>
      </c>
      <c r="B2755">
        <v>7</v>
      </c>
      <c r="C2755" t="s">
        <v>82961</v>
      </c>
      <c r="E2755" t="s">
        <v>82962</v>
      </c>
      <c r="F2755" t="s">
        <v>141384</v>
      </c>
      <c r="G2755">
        <v>2</v>
      </c>
      <c r="H2755" t="s">
        <v>82961</v>
      </c>
      <c r="I2755" t="s">
        <v>141385</v>
      </c>
      <c r="J2755">
        <v>0.24877450000000001</v>
      </c>
    </row>
    <row r="2756" spans="1:10">
      <c r="A2756" t="s">
        <v>655</v>
      </c>
      <c r="B2756">
        <v>82</v>
      </c>
      <c r="C2756" t="s">
        <v>656</v>
      </c>
      <c r="E2756" t="s">
        <v>657</v>
      </c>
      <c r="F2756" t="s">
        <v>141386</v>
      </c>
      <c r="G2756">
        <v>1</v>
      </c>
      <c r="H2756" t="s">
        <v>656</v>
      </c>
      <c r="I2756">
        <v>0.24150199999999999</v>
      </c>
      <c r="J2756">
        <v>0.24150199999999999</v>
      </c>
    </row>
    <row r="2757" spans="1:10">
      <c r="A2757" t="s">
        <v>925</v>
      </c>
      <c r="B2757">
        <v>770</v>
      </c>
      <c r="C2757" t="s">
        <v>926</v>
      </c>
      <c r="E2757" t="s">
        <v>927</v>
      </c>
      <c r="F2757" t="s">
        <v>141387</v>
      </c>
      <c r="G2757">
        <v>1</v>
      </c>
      <c r="H2757" t="s">
        <v>926</v>
      </c>
      <c r="I2757">
        <v>0.24166899999999999</v>
      </c>
      <c r="J2757">
        <v>0.24166899999999999</v>
      </c>
    </row>
    <row r="2758" spans="1:10">
      <c r="A2758" t="s">
        <v>595</v>
      </c>
      <c r="B2758">
        <v>227</v>
      </c>
      <c r="C2758" t="s">
        <v>596</v>
      </c>
      <c r="E2758" t="s">
        <v>597</v>
      </c>
      <c r="F2758" t="s">
        <v>141388</v>
      </c>
      <c r="G2758">
        <v>1</v>
      </c>
      <c r="H2758" t="s">
        <v>596</v>
      </c>
      <c r="I2758">
        <v>0.24205199999999999</v>
      </c>
      <c r="J2758">
        <v>0.24205199999999999</v>
      </c>
    </row>
    <row r="2759" spans="1:10">
      <c r="A2759" t="s">
        <v>4134</v>
      </c>
      <c r="B2759">
        <v>99</v>
      </c>
      <c r="C2759" t="s">
        <v>4135</v>
      </c>
      <c r="E2759" t="s">
        <v>4136</v>
      </c>
      <c r="F2759" t="s">
        <v>141389</v>
      </c>
      <c r="G2759">
        <v>1</v>
      </c>
      <c r="H2759" t="s">
        <v>4135</v>
      </c>
      <c r="I2759">
        <v>0.24243400000000001</v>
      </c>
      <c r="J2759">
        <v>0.24243400000000001</v>
      </c>
    </row>
    <row r="2760" spans="1:10">
      <c r="A2760" t="s">
        <v>6239</v>
      </c>
      <c r="B2760">
        <v>680</v>
      </c>
      <c r="C2760" t="s">
        <v>6240</v>
      </c>
      <c r="E2760" t="s">
        <v>6241</v>
      </c>
      <c r="F2760" t="s">
        <v>141390</v>
      </c>
      <c r="G2760">
        <v>1</v>
      </c>
      <c r="H2760" t="s">
        <v>6240</v>
      </c>
      <c r="I2760">
        <v>0.24324100000000001</v>
      </c>
      <c r="J2760">
        <v>0.24324100000000001</v>
      </c>
    </row>
    <row r="2761" spans="1:10">
      <c r="A2761" t="s">
        <v>99819</v>
      </c>
      <c r="B2761">
        <v>185</v>
      </c>
      <c r="C2761" t="s">
        <v>99820</v>
      </c>
      <c r="E2761" t="s">
        <v>99821</v>
      </c>
      <c r="F2761" t="s">
        <v>141391</v>
      </c>
      <c r="G2761">
        <v>1</v>
      </c>
      <c r="H2761" t="s">
        <v>99820</v>
      </c>
      <c r="I2761">
        <v>0.24447099999999999</v>
      </c>
      <c r="J2761">
        <v>0.24447099999999999</v>
      </c>
    </row>
    <row r="2762" spans="1:10">
      <c r="A2762" t="s">
        <v>3359</v>
      </c>
      <c r="B2762">
        <v>211</v>
      </c>
      <c r="C2762" t="s">
        <v>3360</v>
      </c>
      <c r="E2762" t="s">
        <v>3361</v>
      </c>
      <c r="F2762" t="s">
        <v>141392</v>
      </c>
      <c r="G2762">
        <v>1</v>
      </c>
      <c r="H2762" t="s">
        <v>3360</v>
      </c>
      <c r="I2762">
        <v>0.244558</v>
      </c>
      <c r="J2762">
        <v>0.244558</v>
      </c>
    </row>
    <row r="2763" spans="1:10">
      <c r="A2763" t="s">
        <v>2707</v>
      </c>
      <c r="B2763">
        <v>1267</v>
      </c>
      <c r="C2763" t="s">
        <v>2708</v>
      </c>
      <c r="E2763" t="s">
        <v>2709</v>
      </c>
      <c r="F2763" t="s">
        <v>141393</v>
      </c>
      <c r="G2763">
        <v>1</v>
      </c>
      <c r="H2763" t="s">
        <v>2708</v>
      </c>
      <c r="I2763">
        <v>0.24535499999999999</v>
      </c>
      <c r="J2763">
        <v>0.24535499999999999</v>
      </c>
    </row>
    <row r="2764" spans="1:10">
      <c r="A2764" t="s">
        <v>6380</v>
      </c>
      <c r="B2764">
        <v>373</v>
      </c>
      <c r="C2764" t="s">
        <v>6381</v>
      </c>
      <c r="E2764" t="s">
        <v>6382</v>
      </c>
      <c r="F2764" t="s">
        <v>141394</v>
      </c>
      <c r="G2764">
        <v>1</v>
      </c>
      <c r="H2764" t="s">
        <v>6381</v>
      </c>
      <c r="I2764">
        <v>0.245837</v>
      </c>
      <c r="J2764">
        <v>0.245837</v>
      </c>
    </row>
    <row r="2765" spans="1:10">
      <c r="A2765" t="s">
        <v>32319</v>
      </c>
      <c r="B2765">
        <v>193</v>
      </c>
      <c r="C2765" t="s">
        <v>32320</v>
      </c>
      <c r="E2765" t="s">
        <v>32321</v>
      </c>
      <c r="F2765" t="s">
        <v>141395</v>
      </c>
      <c r="G2765">
        <v>1</v>
      </c>
      <c r="H2765" t="s">
        <v>32320</v>
      </c>
      <c r="I2765">
        <v>0.245896</v>
      </c>
      <c r="J2765">
        <v>0.245896</v>
      </c>
    </row>
    <row r="2766" spans="1:10">
      <c r="A2766" t="s">
        <v>20</v>
      </c>
      <c r="B2766">
        <v>14</v>
      </c>
      <c r="C2766" t="s">
        <v>21</v>
      </c>
      <c r="E2766" t="s">
        <v>22</v>
      </c>
      <c r="F2766" t="s">
        <v>141396</v>
      </c>
      <c r="G2766">
        <v>2</v>
      </c>
      <c r="H2766" t="s">
        <v>21</v>
      </c>
      <c r="I2766" t="s">
        <v>141397</v>
      </c>
      <c r="J2766">
        <v>0.29542600000000002</v>
      </c>
    </row>
    <row r="2767" spans="1:10">
      <c r="A2767" t="s">
        <v>1504</v>
      </c>
      <c r="B2767">
        <v>512</v>
      </c>
      <c r="C2767" t="s">
        <v>1505</v>
      </c>
      <c r="E2767" t="s">
        <v>1506</v>
      </c>
      <c r="F2767" t="s">
        <v>141398</v>
      </c>
      <c r="G2767">
        <v>1</v>
      </c>
      <c r="H2767" t="s">
        <v>1505</v>
      </c>
      <c r="I2767">
        <v>0.24606</v>
      </c>
      <c r="J2767">
        <v>0.24606</v>
      </c>
    </row>
    <row r="2768" spans="1:10">
      <c r="A2768" t="s">
        <v>1038</v>
      </c>
      <c r="B2768">
        <v>2563</v>
      </c>
      <c r="C2768" t="s">
        <v>1039</v>
      </c>
      <c r="E2768" t="s">
        <v>1040</v>
      </c>
      <c r="F2768" t="s">
        <v>141399</v>
      </c>
      <c r="G2768">
        <v>1</v>
      </c>
      <c r="H2768" t="s">
        <v>1039</v>
      </c>
      <c r="I2768">
        <v>0.24670900000000001</v>
      </c>
      <c r="J2768">
        <v>0.24670900000000001</v>
      </c>
    </row>
    <row r="2769" spans="1:10">
      <c r="A2769" t="s">
        <v>18438</v>
      </c>
      <c r="B2769">
        <v>11</v>
      </c>
      <c r="C2769" t="s">
        <v>18439</v>
      </c>
      <c r="E2769" t="s">
        <v>18440</v>
      </c>
      <c r="F2769" t="s">
        <v>141400</v>
      </c>
      <c r="G2769">
        <v>1</v>
      </c>
      <c r="H2769" t="s">
        <v>18439</v>
      </c>
      <c r="I2769">
        <v>0.24737700000000001</v>
      </c>
      <c r="J2769">
        <v>0.24737700000000001</v>
      </c>
    </row>
    <row r="2770" spans="1:10">
      <c r="A2770" t="s">
        <v>4484</v>
      </c>
      <c r="B2770">
        <v>98</v>
      </c>
      <c r="C2770" t="s">
        <v>4485</v>
      </c>
      <c r="E2770" t="s">
        <v>3929</v>
      </c>
      <c r="F2770" t="s">
        <v>141401</v>
      </c>
      <c r="G2770">
        <v>1</v>
      </c>
      <c r="H2770" t="s">
        <v>4485</v>
      </c>
      <c r="I2770">
        <v>0.24748100000000001</v>
      </c>
      <c r="J2770">
        <v>0.24748100000000001</v>
      </c>
    </row>
    <row r="2771" spans="1:10">
      <c r="A2771" t="s">
        <v>2432</v>
      </c>
      <c r="B2771">
        <v>53</v>
      </c>
      <c r="C2771" t="s">
        <v>2433</v>
      </c>
      <c r="E2771" t="s">
        <v>2434</v>
      </c>
      <c r="F2771" t="s">
        <v>141402</v>
      </c>
      <c r="G2771">
        <v>1</v>
      </c>
      <c r="H2771" t="s">
        <v>2433</v>
      </c>
      <c r="I2771">
        <v>0.24851999999999999</v>
      </c>
      <c r="J2771">
        <v>0.24851999999999999</v>
      </c>
    </row>
    <row r="2772" spans="1:10">
      <c r="A2772" t="s">
        <v>95</v>
      </c>
      <c r="B2772">
        <v>368</v>
      </c>
      <c r="C2772" t="s">
        <v>96</v>
      </c>
      <c r="E2772" t="s">
        <v>97</v>
      </c>
      <c r="F2772" t="s">
        <v>141403</v>
      </c>
      <c r="G2772">
        <v>1</v>
      </c>
      <c r="H2772" t="s">
        <v>96</v>
      </c>
      <c r="I2772">
        <v>0.24898899999999999</v>
      </c>
      <c r="J2772">
        <v>0.24898899999999999</v>
      </c>
    </row>
    <row r="2773" spans="1:10">
      <c r="A2773" t="s">
        <v>100370</v>
      </c>
      <c r="B2773">
        <v>85</v>
      </c>
      <c r="C2773" t="s">
        <v>100371</v>
      </c>
      <c r="E2773" t="s">
        <v>100372</v>
      </c>
      <c r="F2773" t="s">
        <v>141404</v>
      </c>
      <c r="G2773">
        <v>1</v>
      </c>
      <c r="H2773" t="s">
        <v>100371</v>
      </c>
      <c r="I2773">
        <v>0.249053</v>
      </c>
      <c r="J2773">
        <v>0.249053</v>
      </c>
    </row>
    <row r="2774" spans="1:10">
      <c r="A2774" t="s">
        <v>328</v>
      </c>
      <c r="B2774">
        <v>307</v>
      </c>
      <c r="C2774" t="s">
        <v>329</v>
      </c>
      <c r="E2774" t="s">
        <v>330</v>
      </c>
      <c r="F2774" t="s">
        <v>141405</v>
      </c>
      <c r="G2774">
        <v>1</v>
      </c>
      <c r="H2774" t="s">
        <v>329</v>
      </c>
      <c r="I2774">
        <v>0.249804</v>
      </c>
      <c r="J2774">
        <v>0.249804</v>
      </c>
    </row>
    <row r="2775" spans="1:10">
      <c r="A2775" t="s">
        <v>67801</v>
      </c>
      <c r="B2775">
        <v>62</v>
      </c>
      <c r="C2775" t="s">
        <v>67802</v>
      </c>
      <c r="D2775" t="s">
        <v>141406</v>
      </c>
      <c r="E2775" t="s">
        <v>67803</v>
      </c>
      <c r="F2775" t="s">
        <v>141407</v>
      </c>
      <c r="G2775">
        <v>1</v>
      </c>
      <c r="H2775" t="s">
        <v>67802</v>
      </c>
      <c r="I2775">
        <v>0.25158399999999997</v>
      </c>
      <c r="J2775">
        <v>0.25158399999999997</v>
      </c>
    </row>
    <row r="2776" spans="1:10">
      <c r="A2776" t="s">
        <v>1891</v>
      </c>
      <c r="B2776">
        <v>703</v>
      </c>
      <c r="C2776" t="s">
        <v>1892</v>
      </c>
      <c r="E2776" t="s">
        <v>1893</v>
      </c>
      <c r="F2776" t="s">
        <v>141408</v>
      </c>
      <c r="G2776">
        <v>1</v>
      </c>
      <c r="H2776" t="s">
        <v>1892</v>
      </c>
      <c r="I2776">
        <v>0.251886</v>
      </c>
      <c r="J2776">
        <v>0.251886</v>
      </c>
    </row>
    <row r="2777" spans="1:10">
      <c r="A2777" t="s">
        <v>1377</v>
      </c>
      <c r="B2777">
        <v>346</v>
      </c>
      <c r="C2777" t="s">
        <v>1378</v>
      </c>
      <c r="E2777" t="s">
        <v>1379</v>
      </c>
      <c r="F2777" t="s">
        <v>141409</v>
      </c>
      <c r="G2777">
        <v>1</v>
      </c>
      <c r="H2777" t="s">
        <v>1378</v>
      </c>
      <c r="I2777">
        <v>0.25226700000000002</v>
      </c>
      <c r="J2777">
        <v>0.25226700000000002</v>
      </c>
    </row>
    <row r="2778" spans="1:10">
      <c r="A2778" t="s">
        <v>1014</v>
      </c>
      <c r="B2778">
        <v>43</v>
      </c>
      <c r="C2778" t="s">
        <v>1015</v>
      </c>
      <c r="E2778" t="s">
        <v>1016</v>
      </c>
      <c r="F2778" t="s">
        <v>141410</v>
      </c>
      <c r="G2778">
        <v>1</v>
      </c>
      <c r="H2778" t="s">
        <v>1015</v>
      </c>
      <c r="I2778">
        <v>0.253137</v>
      </c>
      <c r="J2778">
        <v>0.253137</v>
      </c>
    </row>
    <row r="2779" spans="1:10">
      <c r="A2779" t="s">
        <v>37965</v>
      </c>
      <c r="B2779">
        <v>63</v>
      </c>
      <c r="C2779" t="s">
        <v>37966</v>
      </c>
      <c r="E2779" t="s">
        <v>37967</v>
      </c>
      <c r="F2779" t="s">
        <v>141411</v>
      </c>
      <c r="G2779">
        <v>1</v>
      </c>
      <c r="H2779" t="s">
        <v>37966</v>
      </c>
      <c r="I2779">
        <v>0.253243</v>
      </c>
      <c r="J2779">
        <v>0.253243</v>
      </c>
    </row>
    <row r="2780" spans="1:10">
      <c r="A2780" t="s">
        <v>3974</v>
      </c>
      <c r="B2780">
        <v>14</v>
      </c>
      <c r="C2780" t="s">
        <v>3975</v>
      </c>
      <c r="E2780" t="s">
        <v>3976</v>
      </c>
      <c r="F2780" t="s">
        <v>141412</v>
      </c>
      <c r="G2780">
        <v>1</v>
      </c>
      <c r="H2780" t="s">
        <v>3975</v>
      </c>
      <c r="I2780">
        <v>0.25350200000000001</v>
      </c>
      <c r="J2780">
        <v>0.25350200000000001</v>
      </c>
    </row>
    <row r="2781" spans="1:10">
      <c r="A2781" t="s">
        <v>100551</v>
      </c>
      <c r="B2781">
        <v>136</v>
      </c>
      <c r="C2781" t="s">
        <v>100552</v>
      </c>
      <c r="E2781" t="s">
        <v>100553</v>
      </c>
      <c r="F2781" t="s">
        <v>141413</v>
      </c>
      <c r="G2781">
        <v>2</v>
      </c>
      <c r="H2781" t="s">
        <v>100552</v>
      </c>
      <c r="I2781" t="s">
        <v>141414</v>
      </c>
      <c r="J2781">
        <v>0.26247900000000002</v>
      </c>
    </row>
    <row r="2782" spans="1:10">
      <c r="A2782" t="s">
        <v>2432</v>
      </c>
      <c r="B2782">
        <v>124</v>
      </c>
      <c r="C2782" t="s">
        <v>2433</v>
      </c>
      <c r="E2782" t="s">
        <v>2434</v>
      </c>
      <c r="F2782" t="s">
        <v>141415</v>
      </c>
      <c r="G2782">
        <v>1</v>
      </c>
      <c r="H2782" t="s">
        <v>2433</v>
      </c>
      <c r="I2782">
        <v>0.25375999999999999</v>
      </c>
      <c r="J2782">
        <v>0.25375999999999999</v>
      </c>
    </row>
    <row r="2783" spans="1:10">
      <c r="A2783" t="s">
        <v>25570</v>
      </c>
      <c r="B2783">
        <v>100</v>
      </c>
      <c r="C2783" t="s">
        <v>25571</v>
      </c>
      <c r="E2783" t="s">
        <v>25572</v>
      </c>
      <c r="F2783" t="s">
        <v>141416</v>
      </c>
      <c r="G2783">
        <v>1</v>
      </c>
      <c r="H2783" t="s">
        <v>25571</v>
      </c>
      <c r="I2783">
        <v>0.254023</v>
      </c>
      <c r="J2783">
        <v>0.254023</v>
      </c>
    </row>
    <row r="2784" spans="1:10">
      <c r="A2784" t="s">
        <v>104061</v>
      </c>
      <c r="B2784">
        <v>16</v>
      </c>
      <c r="C2784" t="s">
        <v>104062</v>
      </c>
      <c r="E2784" t="s">
        <v>104063</v>
      </c>
      <c r="F2784" t="s">
        <v>141417</v>
      </c>
      <c r="G2784">
        <v>1</v>
      </c>
      <c r="H2784" t="s">
        <v>104062</v>
      </c>
      <c r="I2784">
        <v>0.254133</v>
      </c>
      <c r="J2784">
        <v>0.254133</v>
      </c>
    </row>
    <row r="2785" spans="1:10">
      <c r="A2785" t="s">
        <v>1386</v>
      </c>
      <c r="B2785">
        <v>94</v>
      </c>
      <c r="C2785" t="s">
        <v>1387</v>
      </c>
      <c r="E2785" t="s">
        <v>1388</v>
      </c>
      <c r="F2785" t="s">
        <v>141418</v>
      </c>
      <c r="G2785">
        <v>1</v>
      </c>
      <c r="H2785" t="s">
        <v>1387</v>
      </c>
      <c r="I2785">
        <v>0.25449500000000003</v>
      </c>
      <c r="J2785">
        <v>0.25449500000000003</v>
      </c>
    </row>
    <row r="2786" spans="1:10">
      <c r="A2786" t="s">
        <v>12572</v>
      </c>
      <c r="B2786">
        <v>63</v>
      </c>
      <c r="C2786" t="s">
        <v>12573</v>
      </c>
      <c r="E2786" t="s">
        <v>12574</v>
      </c>
      <c r="F2786" t="s">
        <v>141419</v>
      </c>
      <c r="G2786">
        <v>1</v>
      </c>
      <c r="H2786" t="s">
        <v>12573</v>
      </c>
      <c r="I2786">
        <v>0.25509700000000002</v>
      </c>
      <c r="J2786">
        <v>0.25509700000000002</v>
      </c>
    </row>
    <row r="2787" spans="1:10">
      <c r="A2787" t="s">
        <v>141420</v>
      </c>
      <c r="B2787">
        <v>12</v>
      </c>
      <c r="C2787" t="s">
        <v>141421</v>
      </c>
      <c r="E2787" t="s">
        <v>141422</v>
      </c>
      <c r="F2787" t="s">
        <v>141423</v>
      </c>
      <c r="G2787">
        <v>1</v>
      </c>
      <c r="H2787" t="s">
        <v>141421</v>
      </c>
      <c r="I2787">
        <v>0.25546200000000002</v>
      </c>
      <c r="J2787">
        <v>0.25546200000000002</v>
      </c>
    </row>
    <row r="2788" spans="1:10">
      <c r="A2788" t="s">
        <v>6876</v>
      </c>
      <c r="B2788">
        <v>180</v>
      </c>
      <c r="C2788" t="s">
        <v>6877</v>
      </c>
      <c r="E2788" t="s">
        <v>6878</v>
      </c>
      <c r="F2788" t="s">
        <v>141424</v>
      </c>
      <c r="G2788">
        <v>2</v>
      </c>
      <c r="H2788" t="s">
        <v>6877</v>
      </c>
      <c r="I2788" t="s">
        <v>141425</v>
      </c>
      <c r="J2788">
        <v>0.30973299999999998</v>
      </c>
    </row>
    <row r="2789" spans="1:10">
      <c r="A2789" t="s">
        <v>2537</v>
      </c>
      <c r="B2789">
        <v>156</v>
      </c>
      <c r="C2789" t="s">
        <v>2538</v>
      </c>
      <c r="E2789" t="s">
        <v>2539</v>
      </c>
      <c r="F2789" t="s">
        <v>141426</v>
      </c>
      <c r="G2789">
        <v>1</v>
      </c>
      <c r="H2789" t="s">
        <v>2538</v>
      </c>
      <c r="I2789">
        <v>0.25644099999999997</v>
      </c>
      <c r="J2789">
        <v>0.25644099999999997</v>
      </c>
    </row>
    <row r="2790" spans="1:10">
      <c r="A2790" t="s">
        <v>374</v>
      </c>
      <c r="B2790">
        <v>477</v>
      </c>
      <c r="C2790" t="s">
        <v>375</v>
      </c>
      <c r="E2790" t="s">
        <v>376</v>
      </c>
      <c r="F2790" t="s">
        <v>141427</v>
      </c>
      <c r="G2790">
        <v>1</v>
      </c>
      <c r="H2790" t="s">
        <v>375</v>
      </c>
      <c r="I2790">
        <v>0.25691399999999998</v>
      </c>
      <c r="J2790">
        <v>0.25691399999999998</v>
      </c>
    </row>
    <row r="2791" spans="1:10">
      <c r="A2791" t="s">
        <v>6894</v>
      </c>
      <c r="B2791">
        <v>24</v>
      </c>
      <c r="C2791" t="s">
        <v>6895</v>
      </c>
      <c r="E2791" t="s">
        <v>6896</v>
      </c>
      <c r="F2791" t="s">
        <v>141428</v>
      </c>
      <c r="G2791">
        <v>1</v>
      </c>
      <c r="H2791" t="s">
        <v>6895</v>
      </c>
      <c r="I2791">
        <v>0.25715300000000002</v>
      </c>
      <c r="J2791">
        <v>0.25715300000000002</v>
      </c>
    </row>
    <row r="2792" spans="1:10">
      <c r="A2792" t="s">
        <v>11502</v>
      </c>
      <c r="B2792">
        <v>59</v>
      </c>
      <c r="C2792" t="s">
        <v>11503</v>
      </c>
      <c r="E2792" t="s">
        <v>11504</v>
      </c>
      <c r="F2792" t="s">
        <v>141429</v>
      </c>
      <c r="G2792">
        <v>2</v>
      </c>
      <c r="H2792" t="s">
        <v>11503</v>
      </c>
      <c r="I2792" t="s">
        <v>141430</v>
      </c>
      <c r="J2792">
        <v>0.29215099999999999</v>
      </c>
    </row>
    <row r="2793" spans="1:10">
      <c r="A2793" t="s">
        <v>988</v>
      </c>
      <c r="B2793">
        <v>88</v>
      </c>
      <c r="C2793" t="s">
        <v>989</v>
      </c>
      <c r="E2793" t="s">
        <v>990</v>
      </c>
      <c r="F2793" t="s">
        <v>141431</v>
      </c>
      <c r="G2793">
        <v>1</v>
      </c>
      <c r="H2793" t="s">
        <v>989</v>
      </c>
      <c r="I2793">
        <v>0.25791399999999998</v>
      </c>
      <c r="J2793">
        <v>0.25791399999999998</v>
      </c>
    </row>
    <row r="2794" spans="1:10">
      <c r="A2794" t="s">
        <v>30180</v>
      </c>
      <c r="B2794">
        <v>207</v>
      </c>
      <c r="C2794" t="s">
        <v>30181</v>
      </c>
      <c r="E2794" t="s">
        <v>30182</v>
      </c>
      <c r="F2794" t="s">
        <v>141432</v>
      </c>
      <c r="G2794">
        <v>1</v>
      </c>
      <c r="H2794" t="s">
        <v>30181</v>
      </c>
      <c r="I2794">
        <v>0.25801000000000002</v>
      </c>
      <c r="J2794">
        <v>0.25801000000000002</v>
      </c>
    </row>
    <row r="2795" spans="1:10">
      <c r="A2795" t="s">
        <v>655</v>
      </c>
      <c r="B2795">
        <v>7</v>
      </c>
      <c r="C2795" t="s">
        <v>656</v>
      </c>
      <c r="E2795" t="s">
        <v>657</v>
      </c>
      <c r="F2795" t="s">
        <v>141433</v>
      </c>
      <c r="G2795">
        <v>2</v>
      </c>
      <c r="H2795" t="s">
        <v>656</v>
      </c>
      <c r="I2795" t="s">
        <v>141434</v>
      </c>
      <c r="J2795">
        <v>0.26323750000000001</v>
      </c>
    </row>
    <row r="2796" spans="1:10">
      <c r="A2796" t="s">
        <v>3287</v>
      </c>
      <c r="B2796">
        <v>376</v>
      </c>
      <c r="C2796" t="s">
        <v>3288</v>
      </c>
      <c r="E2796" t="s">
        <v>3289</v>
      </c>
      <c r="F2796" t="s">
        <v>141435</v>
      </c>
      <c r="G2796">
        <v>1</v>
      </c>
      <c r="H2796" t="s">
        <v>3288</v>
      </c>
      <c r="I2796">
        <v>0.25994600000000001</v>
      </c>
      <c r="J2796">
        <v>0.25994600000000001</v>
      </c>
    </row>
    <row r="2797" spans="1:10">
      <c r="A2797" t="s">
        <v>1267</v>
      </c>
      <c r="B2797">
        <v>134</v>
      </c>
      <c r="C2797" t="s">
        <v>1268</v>
      </c>
      <c r="E2797" t="s">
        <v>1269</v>
      </c>
      <c r="F2797" t="s">
        <v>141436</v>
      </c>
      <c r="G2797">
        <v>1</v>
      </c>
      <c r="H2797" t="s">
        <v>1268</v>
      </c>
      <c r="I2797">
        <v>0.25994800000000001</v>
      </c>
      <c r="J2797">
        <v>0.25994800000000001</v>
      </c>
    </row>
    <row r="2798" spans="1:10">
      <c r="A2798" t="s">
        <v>3653</v>
      </c>
      <c r="B2798">
        <v>1643</v>
      </c>
      <c r="C2798" t="s">
        <v>3654</v>
      </c>
      <c r="E2798" t="s">
        <v>3655</v>
      </c>
      <c r="F2798" t="s">
        <v>141437</v>
      </c>
      <c r="G2798">
        <v>1</v>
      </c>
      <c r="H2798" t="s">
        <v>3654</v>
      </c>
      <c r="I2798">
        <v>0.26059900000000003</v>
      </c>
      <c r="J2798">
        <v>0.26059900000000003</v>
      </c>
    </row>
    <row r="2799" spans="1:10">
      <c r="A2799" t="s">
        <v>1004</v>
      </c>
      <c r="B2799">
        <v>961</v>
      </c>
      <c r="C2799" t="s">
        <v>1005</v>
      </c>
      <c r="E2799" t="s">
        <v>1006</v>
      </c>
      <c r="F2799" t="s">
        <v>141438</v>
      </c>
      <c r="G2799">
        <v>1</v>
      </c>
      <c r="H2799" t="s">
        <v>1005</v>
      </c>
      <c r="I2799">
        <v>0.26105200000000001</v>
      </c>
      <c r="J2799">
        <v>0.26105200000000001</v>
      </c>
    </row>
    <row r="2800" spans="1:10">
      <c r="A2800" t="s">
        <v>23932</v>
      </c>
      <c r="B2800">
        <v>135</v>
      </c>
      <c r="C2800" t="s">
        <v>23933</v>
      </c>
      <c r="E2800" t="s">
        <v>23934</v>
      </c>
      <c r="F2800" t="s">
        <v>141439</v>
      </c>
      <c r="G2800">
        <v>1</v>
      </c>
      <c r="H2800" t="s">
        <v>23933</v>
      </c>
      <c r="I2800">
        <v>0.261577</v>
      </c>
      <c r="J2800">
        <v>0.261577</v>
      </c>
    </row>
    <row r="2801" spans="1:10">
      <c r="A2801" t="s">
        <v>3623</v>
      </c>
      <c r="B2801">
        <v>48</v>
      </c>
      <c r="C2801" t="s">
        <v>3624</v>
      </c>
      <c r="E2801" t="s">
        <v>3625</v>
      </c>
      <c r="F2801" t="s">
        <v>141440</v>
      </c>
      <c r="G2801">
        <v>1</v>
      </c>
      <c r="H2801" t="s">
        <v>3624</v>
      </c>
      <c r="I2801">
        <v>0.26182</v>
      </c>
      <c r="J2801">
        <v>0.26182</v>
      </c>
    </row>
    <row r="2802" spans="1:10">
      <c r="A2802" t="s">
        <v>4363</v>
      </c>
      <c r="B2802">
        <v>7</v>
      </c>
      <c r="C2802" t="s">
        <v>4364</v>
      </c>
      <c r="E2802" t="s">
        <v>4365</v>
      </c>
      <c r="F2802" t="s">
        <v>141441</v>
      </c>
      <c r="G2802">
        <v>1</v>
      </c>
      <c r="H2802" t="s">
        <v>4364</v>
      </c>
      <c r="I2802">
        <v>0.262795</v>
      </c>
      <c r="J2802">
        <v>0.262795</v>
      </c>
    </row>
    <row r="2803" spans="1:10">
      <c r="A2803" t="s">
        <v>4293</v>
      </c>
      <c r="B2803">
        <v>219</v>
      </c>
      <c r="C2803" t="s">
        <v>4294</v>
      </c>
      <c r="E2803" t="s">
        <v>4295</v>
      </c>
      <c r="F2803" t="s">
        <v>141442</v>
      </c>
      <c r="G2803">
        <v>1</v>
      </c>
      <c r="H2803" t="s">
        <v>4294</v>
      </c>
      <c r="I2803">
        <v>0.26308799999999999</v>
      </c>
      <c r="J2803">
        <v>0.26308799999999999</v>
      </c>
    </row>
    <row r="2804" spans="1:10">
      <c r="A2804" t="s">
        <v>1434</v>
      </c>
      <c r="B2804">
        <v>467</v>
      </c>
      <c r="C2804" t="s">
        <v>1435</v>
      </c>
      <c r="E2804" t="s">
        <v>1436</v>
      </c>
      <c r="F2804" t="s">
        <v>141443</v>
      </c>
      <c r="G2804">
        <v>2</v>
      </c>
      <c r="H2804" t="s">
        <v>1435</v>
      </c>
      <c r="I2804" t="s">
        <v>141444</v>
      </c>
      <c r="J2804">
        <v>0.3063555</v>
      </c>
    </row>
    <row r="2805" spans="1:10">
      <c r="A2805" t="s">
        <v>4114</v>
      </c>
      <c r="B2805">
        <v>130</v>
      </c>
      <c r="C2805" t="s">
        <v>4115</v>
      </c>
      <c r="E2805" t="s">
        <v>4116</v>
      </c>
      <c r="F2805" t="s">
        <v>141445</v>
      </c>
      <c r="G2805">
        <v>1</v>
      </c>
      <c r="H2805" t="s">
        <v>4115</v>
      </c>
      <c r="I2805">
        <v>0.26384099999999999</v>
      </c>
      <c r="J2805">
        <v>0.26384099999999999</v>
      </c>
    </row>
    <row r="2806" spans="1:10">
      <c r="A2806" t="s">
        <v>96935</v>
      </c>
      <c r="B2806">
        <v>152</v>
      </c>
      <c r="C2806" t="s">
        <v>96936</v>
      </c>
      <c r="E2806" t="s">
        <v>96937</v>
      </c>
      <c r="F2806" t="s">
        <v>141446</v>
      </c>
      <c r="G2806">
        <v>1</v>
      </c>
      <c r="H2806" t="s">
        <v>96936</v>
      </c>
      <c r="I2806">
        <v>0.26427600000000001</v>
      </c>
      <c r="J2806">
        <v>0.26427600000000001</v>
      </c>
    </row>
    <row r="2807" spans="1:10">
      <c r="A2807" t="s">
        <v>2338</v>
      </c>
      <c r="B2807">
        <v>878</v>
      </c>
      <c r="C2807" t="s">
        <v>2339</v>
      </c>
      <c r="E2807" t="s">
        <v>2340</v>
      </c>
      <c r="F2807" t="s">
        <v>141447</v>
      </c>
      <c r="G2807">
        <v>1</v>
      </c>
      <c r="H2807" t="s">
        <v>2339</v>
      </c>
      <c r="I2807">
        <v>0.26433800000000002</v>
      </c>
      <c r="J2807">
        <v>0.26433800000000002</v>
      </c>
    </row>
    <row r="2808" spans="1:10">
      <c r="A2808" t="s">
        <v>23932</v>
      </c>
      <c r="B2808">
        <v>91</v>
      </c>
      <c r="C2808" t="s">
        <v>23933</v>
      </c>
      <c r="E2808" t="s">
        <v>23934</v>
      </c>
      <c r="F2808" t="s">
        <v>141448</v>
      </c>
      <c r="G2808">
        <v>1</v>
      </c>
      <c r="H2808" t="s">
        <v>23933</v>
      </c>
      <c r="I2808">
        <v>0.264484</v>
      </c>
      <c r="J2808">
        <v>0.264484</v>
      </c>
    </row>
    <row r="2809" spans="1:10">
      <c r="A2809" t="s">
        <v>22261</v>
      </c>
      <c r="B2809">
        <v>2177</v>
      </c>
      <c r="C2809" t="s">
        <v>22262</v>
      </c>
      <c r="E2809" t="s">
        <v>22263</v>
      </c>
      <c r="F2809" t="s">
        <v>141449</v>
      </c>
      <c r="G2809">
        <v>1</v>
      </c>
      <c r="H2809" t="s">
        <v>22262</v>
      </c>
      <c r="I2809">
        <v>0.26560400000000001</v>
      </c>
      <c r="J2809">
        <v>0.26560400000000001</v>
      </c>
    </row>
    <row r="2810" spans="1:10">
      <c r="A2810" t="s">
        <v>12331</v>
      </c>
      <c r="B2810">
        <v>160</v>
      </c>
      <c r="C2810" t="s">
        <v>12332</v>
      </c>
      <c r="E2810" t="s">
        <v>12333</v>
      </c>
      <c r="F2810" t="s">
        <v>141450</v>
      </c>
      <c r="G2810">
        <v>1</v>
      </c>
      <c r="H2810" t="s">
        <v>12332</v>
      </c>
      <c r="I2810">
        <v>0.26577600000000001</v>
      </c>
      <c r="J2810">
        <v>0.26577600000000001</v>
      </c>
    </row>
    <row r="2811" spans="1:10">
      <c r="A2811" t="s">
        <v>8075</v>
      </c>
      <c r="B2811">
        <v>12</v>
      </c>
      <c r="C2811" t="s">
        <v>8076</v>
      </c>
      <c r="E2811" t="s">
        <v>8077</v>
      </c>
      <c r="F2811" t="s">
        <v>141451</v>
      </c>
      <c r="G2811">
        <v>1</v>
      </c>
      <c r="H2811" t="s">
        <v>8076</v>
      </c>
      <c r="I2811">
        <v>0.26582099999999997</v>
      </c>
      <c r="J2811">
        <v>0.26582099999999997</v>
      </c>
    </row>
    <row r="2812" spans="1:10">
      <c r="A2812" t="s">
        <v>328</v>
      </c>
      <c r="B2812">
        <v>381</v>
      </c>
      <c r="C2812" t="s">
        <v>329</v>
      </c>
      <c r="E2812" t="s">
        <v>330</v>
      </c>
      <c r="F2812" t="s">
        <v>141452</v>
      </c>
      <c r="G2812">
        <v>1</v>
      </c>
      <c r="H2812" t="s">
        <v>329</v>
      </c>
      <c r="I2812">
        <v>0.26617600000000002</v>
      </c>
      <c r="J2812">
        <v>0.26617600000000002</v>
      </c>
    </row>
    <row r="2813" spans="1:10">
      <c r="A2813" t="s">
        <v>3182</v>
      </c>
      <c r="B2813">
        <v>122</v>
      </c>
      <c r="C2813" t="s">
        <v>3183</v>
      </c>
      <c r="E2813" t="s">
        <v>3184</v>
      </c>
      <c r="F2813" t="s">
        <v>141453</v>
      </c>
      <c r="G2813">
        <v>1</v>
      </c>
      <c r="H2813" t="s">
        <v>3183</v>
      </c>
      <c r="I2813">
        <v>0.26653399999999999</v>
      </c>
      <c r="J2813">
        <v>0.26653399999999999</v>
      </c>
    </row>
    <row r="2814" spans="1:10">
      <c r="A2814" t="s">
        <v>2039</v>
      </c>
      <c r="B2814">
        <v>34</v>
      </c>
      <c r="C2814" t="s">
        <v>2040</v>
      </c>
      <c r="E2814" t="s">
        <v>2041</v>
      </c>
      <c r="F2814" t="s">
        <v>141454</v>
      </c>
      <c r="G2814">
        <v>2</v>
      </c>
      <c r="H2814" t="s">
        <v>2040</v>
      </c>
      <c r="I2814" t="s">
        <v>141455</v>
      </c>
      <c r="J2814">
        <v>0.29135100000000003</v>
      </c>
    </row>
    <row r="2815" spans="1:10">
      <c r="A2815" t="s">
        <v>141456</v>
      </c>
      <c r="B2815">
        <v>5</v>
      </c>
      <c r="C2815" t="s">
        <v>141457</v>
      </c>
      <c r="E2815" t="s">
        <v>141458</v>
      </c>
      <c r="F2815" t="s">
        <v>141459</v>
      </c>
      <c r="G2815">
        <v>1</v>
      </c>
      <c r="H2815" t="s">
        <v>141457</v>
      </c>
      <c r="I2815">
        <v>0.266984</v>
      </c>
      <c r="J2815">
        <v>0.266984</v>
      </c>
    </row>
    <row r="2816" spans="1:10">
      <c r="A2816" t="s">
        <v>98595</v>
      </c>
      <c r="B2816">
        <v>260</v>
      </c>
      <c r="C2816" t="s">
        <v>98596</v>
      </c>
      <c r="E2816" t="s">
        <v>98597</v>
      </c>
      <c r="F2816" t="s">
        <v>141460</v>
      </c>
      <c r="G2816">
        <v>1</v>
      </c>
      <c r="H2816" t="s">
        <v>98596</v>
      </c>
      <c r="I2816">
        <v>0.26724399999999998</v>
      </c>
      <c r="J2816">
        <v>0.26724399999999998</v>
      </c>
    </row>
    <row r="2817" spans="1:10">
      <c r="A2817" t="s">
        <v>2693</v>
      </c>
      <c r="B2817">
        <v>81</v>
      </c>
      <c r="C2817" t="s">
        <v>2694</v>
      </c>
      <c r="E2817" t="s">
        <v>2695</v>
      </c>
      <c r="F2817" t="s">
        <v>141461</v>
      </c>
      <c r="G2817">
        <v>1</v>
      </c>
      <c r="H2817" t="s">
        <v>2694</v>
      </c>
      <c r="I2817">
        <v>0.26977000000000001</v>
      </c>
      <c r="J2817">
        <v>0.26977000000000001</v>
      </c>
    </row>
    <row r="2818" spans="1:10">
      <c r="A2818" t="s">
        <v>7789</v>
      </c>
      <c r="B2818">
        <v>195</v>
      </c>
      <c r="C2818" t="s">
        <v>7790</v>
      </c>
      <c r="E2818" t="s">
        <v>7791</v>
      </c>
      <c r="F2818" t="s">
        <v>141462</v>
      </c>
      <c r="G2818">
        <v>1</v>
      </c>
      <c r="H2818" t="s">
        <v>7790</v>
      </c>
      <c r="I2818">
        <v>0.27035799999999999</v>
      </c>
      <c r="J2818">
        <v>0.27035799999999999</v>
      </c>
    </row>
    <row r="2819" spans="1:10">
      <c r="A2819" t="s">
        <v>11223</v>
      </c>
      <c r="B2819">
        <v>73</v>
      </c>
      <c r="C2819" t="s">
        <v>11224</v>
      </c>
      <c r="E2819" t="s">
        <v>11225</v>
      </c>
      <c r="F2819" t="s">
        <v>141463</v>
      </c>
      <c r="G2819">
        <v>1</v>
      </c>
      <c r="H2819" t="s">
        <v>11224</v>
      </c>
      <c r="I2819">
        <v>0.270513</v>
      </c>
      <c r="J2819">
        <v>0.270513</v>
      </c>
    </row>
    <row r="2820" spans="1:10">
      <c r="A2820" t="s">
        <v>3881</v>
      </c>
      <c r="B2820">
        <v>76</v>
      </c>
      <c r="C2820" t="s">
        <v>3882</v>
      </c>
      <c r="E2820" t="s">
        <v>3883</v>
      </c>
      <c r="F2820" t="s">
        <v>141464</v>
      </c>
      <c r="G2820">
        <v>1</v>
      </c>
      <c r="H2820" t="s">
        <v>3882</v>
      </c>
      <c r="I2820">
        <v>0.270708</v>
      </c>
      <c r="J2820">
        <v>0.270708</v>
      </c>
    </row>
    <row r="2821" spans="1:10">
      <c r="A2821" t="s">
        <v>10468</v>
      </c>
      <c r="B2821">
        <v>76</v>
      </c>
      <c r="C2821" t="s">
        <v>10469</v>
      </c>
      <c r="E2821" t="s">
        <v>10470</v>
      </c>
      <c r="F2821" t="s">
        <v>141464</v>
      </c>
      <c r="G2821">
        <v>1</v>
      </c>
      <c r="H2821" t="s">
        <v>10469</v>
      </c>
      <c r="I2821">
        <v>0.270708</v>
      </c>
      <c r="J2821">
        <v>0.270708</v>
      </c>
    </row>
    <row r="2822" spans="1:10">
      <c r="A2822" t="s">
        <v>10471</v>
      </c>
      <c r="B2822">
        <v>76</v>
      </c>
      <c r="C2822" t="s">
        <v>10472</v>
      </c>
      <c r="E2822" t="s">
        <v>10473</v>
      </c>
      <c r="F2822" t="s">
        <v>141464</v>
      </c>
      <c r="G2822">
        <v>1</v>
      </c>
      <c r="H2822" t="s">
        <v>10472</v>
      </c>
      <c r="I2822">
        <v>0.270708</v>
      </c>
      <c r="J2822">
        <v>0.270708</v>
      </c>
    </row>
    <row r="2823" spans="1:10">
      <c r="A2823" t="s">
        <v>115122</v>
      </c>
      <c r="B2823">
        <v>76</v>
      </c>
      <c r="C2823" t="s">
        <v>115123</v>
      </c>
      <c r="D2823" t="s">
        <v>141465</v>
      </c>
      <c r="E2823" t="s">
        <v>115125</v>
      </c>
      <c r="F2823" t="s">
        <v>141464</v>
      </c>
      <c r="G2823">
        <v>1</v>
      </c>
      <c r="H2823" t="s">
        <v>115123</v>
      </c>
      <c r="I2823">
        <v>0.270708</v>
      </c>
      <c r="J2823">
        <v>0.270708</v>
      </c>
    </row>
    <row r="2824" spans="1:10">
      <c r="A2824" t="s">
        <v>96730</v>
      </c>
      <c r="B2824">
        <v>76</v>
      </c>
      <c r="C2824" t="s">
        <v>96731</v>
      </c>
      <c r="E2824" t="s">
        <v>96732</v>
      </c>
      <c r="F2824" t="s">
        <v>141464</v>
      </c>
      <c r="G2824">
        <v>1</v>
      </c>
      <c r="H2824" t="s">
        <v>96731</v>
      </c>
      <c r="I2824">
        <v>0.270708</v>
      </c>
      <c r="J2824">
        <v>0.270708</v>
      </c>
    </row>
    <row r="2825" spans="1:10">
      <c r="A2825" t="s">
        <v>96733</v>
      </c>
      <c r="B2825">
        <v>76</v>
      </c>
      <c r="C2825" t="s">
        <v>96734</v>
      </c>
      <c r="E2825" t="s">
        <v>96735</v>
      </c>
      <c r="F2825" t="s">
        <v>141464</v>
      </c>
      <c r="G2825">
        <v>1</v>
      </c>
      <c r="H2825" t="s">
        <v>96734</v>
      </c>
      <c r="I2825">
        <v>0.270708</v>
      </c>
      <c r="J2825">
        <v>0.270708</v>
      </c>
    </row>
    <row r="2826" spans="1:10">
      <c r="A2826" t="s">
        <v>96170</v>
      </c>
      <c r="B2826">
        <v>76</v>
      </c>
      <c r="C2826" t="s">
        <v>96171</v>
      </c>
      <c r="D2826" t="s">
        <v>141466</v>
      </c>
      <c r="E2826" t="s">
        <v>96173</v>
      </c>
      <c r="F2826" t="s">
        <v>141464</v>
      </c>
      <c r="G2826">
        <v>1</v>
      </c>
      <c r="H2826" t="s">
        <v>96171</v>
      </c>
      <c r="I2826">
        <v>0.270708</v>
      </c>
      <c r="J2826">
        <v>0.270708</v>
      </c>
    </row>
    <row r="2827" spans="1:10">
      <c r="A2827" t="s">
        <v>7888</v>
      </c>
      <c r="B2827">
        <v>90</v>
      </c>
      <c r="C2827" t="s">
        <v>7889</v>
      </c>
      <c r="E2827" t="s">
        <v>7890</v>
      </c>
      <c r="F2827" t="s">
        <v>141467</v>
      </c>
      <c r="G2827">
        <v>1</v>
      </c>
      <c r="H2827" t="s">
        <v>7889</v>
      </c>
      <c r="I2827">
        <v>0.271673</v>
      </c>
      <c r="J2827">
        <v>0.271673</v>
      </c>
    </row>
    <row r="2828" spans="1:10">
      <c r="A2828" t="s">
        <v>1401</v>
      </c>
      <c r="B2828">
        <v>324</v>
      </c>
      <c r="C2828" t="s">
        <v>1402</v>
      </c>
      <c r="E2828" t="s">
        <v>1403</v>
      </c>
      <c r="F2828" t="s">
        <v>141468</v>
      </c>
      <c r="G2828">
        <v>1</v>
      </c>
      <c r="H2828" t="s">
        <v>1402</v>
      </c>
      <c r="I2828">
        <v>0.27190900000000001</v>
      </c>
      <c r="J2828">
        <v>0.27190900000000001</v>
      </c>
    </row>
    <row r="2829" spans="1:10">
      <c r="A2829" t="s">
        <v>3287</v>
      </c>
      <c r="B2829">
        <v>170</v>
      </c>
      <c r="C2829" t="s">
        <v>3288</v>
      </c>
      <c r="E2829" t="s">
        <v>3289</v>
      </c>
      <c r="F2829" t="s">
        <v>141469</v>
      </c>
      <c r="G2829">
        <v>1</v>
      </c>
      <c r="H2829" t="s">
        <v>3288</v>
      </c>
      <c r="I2829">
        <v>0.27277800000000002</v>
      </c>
      <c r="J2829">
        <v>0.27277800000000002</v>
      </c>
    </row>
    <row r="2830" spans="1:10">
      <c r="A2830" t="s">
        <v>4478</v>
      </c>
      <c r="B2830">
        <v>702</v>
      </c>
      <c r="C2830" t="s">
        <v>4479</v>
      </c>
      <c r="E2830" t="s">
        <v>4480</v>
      </c>
      <c r="F2830" t="s">
        <v>141470</v>
      </c>
      <c r="G2830">
        <v>1</v>
      </c>
      <c r="H2830" t="s">
        <v>4479</v>
      </c>
      <c r="I2830">
        <v>0.27285900000000002</v>
      </c>
      <c r="J2830">
        <v>0.27285900000000002</v>
      </c>
    </row>
    <row r="2831" spans="1:10">
      <c r="A2831" t="s">
        <v>15123</v>
      </c>
      <c r="B2831">
        <v>198</v>
      </c>
      <c r="C2831" t="s">
        <v>15124</v>
      </c>
      <c r="E2831" t="s">
        <v>15125</v>
      </c>
      <c r="F2831" t="s">
        <v>141471</v>
      </c>
      <c r="G2831">
        <v>1</v>
      </c>
      <c r="H2831" t="s">
        <v>15124</v>
      </c>
      <c r="I2831">
        <v>0.27340799999999998</v>
      </c>
      <c r="J2831">
        <v>0.27340799999999998</v>
      </c>
    </row>
    <row r="2832" spans="1:10">
      <c r="A2832" t="s">
        <v>96038</v>
      </c>
      <c r="B2832">
        <v>95</v>
      </c>
      <c r="C2832" t="s">
        <v>96039</v>
      </c>
      <c r="E2832" t="s">
        <v>96040</v>
      </c>
      <c r="F2832" t="s">
        <v>141472</v>
      </c>
      <c r="G2832">
        <v>1</v>
      </c>
      <c r="H2832" t="s">
        <v>96039</v>
      </c>
      <c r="I2832">
        <v>0.27345900000000001</v>
      </c>
      <c r="J2832">
        <v>0.27345900000000001</v>
      </c>
    </row>
    <row r="2833" spans="1:10">
      <c r="A2833" t="s">
        <v>5495</v>
      </c>
      <c r="B2833">
        <v>76</v>
      </c>
      <c r="C2833" t="s">
        <v>5496</v>
      </c>
      <c r="E2833" t="s">
        <v>5497</v>
      </c>
      <c r="F2833" t="s">
        <v>141473</v>
      </c>
      <c r="G2833">
        <v>1</v>
      </c>
      <c r="H2833" t="s">
        <v>5496</v>
      </c>
      <c r="I2833">
        <v>0.27398600000000001</v>
      </c>
      <c r="J2833">
        <v>0.27398600000000001</v>
      </c>
    </row>
    <row r="2834" spans="1:10">
      <c r="A2834" t="s">
        <v>33734</v>
      </c>
      <c r="B2834">
        <v>738</v>
      </c>
      <c r="C2834" t="s">
        <v>33735</v>
      </c>
      <c r="E2834" t="s">
        <v>33736</v>
      </c>
      <c r="F2834" t="s">
        <v>141474</v>
      </c>
      <c r="G2834">
        <v>1</v>
      </c>
      <c r="H2834" t="s">
        <v>33735</v>
      </c>
      <c r="I2834">
        <v>0.27440599999999998</v>
      </c>
      <c r="J2834">
        <v>0.27440599999999998</v>
      </c>
    </row>
    <row r="2835" spans="1:10">
      <c r="A2835" t="s">
        <v>2328</v>
      </c>
      <c r="B2835">
        <v>282</v>
      </c>
      <c r="C2835" t="s">
        <v>2329</v>
      </c>
      <c r="E2835" t="s">
        <v>2330</v>
      </c>
      <c r="F2835" t="s">
        <v>141475</v>
      </c>
      <c r="G2835">
        <v>1</v>
      </c>
      <c r="H2835" t="s">
        <v>2329</v>
      </c>
      <c r="I2835">
        <v>0.27472299999999999</v>
      </c>
      <c r="J2835">
        <v>0.27472299999999999</v>
      </c>
    </row>
    <row r="2836" spans="1:10">
      <c r="A2836" t="s">
        <v>31516</v>
      </c>
      <c r="B2836">
        <v>79</v>
      </c>
      <c r="C2836" t="s">
        <v>31517</v>
      </c>
      <c r="E2836" t="s">
        <v>31518</v>
      </c>
      <c r="F2836" t="s">
        <v>141476</v>
      </c>
      <c r="G2836">
        <v>1</v>
      </c>
      <c r="H2836" t="s">
        <v>31517</v>
      </c>
      <c r="I2836">
        <v>0.27507500000000001</v>
      </c>
      <c r="J2836">
        <v>0.27507500000000001</v>
      </c>
    </row>
    <row r="2837" spans="1:10">
      <c r="A2837" t="s">
        <v>949</v>
      </c>
      <c r="B2837">
        <v>774</v>
      </c>
      <c r="C2837" t="s">
        <v>950</v>
      </c>
      <c r="E2837" t="s">
        <v>951</v>
      </c>
      <c r="F2837" t="s">
        <v>141477</v>
      </c>
      <c r="G2837">
        <v>1</v>
      </c>
      <c r="H2837" t="s">
        <v>950</v>
      </c>
      <c r="I2837">
        <v>0.27607599999999999</v>
      </c>
      <c r="J2837">
        <v>0.27607599999999999</v>
      </c>
    </row>
    <row r="2838" spans="1:10">
      <c r="A2838" t="s">
        <v>100651</v>
      </c>
      <c r="B2838">
        <v>50</v>
      </c>
      <c r="C2838" t="s">
        <v>100652</v>
      </c>
      <c r="E2838" t="s">
        <v>100653</v>
      </c>
      <c r="F2838" t="s">
        <v>141478</v>
      </c>
      <c r="G2838">
        <v>1</v>
      </c>
      <c r="H2838" t="s">
        <v>100652</v>
      </c>
      <c r="I2838">
        <v>0.27619199999999999</v>
      </c>
      <c r="J2838">
        <v>0.27619199999999999</v>
      </c>
    </row>
    <row r="2839" spans="1:10">
      <c r="A2839" t="s">
        <v>38905</v>
      </c>
      <c r="B2839">
        <v>89</v>
      </c>
      <c r="C2839" t="s">
        <v>38906</v>
      </c>
      <c r="E2839" t="s">
        <v>38907</v>
      </c>
      <c r="F2839" t="s">
        <v>141479</v>
      </c>
      <c r="G2839">
        <v>1</v>
      </c>
      <c r="H2839" t="s">
        <v>38906</v>
      </c>
      <c r="I2839">
        <v>0.27637499999999998</v>
      </c>
      <c r="J2839">
        <v>0.27637499999999998</v>
      </c>
    </row>
    <row r="2840" spans="1:10">
      <c r="A2840" t="s">
        <v>1434</v>
      </c>
      <c r="B2840">
        <v>654</v>
      </c>
      <c r="C2840" t="s">
        <v>1435</v>
      </c>
      <c r="E2840" t="s">
        <v>1436</v>
      </c>
      <c r="F2840" t="s">
        <v>141480</v>
      </c>
      <c r="G2840">
        <v>1</v>
      </c>
      <c r="H2840" t="s">
        <v>1435</v>
      </c>
      <c r="I2840">
        <v>0.27676099999999998</v>
      </c>
      <c r="J2840">
        <v>0.27676099999999998</v>
      </c>
    </row>
    <row r="2841" spans="1:10">
      <c r="A2841" t="s">
        <v>97405</v>
      </c>
      <c r="B2841">
        <v>180</v>
      </c>
      <c r="C2841" t="s">
        <v>97406</v>
      </c>
      <c r="E2841" t="s">
        <v>97407</v>
      </c>
      <c r="F2841" t="s">
        <v>141481</v>
      </c>
      <c r="G2841">
        <v>1</v>
      </c>
      <c r="H2841" t="s">
        <v>97406</v>
      </c>
      <c r="I2841">
        <v>0.27717199999999997</v>
      </c>
      <c r="J2841">
        <v>0.27717199999999997</v>
      </c>
    </row>
    <row r="2842" spans="1:10">
      <c r="A2842" t="s">
        <v>5200</v>
      </c>
      <c r="B2842">
        <v>291</v>
      </c>
      <c r="C2842" t="s">
        <v>5201</v>
      </c>
      <c r="E2842" t="s">
        <v>5202</v>
      </c>
      <c r="F2842" t="s">
        <v>141482</v>
      </c>
      <c r="G2842">
        <v>1</v>
      </c>
      <c r="H2842" t="s">
        <v>5201</v>
      </c>
      <c r="I2842">
        <v>0.27742600000000001</v>
      </c>
      <c r="J2842">
        <v>0.27742600000000001</v>
      </c>
    </row>
    <row r="2843" spans="1:10">
      <c r="A2843" t="s">
        <v>410</v>
      </c>
      <c r="B2843">
        <v>443</v>
      </c>
      <c r="C2843" t="s">
        <v>411</v>
      </c>
      <c r="E2843" t="s">
        <v>412</v>
      </c>
      <c r="F2843" t="s">
        <v>141483</v>
      </c>
      <c r="G2843">
        <v>1</v>
      </c>
      <c r="H2843" t="s">
        <v>411</v>
      </c>
      <c r="I2843">
        <v>0.278055</v>
      </c>
      <c r="J2843">
        <v>0.278055</v>
      </c>
    </row>
    <row r="2844" spans="1:10">
      <c r="A2844" t="s">
        <v>98258</v>
      </c>
      <c r="B2844">
        <v>164</v>
      </c>
      <c r="C2844" t="s">
        <v>98259</v>
      </c>
      <c r="E2844" t="s">
        <v>98260</v>
      </c>
      <c r="F2844" t="s">
        <v>141484</v>
      </c>
      <c r="G2844">
        <v>1</v>
      </c>
      <c r="H2844" t="s">
        <v>98259</v>
      </c>
      <c r="I2844">
        <v>0.27812500000000001</v>
      </c>
      <c r="J2844">
        <v>0.27812500000000001</v>
      </c>
    </row>
    <row r="2845" spans="1:10">
      <c r="A2845" t="s">
        <v>22528</v>
      </c>
      <c r="B2845">
        <v>8</v>
      </c>
      <c r="C2845" t="s">
        <v>22529</v>
      </c>
      <c r="E2845" t="s">
        <v>22530</v>
      </c>
      <c r="F2845" t="s">
        <v>141485</v>
      </c>
      <c r="G2845">
        <v>1</v>
      </c>
      <c r="H2845" t="s">
        <v>22529</v>
      </c>
      <c r="I2845">
        <v>0.27904400000000001</v>
      </c>
      <c r="J2845">
        <v>0.27904400000000001</v>
      </c>
    </row>
    <row r="2846" spans="1:10">
      <c r="A2846" t="s">
        <v>3491</v>
      </c>
      <c r="B2846">
        <v>251</v>
      </c>
      <c r="C2846" t="s">
        <v>3492</v>
      </c>
      <c r="E2846" t="s">
        <v>3493</v>
      </c>
      <c r="F2846" t="s">
        <v>141486</v>
      </c>
      <c r="G2846">
        <v>1</v>
      </c>
      <c r="H2846" t="s">
        <v>3492</v>
      </c>
      <c r="I2846">
        <v>0.27991100000000002</v>
      </c>
      <c r="J2846">
        <v>0.27991100000000002</v>
      </c>
    </row>
    <row r="2847" spans="1:10">
      <c r="A2847" t="s">
        <v>15717</v>
      </c>
      <c r="B2847">
        <v>203</v>
      </c>
      <c r="C2847" t="s">
        <v>15718</v>
      </c>
      <c r="E2847" t="s">
        <v>15719</v>
      </c>
      <c r="F2847" t="s">
        <v>141486</v>
      </c>
      <c r="G2847">
        <v>1</v>
      </c>
      <c r="H2847" t="s">
        <v>15718</v>
      </c>
      <c r="I2847">
        <v>0.27991100000000002</v>
      </c>
      <c r="J2847">
        <v>0.27991100000000002</v>
      </c>
    </row>
    <row r="2848" spans="1:10">
      <c r="A2848" t="s">
        <v>6253</v>
      </c>
      <c r="B2848">
        <v>60</v>
      </c>
      <c r="C2848" t="s">
        <v>6254</v>
      </c>
      <c r="E2848" t="s">
        <v>6255</v>
      </c>
      <c r="F2848" t="s">
        <v>141487</v>
      </c>
      <c r="G2848">
        <v>1</v>
      </c>
      <c r="H2848" t="s">
        <v>6254</v>
      </c>
      <c r="I2848">
        <v>0.28060600000000002</v>
      </c>
      <c r="J2848">
        <v>0.28060600000000002</v>
      </c>
    </row>
    <row r="2849" spans="1:10">
      <c r="A2849" t="s">
        <v>7969</v>
      </c>
      <c r="B2849">
        <v>69</v>
      </c>
      <c r="C2849" t="s">
        <v>7970</v>
      </c>
      <c r="E2849" t="s">
        <v>7971</v>
      </c>
      <c r="F2849" t="s">
        <v>141488</v>
      </c>
      <c r="G2849">
        <v>1</v>
      </c>
      <c r="H2849" t="s">
        <v>7970</v>
      </c>
      <c r="I2849">
        <v>0.280912</v>
      </c>
      <c r="J2849">
        <v>0.280912</v>
      </c>
    </row>
    <row r="2850" spans="1:10">
      <c r="A2850" t="s">
        <v>723</v>
      </c>
      <c r="B2850">
        <v>587</v>
      </c>
      <c r="C2850" t="s">
        <v>724</v>
      </c>
      <c r="E2850" t="s">
        <v>725</v>
      </c>
      <c r="F2850" t="s">
        <v>141489</v>
      </c>
      <c r="G2850">
        <v>1</v>
      </c>
      <c r="H2850" t="s">
        <v>724</v>
      </c>
      <c r="I2850">
        <v>0.281804</v>
      </c>
      <c r="J2850">
        <v>0.281804</v>
      </c>
    </row>
    <row r="2851" spans="1:10">
      <c r="A2851" t="s">
        <v>14837</v>
      </c>
      <c r="B2851">
        <v>134</v>
      </c>
      <c r="C2851" t="s">
        <v>14838</v>
      </c>
      <c r="E2851" t="s">
        <v>14839</v>
      </c>
      <c r="F2851" t="s">
        <v>141490</v>
      </c>
      <c r="G2851">
        <v>1</v>
      </c>
      <c r="H2851" t="s">
        <v>14838</v>
      </c>
      <c r="I2851">
        <v>0.28218300000000002</v>
      </c>
      <c r="J2851">
        <v>0.28218300000000002</v>
      </c>
    </row>
    <row r="2852" spans="1:10">
      <c r="A2852" t="s">
        <v>2854</v>
      </c>
      <c r="B2852">
        <v>2195</v>
      </c>
      <c r="C2852" t="s">
        <v>2855</v>
      </c>
      <c r="E2852" t="s">
        <v>2856</v>
      </c>
      <c r="F2852" t="s">
        <v>141491</v>
      </c>
      <c r="G2852">
        <v>1</v>
      </c>
      <c r="H2852" t="s">
        <v>2855</v>
      </c>
      <c r="I2852">
        <v>0.28247800000000001</v>
      </c>
      <c r="J2852">
        <v>0.28247800000000001</v>
      </c>
    </row>
    <row r="2853" spans="1:10">
      <c r="A2853" t="s">
        <v>3189</v>
      </c>
      <c r="B2853">
        <v>59</v>
      </c>
      <c r="C2853" t="s">
        <v>3190</v>
      </c>
      <c r="E2853" t="s">
        <v>3191</v>
      </c>
      <c r="F2853" t="s">
        <v>141492</v>
      </c>
      <c r="G2853">
        <v>1</v>
      </c>
      <c r="H2853" t="s">
        <v>3190</v>
      </c>
      <c r="I2853">
        <v>0.283051</v>
      </c>
      <c r="J2853">
        <v>0.283051</v>
      </c>
    </row>
    <row r="2854" spans="1:10">
      <c r="A2854" t="s">
        <v>11502</v>
      </c>
      <c r="B2854">
        <v>61</v>
      </c>
      <c r="C2854" t="s">
        <v>11503</v>
      </c>
      <c r="E2854" t="s">
        <v>11504</v>
      </c>
      <c r="F2854" t="s">
        <v>141492</v>
      </c>
      <c r="G2854">
        <v>1</v>
      </c>
      <c r="H2854" t="s">
        <v>11503</v>
      </c>
      <c r="I2854">
        <v>0.283051</v>
      </c>
      <c r="J2854">
        <v>0.283051</v>
      </c>
    </row>
    <row r="2855" spans="1:10">
      <c r="A2855" t="s">
        <v>68353</v>
      </c>
      <c r="B2855">
        <v>61</v>
      </c>
      <c r="C2855" t="s">
        <v>68354</v>
      </c>
      <c r="E2855" t="s">
        <v>68355</v>
      </c>
      <c r="F2855" t="s">
        <v>141492</v>
      </c>
      <c r="G2855">
        <v>1</v>
      </c>
      <c r="H2855" t="s">
        <v>68354</v>
      </c>
      <c r="I2855">
        <v>0.283051</v>
      </c>
      <c r="J2855">
        <v>0.283051</v>
      </c>
    </row>
    <row r="2856" spans="1:10">
      <c r="A2856" t="s">
        <v>105326</v>
      </c>
      <c r="B2856">
        <v>58</v>
      </c>
      <c r="C2856" t="s">
        <v>105327</v>
      </c>
      <c r="E2856" t="s">
        <v>105328</v>
      </c>
      <c r="F2856" t="s">
        <v>141492</v>
      </c>
      <c r="G2856">
        <v>1</v>
      </c>
      <c r="H2856" t="s">
        <v>105327</v>
      </c>
      <c r="I2856">
        <v>0.283051</v>
      </c>
      <c r="J2856">
        <v>0.283051</v>
      </c>
    </row>
    <row r="2857" spans="1:10">
      <c r="A2857" t="s">
        <v>3613</v>
      </c>
      <c r="B2857">
        <v>73</v>
      </c>
      <c r="C2857" t="s">
        <v>3614</v>
      </c>
      <c r="E2857" t="s">
        <v>3615</v>
      </c>
      <c r="F2857" t="s">
        <v>141493</v>
      </c>
      <c r="G2857">
        <v>1</v>
      </c>
      <c r="H2857" t="s">
        <v>3614</v>
      </c>
      <c r="I2857">
        <v>0.28319299999999997</v>
      </c>
      <c r="J2857">
        <v>0.28319299999999997</v>
      </c>
    </row>
    <row r="2858" spans="1:10">
      <c r="A2858" t="s">
        <v>26905</v>
      </c>
      <c r="B2858">
        <v>498</v>
      </c>
      <c r="C2858" t="s">
        <v>26906</v>
      </c>
      <c r="E2858" t="s">
        <v>26907</v>
      </c>
      <c r="F2858" t="s">
        <v>141494</v>
      </c>
      <c r="G2858">
        <v>1</v>
      </c>
      <c r="H2858" t="s">
        <v>26906</v>
      </c>
      <c r="I2858">
        <v>0.28367300000000001</v>
      </c>
      <c r="J2858">
        <v>0.28367300000000001</v>
      </c>
    </row>
    <row r="2859" spans="1:10">
      <c r="A2859" t="s">
        <v>2686</v>
      </c>
      <c r="B2859">
        <v>157</v>
      </c>
      <c r="C2859" t="s">
        <v>2687</v>
      </c>
      <c r="E2859" t="s">
        <v>2688</v>
      </c>
      <c r="F2859" t="s">
        <v>141495</v>
      </c>
      <c r="G2859">
        <v>1</v>
      </c>
      <c r="H2859" t="s">
        <v>2687</v>
      </c>
      <c r="I2859">
        <v>0.28368399999999999</v>
      </c>
      <c r="J2859">
        <v>0.28368399999999999</v>
      </c>
    </row>
    <row r="2860" spans="1:10">
      <c r="A2860" t="s">
        <v>34578</v>
      </c>
      <c r="B2860">
        <v>443</v>
      </c>
      <c r="C2860" t="s">
        <v>34579</v>
      </c>
      <c r="E2860" t="s">
        <v>34580</v>
      </c>
      <c r="F2860" t="s">
        <v>141496</v>
      </c>
      <c r="G2860">
        <v>1</v>
      </c>
      <c r="H2860" t="s">
        <v>34579</v>
      </c>
      <c r="I2860">
        <v>0.28408699999999998</v>
      </c>
      <c r="J2860">
        <v>0.28408699999999998</v>
      </c>
    </row>
    <row r="2861" spans="1:10">
      <c r="A2861" t="s">
        <v>96057</v>
      </c>
      <c r="B2861">
        <v>160</v>
      </c>
      <c r="C2861" t="s">
        <v>96058</v>
      </c>
      <c r="E2861" t="s">
        <v>96059</v>
      </c>
      <c r="F2861" t="s">
        <v>141497</v>
      </c>
      <c r="G2861">
        <v>1</v>
      </c>
      <c r="H2861" t="s">
        <v>96058</v>
      </c>
      <c r="I2861">
        <v>0.285271</v>
      </c>
      <c r="J2861">
        <v>0.285271</v>
      </c>
    </row>
    <row r="2862" spans="1:10">
      <c r="A2862" t="s">
        <v>96818</v>
      </c>
      <c r="B2862">
        <v>918</v>
      </c>
      <c r="C2862" t="s">
        <v>96819</v>
      </c>
      <c r="E2862" t="s">
        <v>96820</v>
      </c>
      <c r="F2862" t="s">
        <v>141498</v>
      </c>
      <c r="G2862">
        <v>1</v>
      </c>
      <c r="H2862" t="s">
        <v>96819</v>
      </c>
      <c r="I2862">
        <v>0.28585199999999999</v>
      </c>
      <c r="J2862">
        <v>0.28585199999999999</v>
      </c>
    </row>
    <row r="2863" spans="1:10">
      <c r="A2863" t="s">
        <v>711</v>
      </c>
      <c r="B2863">
        <v>117</v>
      </c>
      <c r="C2863" t="s">
        <v>712</v>
      </c>
      <c r="E2863" t="s">
        <v>713</v>
      </c>
      <c r="F2863" t="s">
        <v>141499</v>
      </c>
      <c r="G2863">
        <v>1</v>
      </c>
      <c r="H2863" t="s">
        <v>712</v>
      </c>
      <c r="I2863">
        <v>0.28601900000000002</v>
      </c>
      <c r="J2863">
        <v>0.28601900000000002</v>
      </c>
    </row>
    <row r="2864" spans="1:10">
      <c r="A2864" t="s">
        <v>553</v>
      </c>
      <c r="B2864">
        <v>269</v>
      </c>
      <c r="C2864" t="s">
        <v>554</v>
      </c>
      <c r="E2864" t="s">
        <v>555</v>
      </c>
      <c r="F2864" t="s">
        <v>141500</v>
      </c>
      <c r="G2864">
        <v>1</v>
      </c>
      <c r="H2864" t="s">
        <v>554</v>
      </c>
      <c r="I2864">
        <v>0.28622799999999998</v>
      </c>
      <c r="J2864">
        <v>0.28622799999999998</v>
      </c>
    </row>
    <row r="2865" spans="1:10">
      <c r="A2865" t="s">
        <v>7542</v>
      </c>
      <c r="B2865">
        <v>131</v>
      </c>
      <c r="C2865" t="s">
        <v>7543</v>
      </c>
      <c r="E2865" t="s">
        <v>7544</v>
      </c>
      <c r="F2865" t="s">
        <v>141501</v>
      </c>
      <c r="G2865">
        <v>1</v>
      </c>
      <c r="H2865" t="s">
        <v>7543</v>
      </c>
      <c r="I2865">
        <v>0.28623700000000002</v>
      </c>
      <c r="J2865">
        <v>0.28623700000000002</v>
      </c>
    </row>
    <row r="2866" spans="1:10">
      <c r="A2866" t="s">
        <v>37548</v>
      </c>
      <c r="B2866">
        <v>125</v>
      </c>
      <c r="C2866" t="s">
        <v>37549</v>
      </c>
      <c r="E2866" t="s">
        <v>37550</v>
      </c>
      <c r="F2866" t="s">
        <v>141502</v>
      </c>
      <c r="G2866">
        <v>1</v>
      </c>
      <c r="H2866" t="s">
        <v>37549</v>
      </c>
      <c r="I2866">
        <v>0.28627000000000002</v>
      </c>
      <c r="J2866">
        <v>0.28627000000000002</v>
      </c>
    </row>
    <row r="2867" spans="1:10">
      <c r="A2867" t="s">
        <v>24474</v>
      </c>
      <c r="B2867">
        <v>54</v>
      </c>
      <c r="C2867" t="s">
        <v>24475</v>
      </c>
      <c r="E2867" t="s">
        <v>24476</v>
      </c>
      <c r="F2867" t="s">
        <v>141503</v>
      </c>
      <c r="G2867">
        <v>1</v>
      </c>
      <c r="H2867" t="s">
        <v>24475</v>
      </c>
      <c r="I2867">
        <v>0.28726000000000002</v>
      </c>
      <c r="J2867">
        <v>0.28726000000000002</v>
      </c>
    </row>
    <row r="2868" spans="1:10">
      <c r="A2868" t="s">
        <v>1406</v>
      </c>
      <c r="B2868">
        <v>95</v>
      </c>
      <c r="C2868" t="s">
        <v>1407</v>
      </c>
      <c r="E2868" t="s">
        <v>1408</v>
      </c>
      <c r="F2868" t="s">
        <v>141504</v>
      </c>
      <c r="G2868">
        <v>1</v>
      </c>
      <c r="H2868" t="s">
        <v>1407</v>
      </c>
      <c r="I2868">
        <v>0.28761100000000001</v>
      </c>
      <c r="J2868">
        <v>0.28761100000000001</v>
      </c>
    </row>
    <row r="2869" spans="1:10">
      <c r="A2869" t="s">
        <v>4478</v>
      </c>
      <c r="B2869">
        <v>756</v>
      </c>
      <c r="C2869" t="s">
        <v>4479</v>
      </c>
      <c r="E2869" t="s">
        <v>4480</v>
      </c>
      <c r="F2869" t="s">
        <v>141505</v>
      </c>
      <c r="G2869">
        <v>1</v>
      </c>
      <c r="H2869" t="s">
        <v>4479</v>
      </c>
      <c r="I2869">
        <v>0.28793200000000002</v>
      </c>
      <c r="J2869">
        <v>0.28793200000000002</v>
      </c>
    </row>
    <row r="2870" spans="1:10">
      <c r="A2870" t="s">
        <v>1826</v>
      </c>
      <c r="B2870">
        <v>53</v>
      </c>
      <c r="C2870" t="s">
        <v>1827</v>
      </c>
      <c r="E2870" t="s">
        <v>1828</v>
      </c>
      <c r="F2870" t="s">
        <v>141506</v>
      </c>
      <c r="G2870">
        <v>1</v>
      </c>
      <c r="H2870" t="s">
        <v>1827</v>
      </c>
      <c r="I2870">
        <v>0.288103</v>
      </c>
      <c r="J2870">
        <v>0.288103</v>
      </c>
    </row>
    <row r="2871" spans="1:10">
      <c r="A2871" t="s">
        <v>1785</v>
      </c>
      <c r="B2871">
        <v>204</v>
      </c>
      <c r="C2871" t="s">
        <v>1786</v>
      </c>
      <c r="E2871" t="s">
        <v>1787</v>
      </c>
      <c r="F2871" t="s">
        <v>141507</v>
      </c>
      <c r="G2871">
        <v>1</v>
      </c>
      <c r="H2871" t="s">
        <v>1786</v>
      </c>
      <c r="I2871">
        <v>0.288775</v>
      </c>
      <c r="J2871">
        <v>0.288775</v>
      </c>
    </row>
    <row r="2872" spans="1:10">
      <c r="A2872" t="s">
        <v>20290</v>
      </c>
      <c r="B2872">
        <v>22</v>
      </c>
      <c r="C2872" t="s">
        <v>20291</v>
      </c>
      <c r="E2872" t="s">
        <v>20292</v>
      </c>
      <c r="F2872" t="s">
        <v>141508</v>
      </c>
      <c r="G2872">
        <v>1</v>
      </c>
      <c r="H2872" t="s">
        <v>20291</v>
      </c>
      <c r="I2872">
        <v>0.28941800000000001</v>
      </c>
      <c r="J2872">
        <v>0.28941800000000001</v>
      </c>
    </row>
    <row r="2873" spans="1:10">
      <c r="A2873" t="s">
        <v>1329</v>
      </c>
      <c r="B2873">
        <v>412</v>
      </c>
      <c r="C2873" t="s">
        <v>1330</v>
      </c>
      <c r="E2873" t="s">
        <v>1331</v>
      </c>
      <c r="F2873" t="s">
        <v>141509</v>
      </c>
      <c r="G2873">
        <v>1</v>
      </c>
      <c r="H2873" t="s">
        <v>1330</v>
      </c>
      <c r="I2873">
        <v>0.28984599999999999</v>
      </c>
      <c r="J2873">
        <v>0.28984599999999999</v>
      </c>
    </row>
    <row r="2874" spans="1:10">
      <c r="A2874" t="s">
        <v>141510</v>
      </c>
      <c r="B2874">
        <v>196</v>
      </c>
      <c r="C2874" t="s">
        <v>141511</v>
      </c>
      <c r="E2874" t="s">
        <v>141512</v>
      </c>
      <c r="F2874" t="s">
        <v>141513</v>
      </c>
      <c r="G2874">
        <v>1</v>
      </c>
      <c r="H2874" t="s">
        <v>141511</v>
      </c>
      <c r="I2874">
        <v>0.29008499999999998</v>
      </c>
      <c r="J2874">
        <v>0.29008499999999998</v>
      </c>
    </row>
    <row r="2875" spans="1:10">
      <c r="A2875" t="s">
        <v>7346</v>
      </c>
      <c r="B2875">
        <v>121</v>
      </c>
      <c r="C2875" t="s">
        <v>7347</v>
      </c>
      <c r="E2875" t="s">
        <v>7348</v>
      </c>
      <c r="F2875" t="s">
        <v>141514</v>
      </c>
      <c r="G2875">
        <v>1</v>
      </c>
      <c r="H2875" t="s">
        <v>7347</v>
      </c>
      <c r="I2875">
        <v>0.29145199999999999</v>
      </c>
      <c r="J2875">
        <v>0.29145199999999999</v>
      </c>
    </row>
    <row r="2876" spans="1:10">
      <c r="A2876" t="s">
        <v>2636</v>
      </c>
      <c r="B2876">
        <v>373</v>
      </c>
      <c r="C2876" t="s">
        <v>2637</v>
      </c>
      <c r="E2876" t="s">
        <v>2638</v>
      </c>
      <c r="F2876" t="s">
        <v>141515</v>
      </c>
      <c r="G2876">
        <v>1</v>
      </c>
      <c r="H2876" t="s">
        <v>2637</v>
      </c>
      <c r="I2876">
        <v>0.29186299999999998</v>
      </c>
      <c r="J2876">
        <v>0.29186299999999998</v>
      </c>
    </row>
    <row r="2877" spans="1:10">
      <c r="A2877" t="s">
        <v>567</v>
      </c>
      <c r="B2877">
        <v>55</v>
      </c>
      <c r="C2877" t="s">
        <v>568</v>
      </c>
      <c r="E2877" t="s">
        <v>569</v>
      </c>
      <c r="F2877" t="s">
        <v>141516</v>
      </c>
      <c r="G2877">
        <v>1</v>
      </c>
      <c r="H2877" t="s">
        <v>568</v>
      </c>
      <c r="I2877">
        <v>0.291904</v>
      </c>
      <c r="J2877">
        <v>0.291904</v>
      </c>
    </row>
    <row r="2878" spans="1:10">
      <c r="A2878" t="s">
        <v>27263</v>
      </c>
      <c r="B2878">
        <v>88</v>
      </c>
      <c r="C2878" t="s">
        <v>27264</v>
      </c>
      <c r="E2878" t="s">
        <v>27265</v>
      </c>
      <c r="F2878" t="s">
        <v>141517</v>
      </c>
      <c r="G2878">
        <v>1</v>
      </c>
      <c r="H2878" t="s">
        <v>27264</v>
      </c>
      <c r="I2878">
        <v>0.29223399999999999</v>
      </c>
      <c r="J2878">
        <v>0.29223399999999999</v>
      </c>
    </row>
    <row r="2879" spans="1:10">
      <c r="A2879" t="s">
        <v>45370</v>
      </c>
      <c r="B2879">
        <v>88</v>
      </c>
      <c r="C2879" t="s">
        <v>45371</v>
      </c>
      <c r="E2879" t="s">
        <v>45372</v>
      </c>
      <c r="F2879" t="s">
        <v>141518</v>
      </c>
      <c r="G2879">
        <v>1</v>
      </c>
      <c r="H2879" t="s">
        <v>45371</v>
      </c>
      <c r="I2879">
        <v>0.29273700000000002</v>
      </c>
      <c r="J2879">
        <v>0.29273700000000002</v>
      </c>
    </row>
    <row r="2880" spans="1:10">
      <c r="A2880" t="s">
        <v>3149</v>
      </c>
      <c r="B2880">
        <v>213</v>
      </c>
      <c r="C2880" t="s">
        <v>3150</v>
      </c>
      <c r="E2880" t="s">
        <v>3151</v>
      </c>
      <c r="F2880" t="s">
        <v>141519</v>
      </c>
      <c r="G2880">
        <v>1</v>
      </c>
      <c r="H2880" t="s">
        <v>3150</v>
      </c>
      <c r="I2880">
        <v>0.292991</v>
      </c>
      <c r="J2880">
        <v>0.292991</v>
      </c>
    </row>
    <row r="2881" spans="1:10">
      <c r="A2881" t="s">
        <v>96430</v>
      </c>
      <c r="B2881">
        <v>246</v>
      </c>
      <c r="C2881" t="s">
        <v>96431</v>
      </c>
      <c r="E2881" t="s">
        <v>96432</v>
      </c>
      <c r="F2881" t="s">
        <v>141520</v>
      </c>
      <c r="G2881">
        <v>1</v>
      </c>
      <c r="H2881" t="s">
        <v>96431</v>
      </c>
      <c r="I2881">
        <v>0.29302400000000001</v>
      </c>
      <c r="J2881">
        <v>0.29302400000000001</v>
      </c>
    </row>
    <row r="2882" spans="1:10">
      <c r="A2882" t="s">
        <v>2274</v>
      </c>
      <c r="B2882">
        <v>231</v>
      </c>
      <c r="C2882" t="s">
        <v>2275</v>
      </c>
      <c r="E2882" t="s">
        <v>2276</v>
      </c>
      <c r="F2882" t="s">
        <v>141521</v>
      </c>
      <c r="G2882">
        <v>1</v>
      </c>
      <c r="H2882" t="s">
        <v>2275</v>
      </c>
      <c r="I2882">
        <v>0.29306399999999999</v>
      </c>
      <c r="J2882">
        <v>0.29306399999999999</v>
      </c>
    </row>
    <row r="2883" spans="1:10">
      <c r="A2883" t="s">
        <v>5213</v>
      </c>
      <c r="B2883">
        <v>67</v>
      </c>
      <c r="C2883" t="s">
        <v>5214</v>
      </c>
      <c r="E2883" t="s">
        <v>5215</v>
      </c>
      <c r="F2883" t="s">
        <v>141522</v>
      </c>
      <c r="G2883">
        <v>1</v>
      </c>
      <c r="H2883" t="s">
        <v>5214</v>
      </c>
      <c r="I2883">
        <v>0.29318499999999997</v>
      </c>
      <c r="J2883">
        <v>0.29318499999999997</v>
      </c>
    </row>
    <row r="2884" spans="1:10">
      <c r="A2884" t="s">
        <v>8160</v>
      </c>
      <c r="B2884">
        <v>37</v>
      </c>
      <c r="C2884" t="s">
        <v>8161</v>
      </c>
      <c r="E2884" t="s">
        <v>8162</v>
      </c>
      <c r="F2884" t="s">
        <v>141523</v>
      </c>
      <c r="G2884">
        <v>1</v>
      </c>
      <c r="H2884" t="s">
        <v>8161</v>
      </c>
      <c r="I2884">
        <v>0.29339300000000001</v>
      </c>
      <c r="J2884">
        <v>0.29339300000000001</v>
      </c>
    </row>
    <row r="2885" spans="1:10">
      <c r="A2885" t="s">
        <v>7346</v>
      </c>
      <c r="B2885">
        <v>415</v>
      </c>
      <c r="C2885" t="s">
        <v>7347</v>
      </c>
      <c r="E2885" t="s">
        <v>7348</v>
      </c>
      <c r="F2885" t="s">
        <v>141524</v>
      </c>
      <c r="G2885">
        <v>2</v>
      </c>
      <c r="H2885" t="s">
        <v>7347</v>
      </c>
      <c r="I2885" t="s">
        <v>141525</v>
      </c>
      <c r="J2885">
        <v>0.32034449999999998</v>
      </c>
    </row>
    <row r="2886" spans="1:10">
      <c r="A2886" t="s">
        <v>5519</v>
      </c>
      <c r="B2886">
        <v>444</v>
      </c>
      <c r="C2886" t="s">
        <v>5520</v>
      </c>
      <c r="E2886" t="s">
        <v>5521</v>
      </c>
      <c r="F2886" t="s">
        <v>141526</v>
      </c>
      <c r="G2886">
        <v>1</v>
      </c>
      <c r="H2886" t="s">
        <v>5520</v>
      </c>
      <c r="I2886">
        <v>0.29447000000000001</v>
      </c>
      <c r="J2886">
        <v>0.29447000000000001</v>
      </c>
    </row>
    <row r="2887" spans="1:10">
      <c r="A2887" t="s">
        <v>4560</v>
      </c>
      <c r="B2887">
        <v>1027</v>
      </c>
      <c r="C2887" t="s">
        <v>4561</v>
      </c>
      <c r="E2887" t="s">
        <v>4562</v>
      </c>
      <c r="F2887" t="s">
        <v>141527</v>
      </c>
      <c r="G2887">
        <v>1</v>
      </c>
      <c r="H2887" t="s">
        <v>4561</v>
      </c>
      <c r="I2887">
        <v>0.29449199999999998</v>
      </c>
      <c r="J2887">
        <v>0.29449199999999998</v>
      </c>
    </row>
    <row r="2888" spans="1:10">
      <c r="A2888" t="s">
        <v>1714</v>
      </c>
      <c r="B2888">
        <v>734</v>
      </c>
      <c r="C2888" t="s">
        <v>1715</v>
      </c>
      <c r="E2888" t="s">
        <v>1716</v>
      </c>
      <c r="F2888" t="s">
        <v>141528</v>
      </c>
      <c r="G2888">
        <v>1</v>
      </c>
      <c r="H2888" t="s">
        <v>1715</v>
      </c>
      <c r="I2888">
        <v>0.29621199999999998</v>
      </c>
      <c r="J2888">
        <v>0.29621199999999998</v>
      </c>
    </row>
    <row r="2889" spans="1:10">
      <c r="A2889" t="s">
        <v>8164</v>
      </c>
      <c r="B2889">
        <v>86</v>
      </c>
      <c r="C2889" t="s">
        <v>8165</v>
      </c>
      <c r="E2889" t="s">
        <v>8166</v>
      </c>
      <c r="F2889" t="s">
        <v>141529</v>
      </c>
      <c r="G2889">
        <v>1</v>
      </c>
      <c r="H2889" t="s">
        <v>8165</v>
      </c>
      <c r="I2889">
        <v>0.29740499999999997</v>
      </c>
      <c r="J2889">
        <v>0.29740499999999997</v>
      </c>
    </row>
    <row r="2890" spans="1:10">
      <c r="A2890" t="s">
        <v>26211</v>
      </c>
      <c r="B2890">
        <v>209</v>
      </c>
      <c r="C2890" t="s">
        <v>26212</v>
      </c>
      <c r="E2890" t="s">
        <v>26213</v>
      </c>
      <c r="F2890" t="s">
        <v>141530</v>
      </c>
      <c r="G2890">
        <v>1</v>
      </c>
      <c r="H2890" t="s">
        <v>26212</v>
      </c>
      <c r="I2890">
        <v>0.29817500000000002</v>
      </c>
      <c r="J2890">
        <v>0.29817500000000002</v>
      </c>
    </row>
    <row r="2891" spans="1:10">
      <c r="A2891" t="s">
        <v>4080</v>
      </c>
      <c r="B2891">
        <v>522</v>
      </c>
      <c r="C2891" t="s">
        <v>4081</v>
      </c>
      <c r="E2891" t="s">
        <v>4082</v>
      </c>
      <c r="F2891" t="s">
        <v>141531</v>
      </c>
      <c r="G2891">
        <v>1</v>
      </c>
      <c r="H2891" t="s">
        <v>4081</v>
      </c>
      <c r="I2891">
        <v>0.29819899999999999</v>
      </c>
      <c r="J2891">
        <v>0.29819899999999999</v>
      </c>
    </row>
    <row r="2892" spans="1:10">
      <c r="A2892" t="s">
        <v>141532</v>
      </c>
      <c r="B2892">
        <v>1106</v>
      </c>
      <c r="C2892" t="s">
        <v>141533</v>
      </c>
      <c r="E2892" t="s">
        <v>141534</v>
      </c>
      <c r="F2892" t="s">
        <v>141535</v>
      </c>
      <c r="G2892">
        <v>1</v>
      </c>
      <c r="H2892" t="s">
        <v>141533</v>
      </c>
      <c r="I2892">
        <v>0.29840800000000001</v>
      </c>
      <c r="J2892">
        <v>0.29840800000000001</v>
      </c>
    </row>
    <row r="2893" spans="1:10">
      <c r="A2893" t="s">
        <v>115665</v>
      </c>
      <c r="B2893">
        <v>65</v>
      </c>
      <c r="C2893" t="s">
        <v>115666</v>
      </c>
      <c r="E2893" t="s">
        <v>115667</v>
      </c>
      <c r="F2893" t="s">
        <v>141536</v>
      </c>
      <c r="G2893">
        <v>2</v>
      </c>
      <c r="H2893" t="s">
        <v>115666</v>
      </c>
      <c r="I2893" t="s">
        <v>141537</v>
      </c>
      <c r="J2893">
        <v>0.30748149999999902</v>
      </c>
    </row>
    <row r="2894" spans="1:10">
      <c r="A2894" t="s">
        <v>98892</v>
      </c>
      <c r="B2894">
        <v>65</v>
      </c>
      <c r="C2894" t="s">
        <v>98893</v>
      </c>
      <c r="E2894" t="s">
        <v>98894</v>
      </c>
      <c r="F2894" t="s">
        <v>141536</v>
      </c>
      <c r="G2894">
        <v>2</v>
      </c>
      <c r="H2894" t="s">
        <v>98893</v>
      </c>
      <c r="I2894" t="s">
        <v>141537</v>
      </c>
      <c r="J2894">
        <v>0.30748149999999902</v>
      </c>
    </row>
    <row r="2895" spans="1:10">
      <c r="A2895" t="s">
        <v>6920</v>
      </c>
      <c r="B2895">
        <v>350</v>
      </c>
      <c r="C2895" t="s">
        <v>6921</v>
      </c>
      <c r="E2895" t="s">
        <v>6922</v>
      </c>
      <c r="F2895" t="s">
        <v>141538</v>
      </c>
      <c r="G2895">
        <v>1</v>
      </c>
      <c r="H2895" t="s">
        <v>6921</v>
      </c>
      <c r="I2895">
        <v>0.29869899999999999</v>
      </c>
      <c r="J2895">
        <v>0.29869899999999999</v>
      </c>
    </row>
    <row r="2896" spans="1:10">
      <c r="A2896" t="s">
        <v>3093</v>
      </c>
      <c r="B2896">
        <v>287</v>
      </c>
      <c r="C2896" t="s">
        <v>3094</v>
      </c>
      <c r="E2896" t="s">
        <v>3095</v>
      </c>
      <c r="F2896" t="s">
        <v>141539</v>
      </c>
      <c r="G2896">
        <v>1</v>
      </c>
      <c r="H2896" t="s">
        <v>3094</v>
      </c>
      <c r="I2896">
        <v>0.29875200000000002</v>
      </c>
      <c r="J2896">
        <v>0.29875200000000002</v>
      </c>
    </row>
    <row r="2897" spans="1:10">
      <c r="A2897" t="s">
        <v>4322</v>
      </c>
      <c r="B2897">
        <v>288</v>
      </c>
      <c r="C2897" t="s">
        <v>4323</v>
      </c>
      <c r="D2897" t="s">
        <v>103477</v>
      </c>
      <c r="E2897" t="s">
        <v>4324</v>
      </c>
      <c r="F2897" t="s">
        <v>141540</v>
      </c>
      <c r="G2897">
        <v>2</v>
      </c>
      <c r="H2897" t="s">
        <v>4323</v>
      </c>
      <c r="I2897" t="s">
        <v>141541</v>
      </c>
      <c r="J2897">
        <v>0.34146650000000001</v>
      </c>
    </row>
    <row r="2898" spans="1:10">
      <c r="A2898" t="s">
        <v>15526</v>
      </c>
      <c r="B2898">
        <v>295</v>
      </c>
      <c r="C2898" t="s">
        <v>15527</v>
      </c>
      <c r="E2898" t="s">
        <v>15528</v>
      </c>
      <c r="F2898" t="s">
        <v>141542</v>
      </c>
      <c r="G2898">
        <v>1</v>
      </c>
      <c r="H2898" t="s">
        <v>15527</v>
      </c>
      <c r="I2898">
        <v>0.299819</v>
      </c>
      <c r="J2898">
        <v>0.299819</v>
      </c>
    </row>
    <row r="2899" spans="1:10">
      <c r="A2899" t="s">
        <v>38452</v>
      </c>
      <c r="B2899">
        <v>85</v>
      </c>
      <c r="C2899" t="s">
        <v>38453</v>
      </c>
      <c r="E2899" t="s">
        <v>38454</v>
      </c>
      <c r="F2899" t="s">
        <v>141543</v>
      </c>
      <c r="G2899">
        <v>1</v>
      </c>
      <c r="H2899" t="s">
        <v>38453</v>
      </c>
      <c r="I2899">
        <v>0.30004700000000001</v>
      </c>
      <c r="J2899">
        <v>0.30004700000000001</v>
      </c>
    </row>
    <row r="2900" spans="1:10">
      <c r="A2900" t="s">
        <v>4522</v>
      </c>
      <c r="B2900">
        <v>806</v>
      </c>
      <c r="C2900" t="s">
        <v>4523</v>
      </c>
      <c r="E2900" t="s">
        <v>4524</v>
      </c>
      <c r="F2900" t="s">
        <v>141544</v>
      </c>
      <c r="G2900">
        <v>1</v>
      </c>
      <c r="H2900" t="s">
        <v>4523</v>
      </c>
      <c r="I2900">
        <v>0.30188399999999999</v>
      </c>
      <c r="J2900">
        <v>0.30188399999999999</v>
      </c>
    </row>
    <row r="2901" spans="1:10">
      <c r="A2901" t="s">
        <v>492</v>
      </c>
      <c r="B2901">
        <v>46</v>
      </c>
      <c r="C2901" t="s">
        <v>493</v>
      </c>
      <c r="E2901" t="s">
        <v>494</v>
      </c>
      <c r="F2901" t="s">
        <v>141545</v>
      </c>
      <c r="G2901">
        <v>1</v>
      </c>
      <c r="H2901" t="s">
        <v>493</v>
      </c>
      <c r="I2901">
        <v>0.30190699999999998</v>
      </c>
      <c r="J2901">
        <v>0.30190699999999998</v>
      </c>
    </row>
    <row r="2902" spans="1:10">
      <c r="A2902" t="s">
        <v>5685</v>
      </c>
      <c r="B2902">
        <v>970</v>
      </c>
      <c r="C2902" t="s">
        <v>5686</v>
      </c>
      <c r="E2902" t="s">
        <v>5687</v>
      </c>
      <c r="F2902" t="s">
        <v>141546</v>
      </c>
      <c r="G2902">
        <v>1</v>
      </c>
      <c r="H2902" t="s">
        <v>5686</v>
      </c>
      <c r="I2902">
        <v>0.302145</v>
      </c>
      <c r="J2902">
        <v>0.302145</v>
      </c>
    </row>
    <row r="2903" spans="1:10">
      <c r="A2903" t="s">
        <v>93949</v>
      </c>
      <c r="B2903">
        <v>734</v>
      </c>
      <c r="C2903" t="s">
        <v>93950</v>
      </c>
      <c r="D2903" t="s">
        <v>141547</v>
      </c>
      <c r="E2903" t="s">
        <v>20444</v>
      </c>
      <c r="F2903" t="s">
        <v>141548</v>
      </c>
      <c r="G2903">
        <v>1</v>
      </c>
      <c r="H2903" t="s">
        <v>93950</v>
      </c>
      <c r="I2903">
        <v>0.30315700000000001</v>
      </c>
      <c r="J2903">
        <v>0.30315700000000001</v>
      </c>
    </row>
    <row r="2904" spans="1:10">
      <c r="A2904" t="s">
        <v>101534</v>
      </c>
      <c r="B2904">
        <v>322</v>
      </c>
      <c r="C2904" t="s">
        <v>101535</v>
      </c>
      <c r="E2904" t="s">
        <v>101536</v>
      </c>
      <c r="F2904" t="s">
        <v>141549</v>
      </c>
      <c r="G2904">
        <v>1</v>
      </c>
      <c r="H2904" t="s">
        <v>101535</v>
      </c>
      <c r="I2904">
        <v>0.30337900000000001</v>
      </c>
      <c r="J2904">
        <v>0.30337900000000001</v>
      </c>
    </row>
    <row r="2905" spans="1:10">
      <c r="A2905" t="s">
        <v>1552</v>
      </c>
      <c r="B2905">
        <v>114</v>
      </c>
      <c r="C2905" t="s">
        <v>1553</v>
      </c>
      <c r="E2905" t="s">
        <v>1554</v>
      </c>
      <c r="F2905" t="s">
        <v>141550</v>
      </c>
      <c r="G2905">
        <v>1</v>
      </c>
      <c r="H2905" t="s">
        <v>1553</v>
      </c>
      <c r="I2905">
        <v>0.30341600000000002</v>
      </c>
      <c r="J2905">
        <v>0.30341600000000002</v>
      </c>
    </row>
    <row r="2906" spans="1:10">
      <c r="A2906" t="s">
        <v>975</v>
      </c>
      <c r="B2906">
        <v>19</v>
      </c>
      <c r="C2906" t="s">
        <v>976</v>
      </c>
      <c r="E2906" t="s">
        <v>977</v>
      </c>
      <c r="F2906" t="s">
        <v>141551</v>
      </c>
      <c r="G2906">
        <v>1</v>
      </c>
      <c r="H2906" t="s">
        <v>976</v>
      </c>
      <c r="I2906">
        <v>0.30353000000000002</v>
      </c>
      <c r="J2906">
        <v>0.30353000000000002</v>
      </c>
    </row>
    <row r="2907" spans="1:10">
      <c r="A2907" t="s">
        <v>19175</v>
      </c>
      <c r="B2907">
        <v>847</v>
      </c>
      <c r="C2907" t="s">
        <v>19176</v>
      </c>
      <c r="D2907" t="s">
        <v>141552</v>
      </c>
      <c r="E2907" t="s">
        <v>19177</v>
      </c>
      <c r="F2907" t="s">
        <v>141553</v>
      </c>
      <c r="G2907">
        <v>1</v>
      </c>
      <c r="H2907" t="s">
        <v>19176</v>
      </c>
      <c r="I2907">
        <v>0.30385699999999999</v>
      </c>
      <c r="J2907">
        <v>0.30385699999999999</v>
      </c>
    </row>
    <row r="2908" spans="1:10">
      <c r="A2908" t="s">
        <v>18014</v>
      </c>
      <c r="B2908">
        <v>464</v>
      </c>
      <c r="C2908" t="s">
        <v>18015</v>
      </c>
      <c r="E2908" t="s">
        <v>18016</v>
      </c>
      <c r="F2908" t="s">
        <v>141554</v>
      </c>
      <c r="G2908">
        <v>1</v>
      </c>
      <c r="H2908" t="s">
        <v>18015</v>
      </c>
      <c r="I2908">
        <v>0.30406100000000003</v>
      </c>
      <c r="J2908">
        <v>0.30406100000000003</v>
      </c>
    </row>
    <row r="2909" spans="1:10">
      <c r="A2909" t="s">
        <v>3129</v>
      </c>
      <c r="B2909">
        <v>135</v>
      </c>
      <c r="C2909" t="s">
        <v>3130</v>
      </c>
      <c r="E2909" t="s">
        <v>3131</v>
      </c>
      <c r="F2909" t="s">
        <v>141555</v>
      </c>
      <c r="G2909">
        <v>1</v>
      </c>
      <c r="H2909" t="s">
        <v>3130</v>
      </c>
      <c r="I2909">
        <v>0.304475</v>
      </c>
      <c r="J2909">
        <v>0.304475</v>
      </c>
    </row>
    <row r="2910" spans="1:10">
      <c r="A2910" t="s">
        <v>296</v>
      </c>
      <c r="B2910">
        <v>151</v>
      </c>
      <c r="C2910" t="s">
        <v>297</v>
      </c>
      <c r="E2910" t="s">
        <v>298</v>
      </c>
      <c r="F2910" t="s">
        <v>141556</v>
      </c>
      <c r="G2910">
        <v>1</v>
      </c>
      <c r="H2910" t="s">
        <v>297</v>
      </c>
      <c r="I2910">
        <v>0.305286</v>
      </c>
      <c r="J2910">
        <v>0.305286</v>
      </c>
    </row>
    <row r="2911" spans="1:10">
      <c r="A2911" t="s">
        <v>99356</v>
      </c>
      <c r="B2911">
        <v>128</v>
      </c>
      <c r="C2911" t="s">
        <v>99357</v>
      </c>
      <c r="E2911" t="s">
        <v>99358</v>
      </c>
      <c r="F2911" t="s">
        <v>141557</v>
      </c>
      <c r="G2911">
        <v>2</v>
      </c>
      <c r="H2911" t="s">
        <v>99357</v>
      </c>
      <c r="I2911" t="s">
        <v>141558</v>
      </c>
      <c r="J2911">
        <v>0.32786649999999901</v>
      </c>
    </row>
    <row r="2912" spans="1:10">
      <c r="A2912" t="s">
        <v>84142</v>
      </c>
      <c r="B2912">
        <v>39</v>
      </c>
      <c r="C2912" t="s">
        <v>84143</v>
      </c>
      <c r="E2912" t="s">
        <v>84144</v>
      </c>
      <c r="F2912" t="s">
        <v>141559</v>
      </c>
      <c r="G2912">
        <v>1</v>
      </c>
      <c r="H2912" t="s">
        <v>84143</v>
      </c>
      <c r="I2912">
        <v>0.30535099999999998</v>
      </c>
      <c r="J2912">
        <v>0.30535099999999998</v>
      </c>
    </row>
    <row r="2913" spans="1:10">
      <c r="A2913" t="s">
        <v>8206</v>
      </c>
      <c r="B2913">
        <v>296</v>
      </c>
      <c r="C2913" t="s">
        <v>8207</v>
      </c>
      <c r="E2913" t="s">
        <v>8208</v>
      </c>
      <c r="F2913" t="s">
        <v>141560</v>
      </c>
      <c r="G2913">
        <v>1</v>
      </c>
      <c r="H2913" t="s">
        <v>8207</v>
      </c>
      <c r="I2913">
        <v>0.30549500000000002</v>
      </c>
      <c r="J2913">
        <v>0.30549500000000002</v>
      </c>
    </row>
    <row r="2914" spans="1:10">
      <c r="A2914" t="s">
        <v>1580</v>
      </c>
      <c r="B2914">
        <v>187</v>
      </c>
      <c r="C2914" t="s">
        <v>1581</v>
      </c>
      <c r="E2914" t="s">
        <v>1582</v>
      </c>
      <c r="F2914" t="s">
        <v>141561</v>
      </c>
      <c r="G2914">
        <v>1</v>
      </c>
      <c r="H2914" t="s">
        <v>1581</v>
      </c>
      <c r="I2914">
        <v>0.30560100000000001</v>
      </c>
      <c r="J2914">
        <v>0.30560100000000001</v>
      </c>
    </row>
    <row r="2915" spans="1:10">
      <c r="A2915" t="s">
        <v>12180</v>
      </c>
      <c r="B2915">
        <v>43</v>
      </c>
      <c r="C2915" t="s">
        <v>12181</v>
      </c>
      <c r="E2915" t="s">
        <v>12182</v>
      </c>
      <c r="F2915" t="s">
        <v>141562</v>
      </c>
      <c r="G2915">
        <v>1</v>
      </c>
      <c r="H2915" t="s">
        <v>12181</v>
      </c>
      <c r="I2915">
        <v>0.30587700000000001</v>
      </c>
      <c r="J2915">
        <v>0.30587700000000001</v>
      </c>
    </row>
    <row r="2916" spans="1:10">
      <c r="A2916" t="s">
        <v>956</v>
      </c>
      <c r="B2916">
        <v>382</v>
      </c>
      <c r="C2916" t="s">
        <v>957</v>
      </c>
      <c r="E2916" t="s">
        <v>958</v>
      </c>
      <c r="F2916" t="s">
        <v>141563</v>
      </c>
      <c r="G2916">
        <v>1</v>
      </c>
      <c r="H2916" t="s">
        <v>957</v>
      </c>
      <c r="I2916">
        <v>0.30609999999999998</v>
      </c>
      <c r="J2916">
        <v>0.30609999999999998</v>
      </c>
    </row>
    <row r="2917" spans="1:10">
      <c r="A2917" t="s">
        <v>790</v>
      </c>
      <c r="B2917">
        <v>265</v>
      </c>
      <c r="C2917" t="s">
        <v>791</v>
      </c>
      <c r="E2917" t="s">
        <v>792</v>
      </c>
      <c r="F2917" t="s">
        <v>141564</v>
      </c>
      <c r="G2917">
        <v>1</v>
      </c>
      <c r="H2917" t="s">
        <v>791</v>
      </c>
      <c r="I2917">
        <v>0.30659399999999998</v>
      </c>
      <c r="J2917">
        <v>0.30659399999999998</v>
      </c>
    </row>
    <row r="2918" spans="1:10">
      <c r="A2918" t="s">
        <v>11957</v>
      </c>
      <c r="B2918">
        <v>403</v>
      </c>
      <c r="C2918" t="s">
        <v>11958</v>
      </c>
      <c r="E2918" t="s">
        <v>11959</v>
      </c>
      <c r="F2918" t="s">
        <v>141565</v>
      </c>
      <c r="G2918">
        <v>1</v>
      </c>
      <c r="H2918" t="s">
        <v>11958</v>
      </c>
      <c r="I2918">
        <v>0.30680600000000002</v>
      </c>
      <c r="J2918">
        <v>0.30680600000000002</v>
      </c>
    </row>
    <row r="2919" spans="1:10">
      <c r="A2919" t="s">
        <v>1868</v>
      </c>
      <c r="B2919">
        <v>113</v>
      </c>
      <c r="C2919" t="s">
        <v>1869</v>
      </c>
      <c r="E2919" t="s">
        <v>1870</v>
      </c>
      <c r="F2919" t="s">
        <v>141566</v>
      </c>
      <c r="G2919">
        <v>1</v>
      </c>
      <c r="H2919" t="s">
        <v>1869</v>
      </c>
      <c r="I2919">
        <v>0.30736200000000002</v>
      </c>
      <c r="J2919">
        <v>0.30736200000000002</v>
      </c>
    </row>
    <row r="2920" spans="1:10">
      <c r="A2920" t="s">
        <v>1377</v>
      </c>
      <c r="B2920">
        <v>1006</v>
      </c>
      <c r="C2920" t="s">
        <v>1378</v>
      </c>
      <c r="E2920" t="s">
        <v>1379</v>
      </c>
      <c r="F2920" t="s">
        <v>141567</v>
      </c>
      <c r="G2920">
        <v>1</v>
      </c>
      <c r="H2920" t="s">
        <v>1378</v>
      </c>
      <c r="I2920">
        <v>0.30797000000000002</v>
      </c>
      <c r="J2920">
        <v>0.30797000000000002</v>
      </c>
    </row>
    <row r="2921" spans="1:10">
      <c r="A2921" t="s">
        <v>432</v>
      </c>
      <c r="B2921">
        <v>159</v>
      </c>
      <c r="C2921" t="s">
        <v>433</v>
      </c>
      <c r="E2921" t="s">
        <v>434</v>
      </c>
      <c r="F2921" t="s">
        <v>141568</v>
      </c>
      <c r="G2921">
        <v>1</v>
      </c>
      <c r="H2921" t="s">
        <v>433</v>
      </c>
      <c r="I2921">
        <v>0.308118</v>
      </c>
      <c r="J2921">
        <v>0.308118</v>
      </c>
    </row>
    <row r="2922" spans="1:10">
      <c r="A2922" t="s">
        <v>4409</v>
      </c>
      <c r="B2922">
        <v>208</v>
      </c>
      <c r="C2922" t="s">
        <v>4410</v>
      </c>
      <c r="E2922" t="s">
        <v>4411</v>
      </c>
      <c r="F2922" t="s">
        <v>141569</v>
      </c>
      <c r="G2922">
        <v>1</v>
      </c>
      <c r="H2922" t="s">
        <v>4410</v>
      </c>
      <c r="I2922">
        <v>0.30863699999999999</v>
      </c>
      <c r="J2922">
        <v>0.30863699999999999</v>
      </c>
    </row>
    <row r="2923" spans="1:10">
      <c r="A2923" t="s">
        <v>2013</v>
      </c>
      <c r="B2923">
        <v>250</v>
      </c>
      <c r="C2923" t="s">
        <v>2014</v>
      </c>
      <c r="E2923" t="s">
        <v>2015</v>
      </c>
      <c r="F2923" t="s">
        <v>141570</v>
      </c>
      <c r="G2923">
        <v>1</v>
      </c>
      <c r="H2923" t="s">
        <v>2014</v>
      </c>
      <c r="I2923">
        <v>0.31110199999999999</v>
      </c>
      <c r="J2923">
        <v>0.31110199999999999</v>
      </c>
    </row>
    <row r="2924" spans="1:10">
      <c r="A2924" t="s">
        <v>3268</v>
      </c>
      <c r="B2924">
        <v>63</v>
      </c>
      <c r="C2924" t="s">
        <v>3269</v>
      </c>
      <c r="E2924" t="s">
        <v>3270</v>
      </c>
      <c r="F2924" t="s">
        <v>141571</v>
      </c>
      <c r="G2924">
        <v>1</v>
      </c>
      <c r="H2924" t="s">
        <v>3269</v>
      </c>
      <c r="I2924">
        <v>0.31136599999999998</v>
      </c>
      <c r="J2924">
        <v>0.31136599999999998</v>
      </c>
    </row>
    <row r="2925" spans="1:10">
      <c r="A2925" t="s">
        <v>2328</v>
      </c>
      <c r="B2925">
        <v>373</v>
      </c>
      <c r="C2925" t="s">
        <v>2329</v>
      </c>
      <c r="E2925" t="s">
        <v>2330</v>
      </c>
      <c r="F2925" t="s">
        <v>141572</v>
      </c>
      <c r="G2925">
        <v>1</v>
      </c>
      <c r="H2925" t="s">
        <v>2329</v>
      </c>
      <c r="I2925">
        <v>0.31145099999999998</v>
      </c>
      <c r="J2925">
        <v>0.31145099999999998</v>
      </c>
    </row>
    <row r="2926" spans="1:10">
      <c r="A2926" t="s">
        <v>141573</v>
      </c>
      <c r="B2926">
        <v>11</v>
      </c>
      <c r="C2926" t="s">
        <v>141574</v>
      </c>
      <c r="E2926" t="s">
        <v>141575</v>
      </c>
      <c r="F2926" t="s">
        <v>141576</v>
      </c>
      <c r="G2926">
        <v>3</v>
      </c>
      <c r="H2926" t="s">
        <v>141574</v>
      </c>
      <c r="I2926" t="s">
        <v>141577</v>
      </c>
      <c r="J2926">
        <v>0.37984299999999999</v>
      </c>
    </row>
    <row r="2927" spans="1:10">
      <c r="A2927" t="s">
        <v>5060</v>
      </c>
      <c r="B2927">
        <v>149</v>
      </c>
      <c r="C2927" t="s">
        <v>5061</v>
      </c>
      <c r="E2927" t="s">
        <v>5062</v>
      </c>
      <c r="F2927" t="s">
        <v>141578</v>
      </c>
      <c r="G2927">
        <v>1</v>
      </c>
      <c r="H2927" t="s">
        <v>5061</v>
      </c>
      <c r="I2927">
        <v>0.31209900000000002</v>
      </c>
      <c r="J2927">
        <v>0.31209900000000002</v>
      </c>
    </row>
    <row r="2928" spans="1:10">
      <c r="A2928" t="s">
        <v>12011</v>
      </c>
      <c r="B2928">
        <v>122</v>
      </c>
      <c r="C2928" t="s">
        <v>12012</v>
      </c>
      <c r="E2928" t="s">
        <v>12013</v>
      </c>
      <c r="F2928" t="s">
        <v>141579</v>
      </c>
      <c r="G2928">
        <v>1</v>
      </c>
      <c r="H2928" t="s">
        <v>12012</v>
      </c>
      <c r="I2928">
        <v>0.31221599999999999</v>
      </c>
      <c r="J2928">
        <v>0.31221599999999999</v>
      </c>
    </row>
    <row r="2929" spans="1:10">
      <c r="A2929" t="s">
        <v>95</v>
      </c>
      <c r="B2929">
        <v>165</v>
      </c>
      <c r="C2929" t="s">
        <v>96</v>
      </c>
      <c r="E2929" t="s">
        <v>97</v>
      </c>
      <c r="F2929" t="s">
        <v>141580</v>
      </c>
      <c r="G2929">
        <v>1</v>
      </c>
      <c r="H2929" t="s">
        <v>96</v>
      </c>
      <c r="I2929">
        <v>0.31423200000000001</v>
      </c>
      <c r="J2929">
        <v>0.31423200000000001</v>
      </c>
    </row>
    <row r="2930" spans="1:10">
      <c r="A2930" t="s">
        <v>2870</v>
      </c>
      <c r="B2930">
        <v>219</v>
      </c>
      <c r="C2930" t="s">
        <v>2871</v>
      </c>
      <c r="E2930" t="s">
        <v>2872</v>
      </c>
      <c r="F2930" t="s">
        <v>141581</v>
      </c>
      <c r="G2930">
        <v>1</v>
      </c>
      <c r="H2930" t="s">
        <v>2871</v>
      </c>
      <c r="I2930">
        <v>0.31464399999999998</v>
      </c>
      <c r="J2930">
        <v>0.31464399999999998</v>
      </c>
    </row>
    <row r="2931" spans="1:10">
      <c r="A2931" t="s">
        <v>141582</v>
      </c>
      <c r="B2931">
        <v>1469</v>
      </c>
      <c r="C2931" t="s">
        <v>141583</v>
      </c>
      <c r="E2931" t="s">
        <v>141584</v>
      </c>
      <c r="F2931" t="s">
        <v>141585</v>
      </c>
      <c r="G2931">
        <v>1</v>
      </c>
      <c r="H2931" t="s">
        <v>141583</v>
      </c>
      <c r="I2931">
        <v>0.314749</v>
      </c>
      <c r="J2931">
        <v>0.314749</v>
      </c>
    </row>
    <row r="2932" spans="1:10">
      <c r="A2932" t="s">
        <v>7789</v>
      </c>
      <c r="B2932">
        <v>306</v>
      </c>
      <c r="C2932" t="s">
        <v>7790</v>
      </c>
      <c r="E2932" t="s">
        <v>7791</v>
      </c>
      <c r="F2932" t="s">
        <v>141586</v>
      </c>
      <c r="G2932">
        <v>1</v>
      </c>
      <c r="H2932" t="s">
        <v>7790</v>
      </c>
      <c r="I2932">
        <v>0.31479800000000002</v>
      </c>
      <c r="J2932">
        <v>0.31479800000000002</v>
      </c>
    </row>
    <row r="2933" spans="1:10">
      <c r="A2933" t="s">
        <v>348</v>
      </c>
      <c r="B2933">
        <v>156</v>
      </c>
      <c r="C2933" t="s">
        <v>349</v>
      </c>
      <c r="E2933" t="s">
        <v>350</v>
      </c>
      <c r="F2933" t="s">
        <v>141587</v>
      </c>
      <c r="G2933">
        <v>1</v>
      </c>
      <c r="H2933" t="s">
        <v>349</v>
      </c>
      <c r="I2933">
        <v>0.31558000000000003</v>
      </c>
      <c r="J2933">
        <v>0.31558000000000003</v>
      </c>
    </row>
    <row r="2934" spans="1:10">
      <c r="A2934" t="s">
        <v>20851</v>
      </c>
      <c r="B2934">
        <v>313</v>
      </c>
      <c r="C2934" t="s">
        <v>20852</v>
      </c>
      <c r="E2934" t="s">
        <v>20853</v>
      </c>
      <c r="F2934" t="s">
        <v>141588</v>
      </c>
      <c r="G2934">
        <v>1</v>
      </c>
      <c r="H2934" t="s">
        <v>20852</v>
      </c>
      <c r="I2934">
        <v>0.31619199999999997</v>
      </c>
      <c r="J2934">
        <v>0.31619199999999997</v>
      </c>
    </row>
    <row r="2935" spans="1:10">
      <c r="A2935" t="s">
        <v>41129</v>
      </c>
      <c r="B2935">
        <v>410</v>
      </c>
      <c r="C2935" t="s">
        <v>41130</v>
      </c>
      <c r="E2935" t="s">
        <v>41131</v>
      </c>
      <c r="F2935" t="s">
        <v>141589</v>
      </c>
      <c r="G2935">
        <v>1</v>
      </c>
      <c r="H2935" t="s">
        <v>41130</v>
      </c>
      <c r="I2935">
        <v>0.31648999999999999</v>
      </c>
      <c r="J2935">
        <v>0.31648999999999999</v>
      </c>
    </row>
    <row r="2936" spans="1:10">
      <c r="A2936" t="s">
        <v>655</v>
      </c>
      <c r="B2936">
        <v>55</v>
      </c>
      <c r="C2936" t="s">
        <v>656</v>
      </c>
      <c r="E2936" t="s">
        <v>657</v>
      </c>
      <c r="F2936" t="s">
        <v>141590</v>
      </c>
      <c r="G2936">
        <v>2</v>
      </c>
      <c r="H2936" t="s">
        <v>656</v>
      </c>
      <c r="I2936" t="s">
        <v>141591</v>
      </c>
      <c r="J2936">
        <v>0.33458450000000001</v>
      </c>
    </row>
    <row r="2937" spans="1:10">
      <c r="A2937" t="s">
        <v>1898</v>
      </c>
      <c r="B2937">
        <v>55</v>
      </c>
      <c r="C2937" t="s">
        <v>1899</v>
      </c>
      <c r="E2937" t="s">
        <v>1900</v>
      </c>
      <c r="F2937" t="s">
        <v>141590</v>
      </c>
      <c r="G2937">
        <v>2</v>
      </c>
      <c r="H2937" t="s">
        <v>1899</v>
      </c>
      <c r="I2937" t="s">
        <v>141591</v>
      </c>
      <c r="J2937">
        <v>0.33458450000000001</v>
      </c>
    </row>
    <row r="2938" spans="1:10">
      <c r="A2938" t="s">
        <v>6983</v>
      </c>
      <c r="B2938">
        <v>699</v>
      </c>
      <c r="C2938" t="s">
        <v>6984</v>
      </c>
      <c r="E2938" t="s">
        <v>6985</v>
      </c>
      <c r="F2938" t="s">
        <v>141592</v>
      </c>
      <c r="G2938">
        <v>1</v>
      </c>
      <c r="H2938" t="s">
        <v>6984</v>
      </c>
      <c r="I2938">
        <v>0.317193</v>
      </c>
      <c r="J2938">
        <v>0.317193</v>
      </c>
    </row>
    <row r="2939" spans="1:10">
      <c r="A2939" t="s">
        <v>638</v>
      </c>
      <c r="B2939">
        <v>132</v>
      </c>
      <c r="C2939" t="s">
        <v>639</v>
      </c>
      <c r="E2939" t="s">
        <v>640</v>
      </c>
      <c r="F2939" t="s">
        <v>141593</v>
      </c>
      <c r="G2939">
        <v>1</v>
      </c>
      <c r="H2939" t="s">
        <v>639</v>
      </c>
      <c r="I2939">
        <v>0.31798199999999999</v>
      </c>
      <c r="J2939">
        <v>0.31798199999999999</v>
      </c>
    </row>
    <row r="2940" spans="1:10">
      <c r="A2940" t="s">
        <v>1406</v>
      </c>
      <c r="B2940">
        <v>352</v>
      </c>
      <c r="C2940" t="s">
        <v>1407</v>
      </c>
      <c r="E2940" t="s">
        <v>1408</v>
      </c>
      <c r="F2940" t="s">
        <v>141594</v>
      </c>
      <c r="G2940">
        <v>1</v>
      </c>
      <c r="H2940" t="s">
        <v>1407</v>
      </c>
      <c r="I2940">
        <v>0.31851299999999999</v>
      </c>
      <c r="J2940">
        <v>0.31851299999999999</v>
      </c>
    </row>
    <row r="2941" spans="1:10">
      <c r="A2941" t="s">
        <v>20809</v>
      </c>
      <c r="B2941">
        <v>235</v>
      </c>
      <c r="C2941" t="s">
        <v>20810</v>
      </c>
      <c r="D2941" t="s">
        <v>141595</v>
      </c>
      <c r="E2941" t="s">
        <v>20811</v>
      </c>
      <c r="F2941" t="s">
        <v>141596</v>
      </c>
      <c r="G2941">
        <v>1</v>
      </c>
      <c r="H2941" t="s">
        <v>20810</v>
      </c>
      <c r="I2941">
        <v>0.31861899999999999</v>
      </c>
      <c r="J2941">
        <v>0.31861899999999999</v>
      </c>
    </row>
    <row r="2942" spans="1:10">
      <c r="A2942" t="s">
        <v>35054</v>
      </c>
      <c r="B2942">
        <v>249</v>
      </c>
      <c r="C2942" t="s">
        <v>35055</v>
      </c>
      <c r="E2942" t="s">
        <v>35056</v>
      </c>
      <c r="F2942" t="s">
        <v>141597</v>
      </c>
      <c r="G2942">
        <v>1</v>
      </c>
      <c r="H2942" t="s">
        <v>35055</v>
      </c>
      <c r="I2942">
        <v>0.31878000000000001</v>
      </c>
      <c r="J2942">
        <v>0.31878000000000001</v>
      </c>
    </row>
    <row r="2943" spans="1:10">
      <c r="A2943" t="s">
        <v>85</v>
      </c>
      <c r="B2943">
        <v>176</v>
      </c>
      <c r="C2943" t="s">
        <v>86</v>
      </c>
      <c r="E2943" t="s">
        <v>87</v>
      </c>
      <c r="F2943" t="s">
        <v>141598</v>
      </c>
      <c r="G2943">
        <v>1</v>
      </c>
      <c r="H2943" t="s">
        <v>86</v>
      </c>
      <c r="I2943">
        <v>0.31947300000000001</v>
      </c>
      <c r="J2943">
        <v>0.31947300000000001</v>
      </c>
    </row>
    <row r="2944" spans="1:10">
      <c r="A2944" t="s">
        <v>18967</v>
      </c>
      <c r="B2944">
        <v>388</v>
      </c>
      <c r="C2944" t="s">
        <v>18968</v>
      </c>
      <c r="E2944" t="s">
        <v>18969</v>
      </c>
      <c r="F2944" t="s">
        <v>141599</v>
      </c>
      <c r="G2944">
        <v>1</v>
      </c>
      <c r="H2944" t="s">
        <v>18968</v>
      </c>
      <c r="I2944">
        <v>0.31979999999999997</v>
      </c>
      <c r="J2944">
        <v>0.31979999999999997</v>
      </c>
    </row>
    <row r="2945" spans="1:10">
      <c r="A2945" t="s">
        <v>5612</v>
      </c>
      <c r="B2945">
        <v>331</v>
      </c>
      <c r="C2945" t="s">
        <v>5613</v>
      </c>
      <c r="E2945" t="s">
        <v>5614</v>
      </c>
      <c r="F2945" t="s">
        <v>141600</v>
      </c>
      <c r="G2945">
        <v>1</v>
      </c>
      <c r="H2945" t="s">
        <v>5613</v>
      </c>
      <c r="I2945">
        <v>0.320801</v>
      </c>
      <c r="J2945">
        <v>0.320801</v>
      </c>
    </row>
    <row r="2946" spans="1:10">
      <c r="A2946" t="s">
        <v>645</v>
      </c>
      <c r="B2946">
        <v>681</v>
      </c>
      <c r="C2946" t="s">
        <v>646</v>
      </c>
      <c r="E2946" t="s">
        <v>647</v>
      </c>
      <c r="F2946" t="s">
        <v>141601</v>
      </c>
      <c r="G2946">
        <v>1</v>
      </c>
      <c r="H2946" t="s">
        <v>646</v>
      </c>
      <c r="I2946">
        <v>0.32154100000000002</v>
      </c>
      <c r="J2946">
        <v>0.32154100000000002</v>
      </c>
    </row>
    <row r="2947" spans="1:10">
      <c r="A2947" t="s">
        <v>2598</v>
      </c>
      <c r="B2947">
        <v>94</v>
      </c>
      <c r="C2947" t="s">
        <v>2599</v>
      </c>
      <c r="E2947" t="s">
        <v>2600</v>
      </c>
      <c r="F2947" t="s">
        <v>141602</v>
      </c>
      <c r="G2947">
        <v>1</v>
      </c>
      <c r="H2947" t="s">
        <v>2599</v>
      </c>
      <c r="I2947">
        <v>0.32174900000000001</v>
      </c>
      <c r="J2947">
        <v>0.32174900000000001</v>
      </c>
    </row>
    <row r="2948" spans="1:10">
      <c r="A2948" t="s">
        <v>77134</v>
      </c>
      <c r="B2948">
        <v>179</v>
      </c>
      <c r="C2948" t="s">
        <v>77135</v>
      </c>
      <c r="E2948" t="s">
        <v>77136</v>
      </c>
      <c r="F2948" t="s">
        <v>141603</v>
      </c>
      <c r="G2948">
        <v>1</v>
      </c>
      <c r="H2948" t="s">
        <v>77135</v>
      </c>
      <c r="I2948">
        <v>0.32194099999999998</v>
      </c>
      <c r="J2948">
        <v>0.32194099999999998</v>
      </c>
    </row>
    <row r="2949" spans="1:10">
      <c r="A2949" t="s">
        <v>1009</v>
      </c>
      <c r="B2949">
        <v>131</v>
      </c>
      <c r="C2949" t="s">
        <v>1010</v>
      </c>
      <c r="E2949" t="s">
        <v>1011</v>
      </c>
      <c r="F2949" t="s">
        <v>141604</v>
      </c>
      <c r="G2949">
        <v>1</v>
      </c>
      <c r="H2949" t="s">
        <v>1010</v>
      </c>
      <c r="I2949">
        <v>0.32272800000000001</v>
      </c>
      <c r="J2949">
        <v>0.32272800000000001</v>
      </c>
    </row>
    <row r="2950" spans="1:10">
      <c r="A2950" t="s">
        <v>718</v>
      </c>
      <c r="B2950">
        <v>511</v>
      </c>
      <c r="C2950" t="s">
        <v>719</v>
      </c>
      <c r="E2950" t="s">
        <v>720</v>
      </c>
      <c r="F2950" t="s">
        <v>141605</v>
      </c>
      <c r="G2950">
        <v>1</v>
      </c>
      <c r="H2950" t="s">
        <v>719</v>
      </c>
      <c r="I2950">
        <v>0.32294800000000001</v>
      </c>
      <c r="J2950">
        <v>0.32294800000000001</v>
      </c>
    </row>
    <row r="2951" spans="1:10">
      <c r="A2951" t="s">
        <v>20301</v>
      </c>
      <c r="B2951">
        <v>9</v>
      </c>
      <c r="C2951" t="s">
        <v>20302</v>
      </c>
      <c r="E2951" t="s">
        <v>20303</v>
      </c>
      <c r="F2951" t="s">
        <v>141606</v>
      </c>
      <c r="G2951">
        <v>2</v>
      </c>
      <c r="H2951" t="s">
        <v>20302</v>
      </c>
      <c r="I2951" t="s">
        <v>141607</v>
      </c>
      <c r="J2951">
        <v>0.34187899999999999</v>
      </c>
    </row>
    <row r="2952" spans="1:10">
      <c r="A2952" t="s">
        <v>2379</v>
      </c>
      <c r="B2952">
        <v>120</v>
      </c>
      <c r="C2952" t="s">
        <v>2380</v>
      </c>
      <c r="E2952" t="s">
        <v>2381</v>
      </c>
      <c r="F2952" t="s">
        <v>141608</v>
      </c>
      <c r="G2952">
        <v>1</v>
      </c>
      <c r="H2952" t="s">
        <v>2380</v>
      </c>
      <c r="I2952">
        <v>0.32389099999999998</v>
      </c>
      <c r="J2952">
        <v>0.32389099999999998</v>
      </c>
    </row>
    <row r="2953" spans="1:10">
      <c r="A2953" t="s">
        <v>141609</v>
      </c>
      <c r="B2953">
        <v>111</v>
      </c>
      <c r="C2953" t="s">
        <v>141610</v>
      </c>
      <c r="E2953" t="s">
        <v>141611</v>
      </c>
      <c r="F2953" t="s">
        <v>141612</v>
      </c>
      <c r="G2953">
        <v>1</v>
      </c>
      <c r="H2953" t="s">
        <v>141610</v>
      </c>
      <c r="I2953">
        <v>0.32492300000000002</v>
      </c>
      <c r="J2953">
        <v>0.32492300000000002</v>
      </c>
    </row>
    <row r="2954" spans="1:10">
      <c r="A2954" t="s">
        <v>2196</v>
      </c>
      <c r="B2954">
        <v>229</v>
      </c>
      <c r="C2954" t="s">
        <v>2197</v>
      </c>
      <c r="E2954" t="s">
        <v>2198</v>
      </c>
      <c r="F2954" t="s">
        <v>141613</v>
      </c>
      <c r="G2954">
        <v>1</v>
      </c>
      <c r="H2954" t="s">
        <v>2197</v>
      </c>
      <c r="I2954">
        <v>0.32539600000000002</v>
      </c>
      <c r="J2954">
        <v>0.32539600000000002</v>
      </c>
    </row>
    <row r="2955" spans="1:10">
      <c r="A2955" t="s">
        <v>112943</v>
      </c>
      <c r="B2955">
        <v>212</v>
      </c>
      <c r="C2955" t="s">
        <v>112944</v>
      </c>
      <c r="D2955" t="s">
        <v>141614</v>
      </c>
      <c r="E2955" t="s">
        <v>112945</v>
      </c>
      <c r="F2955" t="s">
        <v>141615</v>
      </c>
      <c r="G2955">
        <v>2</v>
      </c>
      <c r="H2955" t="s">
        <v>112944</v>
      </c>
      <c r="I2955" t="s">
        <v>141616</v>
      </c>
      <c r="J2955">
        <v>0.34360049999999998</v>
      </c>
    </row>
    <row r="2956" spans="1:10">
      <c r="A2956" t="s">
        <v>1863</v>
      </c>
      <c r="B2956">
        <v>224</v>
      </c>
      <c r="C2956" t="s">
        <v>1864</v>
      </c>
      <c r="E2956" t="s">
        <v>1865</v>
      </c>
      <c r="F2956" t="s">
        <v>141617</v>
      </c>
      <c r="G2956">
        <v>1</v>
      </c>
      <c r="H2956" t="s">
        <v>1864</v>
      </c>
      <c r="I2956">
        <v>0.32685199999999998</v>
      </c>
      <c r="J2956">
        <v>0.32685199999999998</v>
      </c>
    </row>
    <row r="2957" spans="1:10">
      <c r="A2957" t="s">
        <v>96335</v>
      </c>
      <c r="B2957">
        <v>296</v>
      </c>
      <c r="C2957" t="s">
        <v>96336</v>
      </c>
      <c r="E2957" t="s">
        <v>96337</v>
      </c>
      <c r="F2957" t="s">
        <v>141618</v>
      </c>
      <c r="G2957">
        <v>1</v>
      </c>
      <c r="H2957" t="s">
        <v>96336</v>
      </c>
      <c r="I2957">
        <v>0.32699099999999998</v>
      </c>
      <c r="J2957">
        <v>0.32699099999999998</v>
      </c>
    </row>
    <row r="2958" spans="1:10">
      <c r="A2958" t="s">
        <v>39831</v>
      </c>
      <c r="B2958">
        <v>190</v>
      </c>
      <c r="C2958" t="s">
        <v>39832</v>
      </c>
      <c r="E2958" t="s">
        <v>39833</v>
      </c>
      <c r="F2958" t="s">
        <v>141619</v>
      </c>
      <c r="G2958">
        <v>1</v>
      </c>
      <c r="H2958" t="s">
        <v>39832</v>
      </c>
      <c r="I2958">
        <v>0.327071</v>
      </c>
      <c r="J2958">
        <v>0.327071</v>
      </c>
    </row>
    <row r="2959" spans="1:10">
      <c r="A2959" t="s">
        <v>645</v>
      </c>
      <c r="B2959">
        <v>689</v>
      </c>
      <c r="C2959" t="s">
        <v>646</v>
      </c>
      <c r="E2959" t="s">
        <v>647</v>
      </c>
      <c r="F2959" t="s">
        <v>141620</v>
      </c>
      <c r="G2959">
        <v>1</v>
      </c>
      <c r="H2959" t="s">
        <v>646</v>
      </c>
      <c r="I2959">
        <v>0.32759500000000003</v>
      </c>
      <c r="J2959">
        <v>0.32759500000000003</v>
      </c>
    </row>
    <row r="2960" spans="1:10">
      <c r="A2960" t="s">
        <v>2145</v>
      </c>
      <c r="B2960">
        <v>216</v>
      </c>
      <c r="C2960" t="s">
        <v>2146</v>
      </c>
      <c r="E2960" t="s">
        <v>2147</v>
      </c>
      <c r="F2960" t="s">
        <v>141621</v>
      </c>
      <c r="G2960">
        <v>1</v>
      </c>
      <c r="H2960" t="s">
        <v>2146</v>
      </c>
      <c r="I2960">
        <v>0.32777099999999998</v>
      </c>
      <c r="J2960">
        <v>0.32777099999999998</v>
      </c>
    </row>
    <row r="2961" spans="1:10">
      <c r="A2961" t="s">
        <v>101665</v>
      </c>
      <c r="B2961">
        <v>27</v>
      </c>
      <c r="C2961" t="s">
        <v>101666</v>
      </c>
      <c r="E2961" t="s">
        <v>101667</v>
      </c>
      <c r="F2961" t="s">
        <v>141622</v>
      </c>
      <c r="G2961">
        <v>1</v>
      </c>
      <c r="H2961" t="s">
        <v>101666</v>
      </c>
      <c r="I2961">
        <v>0.32826300000000003</v>
      </c>
      <c r="J2961">
        <v>0.32826300000000003</v>
      </c>
    </row>
    <row r="2962" spans="1:10">
      <c r="A2962" t="s">
        <v>80475</v>
      </c>
      <c r="B2962">
        <v>591</v>
      </c>
      <c r="C2962" t="s">
        <v>80476</v>
      </c>
      <c r="D2962" t="s">
        <v>141623</v>
      </c>
      <c r="E2962" t="s">
        <v>80477</v>
      </c>
      <c r="F2962" t="s">
        <v>141624</v>
      </c>
      <c r="G2962">
        <v>1</v>
      </c>
      <c r="H2962" t="s">
        <v>80476</v>
      </c>
      <c r="I2962">
        <v>0.32830700000000002</v>
      </c>
      <c r="J2962">
        <v>0.32830700000000002</v>
      </c>
    </row>
    <row r="2963" spans="1:10">
      <c r="A2963" t="s">
        <v>4688</v>
      </c>
      <c r="B2963">
        <v>77</v>
      </c>
      <c r="C2963" t="s">
        <v>4689</v>
      </c>
      <c r="E2963" t="s">
        <v>4690</v>
      </c>
      <c r="F2963" t="s">
        <v>141625</v>
      </c>
      <c r="G2963">
        <v>1</v>
      </c>
      <c r="H2963" t="s">
        <v>4689</v>
      </c>
      <c r="I2963">
        <v>0.32868399999999998</v>
      </c>
      <c r="J2963">
        <v>0.32868399999999998</v>
      </c>
    </row>
    <row r="2964" spans="1:10">
      <c r="A2964" t="s">
        <v>20851</v>
      </c>
      <c r="B2964">
        <v>444</v>
      </c>
      <c r="C2964" t="s">
        <v>20852</v>
      </c>
      <c r="E2964" t="s">
        <v>20853</v>
      </c>
      <c r="F2964" t="s">
        <v>141626</v>
      </c>
      <c r="G2964">
        <v>1</v>
      </c>
      <c r="H2964" t="s">
        <v>20852</v>
      </c>
      <c r="I2964">
        <v>0.32968999999999998</v>
      </c>
      <c r="J2964">
        <v>0.32968999999999998</v>
      </c>
    </row>
    <row r="2965" spans="1:10">
      <c r="A2965" t="s">
        <v>20851</v>
      </c>
      <c r="B2965">
        <v>379</v>
      </c>
      <c r="C2965" t="s">
        <v>20852</v>
      </c>
      <c r="E2965" t="s">
        <v>20853</v>
      </c>
      <c r="F2965" t="s">
        <v>141626</v>
      </c>
      <c r="G2965">
        <v>1</v>
      </c>
      <c r="H2965" t="s">
        <v>20852</v>
      </c>
      <c r="I2965">
        <v>0.32968999999999998</v>
      </c>
      <c r="J2965">
        <v>0.32968999999999998</v>
      </c>
    </row>
    <row r="2966" spans="1:10">
      <c r="A2966" t="s">
        <v>3491</v>
      </c>
      <c r="B2966">
        <v>71</v>
      </c>
      <c r="C2966" t="s">
        <v>3492</v>
      </c>
      <c r="E2966" t="s">
        <v>3493</v>
      </c>
      <c r="F2966" t="s">
        <v>141627</v>
      </c>
      <c r="G2966">
        <v>1</v>
      </c>
      <c r="H2966" t="s">
        <v>3492</v>
      </c>
      <c r="I2966">
        <v>0.33021299999999998</v>
      </c>
      <c r="J2966">
        <v>0.33021299999999998</v>
      </c>
    </row>
    <row r="2967" spans="1:10">
      <c r="A2967" t="s">
        <v>1014</v>
      </c>
      <c r="B2967">
        <v>70</v>
      </c>
      <c r="C2967" t="s">
        <v>1015</v>
      </c>
      <c r="E2967" t="s">
        <v>1016</v>
      </c>
      <c r="F2967" t="s">
        <v>141628</v>
      </c>
      <c r="G2967">
        <v>1</v>
      </c>
      <c r="H2967" t="s">
        <v>1015</v>
      </c>
      <c r="I2967">
        <v>0.33071600000000001</v>
      </c>
      <c r="J2967">
        <v>0.33071600000000001</v>
      </c>
    </row>
    <row r="2968" spans="1:10">
      <c r="A2968" t="s">
        <v>26211</v>
      </c>
      <c r="B2968">
        <v>45</v>
      </c>
      <c r="C2968" t="s">
        <v>26212</v>
      </c>
      <c r="E2968" t="s">
        <v>26213</v>
      </c>
      <c r="F2968" t="s">
        <v>141629</v>
      </c>
      <c r="G2968">
        <v>1</v>
      </c>
      <c r="H2968" t="s">
        <v>26212</v>
      </c>
      <c r="I2968">
        <v>0.33080500000000002</v>
      </c>
      <c r="J2968">
        <v>0.33080500000000002</v>
      </c>
    </row>
    <row r="2969" spans="1:10">
      <c r="A2969" t="s">
        <v>11957</v>
      </c>
      <c r="B2969">
        <v>1070</v>
      </c>
      <c r="C2969" t="s">
        <v>11958</v>
      </c>
      <c r="E2969" t="s">
        <v>11959</v>
      </c>
      <c r="F2969" t="s">
        <v>141630</v>
      </c>
      <c r="G2969">
        <v>1</v>
      </c>
      <c r="H2969" t="s">
        <v>11958</v>
      </c>
      <c r="I2969">
        <v>0.331063</v>
      </c>
      <c r="J2969">
        <v>0.331063</v>
      </c>
    </row>
    <row r="2970" spans="1:10">
      <c r="A2970" t="s">
        <v>141631</v>
      </c>
      <c r="B2970">
        <v>410</v>
      </c>
      <c r="C2970" t="s">
        <v>141632</v>
      </c>
      <c r="E2970" t="s">
        <v>141633</v>
      </c>
      <c r="F2970" t="s">
        <v>141634</v>
      </c>
      <c r="G2970">
        <v>1</v>
      </c>
      <c r="H2970" t="s">
        <v>141632</v>
      </c>
      <c r="I2970">
        <v>0.33129399999999998</v>
      </c>
      <c r="J2970">
        <v>0.33129399999999998</v>
      </c>
    </row>
    <row r="2971" spans="1:10">
      <c r="A2971" t="s">
        <v>4550</v>
      </c>
      <c r="B2971">
        <v>153</v>
      </c>
      <c r="C2971" t="s">
        <v>4551</v>
      </c>
      <c r="E2971" t="s">
        <v>4552</v>
      </c>
      <c r="F2971" t="s">
        <v>141635</v>
      </c>
      <c r="G2971">
        <v>1</v>
      </c>
      <c r="H2971" t="s">
        <v>4551</v>
      </c>
      <c r="I2971">
        <v>0.33143</v>
      </c>
      <c r="J2971">
        <v>0.33143</v>
      </c>
    </row>
    <row r="2972" spans="1:10">
      <c r="A2972" t="s">
        <v>1108</v>
      </c>
      <c r="B2972">
        <v>468</v>
      </c>
      <c r="C2972" t="s">
        <v>1109</v>
      </c>
      <c r="E2972" t="s">
        <v>1110</v>
      </c>
      <c r="F2972" t="s">
        <v>141636</v>
      </c>
      <c r="G2972">
        <v>1</v>
      </c>
      <c r="H2972" t="s">
        <v>1109</v>
      </c>
      <c r="I2972">
        <v>0.33179799999999998</v>
      </c>
      <c r="J2972">
        <v>0.33179799999999998</v>
      </c>
    </row>
    <row r="2973" spans="1:10">
      <c r="A2973" t="s">
        <v>5612</v>
      </c>
      <c r="B2973">
        <v>390</v>
      </c>
      <c r="C2973" t="s">
        <v>5613</v>
      </c>
      <c r="E2973" t="s">
        <v>5614</v>
      </c>
      <c r="F2973" t="s">
        <v>141637</v>
      </c>
      <c r="G2973">
        <v>1</v>
      </c>
      <c r="H2973" t="s">
        <v>5613</v>
      </c>
      <c r="I2973">
        <v>0.332009</v>
      </c>
      <c r="J2973">
        <v>0.332009</v>
      </c>
    </row>
    <row r="2974" spans="1:10">
      <c r="A2974" t="s">
        <v>28985</v>
      </c>
      <c r="B2974">
        <v>21</v>
      </c>
      <c r="C2974" t="s">
        <v>28986</v>
      </c>
      <c r="E2974" t="s">
        <v>28987</v>
      </c>
      <c r="F2974" t="s">
        <v>141638</v>
      </c>
      <c r="G2974">
        <v>1</v>
      </c>
      <c r="H2974" t="s">
        <v>28986</v>
      </c>
      <c r="I2974">
        <v>0.33276</v>
      </c>
      <c r="J2974">
        <v>0.33276</v>
      </c>
    </row>
    <row r="2975" spans="1:10">
      <c r="A2975" t="s">
        <v>130811</v>
      </c>
      <c r="B2975">
        <v>98</v>
      </c>
      <c r="C2975" t="s">
        <v>130812</v>
      </c>
      <c r="D2975" t="s">
        <v>141639</v>
      </c>
      <c r="E2975" t="s">
        <v>130814</v>
      </c>
      <c r="F2975" t="s">
        <v>141638</v>
      </c>
      <c r="G2975">
        <v>1</v>
      </c>
      <c r="H2975" t="s">
        <v>130812</v>
      </c>
      <c r="I2975">
        <v>0.33276</v>
      </c>
      <c r="J2975">
        <v>0.33276</v>
      </c>
    </row>
    <row r="2976" spans="1:10">
      <c r="A2976" t="s">
        <v>77545</v>
      </c>
      <c r="B2976">
        <v>98</v>
      </c>
      <c r="C2976" t="s">
        <v>77546</v>
      </c>
      <c r="E2976" t="s">
        <v>77547</v>
      </c>
      <c r="F2976" t="s">
        <v>141640</v>
      </c>
      <c r="G2976">
        <v>1</v>
      </c>
      <c r="H2976" t="s">
        <v>77546</v>
      </c>
      <c r="I2976">
        <v>0.333395</v>
      </c>
      <c r="J2976">
        <v>0.333395</v>
      </c>
    </row>
    <row r="2977" spans="1:10">
      <c r="A2977" t="s">
        <v>141641</v>
      </c>
      <c r="B2977">
        <v>891</v>
      </c>
      <c r="C2977" t="s">
        <v>141642</v>
      </c>
      <c r="D2977" t="s">
        <v>141643</v>
      </c>
      <c r="E2977" t="s">
        <v>141644</v>
      </c>
      <c r="F2977" t="s">
        <v>141645</v>
      </c>
      <c r="G2977">
        <v>1</v>
      </c>
      <c r="H2977" t="s">
        <v>141642</v>
      </c>
      <c r="I2977">
        <v>0.33344499999999999</v>
      </c>
      <c r="J2977">
        <v>0.33344499999999999</v>
      </c>
    </row>
    <row r="2978" spans="1:10">
      <c r="A2978" t="s">
        <v>141646</v>
      </c>
      <c r="B2978">
        <v>757</v>
      </c>
      <c r="C2978" t="s">
        <v>141647</v>
      </c>
      <c r="E2978" t="s">
        <v>141648</v>
      </c>
      <c r="F2978" t="s">
        <v>141649</v>
      </c>
      <c r="G2978">
        <v>1</v>
      </c>
      <c r="H2978" t="s">
        <v>141647</v>
      </c>
      <c r="I2978">
        <v>0.33362700000000001</v>
      </c>
      <c r="J2978">
        <v>0.33362700000000001</v>
      </c>
    </row>
    <row r="2979" spans="1:10">
      <c r="A2979" t="s">
        <v>4700</v>
      </c>
      <c r="B2979">
        <v>101</v>
      </c>
      <c r="C2979" t="s">
        <v>4701</v>
      </c>
      <c r="E2979" t="s">
        <v>4702</v>
      </c>
      <c r="F2979" t="s">
        <v>141650</v>
      </c>
      <c r="G2979">
        <v>1</v>
      </c>
      <c r="H2979" t="s">
        <v>4701</v>
      </c>
      <c r="I2979">
        <v>0.33408599999999999</v>
      </c>
      <c r="J2979">
        <v>0.33408599999999999</v>
      </c>
    </row>
    <row r="2980" spans="1:10">
      <c r="A2980" t="s">
        <v>63643</v>
      </c>
      <c r="B2980">
        <v>132</v>
      </c>
      <c r="C2980" t="s">
        <v>63644</v>
      </c>
      <c r="E2980" t="s">
        <v>63645</v>
      </c>
      <c r="F2980" t="s">
        <v>141651</v>
      </c>
      <c r="G2980">
        <v>1</v>
      </c>
      <c r="H2980" t="s">
        <v>63644</v>
      </c>
      <c r="I2980">
        <v>0.33433000000000002</v>
      </c>
      <c r="J2980">
        <v>0.33433000000000002</v>
      </c>
    </row>
    <row r="2981" spans="1:10">
      <c r="A2981" t="s">
        <v>96057</v>
      </c>
      <c r="B2981">
        <v>188</v>
      </c>
      <c r="C2981" t="s">
        <v>96058</v>
      </c>
      <c r="E2981" t="s">
        <v>96059</v>
      </c>
      <c r="F2981" t="s">
        <v>141652</v>
      </c>
      <c r="G2981">
        <v>1</v>
      </c>
      <c r="H2981" t="s">
        <v>96058</v>
      </c>
      <c r="I2981">
        <v>0.334812</v>
      </c>
      <c r="J2981">
        <v>0.334812</v>
      </c>
    </row>
    <row r="2982" spans="1:10">
      <c r="A2982" t="s">
        <v>96057</v>
      </c>
      <c r="B2982">
        <v>184</v>
      </c>
      <c r="C2982" t="s">
        <v>96058</v>
      </c>
      <c r="E2982" t="s">
        <v>96059</v>
      </c>
      <c r="F2982" t="s">
        <v>141653</v>
      </c>
      <c r="G2982">
        <v>1</v>
      </c>
      <c r="H2982" t="s">
        <v>96058</v>
      </c>
      <c r="I2982">
        <v>0.33546599999999999</v>
      </c>
      <c r="J2982">
        <v>0.33546599999999999</v>
      </c>
    </row>
    <row r="2983" spans="1:10">
      <c r="A2983" t="s">
        <v>130310</v>
      </c>
      <c r="B2983">
        <v>1222</v>
      </c>
      <c r="C2983" t="s">
        <v>130311</v>
      </c>
      <c r="E2983" t="s">
        <v>130312</v>
      </c>
      <c r="F2983" t="s">
        <v>141654</v>
      </c>
      <c r="G2983">
        <v>1</v>
      </c>
      <c r="H2983" t="s">
        <v>130311</v>
      </c>
      <c r="I2983">
        <v>0.33587299999999998</v>
      </c>
      <c r="J2983">
        <v>0.33587299999999998</v>
      </c>
    </row>
    <row r="2984" spans="1:10">
      <c r="A2984" t="s">
        <v>5020</v>
      </c>
      <c r="B2984">
        <v>472</v>
      </c>
      <c r="C2984" t="s">
        <v>5021</v>
      </c>
      <c r="E2984" t="s">
        <v>5022</v>
      </c>
      <c r="F2984" t="s">
        <v>141655</v>
      </c>
      <c r="G2984">
        <v>1</v>
      </c>
      <c r="H2984" t="s">
        <v>5021</v>
      </c>
      <c r="I2984">
        <v>0.336951</v>
      </c>
      <c r="J2984">
        <v>0.336951</v>
      </c>
    </row>
    <row r="2985" spans="1:10">
      <c r="A2985" t="s">
        <v>96430</v>
      </c>
      <c r="B2985">
        <v>201</v>
      </c>
      <c r="C2985" t="s">
        <v>96431</v>
      </c>
      <c r="E2985" t="s">
        <v>96432</v>
      </c>
      <c r="F2985" t="s">
        <v>141656</v>
      </c>
      <c r="G2985">
        <v>1</v>
      </c>
      <c r="H2985" t="s">
        <v>96431</v>
      </c>
      <c r="I2985">
        <v>0.33723199999999998</v>
      </c>
      <c r="J2985">
        <v>0.33723199999999998</v>
      </c>
    </row>
    <row r="2986" spans="1:10">
      <c r="A2986" t="s">
        <v>9968</v>
      </c>
      <c r="B2986">
        <v>100</v>
      </c>
      <c r="C2986" t="s">
        <v>9969</v>
      </c>
      <c r="E2986" t="s">
        <v>9970</v>
      </c>
      <c r="F2986" t="s">
        <v>141657</v>
      </c>
      <c r="G2986">
        <v>1</v>
      </c>
      <c r="H2986" t="s">
        <v>9969</v>
      </c>
      <c r="I2986">
        <v>0.33744600000000002</v>
      </c>
      <c r="J2986">
        <v>0.33744600000000002</v>
      </c>
    </row>
    <row r="2987" spans="1:10">
      <c r="A2987" t="s">
        <v>3376</v>
      </c>
      <c r="B2987">
        <v>100</v>
      </c>
      <c r="C2987" t="s">
        <v>3377</v>
      </c>
      <c r="E2987" t="s">
        <v>3379</v>
      </c>
      <c r="F2987" t="s">
        <v>141657</v>
      </c>
      <c r="G2987">
        <v>1</v>
      </c>
      <c r="H2987" t="s">
        <v>3377</v>
      </c>
      <c r="I2987">
        <v>0.33744600000000002</v>
      </c>
      <c r="J2987">
        <v>0.33744600000000002</v>
      </c>
    </row>
    <row r="2988" spans="1:10">
      <c r="A2988" t="s">
        <v>2338</v>
      </c>
      <c r="B2988">
        <v>248</v>
      </c>
      <c r="C2988" t="s">
        <v>2339</v>
      </c>
      <c r="E2988" t="s">
        <v>2340</v>
      </c>
      <c r="F2988" t="s">
        <v>141658</v>
      </c>
      <c r="G2988">
        <v>1</v>
      </c>
      <c r="H2988" t="s">
        <v>2339</v>
      </c>
      <c r="I2988">
        <v>0.33750000000000002</v>
      </c>
      <c r="J2988">
        <v>0.33750000000000002</v>
      </c>
    </row>
    <row r="2989" spans="1:10">
      <c r="A2989" t="s">
        <v>7273</v>
      </c>
      <c r="B2989">
        <v>1092</v>
      </c>
      <c r="C2989" t="s">
        <v>7274</v>
      </c>
      <c r="E2989" t="s">
        <v>7275</v>
      </c>
      <c r="F2989" t="s">
        <v>141659</v>
      </c>
      <c r="G2989">
        <v>1</v>
      </c>
      <c r="H2989" t="s">
        <v>7274</v>
      </c>
      <c r="I2989">
        <v>0.33956599999999998</v>
      </c>
      <c r="J2989">
        <v>0.33956599999999998</v>
      </c>
    </row>
    <row r="2990" spans="1:10">
      <c r="A2990" t="s">
        <v>12180</v>
      </c>
      <c r="B2990">
        <v>62</v>
      </c>
      <c r="C2990" t="s">
        <v>12181</v>
      </c>
      <c r="E2990" t="s">
        <v>12182</v>
      </c>
      <c r="F2990" t="s">
        <v>141660</v>
      </c>
      <c r="G2990">
        <v>1</v>
      </c>
      <c r="H2990" t="s">
        <v>12181</v>
      </c>
      <c r="I2990">
        <v>0.339945</v>
      </c>
      <c r="J2990">
        <v>0.339945</v>
      </c>
    </row>
    <row r="2991" spans="1:10">
      <c r="A2991" t="s">
        <v>23394</v>
      </c>
      <c r="B2991">
        <v>338</v>
      </c>
      <c r="C2991" t="s">
        <v>23395</v>
      </c>
      <c r="E2991" t="s">
        <v>23396</v>
      </c>
      <c r="F2991" t="s">
        <v>141661</v>
      </c>
      <c r="G2991">
        <v>1</v>
      </c>
      <c r="H2991" t="s">
        <v>23395</v>
      </c>
      <c r="I2991">
        <v>0.34012900000000001</v>
      </c>
      <c r="J2991">
        <v>0.34012900000000001</v>
      </c>
    </row>
    <row r="2992" spans="1:10">
      <c r="A2992" t="s">
        <v>2743</v>
      </c>
      <c r="B2992">
        <v>124</v>
      </c>
      <c r="C2992" t="s">
        <v>2744</v>
      </c>
      <c r="E2992" t="s">
        <v>2745</v>
      </c>
      <c r="F2992" t="s">
        <v>141662</v>
      </c>
      <c r="G2992">
        <v>1</v>
      </c>
      <c r="H2992" t="s">
        <v>2744</v>
      </c>
      <c r="I2992">
        <v>0.340341</v>
      </c>
      <c r="J2992">
        <v>0.340341</v>
      </c>
    </row>
    <row r="2993" spans="1:10">
      <c r="A2993" t="s">
        <v>1672</v>
      </c>
      <c r="B2993">
        <v>1134</v>
      </c>
      <c r="C2993" t="s">
        <v>1673</v>
      </c>
      <c r="E2993" t="s">
        <v>1674</v>
      </c>
      <c r="F2993" t="s">
        <v>141663</v>
      </c>
      <c r="G2993">
        <v>1</v>
      </c>
      <c r="H2993" t="s">
        <v>1673</v>
      </c>
      <c r="I2993">
        <v>0.34059600000000001</v>
      </c>
      <c r="J2993">
        <v>0.34059600000000001</v>
      </c>
    </row>
    <row r="2994" spans="1:10">
      <c r="A2994" t="s">
        <v>2328</v>
      </c>
      <c r="B2994">
        <v>124</v>
      </c>
      <c r="C2994" t="s">
        <v>2329</v>
      </c>
      <c r="E2994" t="s">
        <v>2330</v>
      </c>
      <c r="F2994" t="s">
        <v>141664</v>
      </c>
      <c r="G2994">
        <v>1</v>
      </c>
      <c r="H2994" t="s">
        <v>2329</v>
      </c>
      <c r="I2994">
        <v>0.34137899999999999</v>
      </c>
      <c r="J2994">
        <v>0.34137899999999999</v>
      </c>
    </row>
    <row r="2995" spans="1:10">
      <c r="A2995" t="s">
        <v>20279</v>
      </c>
      <c r="B2995">
        <v>349</v>
      </c>
      <c r="C2995" t="s">
        <v>20280</v>
      </c>
      <c r="E2995" t="s">
        <v>20281</v>
      </c>
      <c r="F2995" t="s">
        <v>141665</v>
      </c>
      <c r="G2995">
        <v>1</v>
      </c>
      <c r="H2995" t="s">
        <v>20280</v>
      </c>
      <c r="I2995">
        <v>0.34197899999999998</v>
      </c>
      <c r="J2995">
        <v>0.34197899999999998</v>
      </c>
    </row>
    <row r="2996" spans="1:10">
      <c r="A2996" t="s">
        <v>141666</v>
      </c>
      <c r="B2996">
        <v>273</v>
      </c>
      <c r="C2996" t="s">
        <v>141667</v>
      </c>
      <c r="E2996" t="s">
        <v>141668</v>
      </c>
      <c r="F2996" t="s">
        <v>141669</v>
      </c>
      <c r="G2996">
        <v>1</v>
      </c>
      <c r="H2996" t="s">
        <v>141667</v>
      </c>
      <c r="I2996">
        <v>0.34234700000000001</v>
      </c>
      <c r="J2996">
        <v>0.34234700000000001</v>
      </c>
    </row>
    <row r="2997" spans="1:10">
      <c r="A2997" t="s">
        <v>343</v>
      </c>
      <c r="B2997">
        <v>262</v>
      </c>
      <c r="C2997" t="s">
        <v>344</v>
      </c>
      <c r="E2997" t="s">
        <v>345</v>
      </c>
      <c r="F2997" t="s">
        <v>141670</v>
      </c>
      <c r="G2997">
        <v>1</v>
      </c>
      <c r="H2997" t="s">
        <v>344</v>
      </c>
      <c r="I2997">
        <v>0.34328700000000001</v>
      </c>
      <c r="J2997">
        <v>0.34328700000000001</v>
      </c>
    </row>
    <row r="2998" spans="1:10">
      <c r="A2998" t="s">
        <v>30235</v>
      </c>
      <c r="B2998">
        <v>23</v>
      </c>
      <c r="C2998" t="s">
        <v>30236</v>
      </c>
      <c r="D2998" t="s">
        <v>102213</v>
      </c>
      <c r="E2998" t="s">
        <v>30237</v>
      </c>
      <c r="F2998" t="s">
        <v>141671</v>
      </c>
      <c r="G2998">
        <v>2</v>
      </c>
      <c r="H2998" t="s">
        <v>30236</v>
      </c>
      <c r="I2998" t="s">
        <v>141672</v>
      </c>
      <c r="J2998">
        <v>0.35067499999999902</v>
      </c>
    </row>
    <row r="2999" spans="1:10">
      <c r="A2999" t="s">
        <v>10171</v>
      </c>
      <c r="B2999">
        <v>507</v>
      </c>
      <c r="C2999" t="s">
        <v>10172</v>
      </c>
      <c r="E2999" t="s">
        <v>10173</v>
      </c>
      <c r="F2999" t="s">
        <v>141673</v>
      </c>
      <c r="G2999">
        <v>1</v>
      </c>
      <c r="H2999" t="s">
        <v>10172</v>
      </c>
      <c r="I2999">
        <v>0.34367900000000001</v>
      </c>
      <c r="J2999">
        <v>0.34367900000000001</v>
      </c>
    </row>
    <row r="3000" spans="1:10">
      <c r="A3000" t="s">
        <v>1339</v>
      </c>
      <c r="B3000">
        <v>772</v>
      </c>
      <c r="C3000" t="s">
        <v>1340</v>
      </c>
      <c r="E3000" t="s">
        <v>1341</v>
      </c>
      <c r="F3000" t="s">
        <v>141674</v>
      </c>
      <c r="G3000">
        <v>1</v>
      </c>
      <c r="H3000" t="s">
        <v>1340</v>
      </c>
      <c r="I3000">
        <v>0.34396500000000002</v>
      </c>
      <c r="J3000">
        <v>0.34396500000000002</v>
      </c>
    </row>
    <row r="3001" spans="1:10">
      <c r="A3001" t="s">
        <v>6775</v>
      </c>
      <c r="B3001">
        <v>182</v>
      </c>
      <c r="C3001" t="s">
        <v>6776</v>
      </c>
      <c r="E3001" t="s">
        <v>6777</v>
      </c>
      <c r="F3001" t="s">
        <v>141675</v>
      </c>
      <c r="G3001">
        <v>1</v>
      </c>
      <c r="H3001" t="s">
        <v>6776</v>
      </c>
      <c r="I3001">
        <v>0.34402199999999999</v>
      </c>
      <c r="J3001">
        <v>0.34402199999999999</v>
      </c>
    </row>
    <row r="3002" spans="1:10">
      <c r="A3002" t="s">
        <v>384</v>
      </c>
      <c r="B3002">
        <v>215</v>
      </c>
      <c r="C3002" t="s">
        <v>385</v>
      </c>
      <c r="D3002" t="s">
        <v>103026</v>
      </c>
      <c r="E3002" t="s">
        <v>387</v>
      </c>
      <c r="F3002" t="s">
        <v>141676</v>
      </c>
      <c r="G3002">
        <v>1</v>
      </c>
      <c r="H3002" t="s">
        <v>385</v>
      </c>
      <c r="I3002">
        <v>0.34410200000000002</v>
      </c>
      <c r="J3002">
        <v>0.34410200000000002</v>
      </c>
    </row>
    <row r="3003" spans="1:10">
      <c r="A3003" t="s">
        <v>8605</v>
      </c>
      <c r="B3003">
        <v>68</v>
      </c>
      <c r="C3003" t="s">
        <v>8606</v>
      </c>
      <c r="E3003" t="s">
        <v>8607</v>
      </c>
      <c r="F3003" t="s">
        <v>141677</v>
      </c>
      <c r="G3003">
        <v>1</v>
      </c>
      <c r="H3003" t="s">
        <v>8606</v>
      </c>
      <c r="I3003">
        <v>0.34418799999999999</v>
      </c>
      <c r="J3003">
        <v>0.34418799999999999</v>
      </c>
    </row>
    <row r="3004" spans="1:10">
      <c r="A3004" t="s">
        <v>42011</v>
      </c>
      <c r="B3004">
        <v>116</v>
      </c>
      <c r="C3004" t="s">
        <v>42012</v>
      </c>
      <c r="E3004" t="s">
        <v>42013</v>
      </c>
      <c r="F3004" t="s">
        <v>141678</v>
      </c>
      <c r="G3004">
        <v>1</v>
      </c>
      <c r="H3004" t="s">
        <v>42012</v>
      </c>
      <c r="I3004">
        <v>0.34471200000000002</v>
      </c>
      <c r="J3004">
        <v>0.34471200000000002</v>
      </c>
    </row>
    <row r="3005" spans="1:10">
      <c r="A3005" t="s">
        <v>5020</v>
      </c>
      <c r="B3005">
        <v>183</v>
      </c>
      <c r="C3005" t="s">
        <v>5021</v>
      </c>
      <c r="E3005" t="s">
        <v>5022</v>
      </c>
      <c r="F3005" t="s">
        <v>141679</v>
      </c>
      <c r="G3005">
        <v>1</v>
      </c>
      <c r="H3005" t="s">
        <v>5021</v>
      </c>
      <c r="I3005">
        <v>0.34482299999999999</v>
      </c>
      <c r="J3005">
        <v>0.34482299999999999</v>
      </c>
    </row>
    <row r="3006" spans="1:10">
      <c r="A3006" t="s">
        <v>3613</v>
      </c>
      <c r="B3006">
        <v>87</v>
      </c>
      <c r="C3006" t="s">
        <v>3614</v>
      </c>
      <c r="E3006" t="s">
        <v>3615</v>
      </c>
      <c r="F3006" t="s">
        <v>141680</v>
      </c>
      <c r="G3006">
        <v>1</v>
      </c>
      <c r="H3006" t="s">
        <v>3614</v>
      </c>
      <c r="I3006">
        <v>0.34609499999999999</v>
      </c>
      <c r="J3006">
        <v>0.34609499999999999</v>
      </c>
    </row>
    <row r="3007" spans="1:10">
      <c r="A3007" t="s">
        <v>645</v>
      </c>
      <c r="B3007">
        <v>3877</v>
      </c>
      <c r="C3007" t="s">
        <v>646</v>
      </c>
      <c r="E3007" t="s">
        <v>647</v>
      </c>
      <c r="F3007" t="s">
        <v>141681</v>
      </c>
      <c r="G3007">
        <v>1</v>
      </c>
      <c r="H3007" t="s">
        <v>646</v>
      </c>
      <c r="I3007">
        <v>0.34670299999999998</v>
      </c>
      <c r="J3007">
        <v>0.34670299999999998</v>
      </c>
    </row>
    <row r="3008" spans="1:10">
      <c r="A3008" t="s">
        <v>100651</v>
      </c>
      <c r="B3008">
        <v>59</v>
      </c>
      <c r="C3008" t="s">
        <v>100652</v>
      </c>
      <c r="E3008" t="s">
        <v>100653</v>
      </c>
      <c r="F3008" t="s">
        <v>141682</v>
      </c>
      <c r="G3008">
        <v>1</v>
      </c>
      <c r="H3008" t="s">
        <v>100652</v>
      </c>
      <c r="I3008">
        <v>0.34721400000000002</v>
      </c>
      <c r="J3008">
        <v>0.34721400000000002</v>
      </c>
    </row>
    <row r="3009" spans="1:10">
      <c r="A3009" t="s">
        <v>1262</v>
      </c>
      <c r="B3009">
        <v>125</v>
      </c>
      <c r="C3009" t="s">
        <v>1263</v>
      </c>
      <c r="E3009" t="s">
        <v>1264</v>
      </c>
      <c r="F3009" t="s">
        <v>141683</v>
      </c>
      <c r="G3009">
        <v>1</v>
      </c>
      <c r="H3009" t="s">
        <v>1263</v>
      </c>
      <c r="I3009">
        <v>0.34742699999999999</v>
      </c>
      <c r="J3009">
        <v>0.34742699999999999</v>
      </c>
    </row>
    <row r="3010" spans="1:10">
      <c r="A3010" t="s">
        <v>7084</v>
      </c>
      <c r="B3010">
        <v>326</v>
      </c>
      <c r="C3010" t="s">
        <v>7085</v>
      </c>
      <c r="E3010" t="s">
        <v>7086</v>
      </c>
      <c r="F3010" t="s">
        <v>141684</v>
      </c>
      <c r="G3010">
        <v>1</v>
      </c>
      <c r="H3010" t="s">
        <v>7085</v>
      </c>
      <c r="I3010">
        <v>0.34765099999999999</v>
      </c>
      <c r="J3010">
        <v>0.34765099999999999</v>
      </c>
    </row>
    <row r="3011" spans="1:10">
      <c r="A3011" t="s">
        <v>3307</v>
      </c>
      <c r="B3011">
        <v>431</v>
      </c>
      <c r="C3011" t="s">
        <v>3308</v>
      </c>
      <c r="E3011" t="s">
        <v>3309</v>
      </c>
      <c r="F3011" t="s">
        <v>141685</v>
      </c>
      <c r="G3011">
        <v>1</v>
      </c>
      <c r="H3011" t="s">
        <v>3308</v>
      </c>
      <c r="I3011">
        <v>0.34906300000000001</v>
      </c>
      <c r="J3011">
        <v>0.34906300000000001</v>
      </c>
    </row>
    <row r="3012" spans="1:10">
      <c r="A3012" t="s">
        <v>2569</v>
      </c>
      <c r="B3012">
        <v>421</v>
      </c>
      <c r="C3012" t="s">
        <v>2570</v>
      </c>
      <c r="E3012" t="s">
        <v>2571</v>
      </c>
      <c r="F3012" t="s">
        <v>141686</v>
      </c>
      <c r="G3012">
        <v>1</v>
      </c>
      <c r="H3012" t="s">
        <v>2570</v>
      </c>
      <c r="I3012">
        <v>0.35015800000000002</v>
      </c>
      <c r="J3012">
        <v>0.35015800000000002</v>
      </c>
    </row>
    <row r="3013" spans="1:10">
      <c r="A3013" t="s">
        <v>97218</v>
      </c>
      <c r="B3013">
        <v>71</v>
      </c>
      <c r="C3013" t="s">
        <v>97219</v>
      </c>
      <c r="E3013" t="s">
        <v>97220</v>
      </c>
      <c r="F3013" t="s">
        <v>141687</v>
      </c>
      <c r="G3013">
        <v>1</v>
      </c>
      <c r="H3013" t="s">
        <v>97219</v>
      </c>
      <c r="I3013">
        <v>0.350186</v>
      </c>
      <c r="J3013">
        <v>0.350186</v>
      </c>
    </row>
    <row r="3014" spans="1:10">
      <c r="A3014" t="s">
        <v>11980</v>
      </c>
      <c r="B3014">
        <v>447</v>
      </c>
      <c r="C3014" t="s">
        <v>11981</v>
      </c>
      <c r="E3014" t="s">
        <v>11982</v>
      </c>
      <c r="F3014" t="s">
        <v>141688</v>
      </c>
      <c r="G3014">
        <v>1</v>
      </c>
      <c r="H3014" t="s">
        <v>11981</v>
      </c>
      <c r="I3014">
        <v>0.35029100000000002</v>
      </c>
      <c r="J3014">
        <v>0.35029100000000002</v>
      </c>
    </row>
    <row r="3015" spans="1:10">
      <c r="A3015" t="s">
        <v>141689</v>
      </c>
      <c r="B3015">
        <v>365</v>
      </c>
      <c r="C3015" t="s">
        <v>141690</v>
      </c>
      <c r="D3015" t="s">
        <v>141691</v>
      </c>
      <c r="E3015" t="s">
        <v>41619</v>
      </c>
      <c r="F3015" t="s">
        <v>141692</v>
      </c>
      <c r="G3015">
        <v>1</v>
      </c>
      <c r="H3015" t="s">
        <v>141690</v>
      </c>
      <c r="I3015">
        <v>0.35044399999999998</v>
      </c>
      <c r="J3015">
        <v>0.35044399999999998</v>
      </c>
    </row>
    <row r="3016" spans="1:10">
      <c r="A3016" t="s">
        <v>2465</v>
      </c>
      <c r="B3016">
        <v>46</v>
      </c>
      <c r="C3016" t="s">
        <v>2466</v>
      </c>
      <c r="E3016" t="s">
        <v>2467</v>
      </c>
      <c r="F3016" t="s">
        <v>141693</v>
      </c>
      <c r="G3016">
        <v>1</v>
      </c>
      <c r="H3016" t="s">
        <v>2466</v>
      </c>
      <c r="I3016">
        <v>0.35069899999999998</v>
      </c>
      <c r="J3016">
        <v>0.35069899999999998</v>
      </c>
    </row>
    <row r="3017" spans="1:10">
      <c r="A3017" t="s">
        <v>2811</v>
      </c>
      <c r="B3017">
        <v>125</v>
      </c>
      <c r="C3017" t="s">
        <v>2812</v>
      </c>
      <c r="E3017" t="s">
        <v>2813</v>
      </c>
      <c r="F3017" t="s">
        <v>141694</v>
      </c>
      <c r="G3017">
        <v>1</v>
      </c>
      <c r="H3017" t="s">
        <v>2812</v>
      </c>
      <c r="I3017">
        <v>0.35133199999999998</v>
      </c>
      <c r="J3017">
        <v>0.35133199999999998</v>
      </c>
    </row>
    <row r="3018" spans="1:10">
      <c r="A3018" t="s">
        <v>6136</v>
      </c>
      <c r="B3018">
        <v>319</v>
      </c>
      <c r="C3018" t="s">
        <v>6137</v>
      </c>
      <c r="E3018" t="s">
        <v>6138</v>
      </c>
      <c r="F3018" t="s">
        <v>141695</v>
      </c>
      <c r="G3018">
        <v>1</v>
      </c>
      <c r="H3018" t="s">
        <v>6137</v>
      </c>
      <c r="I3018">
        <v>0.35458299999999998</v>
      </c>
      <c r="J3018">
        <v>0.35458299999999998</v>
      </c>
    </row>
    <row r="3019" spans="1:10">
      <c r="A3019" t="s">
        <v>655</v>
      </c>
      <c r="B3019">
        <v>59</v>
      </c>
      <c r="C3019" t="s">
        <v>656</v>
      </c>
      <c r="E3019" t="s">
        <v>657</v>
      </c>
      <c r="F3019" t="s">
        <v>141696</v>
      </c>
      <c r="G3019">
        <v>1</v>
      </c>
      <c r="H3019" t="s">
        <v>656</v>
      </c>
      <c r="I3019">
        <v>0.35470299999999999</v>
      </c>
      <c r="J3019">
        <v>0.35470299999999999</v>
      </c>
    </row>
    <row r="3020" spans="1:10">
      <c r="A3020" t="s">
        <v>32298</v>
      </c>
      <c r="B3020">
        <v>78</v>
      </c>
      <c r="C3020" t="s">
        <v>32299</v>
      </c>
      <c r="E3020" t="s">
        <v>32300</v>
      </c>
      <c r="F3020" t="s">
        <v>141697</v>
      </c>
      <c r="G3020">
        <v>1</v>
      </c>
      <c r="H3020" t="s">
        <v>32299</v>
      </c>
      <c r="I3020">
        <v>0.354742</v>
      </c>
      <c r="J3020">
        <v>0.354742</v>
      </c>
    </row>
    <row r="3021" spans="1:10">
      <c r="A3021" t="s">
        <v>2686</v>
      </c>
      <c r="B3021">
        <v>186</v>
      </c>
      <c r="C3021" t="s">
        <v>2687</v>
      </c>
      <c r="E3021" t="s">
        <v>2688</v>
      </c>
      <c r="F3021" t="s">
        <v>141698</v>
      </c>
      <c r="G3021">
        <v>1</v>
      </c>
      <c r="H3021" t="s">
        <v>2687</v>
      </c>
      <c r="I3021">
        <v>0.35578300000000002</v>
      </c>
      <c r="J3021">
        <v>0.35578300000000002</v>
      </c>
    </row>
    <row r="3022" spans="1:10">
      <c r="A3022" t="s">
        <v>33811</v>
      </c>
      <c r="B3022">
        <v>47</v>
      </c>
      <c r="C3022" t="s">
        <v>33812</v>
      </c>
      <c r="E3022" t="s">
        <v>33813</v>
      </c>
      <c r="F3022" t="s">
        <v>141699</v>
      </c>
      <c r="G3022">
        <v>1</v>
      </c>
      <c r="H3022" t="s">
        <v>33812</v>
      </c>
      <c r="I3022">
        <v>0.35624</v>
      </c>
      <c r="J3022">
        <v>0.35624</v>
      </c>
    </row>
    <row r="3023" spans="1:10">
      <c r="A3023" t="s">
        <v>96323</v>
      </c>
      <c r="B3023">
        <v>59</v>
      </c>
      <c r="C3023" t="s">
        <v>96324</v>
      </c>
      <c r="E3023" t="s">
        <v>96325</v>
      </c>
      <c r="F3023" t="s">
        <v>141700</v>
      </c>
      <c r="G3023">
        <v>1</v>
      </c>
      <c r="H3023" t="s">
        <v>96324</v>
      </c>
      <c r="I3023">
        <v>0.35782199999999997</v>
      </c>
      <c r="J3023">
        <v>0.35782199999999997</v>
      </c>
    </row>
    <row r="3024" spans="1:10">
      <c r="A3024" t="s">
        <v>97218</v>
      </c>
      <c r="B3024">
        <v>59</v>
      </c>
      <c r="C3024" t="s">
        <v>97219</v>
      </c>
      <c r="E3024" t="s">
        <v>97220</v>
      </c>
      <c r="F3024" t="s">
        <v>141700</v>
      </c>
      <c r="G3024">
        <v>1</v>
      </c>
      <c r="H3024" t="s">
        <v>97219</v>
      </c>
      <c r="I3024">
        <v>0.35782199999999997</v>
      </c>
      <c r="J3024">
        <v>0.35782199999999997</v>
      </c>
    </row>
    <row r="3025" spans="1:10">
      <c r="A3025" t="s">
        <v>3881</v>
      </c>
      <c r="B3025">
        <v>37</v>
      </c>
      <c r="C3025" t="s">
        <v>3882</v>
      </c>
      <c r="E3025" t="s">
        <v>3883</v>
      </c>
      <c r="F3025" t="s">
        <v>141701</v>
      </c>
      <c r="G3025">
        <v>1</v>
      </c>
      <c r="H3025" t="s">
        <v>3882</v>
      </c>
      <c r="I3025">
        <v>0.35803299999999999</v>
      </c>
      <c r="J3025">
        <v>0.35803299999999999</v>
      </c>
    </row>
    <row r="3026" spans="1:10">
      <c r="A3026" t="s">
        <v>7176</v>
      </c>
      <c r="B3026">
        <v>679</v>
      </c>
      <c r="C3026" t="s">
        <v>7177</v>
      </c>
      <c r="D3026" t="s">
        <v>141702</v>
      </c>
      <c r="E3026" t="s">
        <v>7178</v>
      </c>
      <c r="F3026" t="s">
        <v>141703</v>
      </c>
      <c r="G3026">
        <v>1</v>
      </c>
      <c r="H3026" t="s">
        <v>7177</v>
      </c>
      <c r="I3026">
        <v>0.35819099999999998</v>
      </c>
      <c r="J3026">
        <v>0.35819099999999998</v>
      </c>
    </row>
    <row r="3027" spans="1:10">
      <c r="A3027" t="s">
        <v>7878</v>
      </c>
      <c r="B3027">
        <v>1070</v>
      </c>
      <c r="C3027" t="s">
        <v>7879</v>
      </c>
      <c r="E3027" t="s">
        <v>7880</v>
      </c>
      <c r="F3027" t="s">
        <v>141704</v>
      </c>
      <c r="G3027">
        <v>1</v>
      </c>
      <c r="H3027" t="s">
        <v>7879</v>
      </c>
      <c r="I3027">
        <v>0.35836600000000002</v>
      </c>
      <c r="J3027">
        <v>0.35836600000000002</v>
      </c>
    </row>
    <row r="3028" spans="1:10">
      <c r="A3028" t="s">
        <v>21264</v>
      </c>
      <c r="B3028">
        <v>312</v>
      </c>
      <c r="C3028" t="s">
        <v>21265</v>
      </c>
      <c r="E3028" t="s">
        <v>21266</v>
      </c>
      <c r="F3028" t="s">
        <v>141705</v>
      </c>
      <c r="G3028">
        <v>1</v>
      </c>
      <c r="H3028" t="s">
        <v>21265</v>
      </c>
      <c r="I3028">
        <v>0.35886800000000002</v>
      </c>
      <c r="J3028">
        <v>0.35886800000000002</v>
      </c>
    </row>
    <row r="3029" spans="1:10">
      <c r="A3029" t="s">
        <v>21184</v>
      </c>
      <c r="B3029">
        <v>114</v>
      </c>
      <c r="C3029" t="s">
        <v>21185</v>
      </c>
      <c r="E3029" t="s">
        <v>21186</v>
      </c>
      <c r="F3029" t="s">
        <v>141706</v>
      </c>
      <c r="G3029">
        <v>1</v>
      </c>
      <c r="H3029" t="s">
        <v>21185</v>
      </c>
      <c r="I3029">
        <v>0.35896099999999997</v>
      </c>
      <c r="J3029">
        <v>0.35896099999999997</v>
      </c>
    </row>
    <row r="3030" spans="1:10">
      <c r="A3030" t="s">
        <v>4373</v>
      </c>
      <c r="B3030">
        <v>164</v>
      </c>
      <c r="C3030" t="s">
        <v>4374</v>
      </c>
      <c r="E3030" t="s">
        <v>4375</v>
      </c>
      <c r="F3030" t="s">
        <v>141707</v>
      </c>
      <c r="G3030">
        <v>1</v>
      </c>
      <c r="H3030" t="s">
        <v>4374</v>
      </c>
      <c r="I3030">
        <v>0.35918</v>
      </c>
      <c r="J3030">
        <v>0.35918</v>
      </c>
    </row>
    <row r="3031" spans="1:10">
      <c r="A3031" t="s">
        <v>12398</v>
      </c>
      <c r="B3031">
        <v>134</v>
      </c>
      <c r="C3031" t="s">
        <v>12399</v>
      </c>
      <c r="E3031" t="s">
        <v>12400</v>
      </c>
      <c r="F3031" t="s">
        <v>141708</v>
      </c>
      <c r="G3031">
        <v>1</v>
      </c>
      <c r="H3031" t="s">
        <v>12399</v>
      </c>
      <c r="I3031">
        <v>0.35947400000000002</v>
      </c>
      <c r="J3031">
        <v>0.35947400000000002</v>
      </c>
    </row>
    <row r="3032" spans="1:10">
      <c r="A3032" t="s">
        <v>53244</v>
      </c>
      <c r="B3032">
        <v>398</v>
      </c>
      <c r="C3032" t="s">
        <v>53245</v>
      </c>
      <c r="E3032" t="s">
        <v>53246</v>
      </c>
      <c r="F3032" t="s">
        <v>141709</v>
      </c>
      <c r="G3032">
        <v>1</v>
      </c>
      <c r="H3032" t="s">
        <v>53245</v>
      </c>
      <c r="I3032">
        <v>0.35979100000000003</v>
      </c>
      <c r="J3032">
        <v>0.35979100000000003</v>
      </c>
    </row>
    <row r="3033" spans="1:10">
      <c r="A3033" t="s">
        <v>82960</v>
      </c>
      <c r="B3033">
        <v>125</v>
      </c>
      <c r="C3033" t="s">
        <v>82961</v>
      </c>
      <c r="E3033" t="s">
        <v>82962</v>
      </c>
      <c r="F3033" t="s">
        <v>141710</v>
      </c>
      <c r="G3033">
        <v>1</v>
      </c>
      <c r="H3033" t="s">
        <v>82961</v>
      </c>
      <c r="I3033">
        <v>0.360184</v>
      </c>
      <c r="J3033">
        <v>0.360184</v>
      </c>
    </row>
    <row r="3034" spans="1:10">
      <c r="A3034" t="s">
        <v>141711</v>
      </c>
      <c r="B3034">
        <v>149</v>
      </c>
      <c r="C3034" t="s">
        <v>141712</v>
      </c>
      <c r="E3034" t="s">
        <v>141713</v>
      </c>
      <c r="F3034" t="s">
        <v>141714</v>
      </c>
      <c r="G3034">
        <v>1</v>
      </c>
      <c r="H3034" t="s">
        <v>141712</v>
      </c>
      <c r="I3034">
        <v>0.36105399999999999</v>
      </c>
      <c r="J3034">
        <v>0.36105399999999999</v>
      </c>
    </row>
    <row r="3035" spans="1:10">
      <c r="A3035" t="s">
        <v>141715</v>
      </c>
      <c r="B3035">
        <v>128</v>
      </c>
      <c r="C3035" t="s">
        <v>141716</v>
      </c>
      <c r="E3035" t="s">
        <v>141717</v>
      </c>
      <c r="F3035" t="s">
        <v>141718</v>
      </c>
      <c r="G3035">
        <v>1</v>
      </c>
      <c r="H3035" t="s">
        <v>141716</v>
      </c>
      <c r="I3035">
        <v>0.361987</v>
      </c>
      <c r="J3035">
        <v>0.361987</v>
      </c>
    </row>
    <row r="3036" spans="1:10">
      <c r="A3036" t="s">
        <v>7482</v>
      </c>
      <c r="B3036">
        <v>480</v>
      </c>
      <c r="C3036" t="s">
        <v>7483</v>
      </c>
      <c r="E3036" t="s">
        <v>7484</v>
      </c>
      <c r="F3036" t="s">
        <v>141719</v>
      </c>
      <c r="G3036">
        <v>1</v>
      </c>
      <c r="H3036" t="s">
        <v>7483</v>
      </c>
      <c r="I3036">
        <v>0.36249599999999998</v>
      </c>
      <c r="J3036">
        <v>0.36249599999999998</v>
      </c>
    </row>
    <row r="3037" spans="1:10">
      <c r="A3037" t="s">
        <v>1396</v>
      </c>
      <c r="B3037">
        <v>146</v>
      </c>
      <c r="C3037" t="s">
        <v>1397</v>
      </c>
      <c r="E3037" t="s">
        <v>1398</v>
      </c>
      <c r="F3037" t="s">
        <v>141720</v>
      </c>
      <c r="G3037">
        <v>1</v>
      </c>
      <c r="H3037" t="s">
        <v>1397</v>
      </c>
      <c r="I3037">
        <v>0.363149</v>
      </c>
      <c r="J3037">
        <v>0.363149</v>
      </c>
    </row>
    <row r="3038" spans="1:10">
      <c r="A3038" t="s">
        <v>2564</v>
      </c>
      <c r="B3038">
        <v>237</v>
      </c>
      <c r="C3038" t="s">
        <v>2565</v>
      </c>
      <c r="E3038" t="s">
        <v>2566</v>
      </c>
      <c r="F3038" t="s">
        <v>141721</v>
      </c>
      <c r="G3038">
        <v>1</v>
      </c>
      <c r="H3038" t="s">
        <v>2565</v>
      </c>
      <c r="I3038">
        <v>0.364456</v>
      </c>
      <c r="J3038">
        <v>0.364456</v>
      </c>
    </row>
    <row r="3039" spans="1:10">
      <c r="A3039" t="s">
        <v>21472</v>
      </c>
      <c r="B3039">
        <v>257</v>
      </c>
      <c r="C3039" t="s">
        <v>21473</v>
      </c>
      <c r="E3039" t="s">
        <v>21474</v>
      </c>
      <c r="F3039" t="s">
        <v>141722</v>
      </c>
      <c r="G3039">
        <v>1</v>
      </c>
      <c r="H3039" t="s">
        <v>21473</v>
      </c>
      <c r="I3039">
        <v>0.36499199999999998</v>
      </c>
      <c r="J3039">
        <v>0.36499199999999998</v>
      </c>
    </row>
    <row r="3040" spans="1:10">
      <c r="A3040" t="s">
        <v>103732</v>
      </c>
      <c r="B3040">
        <v>299</v>
      </c>
      <c r="C3040" t="s">
        <v>103733</v>
      </c>
      <c r="E3040" t="s">
        <v>103734</v>
      </c>
      <c r="F3040" t="s">
        <v>141723</v>
      </c>
      <c r="G3040">
        <v>1</v>
      </c>
      <c r="H3040" t="s">
        <v>103733</v>
      </c>
      <c r="I3040">
        <v>0.36535000000000001</v>
      </c>
      <c r="J3040">
        <v>0.36535000000000001</v>
      </c>
    </row>
    <row r="3041" spans="1:10">
      <c r="A3041" t="s">
        <v>718</v>
      </c>
      <c r="B3041">
        <v>465</v>
      </c>
      <c r="C3041" t="s">
        <v>719</v>
      </c>
      <c r="E3041" t="s">
        <v>720</v>
      </c>
      <c r="F3041" t="s">
        <v>141724</v>
      </c>
      <c r="G3041">
        <v>1</v>
      </c>
      <c r="H3041" t="s">
        <v>719</v>
      </c>
      <c r="I3041">
        <v>0.36702800000000002</v>
      </c>
      <c r="J3041">
        <v>0.36702800000000002</v>
      </c>
    </row>
    <row r="3042" spans="1:10">
      <c r="A3042" t="s">
        <v>23932</v>
      </c>
      <c r="B3042">
        <v>34</v>
      </c>
      <c r="C3042" t="s">
        <v>23933</v>
      </c>
      <c r="E3042" t="s">
        <v>23934</v>
      </c>
      <c r="F3042" t="s">
        <v>141725</v>
      </c>
      <c r="G3042">
        <v>1</v>
      </c>
      <c r="H3042" t="s">
        <v>23933</v>
      </c>
      <c r="I3042">
        <v>0.36715999999999999</v>
      </c>
      <c r="J3042">
        <v>0.36715999999999999</v>
      </c>
    </row>
    <row r="3043" spans="1:10">
      <c r="A3043" t="s">
        <v>20851</v>
      </c>
      <c r="B3043">
        <v>155</v>
      </c>
      <c r="C3043" t="s">
        <v>20852</v>
      </c>
      <c r="E3043" t="s">
        <v>20853</v>
      </c>
      <c r="F3043" t="s">
        <v>141726</v>
      </c>
      <c r="G3043">
        <v>1</v>
      </c>
      <c r="H3043" t="s">
        <v>20852</v>
      </c>
      <c r="I3043">
        <v>0.367282</v>
      </c>
      <c r="J3043">
        <v>0.367282</v>
      </c>
    </row>
    <row r="3044" spans="1:10">
      <c r="A3044" t="s">
        <v>1504</v>
      </c>
      <c r="B3044">
        <v>733</v>
      </c>
      <c r="C3044" t="s">
        <v>1505</v>
      </c>
      <c r="E3044" t="s">
        <v>1506</v>
      </c>
      <c r="F3044" t="s">
        <v>141727</v>
      </c>
      <c r="G3044">
        <v>1</v>
      </c>
      <c r="H3044" t="s">
        <v>1505</v>
      </c>
      <c r="I3044">
        <v>0.36752299999999999</v>
      </c>
      <c r="J3044">
        <v>0.36752299999999999</v>
      </c>
    </row>
    <row r="3045" spans="1:10">
      <c r="A3045" t="s">
        <v>22137</v>
      </c>
      <c r="B3045">
        <v>123</v>
      </c>
      <c r="C3045" t="s">
        <v>22138</v>
      </c>
      <c r="E3045" t="s">
        <v>22139</v>
      </c>
      <c r="F3045" t="s">
        <v>141728</v>
      </c>
      <c r="G3045">
        <v>1</v>
      </c>
      <c r="H3045" t="s">
        <v>22138</v>
      </c>
      <c r="I3045">
        <v>0.36869600000000002</v>
      </c>
      <c r="J3045">
        <v>0.36869600000000002</v>
      </c>
    </row>
    <row r="3046" spans="1:10">
      <c r="A3046" t="s">
        <v>591</v>
      </c>
      <c r="B3046">
        <v>181</v>
      </c>
      <c r="C3046" t="s">
        <v>592</v>
      </c>
      <c r="E3046" t="s">
        <v>593</v>
      </c>
      <c r="F3046" t="s">
        <v>141729</v>
      </c>
      <c r="G3046">
        <v>1</v>
      </c>
      <c r="H3046" t="s">
        <v>592</v>
      </c>
      <c r="I3046">
        <v>0.369589</v>
      </c>
      <c r="J3046">
        <v>0.369589</v>
      </c>
    </row>
    <row r="3047" spans="1:10">
      <c r="A3047" t="s">
        <v>4942</v>
      </c>
      <c r="B3047">
        <v>67</v>
      </c>
      <c r="C3047" t="s">
        <v>4943</v>
      </c>
      <c r="E3047" t="s">
        <v>4944</v>
      </c>
      <c r="F3047" t="s">
        <v>141730</v>
      </c>
      <c r="G3047">
        <v>1</v>
      </c>
      <c r="H3047" t="s">
        <v>4943</v>
      </c>
      <c r="I3047">
        <v>0.36967899999999998</v>
      </c>
      <c r="J3047">
        <v>0.36967899999999998</v>
      </c>
    </row>
    <row r="3048" spans="1:10">
      <c r="A3048" t="s">
        <v>645</v>
      </c>
      <c r="B3048">
        <v>2717</v>
      </c>
      <c r="C3048" t="s">
        <v>646</v>
      </c>
      <c r="E3048" t="s">
        <v>647</v>
      </c>
      <c r="F3048" t="s">
        <v>141731</v>
      </c>
      <c r="G3048">
        <v>1</v>
      </c>
      <c r="H3048" t="s">
        <v>646</v>
      </c>
      <c r="I3048">
        <v>0.36975599999999997</v>
      </c>
      <c r="J3048">
        <v>0.36975599999999997</v>
      </c>
    </row>
    <row r="3049" spans="1:10">
      <c r="A3049" t="s">
        <v>116</v>
      </c>
      <c r="B3049">
        <v>103</v>
      </c>
      <c r="C3049" t="s">
        <v>117</v>
      </c>
      <c r="E3049" t="s">
        <v>118</v>
      </c>
      <c r="F3049" t="s">
        <v>141732</v>
      </c>
      <c r="G3049">
        <v>1</v>
      </c>
      <c r="H3049" t="s">
        <v>117</v>
      </c>
      <c r="I3049">
        <v>0.370639</v>
      </c>
      <c r="J3049">
        <v>0.370639</v>
      </c>
    </row>
    <row r="3050" spans="1:10">
      <c r="A3050" t="s">
        <v>6192</v>
      </c>
      <c r="B3050">
        <v>318</v>
      </c>
      <c r="C3050" t="s">
        <v>6193</v>
      </c>
      <c r="E3050" t="s">
        <v>6194</v>
      </c>
      <c r="F3050" t="s">
        <v>141733</v>
      </c>
      <c r="G3050">
        <v>1</v>
      </c>
      <c r="H3050" t="s">
        <v>6193</v>
      </c>
      <c r="I3050">
        <v>0.37099399999999999</v>
      </c>
      <c r="J3050">
        <v>0.37099399999999999</v>
      </c>
    </row>
    <row r="3051" spans="1:10">
      <c r="A3051" t="s">
        <v>1238</v>
      </c>
      <c r="B3051">
        <v>97</v>
      </c>
      <c r="C3051" t="s">
        <v>1239</v>
      </c>
      <c r="E3051" t="s">
        <v>1240</v>
      </c>
      <c r="F3051" t="s">
        <v>141734</v>
      </c>
      <c r="G3051">
        <v>1</v>
      </c>
      <c r="H3051" t="s">
        <v>1239</v>
      </c>
      <c r="I3051">
        <v>0.37126900000000002</v>
      </c>
      <c r="J3051">
        <v>0.37126900000000002</v>
      </c>
    </row>
    <row r="3052" spans="1:10">
      <c r="A3052" t="s">
        <v>113152</v>
      </c>
      <c r="B3052">
        <v>46</v>
      </c>
      <c r="C3052" t="s">
        <v>113153</v>
      </c>
      <c r="E3052" t="s">
        <v>113154</v>
      </c>
      <c r="F3052" t="s">
        <v>141735</v>
      </c>
      <c r="G3052">
        <v>1</v>
      </c>
      <c r="H3052" t="s">
        <v>113153</v>
      </c>
      <c r="I3052">
        <v>0.37191999999999997</v>
      </c>
      <c r="J3052">
        <v>0.37191999999999997</v>
      </c>
    </row>
    <row r="3053" spans="1:10">
      <c r="A3053" t="s">
        <v>54</v>
      </c>
      <c r="B3053">
        <v>330</v>
      </c>
      <c r="C3053" t="s">
        <v>55</v>
      </c>
      <c r="E3053" t="s">
        <v>56</v>
      </c>
      <c r="F3053" t="s">
        <v>141736</v>
      </c>
      <c r="G3053">
        <v>1</v>
      </c>
      <c r="H3053" t="s">
        <v>55</v>
      </c>
      <c r="I3053">
        <v>0.37259500000000001</v>
      </c>
      <c r="J3053">
        <v>0.37259500000000001</v>
      </c>
    </row>
    <row r="3054" spans="1:10">
      <c r="A3054" t="s">
        <v>15717</v>
      </c>
      <c r="B3054">
        <v>394</v>
      </c>
      <c r="C3054" t="s">
        <v>15718</v>
      </c>
      <c r="E3054" t="s">
        <v>15719</v>
      </c>
      <c r="F3054" t="s">
        <v>141737</v>
      </c>
      <c r="G3054">
        <v>1</v>
      </c>
      <c r="H3054" t="s">
        <v>15718</v>
      </c>
      <c r="I3054">
        <v>0.373193</v>
      </c>
      <c r="J3054">
        <v>0.373193</v>
      </c>
    </row>
    <row r="3055" spans="1:10">
      <c r="A3055" t="s">
        <v>37818</v>
      </c>
      <c r="B3055">
        <v>6</v>
      </c>
      <c r="C3055" t="s">
        <v>37819</v>
      </c>
      <c r="E3055" t="s">
        <v>37820</v>
      </c>
      <c r="F3055" t="s">
        <v>141738</v>
      </c>
      <c r="G3055">
        <v>1</v>
      </c>
      <c r="H3055" t="s">
        <v>37819</v>
      </c>
      <c r="I3055">
        <v>0.37327300000000002</v>
      </c>
      <c r="J3055">
        <v>0.37327300000000002</v>
      </c>
    </row>
    <row r="3056" spans="1:10">
      <c r="A3056" t="s">
        <v>40991</v>
      </c>
      <c r="B3056">
        <v>453</v>
      </c>
      <c r="C3056" t="s">
        <v>40992</v>
      </c>
      <c r="E3056" t="s">
        <v>40993</v>
      </c>
      <c r="F3056" t="s">
        <v>141739</v>
      </c>
      <c r="G3056">
        <v>1</v>
      </c>
      <c r="H3056" t="s">
        <v>40992</v>
      </c>
      <c r="I3056">
        <v>0.37340299999999998</v>
      </c>
      <c r="J3056">
        <v>0.37340299999999998</v>
      </c>
    </row>
    <row r="3057" spans="1:10">
      <c r="A3057" t="s">
        <v>30</v>
      </c>
      <c r="B3057">
        <v>196</v>
      </c>
      <c r="C3057" t="s">
        <v>31</v>
      </c>
      <c r="E3057" t="s">
        <v>32</v>
      </c>
      <c r="F3057" t="s">
        <v>141740</v>
      </c>
      <c r="G3057">
        <v>1</v>
      </c>
      <c r="H3057" t="s">
        <v>31</v>
      </c>
      <c r="I3057">
        <v>0.37376999999999999</v>
      </c>
      <c r="J3057">
        <v>0.37376999999999999</v>
      </c>
    </row>
    <row r="3058" spans="1:10">
      <c r="A3058" t="s">
        <v>4134</v>
      </c>
      <c r="B3058">
        <v>290</v>
      </c>
      <c r="C3058" t="s">
        <v>4135</v>
      </c>
      <c r="E3058" t="s">
        <v>4136</v>
      </c>
      <c r="F3058" t="s">
        <v>141741</v>
      </c>
      <c r="G3058">
        <v>1</v>
      </c>
      <c r="H3058" t="s">
        <v>4135</v>
      </c>
      <c r="I3058">
        <v>0.374529</v>
      </c>
      <c r="J3058">
        <v>0.374529</v>
      </c>
    </row>
    <row r="3059" spans="1:10">
      <c r="A3059" t="s">
        <v>1108</v>
      </c>
      <c r="B3059">
        <v>282</v>
      </c>
      <c r="C3059" t="s">
        <v>1109</v>
      </c>
      <c r="E3059" t="s">
        <v>1110</v>
      </c>
      <c r="F3059" t="s">
        <v>141742</v>
      </c>
      <c r="G3059">
        <v>1</v>
      </c>
      <c r="H3059" t="s">
        <v>1109</v>
      </c>
      <c r="I3059">
        <v>0.37542300000000001</v>
      </c>
      <c r="J3059">
        <v>0.37542300000000001</v>
      </c>
    </row>
    <row r="3060" spans="1:10">
      <c r="A3060" t="s">
        <v>23799</v>
      </c>
      <c r="B3060">
        <v>122</v>
      </c>
      <c r="C3060" t="s">
        <v>23800</v>
      </c>
      <c r="E3060" t="s">
        <v>23801</v>
      </c>
      <c r="F3060" t="s">
        <v>141743</v>
      </c>
      <c r="G3060">
        <v>1</v>
      </c>
      <c r="H3060" t="s">
        <v>23800</v>
      </c>
      <c r="I3060">
        <v>0.37642599999999998</v>
      </c>
      <c r="J3060">
        <v>0.37642599999999998</v>
      </c>
    </row>
    <row r="3061" spans="1:10">
      <c r="A3061" t="s">
        <v>9453</v>
      </c>
      <c r="B3061">
        <v>150</v>
      </c>
      <c r="C3061" t="s">
        <v>9454</v>
      </c>
      <c r="E3061" t="s">
        <v>9455</v>
      </c>
      <c r="F3061" t="s">
        <v>141744</v>
      </c>
      <c r="G3061">
        <v>1</v>
      </c>
      <c r="H3061" t="s">
        <v>9454</v>
      </c>
      <c r="I3061">
        <v>0.37643399999999999</v>
      </c>
      <c r="J3061">
        <v>0.37643399999999999</v>
      </c>
    </row>
    <row r="3062" spans="1:10">
      <c r="A3062" t="s">
        <v>2608</v>
      </c>
      <c r="B3062">
        <v>102</v>
      </c>
      <c r="C3062" t="s">
        <v>2609</v>
      </c>
      <c r="E3062" t="s">
        <v>2610</v>
      </c>
      <c r="F3062" t="s">
        <v>141745</v>
      </c>
      <c r="G3062">
        <v>1</v>
      </c>
      <c r="H3062" t="s">
        <v>2609</v>
      </c>
      <c r="I3062">
        <v>0.37649300000000002</v>
      </c>
      <c r="J3062">
        <v>0.37649300000000002</v>
      </c>
    </row>
    <row r="3063" spans="1:10">
      <c r="A3063" t="s">
        <v>96836</v>
      </c>
      <c r="B3063">
        <v>54</v>
      </c>
      <c r="C3063" t="s">
        <v>96837</v>
      </c>
      <c r="E3063" t="s">
        <v>96838</v>
      </c>
      <c r="F3063" t="s">
        <v>141746</v>
      </c>
      <c r="G3063">
        <v>1</v>
      </c>
      <c r="H3063" t="s">
        <v>96837</v>
      </c>
      <c r="I3063">
        <v>0.376612</v>
      </c>
      <c r="J3063">
        <v>0.376612</v>
      </c>
    </row>
    <row r="3064" spans="1:10">
      <c r="A3064" t="s">
        <v>1300</v>
      </c>
      <c r="B3064">
        <v>1618</v>
      </c>
      <c r="C3064" t="s">
        <v>1301</v>
      </c>
      <c r="E3064" t="s">
        <v>1302</v>
      </c>
      <c r="F3064" t="s">
        <v>141747</v>
      </c>
      <c r="G3064">
        <v>1</v>
      </c>
      <c r="H3064" t="s">
        <v>1301</v>
      </c>
      <c r="I3064">
        <v>0.37758700000000001</v>
      </c>
      <c r="J3064">
        <v>0.37758700000000001</v>
      </c>
    </row>
    <row r="3065" spans="1:10">
      <c r="A3065" t="s">
        <v>20625</v>
      </c>
      <c r="B3065">
        <v>196</v>
      </c>
      <c r="C3065" t="s">
        <v>20626</v>
      </c>
      <c r="E3065" t="s">
        <v>20627</v>
      </c>
      <c r="F3065" t="s">
        <v>141748</v>
      </c>
      <c r="G3065">
        <v>1</v>
      </c>
      <c r="H3065" t="s">
        <v>20626</v>
      </c>
      <c r="I3065">
        <v>0.37767299999999998</v>
      </c>
      <c r="J3065">
        <v>0.37767299999999998</v>
      </c>
    </row>
    <row r="3066" spans="1:10">
      <c r="A3066" t="s">
        <v>96052</v>
      </c>
      <c r="B3066">
        <v>197</v>
      </c>
      <c r="C3066" t="s">
        <v>96053</v>
      </c>
      <c r="E3066" t="s">
        <v>96054</v>
      </c>
      <c r="F3066" t="s">
        <v>141749</v>
      </c>
      <c r="G3066">
        <v>1</v>
      </c>
      <c r="H3066" t="s">
        <v>96053</v>
      </c>
      <c r="I3066">
        <v>0.37783699999999998</v>
      </c>
      <c r="J3066">
        <v>0.37783699999999998</v>
      </c>
    </row>
    <row r="3067" spans="1:10">
      <c r="A3067" t="s">
        <v>96473</v>
      </c>
      <c r="B3067">
        <v>199</v>
      </c>
      <c r="C3067" t="s">
        <v>96474</v>
      </c>
      <c r="E3067" t="s">
        <v>96475</v>
      </c>
      <c r="F3067" t="s">
        <v>141749</v>
      </c>
      <c r="G3067">
        <v>1</v>
      </c>
      <c r="H3067" t="s">
        <v>96474</v>
      </c>
      <c r="I3067">
        <v>0.37783699999999998</v>
      </c>
      <c r="J3067">
        <v>0.37783699999999998</v>
      </c>
    </row>
    <row r="3068" spans="1:10">
      <c r="A3068" t="s">
        <v>96060</v>
      </c>
      <c r="B3068">
        <v>196</v>
      </c>
      <c r="C3068" t="s">
        <v>96061</v>
      </c>
      <c r="E3068" t="s">
        <v>96062</v>
      </c>
      <c r="F3068" t="s">
        <v>141749</v>
      </c>
      <c r="G3068">
        <v>1</v>
      </c>
      <c r="H3068" t="s">
        <v>96061</v>
      </c>
      <c r="I3068">
        <v>0.37783699999999998</v>
      </c>
      <c r="J3068">
        <v>0.37783699999999998</v>
      </c>
    </row>
    <row r="3069" spans="1:10">
      <c r="A3069" t="s">
        <v>1209</v>
      </c>
      <c r="B3069">
        <v>227</v>
      </c>
      <c r="C3069" t="s">
        <v>1210</v>
      </c>
      <c r="E3069" t="s">
        <v>1211</v>
      </c>
      <c r="F3069" t="s">
        <v>141750</v>
      </c>
      <c r="G3069">
        <v>1</v>
      </c>
      <c r="H3069" t="s">
        <v>1210</v>
      </c>
      <c r="I3069">
        <v>0.37801099999999999</v>
      </c>
      <c r="J3069">
        <v>0.37801099999999999</v>
      </c>
    </row>
    <row r="3070" spans="1:10">
      <c r="A3070" t="s">
        <v>3974</v>
      </c>
      <c r="B3070">
        <v>36</v>
      </c>
      <c r="C3070" t="s">
        <v>3975</v>
      </c>
      <c r="E3070" t="s">
        <v>3976</v>
      </c>
      <c r="F3070" t="s">
        <v>141751</v>
      </c>
      <c r="G3070">
        <v>1</v>
      </c>
      <c r="H3070" t="s">
        <v>3975</v>
      </c>
      <c r="I3070">
        <v>0.37879600000000002</v>
      </c>
      <c r="J3070">
        <v>0.37879600000000002</v>
      </c>
    </row>
    <row r="3071" spans="1:10">
      <c r="A3071" t="s">
        <v>776</v>
      </c>
      <c r="B3071">
        <v>21</v>
      </c>
      <c r="C3071" t="s">
        <v>777</v>
      </c>
      <c r="E3071" t="s">
        <v>778</v>
      </c>
      <c r="F3071" t="s">
        <v>141752</v>
      </c>
      <c r="G3071">
        <v>1</v>
      </c>
      <c r="H3071" t="s">
        <v>777</v>
      </c>
      <c r="I3071">
        <v>0.37895499999999999</v>
      </c>
      <c r="J3071">
        <v>0.37895499999999999</v>
      </c>
    </row>
    <row r="3072" spans="1:10">
      <c r="A3072" t="s">
        <v>96335</v>
      </c>
      <c r="B3072">
        <v>81</v>
      </c>
      <c r="C3072" t="s">
        <v>96336</v>
      </c>
      <c r="E3072" t="s">
        <v>96337</v>
      </c>
      <c r="F3072" t="s">
        <v>141753</v>
      </c>
      <c r="G3072">
        <v>1</v>
      </c>
      <c r="H3072" t="s">
        <v>96336</v>
      </c>
      <c r="I3072">
        <v>0.37926100000000001</v>
      </c>
      <c r="J3072">
        <v>0.37926100000000001</v>
      </c>
    </row>
    <row r="3073" spans="1:10">
      <c r="A3073" t="s">
        <v>6746</v>
      </c>
      <c r="B3073">
        <v>69</v>
      </c>
      <c r="C3073" t="s">
        <v>6747</v>
      </c>
      <c r="E3073" t="s">
        <v>6748</v>
      </c>
      <c r="F3073" t="s">
        <v>141754</v>
      </c>
      <c r="G3073">
        <v>1</v>
      </c>
      <c r="H3073" t="s">
        <v>6747</v>
      </c>
      <c r="I3073">
        <v>0.37998300000000002</v>
      </c>
      <c r="J3073">
        <v>0.37998300000000002</v>
      </c>
    </row>
    <row r="3074" spans="1:10">
      <c r="A3074" t="s">
        <v>11289</v>
      </c>
      <c r="B3074">
        <v>24</v>
      </c>
      <c r="C3074" t="s">
        <v>11290</v>
      </c>
      <c r="E3074" t="s">
        <v>11291</v>
      </c>
      <c r="F3074" t="s">
        <v>141755</v>
      </c>
      <c r="G3074">
        <v>1</v>
      </c>
      <c r="H3074" t="s">
        <v>11290</v>
      </c>
      <c r="I3074">
        <v>0.38059700000000002</v>
      </c>
      <c r="J3074">
        <v>0.38059700000000002</v>
      </c>
    </row>
    <row r="3075" spans="1:10">
      <c r="A3075" t="s">
        <v>12848</v>
      </c>
      <c r="B3075">
        <v>276</v>
      </c>
      <c r="C3075" t="s">
        <v>12849</v>
      </c>
      <c r="E3075" t="s">
        <v>12850</v>
      </c>
      <c r="F3075" t="s">
        <v>141756</v>
      </c>
      <c r="G3075">
        <v>1</v>
      </c>
      <c r="H3075" t="s">
        <v>12849</v>
      </c>
      <c r="I3075">
        <v>0.38081599999999999</v>
      </c>
      <c r="J3075">
        <v>0.38081599999999999</v>
      </c>
    </row>
    <row r="3076" spans="1:10">
      <c r="A3076" t="s">
        <v>48207</v>
      </c>
      <c r="B3076">
        <v>7</v>
      </c>
      <c r="C3076" t="s">
        <v>48208</v>
      </c>
      <c r="E3076" t="s">
        <v>48209</v>
      </c>
      <c r="F3076" t="s">
        <v>141757</v>
      </c>
      <c r="G3076">
        <v>1</v>
      </c>
      <c r="H3076" t="s">
        <v>48208</v>
      </c>
      <c r="I3076">
        <v>0.38137100000000002</v>
      </c>
      <c r="J3076">
        <v>0.38137100000000002</v>
      </c>
    </row>
    <row r="3077" spans="1:10">
      <c r="A3077" t="s">
        <v>54</v>
      </c>
      <c r="B3077">
        <v>407</v>
      </c>
      <c r="C3077" t="s">
        <v>55</v>
      </c>
      <c r="E3077" t="s">
        <v>56</v>
      </c>
      <c r="F3077" t="s">
        <v>141758</v>
      </c>
      <c r="G3077">
        <v>1</v>
      </c>
      <c r="H3077" t="s">
        <v>55</v>
      </c>
      <c r="I3077">
        <v>0.38220300000000001</v>
      </c>
      <c r="J3077">
        <v>0.38220300000000001</v>
      </c>
    </row>
    <row r="3078" spans="1:10">
      <c r="A3078" t="s">
        <v>3842</v>
      </c>
      <c r="B3078">
        <v>452</v>
      </c>
      <c r="C3078" t="s">
        <v>3843</v>
      </c>
      <c r="E3078" t="s">
        <v>3844</v>
      </c>
      <c r="F3078" t="s">
        <v>141759</v>
      </c>
      <c r="G3078">
        <v>1</v>
      </c>
      <c r="H3078" t="s">
        <v>3843</v>
      </c>
      <c r="I3078">
        <v>0.382828</v>
      </c>
      <c r="J3078">
        <v>0.382828</v>
      </c>
    </row>
    <row r="3079" spans="1:10">
      <c r="A3079" t="s">
        <v>8200</v>
      </c>
      <c r="B3079">
        <v>359</v>
      </c>
      <c r="C3079" t="s">
        <v>8201</v>
      </c>
      <c r="E3079" t="s">
        <v>8202</v>
      </c>
      <c r="F3079" t="s">
        <v>141760</v>
      </c>
      <c r="G3079">
        <v>1</v>
      </c>
      <c r="H3079" t="s">
        <v>8201</v>
      </c>
      <c r="I3079">
        <v>0.38370700000000002</v>
      </c>
      <c r="J3079">
        <v>0.38370700000000002</v>
      </c>
    </row>
    <row r="3080" spans="1:10">
      <c r="A3080" t="s">
        <v>129746</v>
      </c>
      <c r="B3080">
        <v>169</v>
      </c>
      <c r="C3080" t="s">
        <v>129747</v>
      </c>
      <c r="D3080" t="s">
        <v>141761</v>
      </c>
      <c r="E3080" t="s">
        <v>129748</v>
      </c>
      <c r="F3080" t="s">
        <v>141762</v>
      </c>
      <c r="G3080">
        <v>1</v>
      </c>
      <c r="H3080" t="s">
        <v>129747</v>
      </c>
      <c r="I3080">
        <v>0.38376100000000002</v>
      </c>
      <c r="J3080">
        <v>0.38376100000000002</v>
      </c>
    </row>
    <row r="3081" spans="1:10">
      <c r="A3081" t="s">
        <v>6876</v>
      </c>
      <c r="B3081">
        <v>306</v>
      </c>
      <c r="C3081" t="s">
        <v>6877</v>
      </c>
      <c r="E3081" t="s">
        <v>6878</v>
      </c>
      <c r="F3081" t="s">
        <v>141763</v>
      </c>
      <c r="G3081">
        <v>1</v>
      </c>
      <c r="H3081" t="s">
        <v>6877</v>
      </c>
      <c r="I3081">
        <v>0.385021</v>
      </c>
      <c r="J3081">
        <v>0.385021</v>
      </c>
    </row>
    <row r="3082" spans="1:10">
      <c r="A3082" t="s">
        <v>104362</v>
      </c>
      <c r="B3082">
        <v>101</v>
      </c>
      <c r="C3082" t="s">
        <v>104363</v>
      </c>
      <c r="D3082" t="s">
        <v>104364</v>
      </c>
      <c r="E3082" t="s">
        <v>104365</v>
      </c>
      <c r="F3082" t="s">
        <v>141764</v>
      </c>
      <c r="G3082">
        <v>1</v>
      </c>
      <c r="H3082" t="s">
        <v>104363</v>
      </c>
      <c r="I3082">
        <v>0.38577499999999998</v>
      </c>
      <c r="J3082">
        <v>0.38577499999999998</v>
      </c>
    </row>
    <row r="3083" spans="1:10">
      <c r="A3083" t="s">
        <v>22114</v>
      </c>
      <c r="B3083">
        <v>99</v>
      </c>
      <c r="C3083" t="s">
        <v>22115</v>
      </c>
      <c r="E3083" t="s">
        <v>22116</v>
      </c>
      <c r="F3083" t="s">
        <v>141765</v>
      </c>
      <c r="G3083">
        <v>1</v>
      </c>
      <c r="H3083" t="s">
        <v>22115</v>
      </c>
      <c r="I3083">
        <v>0.38606499999999999</v>
      </c>
      <c r="J3083">
        <v>0.38606499999999999</v>
      </c>
    </row>
    <row r="3084" spans="1:10">
      <c r="A3084" t="s">
        <v>22114</v>
      </c>
      <c r="B3084">
        <v>252</v>
      </c>
      <c r="C3084" t="s">
        <v>22115</v>
      </c>
      <c r="E3084" t="s">
        <v>22116</v>
      </c>
      <c r="F3084" t="s">
        <v>141766</v>
      </c>
      <c r="G3084">
        <v>2</v>
      </c>
      <c r="H3084" t="s">
        <v>22115</v>
      </c>
      <c r="I3084" t="s">
        <v>141767</v>
      </c>
      <c r="J3084">
        <v>0.38929199999999903</v>
      </c>
    </row>
    <row r="3085" spans="1:10">
      <c r="A3085" t="s">
        <v>112630</v>
      </c>
      <c r="B3085">
        <v>81</v>
      </c>
      <c r="C3085" t="s">
        <v>112631</v>
      </c>
      <c r="D3085" t="s">
        <v>112632</v>
      </c>
      <c r="F3085" t="s">
        <v>141768</v>
      </c>
      <c r="G3085">
        <v>1</v>
      </c>
      <c r="H3085" t="s">
        <v>112631</v>
      </c>
      <c r="I3085">
        <v>0.38775799999999999</v>
      </c>
      <c r="J3085">
        <v>0.38775799999999999</v>
      </c>
    </row>
    <row r="3086" spans="1:10">
      <c r="A3086" t="s">
        <v>7878</v>
      </c>
      <c r="B3086">
        <v>1068</v>
      </c>
      <c r="C3086" t="s">
        <v>7879</v>
      </c>
      <c r="E3086" t="s">
        <v>7880</v>
      </c>
      <c r="F3086" t="s">
        <v>141769</v>
      </c>
      <c r="G3086">
        <v>1</v>
      </c>
      <c r="H3086" t="s">
        <v>7879</v>
      </c>
      <c r="I3086">
        <v>0.387847</v>
      </c>
      <c r="J3086">
        <v>0.387847</v>
      </c>
    </row>
    <row r="3087" spans="1:10">
      <c r="A3087" t="s">
        <v>1943</v>
      </c>
      <c r="B3087">
        <v>718</v>
      </c>
      <c r="C3087" t="s">
        <v>1944</v>
      </c>
      <c r="E3087" t="s">
        <v>1945</v>
      </c>
      <c r="F3087" t="s">
        <v>141770</v>
      </c>
      <c r="G3087">
        <v>1</v>
      </c>
      <c r="H3087" t="s">
        <v>1944</v>
      </c>
      <c r="I3087">
        <v>0.38789600000000002</v>
      </c>
      <c r="J3087">
        <v>0.38789600000000002</v>
      </c>
    </row>
    <row r="3088" spans="1:10">
      <c r="A3088" t="s">
        <v>141771</v>
      </c>
      <c r="B3088">
        <v>845</v>
      </c>
      <c r="C3088" t="s">
        <v>141772</v>
      </c>
      <c r="E3088" t="s">
        <v>112783</v>
      </c>
      <c r="F3088" t="s">
        <v>141773</v>
      </c>
      <c r="G3088">
        <v>1</v>
      </c>
      <c r="H3088" t="s">
        <v>141772</v>
      </c>
      <c r="I3088">
        <v>0.387907</v>
      </c>
      <c r="J3088">
        <v>0.387907</v>
      </c>
    </row>
    <row r="3089" spans="1:10">
      <c r="A3089" t="s">
        <v>50368</v>
      </c>
      <c r="B3089">
        <v>286</v>
      </c>
      <c r="C3089" t="s">
        <v>50369</v>
      </c>
      <c r="E3089" t="s">
        <v>50370</v>
      </c>
      <c r="F3089" t="s">
        <v>141773</v>
      </c>
      <c r="G3089">
        <v>1</v>
      </c>
      <c r="H3089" t="s">
        <v>50369</v>
      </c>
      <c r="I3089">
        <v>0.387907</v>
      </c>
      <c r="J3089">
        <v>0.387907</v>
      </c>
    </row>
    <row r="3090" spans="1:10">
      <c r="A3090" t="s">
        <v>141774</v>
      </c>
      <c r="B3090">
        <v>846</v>
      </c>
      <c r="C3090" t="s">
        <v>141775</v>
      </c>
      <c r="E3090" t="s">
        <v>112783</v>
      </c>
      <c r="F3090" t="s">
        <v>141773</v>
      </c>
      <c r="G3090">
        <v>1</v>
      </c>
      <c r="H3090" t="s">
        <v>141775</v>
      </c>
      <c r="I3090">
        <v>0.387907</v>
      </c>
      <c r="J3090">
        <v>0.387907</v>
      </c>
    </row>
    <row r="3091" spans="1:10">
      <c r="A3091" t="s">
        <v>90</v>
      </c>
      <c r="B3091">
        <v>422</v>
      </c>
      <c r="C3091" t="s">
        <v>91</v>
      </c>
      <c r="E3091" t="s">
        <v>92</v>
      </c>
      <c r="F3091" t="s">
        <v>141776</v>
      </c>
      <c r="G3091">
        <v>1</v>
      </c>
      <c r="H3091" t="s">
        <v>91</v>
      </c>
      <c r="I3091">
        <v>0.38853100000000002</v>
      </c>
      <c r="J3091">
        <v>0.38853100000000002</v>
      </c>
    </row>
    <row r="3092" spans="1:10">
      <c r="A3092" t="s">
        <v>3359</v>
      </c>
      <c r="B3092">
        <v>366</v>
      </c>
      <c r="C3092" t="s">
        <v>3360</v>
      </c>
      <c r="E3092" t="s">
        <v>3361</v>
      </c>
      <c r="F3092" t="s">
        <v>141777</v>
      </c>
      <c r="G3092">
        <v>1</v>
      </c>
      <c r="H3092" t="s">
        <v>3360</v>
      </c>
      <c r="I3092">
        <v>0.38888099999999998</v>
      </c>
      <c r="J3092">
        <v>0.38888099999999998</v>
      </c>
    </row>
    <row r="3093" spans="1:10">
      <c r="A3093" t="s">
        <v>562</v>
      </c>
      <c r="B3093">
        <v>188</v>
      </c>
      <c r="C3093" t="s">
        <v>563</v>
      </c>
      <c r="E3093" t="s">
        <v>564</v>
      </c>
      <c r="F3093" t="s">
        <v>141778</v>
      </c>
      <c r="G3093">
        <v>1</v>
      </c>
      <c r="H3093" t="s">
        <v>563</v>
      </c>
      <c r="I3093">
        <v>0.39038699999999998</v>
      </c>
      <c r="J3093">
        <v>0.39038699999999998</v>
      </c>
    </row>
    <row r="3094" spans="1:10">
      <c r="A3094" t="s">
        <v>104278</v>
      </c>
      <c r="B3094">
        <v>377</v>
      </c>
      <c r="C3094" t="s">
        <v>104279</v>
      </c>
      <c r="E3094" t="s">
        <v>104280</v>
      </c>
      <c r="F3094" t="s">
        <v>141779</v>
      </c>
      <c r="G3094">
        <v>1</v>
      </c>
      <c r="H3094" t="s">
        <v>104279</v>
      </c>
      <c r="I3094">
        <v>0.390768</v>
      </c>
      <c r="J3094">
        <v>0.390768</v>
      </c>
    </row>
    <row r="3095" spans="1:10">
      <c r="A3095" t="s">
        <v>20</v>
      </c>
      <c r="B3095">
        <v>36</v>
      </c>
      <c r="C3095" t="s">
        <v>21</v>
      </c>
      <c r="E3095" t="s">
        <v>22</v>
      </c>
      <c r="F3095" t="s">
        <v>141780</v>
      </c>
      <c r="G3095">
        <v>1</v>
      </c>
      <c r="H3095" t="s">
        <v>21</v>
      </c>
      <c r="I3095">
        <v>0.39133099999999998</v>
      </c>
      <c r="J3095">
        <v>0.39133099999999998</v>
      </c>
    </row>
    <row r="3096" spans="1:10">
      <c r="A3096" t="s">
        <v>36407</v>
      </c>
      <c r="B3096">
        <v>95</v>
      </c>
      <c r="C3096" t="s">
        <v>36408</v>
      </c>
      <c r="E3096" t="s">
        <v>36409</v>
      </c>
      <c r="F3096" t="s">
        <v>141781</v>
      </c>
      <c r="G3096">
        <v>1</v>
      </c>
      <c r="H3096" t="s">
        <v>36408</v>
      </c>
      <c r="I3096">
        <v>0.39187300000000003</v>
      </c>
      <c r="J3096">
        <v>0.39187300000000003</v>
      </c>
    </row>
    <row r="3097" spans="1:10">
      <c r="A3097" t="s">
        <v>37965</v>
      </c>
      <c r="B3097">
        <v>286</v>
      </c>
      <c r="C3097" t="s">
        <v>37966</v>
      </c>
      <c r="E3097" t="s">
        <v>37967</v>
      </c>
      <c r="F3097" t="s">
        <v>141782</v>
      </c>
      <c r="G3097">
        <v>1</v>
      </c>
      <c r="H3097" t="s">
        <v>37966</v>
      </c>
      <c r="I3097">
        <v>0.39210699999999998</v>
      </c>
      <c r="J3097">
        <v>0.39210699999999998</v>
      </c>
    </row>
    <row r="3098" spans="1:10">
      <c r="A3098" t="s">
        <v>6820</v>
      </c>
      <c r="B3098">
        <v>178</v>
      </c>
      <c r="C3098" t="s">
        <v>6821</v>
      </c>
      <c r="E3098" t="s">
        <v>6822</v>
      </c>
      <c r="F3098" t="s">
        <v>141783</v>
      </c>
      <c r="G3098">
        <v>1</v>
      </c>
      <c r="H3098" t="s">
        <v>6821</v>
      </c>
      <c r="I3098">
        <v>0.39344600000000002</v>
      </c>
      <c r="J3098">
        <v>0.39344600000000002</v>
      </c>
    </row>
    <row r="3099" spans="1:10">
      <c r="A3099" t="s">
        <v>6352</v>
      </c>
      <c r="B3099">
        <v>501</v>
      </c>
      <c r="C3099" t="s">
        <v>6353</v>
      </c>
      <c r="E3099" t="s">
        <v>6354</v>
      </c>
      <c r="F3099" t="s">
        <v>141784</v>
      </c>
      <c r="G3099">
        <v>1</v>
      </c>
      <c r="H3099" t="s">
        <v>6353</v>
      </c>
      <c r="I3099">
        <v>0.39378800000000003</v>
      </c>
      <c r="J3099">
        <v>0.39378800000000003</v>
      </c>
    </row>
    <row r="3100" spans="1:10">
      <c r="A3100" t="s">
        <v>1434</v>
      </c>
      <c r="B3100">
        <v>300</v>
      </c>
      <c r="C3100" t="s">
        <v>1435</v>
      </c>
      <c r="E3100" t="s">
        <v>1436</v>
      </c>
      <c r="F3100" t="s">
        <v>141785</v>
      </c>
      <c r="G3100">
        <v>1</v>
      </c>
      <c r="H3100" t="s">
        <v>1435</v>
      </c>
      <c r="I3100">
        <v>0.39394400000000002</v>
      </c>
      <c r="J3100">
        <v>0.39394400000000002</v>
      </c>
    </row>
    <row r="3101" spans="1:10">
      <c r="A3101" t="s">
        <v>31805</v>
      </c>
      <c r="B3101">
        <v>155</v>
      </c>
      <c r="C3101" t="s">
        <v>31806</v>
      </c>
      <c r="E3101" t="s">
        <v>31807</v>
      </c>
      <c r="F3101" t="s">
        <v>141786</v>
      </c>
      <c r="G3101">
        <v>1</v>
      </c>
      <c r="H3101" t="s">
        <v>31806</v>
      </c>
      <c r="I3101">
        <v>0.39424500000000001</v>
      </c>
      <c r="J3101">
        <v>0.39424500000000001</v>
      </c>
    </row>
  </sheetData>
  <phoneticPr fontId="1" type="noConversion"/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312635-2137-4F8E-82A2-99DF8CAD4C5D}">
  <dimension ref="A1:J1237"/>
  <sheetViews>
    <sheetView workbookViewId="0">
      <selection sqref="A1:J1237"/>
    </sheetView>
  </sheetViews>
  <sheetFormatPr defaultRowHeight="13.9"/>
  <cols>
    <col min="6" max="6" width="16.59765625" customWidth="1"/>
  </cols>
  <sheetData>
    <row r="1" spans="1:10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</row>
    <row r="2" spans="1:10">
      <c r="A2" t="s">
        <v>1377</v>
      </c>
      <c r="B2">
        <v>97</v>
      </c>
      <c r="C2" t="s">
        <v>1378</v>
      </c>
      <c r="E2" t="s">
        <v>1379</v>
      </c>
      <c r="F2" t="s">
        <v>137774</v>
      </c>
      <c r="G2">
        <v>1</v>
      </c>
      <c r="H2" t="s">
        <v>1378</v>
      </c>
      <c r="I2" s="1">
        <v>3.0355100000000002E-8</v>
      </c>
      <c r="J2" s="1">
        <v>3.0355100000000002E-8</v>
      </c>
    </row>
    <row r="3" spans="1:10">
      <c r="A3" t="s">
        <v>4466</v>
      </c>
      <c r="B3">
        <v>100</v>
      </c>
      <c r="C3" t="s">
        <v>4467</v>
      </c>
      <c r="E3" t="s">
        <v>4468</v>
      </c>
      <c r="F3" t="s">
        <v>137768</v>
      </c>
      <c r="G3">
        <v>7</v>
      </c>
      <c r="H3" t="s">
        <v>4467</v>
      </c>
      <c r="I3" t="s">
        <v>141787</v>
      </c>
      <c r="J3">
        <v>1.5748499999999999E-4</v>
      </c>
    </row>
    <row r="4" spans="1:10">
      <c r="A4" t="s">
        <v>96052</v>
      </c>
      <c r="B4">
        <v>46</v>
      </c>
      <c r="C4" t="s">
        <v>96053</v>
      </c>
      <c r="E4" t="s">
        <v>96054</v>
      </c>
      <c r="F4" t="s">
        <v>141788</v>
      </c>
      <c r="G4">
        <v>6</v>
      </c>
      <c r="H4" t="s">
        <v>96053</v>
      </c>
      <c r="I4" t="s">
        <v>141789</v>
      </c>
      <c r="J4">
        <v>1.2662949999999999E-4</v>
      </c>
    </row>
    <row r="5" spans="1:10">
      <c r="A5" t="s">
        <v>96057</v>
      </c>
      <c r="B5">
        <v>47</v>
      </c>
      <c r="C5" t="s">
        <v>96058</v>
      </c>
      <c r="E5" t="s">
        <v>96059</v>
      </c>
      <c r="F5" t="s">
        <v>141788</v>
      </c>
      <c r="G5">
        <v>6</v>
      </c>
      <c r="H5" t="s">
        <v>96058</v>
      </c>
      <c r="I5" t="s">
        <v>141789</v>
      </c>
      <c r="J5">
        <v>1.2662949999999999E-4</v>
      </c>
    </row>
    <row r="6" spans="1:10">
      <c r="A6" t="s">
        <v>96060</v>
      </c>
      <c r="B6">
        <v>46</v>
      </c>
      <c r="C6" t="s">
        <v>96061</v>
      </c>
      <c r="E6" t="s">
        <v>96062</v>
      </c>
      <c r="F6" t="s">
        <v>141788</v>
      </c>
      <c r="G6">
        <v>6</v>
      </c>
      <c r="H6" t="s">
        <v>96061</v>
      </c>
      <c r="I6" t="s">
        <v>141789</v>
      </c>
      <c r="J6">
        <v>1.2662949999999999E-4</v>
      </c>
    </row>
    <row r="7" spans="1:10">
      <c r="A7" t="s">
        <v>1641</v>
      </c>
      <c r="B7">
        <v>32</v>
      </c>
      <c r="C7" t="s">
        <v>1642</v>
      </c>
      <c r="E7" t="s">
        <v>1643</v>
      </c>
      <c r="F7" t="s">
        <v>141790</v>
      </c>
      <c r="G7">
        <v>1</v>
      </c>
      <c r="H7" t="s">
        <v>1642</v>
      </c>
      <c r="I7" s="1">
        <v>1.0336599999999999E-6</v>
      </c>
      <c r="J7" s="1">
        <v>1.0336599999999999E-6</v>
      </c>
    </row>
    <row r="8" spans="1:10">
      <c r="A8" t="s">
        <v>655</v>
      </c>
      <c r="B8">
        <v>30</v>
      </c>
      <c r="C8" t="s">
        <v>656</v>
      </c>
      <c r="E8" t="s">
        <v>657</v>
      </c>
      <c r="F8" t="s">
        <v>137926</v>
      </c>
      <c r="G8">
        <v>5</v>
      </c>
      <c r="H8" t="s">
        <v>656</v>
      </c>
      <c r="I8" t="s">
        <v>141791</v>
      </c>
      <c r="J8">
        <v>2.6024400000000001E-3</v>
      </c>
    </row>
    <row r="9" spans="1:10">
      <c r="A9" t="s">
        <v>405</v>
      </c>
      <c r="B9">
        <v>466</v>
      </c>
      <c r="C9" t="s">
        <v>406</v>
      </c>
      <c r="E9" t="s">
        <v>407</v>
      </c>
      <c r="F9" t="s">
        <v>140137</v>
      </c>
      <c r="G9">
        <v>1</v>
      </c>
      <c r="H9" t="s">
        <v>406</v>
      </c>
      <c r="I9" s="1">
        <v>2.7513900000000002E-6</v>
      </c>
      <c r="J9" s="1">
        <v>2.7513900000000002E-6</v>
      </c>
    </row>
    <row r="10" spans="1:10">
      <c r="A10" t="s">
        <v>59</v>
      </c>
      <c r="B10">
        <v>113</v>
      </c>
      <c r="C10" t="s">
        <v>60</v>
      </c>
      <c r="D10" t="s">
        <v>96091</v>
      </c>
      <c r="E10" t="s">
        <v>62</v>
      </c>
      <c r="F10" t="s">
        <v>137778</v>
      </c>
      <c r="G10">
        <v>5</v>
      </c>
      <c r="H10" t="s">
        <v>60</v>
      </c>
      <c r="I10" t="s">
        <v>141792</v>
      </c>
      <c r="J10">
        <v>1.51779E-3</v>
      </c>
    </row>
    <row r="11" spans="1:10">
      <c r="A11" t="s">
        <v>141</v>
      </c>
      <c r="B11">
        <v>42</v>
      </c>
      <c r="C11" t="s">
        <v>142</v>
      </c>
      <c r="E11" t="s">
        <v>143</v>
      </c>
      <c r="F11" t="s">
        <v>141793</v>
      </c>
      <c r="G11">
        <v>4</v>
      </c>
      <c r="H11" t="s">
        <v>142</v>
      </c>
      <c r="I11" t="s">
        <v>141794</v>
      </c>
      <c r="J11">
        <v>1.3129544999999999E-4</v>
      </c>
    </row>
    <row r="12" spans="1:10">
      <c r="A12" t="s">
        <v>3613</v>
      </c>
      <c r="B12">
        <v>149</v>
      </c>
      <c r="C12" t="s">
        <v>3614</v>
      </c>
      <c r="E12" t="s">
        <v>3615</v>
      </c>
      <c r="F12" t="s">
        <v>141795</v>
      </c>
      <c r="G12">
        <v>2</v>
      </c>
      <c r="H12" t="s">
        <v>3614</v>
      </c>
      <c r="I12" t="s">
        <v>141796</v>
      </c>
      <c r="J12">
        <v>1.5246969E-4</v>
      </c>
    </row>
    <row r="13" spans="1:10">
      <c r="A13" t="s">
        <v>343</v>
      </c>
      <c r="B13">
        <v>193</v>
      </c>
      <c r="C13" t="s">
        <v>344</v>
      </c>
      <c r="E13" t="s">
        <v>345</v>
      </c>
      <c r="F13" t="s">
        <v>141797</v>
      </c>
      <c r="G13">
        <v>2</v>
      </c>
      <c r="H13" t="s">
        <v>344</v>
      </c>
      <c r="I13" t="s">
        <v>141798</v>
      </c>
      <c r="J13">
        <v>1.01279990249999E-2</v>
      </c>
    </row>
    <row r="14" spans="1:10">
      <c r="A14" t="s">
        <v>25</v>
      </c>
      <c r="B14">
        <v>215</v>
      </c>
      <c r="C14" t="s">
        <v>26</v>
      </c>
      <c r="E14" t="s">
        <v>27</v>
      </c>
      <c r="F14" t="s">
        <v>141799</v>
      </c>
      <c r="G14">
        <v>4</v>
      </c>
      <c r="H14" t="s">
        <v>26</v>
      </c>
      <c r="I14" t="s">
        <v>141800</v>
      </c>
      <c r="J14" s="1">
        <v>3.2886950000000002E-5</v>
      </c>
    </row>
    <row r="15" spans="1:10">
      <c r="A15" t="s">
        <v>90</v>
      </c>
      <c r="B15">
        <v>214</v>
      </c>
      <c r="C15" t="s">
        <v>91</v>
      </c>
      <c r="E15" t="s">
        <v>92</v>
      </c>
      <c r="F15" t="s">
        <v>137920</v>
      </c>
      <c r="G15">
        <v>3</v>
      </c>
      <c r="H15" t="s">
        <v>91</v>
      </c>
      <c r="I15" t="s">
        <v>141801</v>
      </c>
      <c r="J15">
        <v>7.8179700000000005E-2</v>
      </c>
    </row>
    <row r="16" spans="1:10">
      <c r="A16" t="s">
        <v>95</v>
      </c>
      <c r="B16">
        <v>364</v>
      </c>
      <c r="C16" t="s">
        <v>96</v>
      </c>
      <c r="E16" t="s">
        <v>97</v>
      </c>
      <c r="F16" t="s">
        <v>137855</v>
      </c>
      <c r="G16">
        <v>2</v>
      </c>
      <c r="H16" t="s">
        <v>96</v>
      </c>
      <c r="I16" t="s">
        <v>141802</v>
      </c>
      <c r="J16" s="1">
        <v>4.2647320000000002E-5</v>
      </c>
    </row>
    <row r="17" spans="1:10">
      <c r="A17" t="s">
        <v>2949</v>
      </c>
      <c r="B17">
        <v>516</v>
      </c>
      <c r="C17" t="s">
        <v>2950</v>
      </c>
      <c r="E17" t="s">
        <v>2951</v>
      </c>
      <c r="F17" t="s">
        <v>138288</v>
      </c>
      <c r="G17">
        <v>1</v>
      </c>
      <c r="H17" t="s">
        <v>2950</v>
      </c>
      <c r="I17" s="1">
        <v>5.3414899999999997E-6</v>
      </c>
      <c r="J17" s="1">
        <v>5.3414899999999997E-6</v>
      </c>
    </row>
    <row r="18" spans="1:10">
      <c r="A18" t="s">
        <v>718</v>
      </c>
      <c r="B18">
        <v>454</v>
      </c>
      <c r="C18" t="s">
        <v>719</v>
      </c>
      <c r="E18" t="s">
        <v>720</v>
      </c>
      <c r="F18" t="s">
        <v>138132</v>
      </c>
      <c r="G18">
        <v>2</v>
      </c>
      <c r="H18" t="s">
        <v>719</v>
      </c>
      <c r="I18" t="s">
        <v>141803</v>
      </c>
      <c r="J18">
        <v>9.4747969094999995E-2</v>
      </c>
    </row>
    <row r="19" spans="1:10">
      <c r="A19" t="s">
        <v>4515</v>
      </c>
      <c r="B19">
        <v>66</v>
      </c>
      <c r="C19" t="s">
        <v>4516</v>
      </c>
      <c r="E19" t="s">
        <v>4517</v>
      </c>
      <c r="F19" t="s">
        <v>138014</v>
      </c>
      <c r="G19">
        <v>3</v>
      </c>
      <c r="H19" t="s">
        <v>4516</v>
      </c>
      <c r="I19" t="s">
        <v>141804</v>
      </c>
      <c r="J19">
        <v>2.1899800000000001E-4</v>
      </c>
    </row>
    <row r="20" spans="1:10">
      <c r="A20" t="s">
        <v>10614</v>
      </c>
      <c r="B20">
        <v>7</v>
      </c>
      <c r="C20" t="s">
        <v>10615</v>
      </c>
      <c r="E20" t="s">
        <v>10616</v>
      </c>
      <c r="F20" t="s">
        <v>137812</v>
      </c>
      <c r="G20">
        <v>1</v>
      </c>
      <c r="H20" t="s">
        <v>10615</v>
      </c>
      <c r="I20" s="1">
        <v>6.3815099999999997E-6</v>
      </c>
      <c r="J20" s="1">
        <v>6.3815099999999997E-6</v>
      </c>
    </row>
    <row r="21" spans="1:10">
      <c r="A21" t="s">
        <v>54</v>
      </c>
      <c r="B21">
        <v>239</v>
      </c>
      <c r="C21" t="s">
        <v>55</v>
      </c>
      <c r="E21" t="s">
        <v>56</v>
      </c>
      <c r="F21" t="s">
        <v>138021</v>
      </c>
      <c r="G21">
        <v>2</v>
      </c>
      <c r="H21" t="s">
        <v>55</v>
      </c>
      <c r="I21" t="s">
        <v>141805</v>
      </c>
      <c r="J21">
        <v>2.9083087399999902E-3</v>
      </c>
    </row>
    <row r="22" spans="1:10">
      <c r="A22" t="s">
        <v>58031</v>
      </c>
      <c r="B22">
        <v>114</v>
      </c>
      <c r="C22" t="s">
        <v>58032</v>
      </c>
      <c r="D22" t="s">
        <v>136232</v>
      </c>
      <c r="E22" t="s">
        <v>58034</v>
      </c>
      <c r="F22" t="s">
        <v>137907</v>
      </c>
      <c r="G22">
        <v>4</v>
      </c>
      <c r="H22" t="s">
        <v>58032</v>
      </c>
      <c r="I22" t="s">
        <v>141806</v>
      </c>
      <c r="J22" s="1">
        <v>8.8123549999999994E-5</v>
      </c>
    </row>
    <row r="23" spans="1:10">
      <c r="A23" t="s">
        <v>96052</v>
      </c>
      <c r="B23">
        <v>75</v>
      </c>
      <c r="C23" t="s">
        <v>96053</v>
      </c>
      <c r="E23" t="s">
        <v>96054</v>
      </c>
      <c r="F23" t="s">
        <v>137780</v>
      </c>
      <c r="G23">
        <v>3</v>
      </c>
      <c r="H23" t="s">
        <v>96053</v>
      </c>
      <c r="I23" t="s">
        <v>141807</v>
      </c>
      <c r="J23" s="1">
        <v>7.98131E-6</v>
      </c>
    </row>
    <row r="24" spans="1:10">
      <c r="A24" t="s">
        <v>96057</v>
      </c>
      <c r="B24">
        <v>76</v>
      </c>
      <c r="C24" t="s">
        <v>96058</v>
      </c>
      <c r="E24" t="s">
        <v>96059</v>
      </c>
      <c r="F24" t="s">
        <v>137780</v>
      </c>
      <c r="G24">
        <v>3</v>
      </c>
      <c r="H24" t="s">
        <v>96058</v>
      </c>
      <c r="I24" t="s">
        <v>141807</v>
      </c>
      <c r="J24" s="1">
        <v>7.98131E-6</v>
      </c>
    </row>
    <row r="25" spans="1:10">
      <c r="A25" t="s">
        <v>96060</v>
      </c>
      <c r="B25">
        <v>75</v>
      </c>
      <c r="C25" t="s">
        <v>96061</v>
      </c>
      <c r="E25" t="s">
        <v>96062</v>
      </c>
      <c r="F25" t="s">
        <v>137780</v>
      </c>
      <c r="G25">
        <v>3</v>
      </c>
      <c r="H25" t="s">
        <v>96061</v>
      </c>
      <c r="I25" t="s">
        <v>141807</v>
      </c>
      <c r="J25" s="1">
        <v>7.98131E-6</v>
      </c>
    </row>
    <row r="26" spans="1:10">
      <c r="A26" t="s">
        <v>107</v>
      </c>
      <c r="B26">
        <v>370</v>
      </c>
      <c r="C26" t="s">
        <v>108</v>
      </c>
      <c r="D26" t="s">
        <v>104620</v>
      </c>
      <c r="E26" t="s">
        <v>110</v>
      </c>
      <c r="F26" t="s">
        <v>138129</v>
      </c>
      <c r="G26">
        <v>2</v>
      </c>
      <c r="H26" t="s">
        <v>108</v>
      </c>
      <c r="I26" t="s">
        <v>141808</v>
      </c>
      <c r="J26">
        <v>2.02253896E-3</v>
      </c>
    </row>
    <row r="27" spans="1:10">
      <c r="A27" t="s">
        <v>365</v>
      </c>
      <c r="B27">
        <v>350</v>
      </c>
      <c r="C27" t="s">
        <v>366</v>
      </c>
      <c r="E27" t="s">
        <v>367</v>
      </c>
      <c r="F27" t="s">
        <v>137818</v>
      </c>
      <c r="G27">
        <v>2</v>
      </c>
      <c r="H27" t="s">
        <v>366</v>
      </c>
      <c r="I27" t="s">
        <v>141809</v>
      </c>
      <c r="J27" s="1">
        <v>1.0663094999999999E-5</v>
      </c>
    </row>
    <row r="28" spans="1:10">
      <c r="A28" t="s">
        <v>96096</v>
      </c>
      <c r="B28">
        <v>16</v>
      </c>
      <c r="C28" t="s">
        <v>96097</v>
      </c>
      <c r="E28" t="s">
        <v>96098</v>
      </c>
      <c r="F28" t="s">
        <v>137805</v>
      </c>
      <c r="G28">
        <v>1</v>
      </c>
      <c r="H28" t="s">
        <v>96097</v>
      </c>
      <c r="I28" s="1">
        <v>8.0744300000000005E-6</v>
      </c>
      <c r="J28" s="1">
        <v>8.0744300000000005E-6</v>
      </c>
    </row>
    <row r="29" spans="1:10">
      <c r="A29" t="s">
        <v>59</v>
      </c>
      <c r="B29">
        <v>50</v>
      </c>
      <c r="C29" t="s">
        <v>60</v>
      </c>
      <c r="D29" t="s">
        <v>96418</v>
      </c>
      <c r="E29" t="s">
        <v>62</v>
      </c>
      <c r="F29" t="s">
        <v>137824</v>
      </c>
      <c r="G29">
        <v>1</v>
      </c>
      <c r="H29" t="s">
        <v>60</v>
      </c>
      <c r="I29" s="1">
        <v>8.2030200000000006E-6</v>
      </c>
      <c r="J29" s="1">
        <v>8.2030200000000006E-6</v>
      </c>
    </row>
    <row r="30" spans="1:10">
      <c r="A30" t="s">
        <v>33811</v>
      </c>
      <c r="B30">
        <v>51</v>
      </c>
      <c r="C30" t="s">
        <v>33812</v>
      </c>
      <c r="E30" t="s">
        <v>33813</v>
      </c>
      <c r="F30" t="s">
        <v>138306</v>
      </c>
      <c r="G30">
        <v>1</v>
      </c>
      <c r="H30" t="s">
        <v>33812</v>
      </c>
      <c r="I30" s="1">
        <v>9.0286399999999997E-6</v>
      </c>
      <c r="J30" s="1">
        <v>9.0286399999999997E-6</v>
      </c>
    </row>
    <row r="31" spans="1:10">
      <c r="A31" t="s">
        <v>96655</v>
      </c>
      <c r="B31">
        <v>28</v>
      </c>
      <c r="C31" t="s">
        <v>96656</v>
      </c>
      <c r="E31" t="s">
        <v>96657</v>
      </c>
      <c r="F31" t="s">
        <v>137833</v>
      </c>
      <c r="G31">
        <v>2</v>
      </c>
      <c r="H31" t="s">
        <v>96656</v>
      </c>
      <c r="I31" t="s">
        <v>141810</v>
      </c>
      <c r="J31">
        <v>0.10822075289499999</v>
      </c>
    </row>
    <row r="32" spans="1:10">
      <c r="A32" t="s">
        <v>655</v>
      </c>
      <c r="B32">
        <v>114</v>
      </c>
      <c r="C32" t="s">
        <v>656</v>
      </c>
      <c r="E32" t="s">
        <v>657</v>
      </c>
      <c r="F32" t="s">
        <v>137849</v>
      </c>
      <c r="G32">
        <v>4</v>
      </c>
      <c r="H32" t="s">
        <v>656</v>
      </c>
      <c r="I32" t="s">
        <v>141811</v>
      </c>
      <c r="J32">
        <v>3.1741174999999899E-2</v>
      </c>
    </row>
    <row r="33" spans="1:10">
      <c r="A33" t="s">
        <v>95</v>
      </c>
      <c r="B33">
        <v>353</v>
      </c>
      <c r="C33" t="s">
        <v>96</v>
      </c>
      <c r="E33" t="s">
        <v>97</v>
      </c>
      <c r="F33" t="s">
        <v>137898</v>
      </c>
      <c r="G33">
        <v>2</v>
      </c>
      <c r="H33" t="s">
        <v>96</v>
      </c>
      <c r="I33" t="s">
        <v>141812</v>
      </c>
      <c r="J33">
        <v>0.1001671901</v>
      </c>
    </row>
    <row r="34" spans="1:10">
      <c r="A34" t="s">
        <v>135144</v>
      </c>
      <c r="B34">
        <v>150</v>
      </c>
      <c r="C34" t="s">
        <v>135145</v>
      </c>
      <c r="D34" t="s">
        <v>135146</v>
      </c>
      <c r="E34" t="s">
        <v>135147</v>
      </c>
      <c r="F34" t="s">
        <v>137897</v>
      </c>
      <c r="G34">
        <v>1</v>
      </c>
      <c r="H34" t="s">
        <v>135145</v>
      </c>
      <c r="I34" s="1">
        <v>1.0507600000000001E-5</v>
      </c>
      <c r="J34" s="1">
        <v>1.0507600000000001E-5</v>
      </c>
    </row>
    <row r="35" spans="1:10">
      <c r="A35" t="s">
        <v>96044</v>
      </c>
      <c r="B35">
        <v>111</v>
      </c>
      <c r="C35" t="s">
        <v>96045</v>
      </c>
      <c r="E35" t="s">
        <v>96046</v>
      </c>
      <c r="F35" t="s">
        <v>137770</v>
      </c>
      <c r="G35">
        <v>1</v>
      </c>
      <c r="H35" t="s">
        <v>96045</v>
      </c>
      <c r="I35" s="1">
        <v>1.1481099999999999E-5</v>
      </c>
      <c r="J35" s="1">
        <v>1.1481099999999999E-5</v>
      </c>
    </row>
    <row r="36" spans="1:10">
      <c r="A36" t="s">
        <v>410</v>
      </c>
      <c r="B36">
        <v>112</v>
      </c>
      <c r="C36" t="s">
        <v>411</v>
      </c>
      <c r="E36" t="s">
        <v>412</v>
      </c>
      <c r="F36" t="s">
        <v>137881</v>
      </c>
      <c r="G36">
        <v>5</v>
      </c>
      <c r="H36" t="s">
        <v>411</v>
      </c>
      <c r="I36" t="s">
        <v>141813</v>
      </c>
      <c r="J36">
        <v>3.9050100000000002E-4</v>
      </c>
    </row>
    <row r="37" spans="1:10">
      <c r="A37" t="s">
        <v>374</v>
      </c>
      <c r="B37">
        <v>107</v>
      </c>
      <c r="C37" t="s">
        <v>375</v>
      </c>
      <c r="E37" t="s">
        <v>376</v>
      </c>
      <c r="F37" t="s">
        <v>137881</v>
      </c>
      <c r="G37">
        <v>5</v>
      </c>
      <c r="H37" t="s">
        <v>375</v>
      </c>
      <c r="I37" t="s">
        <v>141813</v>
      </c>
      <c r="J37">
        <v>3.9050100000000002E-4</v>
      </c>
    </row>
    <row r="38" spans="1:10">
      <c r="A38" t="s">
        <v>532</v>
      </c>
      <c r="B38">
        <v>159</v>
      </c>
      <c r="C38" t="s">
        <v>533</v>
      </c>
      <c r="E38" t="s">
        <v>534</v>
      </c>
      <c r="F38" t="s">
        <v>137852</v>
      </c>
      <c r="G38">
        <v>5</v>
      </c>
      <c r="H38" t="s">
        <v>533</v>
      </c>
      <c r="I38" t="s">
        <v>141814</v>
      </c>
      <c r="J38">
        <v>1.89521E-3</v>
      </c>
    </row>
    <row r="39" spans="1:10">
      <c r="A39" t="s">
        <v>532</v>
      </c>
      <c r="B39">
        <v>56</v>
      </c>
      <c r="C39" t="s">
        <v>533</v>
      </c>
      <c r="E39" t="s">
        <v>534</v>
      </c>
      <c r="F39" t="s">
        <v>137843</v>
      </c>
      <c r="G39">
        <v>1</v>
      </c>
      <c r="H39" t="s">
        <v>533</v>
      </c>
      <c r="I39" s="1">
        <v>1.49827E-5</v>
      </c>
      <c r="J39" s="1">
        <v>1.49827E-5</v>
      </c>
    </row>
    <row r="40" spans="1:10">
      <c r="A40" t="s">
        <v>410</v>
      </c>
      <c r="B40">
        <v>58</v>
      </c>
      <c r="C40" t="s">
        <v>411</v>
      </c>
      <c r="E40" t="s">
        <v>412</v>
      </c>
      <c r="F40" t="s">
        <v>137915</v>
      </c>
      <c r="G40">
        <v>1</v>
      </c>
      <c r="H40" t="s">
        <v>411</v>
      </c>
      <c r="I40" s="1">
        <v>1.8303499999999998E-5</v>
      </c>
      <c r="J40" s="1">
        <v>1.8303499999999998E-5</v>
      </c>
    </row>
    <row r="41" spans="1:10">
      <c r="A41" t="s">
        <v>11973</v>
      </c>
      <c r="B41">
        <v>109</v>
      </c>
      <c r="C41" t="s">
        <v>11974</v>
      </c>
      <c r="E41" t="s">
        <v>11975</v>
      </c>
      <c r="F41" t="s">
        <v>137959</v>
      </c>
      <c r="G41">
        <v>1</v>
      </c>
      <c r="H41" t="s">
        <v>11974</v>
      </c>
      <c r="I41" s="1">
        <v>1.8650900000000001E-5</v>
      </c>
      <c r="J41" s="1">
        <v>1.8650900000000001E-5</v>
      </c>
    </row>
    <row r="42" spans="1:10">
      <c r="A42" t="s">
        <v>316</v>
      </c>
      <c r="B42">
        <v>56</v>
      </c>
      <c r="C42" t="s">
        <v>317</v>
      </c>
      <c r="D42" t="s">
        <v>105696</v>
      </c>
      <c r="E42" t="s">
        <v>319</v>
      </c>
      <c r="F42" t="s">
        <v>137782</v>
      </c>
      <c r="G42">
        <v>1</v>
      </c>
      <c r="H42" t="s">
        <v>317</v>
      </c>
      <c r="I42" s="1">
        <v>1.8953600000000001E-5</v>
      </c>
      <c r="J42" s="1">
        <v>1.8953600000000001E-5</v>
      </c>
    </row>
    <row r="43" spans="1:10">
      <c r="A43" t="s">
        <v>96052</v>
      </c>
      <c r="B43">
        <v>17</v>
      </c>
      <c r="C43" t="s">
        <v>96053</v>
      </c>
      <c r="E43" t="s">
        <v>96054</v>
      </c>
      <c r="F43" t="s">
        <v>141815</v>
      </c>
      <c r="G43">
        <v>2</v>
      </c>
      <c r="H43" t="s">
        <v>96053</v>
      </c>
      <c r="I43" t="s">
        <v>141816</v>
      </c>
      <c r="J43">
        <v>2.765701E-4</v>
      </c>
    </row>
    <row r="44" spans="1:10">
      <c r="A44" t="s">
        <v>38638</v>
      </c>
      <c r="B44">
        <v>68</v>
      </c>
      <c r="C44" t="s">
        <v>38639</v>
      </c>
      <c r="E44" t="s">
        <v>38640</v>
      </c>
      <c r="F44" t="s">
        <v>137841</v>
      </c>
      <c r="G44">
        <v>1</v>
      </c>
      <c r="H44" t="s">
        <v>38639</v>
      </c>
      <c r="I44" s="1">
        <v>2.2935500000000001E-5</v>
      </c>
      <c r="J44" s="1">
        <v>2.2935500000000001E-5</v>
      </c>
    </row>
    <row r="45" spans="1:10">
      <c r="A45" t="s">
        <v>343</v>
      </c>
      <c r="B45">
        <v>89</v>
      </c>
      <c r="C45" t="s">
        <v>344</v>
      </c>
      <c r="E45" t="s">
        <v>345</v>
      </c>
      <c r="F45" t="s">
        <v>137786</v>
      </c>
      <c r="G45">
        <v>2</v>
      </c>
      <c r="H45" t="s">
        <v>344</v>
      </c>
      <c r="I45" t="s">
        <v>141817</v>
      </c>
      <c r="J45">
        <v>6.7499969999999896E-4</v>
      </c>
    </row>
    <row r="46" spans="1:10">
      <c r="A46" t="s">
        <v>2686</v>
      </c>
      <c r="B46">
        <v>197</v>
      </c>
      <c r="C46" t="s">
        <v>2687</v>
      </c>
      <c r="E46" t="s">
        <v>2688</v>
      </c>
      <c r="F46" t="s">
        <v>141818</v>
      </c>
      <c r="G46">
        <v>1</v>
      </c>
      <c r="H46" t="s">
        <v>2687</v>
      </c>
      <c r="I46" s="1">
        <v>2.4618200000000001E-5</v>
      </c>
      <c r="J46" s="1">
        <v>2.4618200000000001E-5</v>
      </c>
    </row>
    <row r="47" spans="1:10">
      <c r="A47" t="s">
        <v>141</v>
      </c>
      <c r="B47">
        <v>13</v>
      </c>
      <c r="C47" t="s">
        <v>142</v>
      </c>
      <c r="E47" t="s">
        <v>143</v>
      </c>
      <c r="F47" t="s">
        <v>137953</v>
      </c>
      <c r="G47">
        <v>2</v>
      </c>
      <c r="H47" t="s">
        <v>142</v>
      </c>
      <c r="I47" t="s">
        <v>141819</v>
      </c>
      <c r="J47" s="1">
        <v>3.1085050000000001E-5</v>
      </c>
    </row>
    <row r="48" spans="1:10">
      <c r="A48" t="s">
        <v>638</v>
      </c>
      <c r="B48">
        <v>161</v>
      </c>
      <c r="C48" t="s">
        <v>639</v>
      </c>
      <c r="E48" t="s">
        <v>640</v>
      </c>
      <c r="F48" t="s">
        <v>137828</v>
      </c>
      <c r="G48">
        <v>3</v>
      </c>
      <c r="H48" t="s">
        <v>639</v>
      </c>
      <c r="I48" t="s">
        <v>141820</v>
      </c>
      <c r="J48">
        <v>9.7055000000000006E-3</v>
      </c>
    </row>
    <row r="49" spans="1:10">
      <c r="A49" t="s">
        <v>96052</v>
      </c>
      <c r="B49">
        <v>97</v>
      </c>
      <c r="C49" t="s">
        <v>96053</v>
      </c>
      <c r="E49" t="s">
        <v>96054</v>
      </c>
      <c r="F49" t="s">
        <v>138242</v>
      </c>
      <c r="G49">
        <v>1</v>
      </c>
      <c r="H49" t="s">
        <v>96053</v>
      </c>
      <c r="I49" s="1">
        <v>2.8139700000000001E-5</v>
      </c>
      <c r="J49" s="1">
        <v>2.8139700000000001E-5</v>
      </c>
    </row>
    <row r="50" spans="1:10">
      <c r="A50" t="s">
        <v>96473</v>
      </c>
      <c r="B50">
        <v>100</v>
      </c>
      <c r="C50" t="s">
        <v>96474</v>
      </c>
      <c r="E50" t="s">
        <v>96475</v>
      </c>
      <c r="F50" t="s">
        <v>138242</v>
      </c>
      <c r="G50">
        <v>1</v>
      </c>
      <c r="H50" t="s">
        <v>96474</v>
      </c>
      <c r="I50" s="1">
        <v>2.8139700000000001E-5</v>
      </c>
      <c r="J50" s="1">
        <v>2.8139700000000001E-5</v>
      </c>
    </row>
    <row r="51" spans="1:10">
      <c r="A51" t="s">
        <v>96057</v>
      </c>
      <c r="B51">
        <v>98</v>
      </c>
      <c r="C51" t="s">
        <v>96058</v>
      </c>
      <c r="E51" t="s">
        <v>96059</v>
      </c>
      <c r="F51" t="s">
        <v>138242</v>
      </c>
      <c r="G51">
        <v>1</v>
      </c>
      <c r="H51" t="s">
        <v>96058</v>
      </c>
      <c r="I51" s="1">
        <v>2.8139700000000001E-5</v>
      </c>
      <c r="J51" s="1">
        <v>2.8139700000000001E-5</v>
      </c>
    </row>
    <row r="52" spans="1:10">
      <c r="A52" t="s">
        <v>96060</v>
      </c>
      <c r="B52">
        <v>97</v>
      </c>
      <c r="C52" t="s">
        <v>96061</v>
      </c>
      <c r="E52" t="s">
        <v>96062</v>
      </c>
      <c r="F52" t="s">
        <v>138242</v>
      </c>
      <c r="G52">
        <v>1</v>
      </c>
      <c r="H52" t="s">
        <v>96061</v>
      </c>
      <c r="I52" s="1">
        <v>2.8139700000000001E-5</v>
      </c>
      <c r="J52" s="1">
        <v>2.8139700000000001E-5</v>
      </c>
    </row>
    <row r="53" spans="1:10">
      <c r="A53" t="s">
        <v>10570</v>
      </c>
      <c r="B53">
        <v>171</v>
      </c>
      <c r="C53" t="s">
        <v>10571</v>
      </c>
      <c r="E53" t="s">
        <v>10572</v>
      </c>
      <c r="F53" t="s">
        <v>137993</v>
      </c>
      <c r="G53">
        <v>1</v>
      </c>
      <c r="H53" t="s">
        <v>10571</v>
      </c>
      <c r="I53" s="1">
        <v>2.9279299999999999E-5</v>
      </c>
      <c r="J53" s="1">
        <v>2.9279299999999999E-5</v>
      </c>
    </row>
    <row r="54" spans="1:10">
      <c r="A54" t="s">
        <v>2328</v>
      </c>
      <c r="B54">
        <v>300</v>
      </c>
      <c r="C54" t="s">
        <v>2329</v>
      </c>
      <c r="E54" t="s">
        <v>2330</v>
      </c>
      <c r="F54" t="s">
        <v>137936</v>
      </c>
      <c r="G54">
        <v>1</v>
      </c>
      <c r="H54" t="s">
        <v>2329</v>
      </c>
      <c r="I54" s="1">
        <v>3.4294200000000001E-5</v>
      </c>
      <c r="J54" s="1">
        <v>3.4294200000000001E-5</v>
      </c>
    </row>
    <row r="55" spans="1:10">
      <c r="A55" t="s">
        <v>1377</v>
      </c>
      <c r="B55">
        <v>748</v>
      </c>
      <c r="C55" t="s">
        <v>1378</v>
      </c>
      <c r="E55" t="s">
        <v>1379</v>
      </c>
      <c r="F55" t="s">
        <v>137799</v>
      </c>
      <c r="G55">
        <v>3</v>
      </c>
      <c r="H55" t="s">
        <v>1378</v>
      </c>
      <c r="I55" t="s">
        <v>141821</v>
      </c>
      <c r="J55">
        <v>1.6051699999999999E-2</v>
      </c>
    </row>
    <row r="56" spans="1:10">
      <c r="A56" t="s">
        <v>3182</v>
      </c>
      <c r="B56">
        <v>179</v>
      </c>
      <c r="C56" t="s">
        <v>3183</v>
      </c>
      <c r="E56" t="s">
        <v>3184</v>
      </c>
      <c r="F56" t="s">
        <v>138247</v>
      </c>
      <c r="G56">
        <v>1</v>
      </c>
      <c r="H56" t="s">
        <v>3183</v>
      </c>
      <c r="I56" s="1">
        <v>3.8739999999999998E-5</v>
      </c>
      <c r="J56" s="1">
        <v>3.8739999999999998E-5</v>
      </c>
    </row>
    <row r="57" spans="1:10">
      <c r="A57" t="s">
        <v>3139</v>
      </c>
      <c r="B57">
        <v>573</v>
      </c>
      <c r="C57" t="s">
        <v>3140</v>
      </c>
      <c r="E57" t="s">
        <v>3141</v>
      </c>
      <c r="F57" t="s">
        <v>137962</v>
      </c>
      <c r="G57">
        <v>2</v>
      </c>
      <c r="H57" t="s">
        <v>3140</v>
      </c>
      <c r="I57" t="s">
        <v>141822</v>
      </c>
      <c r="J57">
        <v>2.3867322499999998E-3</v>
      </c>
    </row>
    <row r="58" spans="1:10">
      <c r="A58" t="s">
        <v>10468</v>
      </c>
      <c r="B58">
        <v>96</v>
      </c>
      <c r="C58" t="s">
        <v>10469</v>
      </c>
      <c r="E58" t="s">
        <v>10470</v>
      </c>
      <c r="F58" t="s">
        <v>137970</v>
      </c>
      <c r="G58">
        <v>4</v>
      </c>
      <c r="H58" t="s">
        <v>10469</v>
      </c>
      <c r="I58" t="s">
        <v>141823</v>
      </c>
      <c r="J58">
        <v>2.0776099999999999E-4</v>
      </c>
    </row>
    <row r="59" spans="1:10">
      <c r="A59" t="s">
        <v>96170</v>
      </c>
      <c r="B59">
        <v>96</v>
      </c>
      <c r="C59" t="s">
        <v>96171</v>
      </c>
      <c r="D59" t="s">
        <v>97783</v>
      </c>
      <c r="E59" t="s">
        <v>96173</v>
      </c>
      <c r="F59" t="s">
        <v>137970</v>
      </c>
      <c r="G59">
        <v>4</v>
      </c>
      <c r="H59" t="s">
        <v>96171</v>
      </c>
      <c r="I59" t="s">
        <v>141823</v>
      </c>
      <c r="J59">
        <v>2.0776099999999999E-4</v>
      </c>
    </row>
    <row r="60" spans="1:10">
      <c r="A60" t="s">
        <v>2608</v>
      </c>
      <c r="B60">
        <v>122</v>
      </c>
      <c r="C60" t="s">
        <v>2609</v>
      </c>
      <c r="E60" t="s">
        <v>2610</v>
      </c>
      <c r="F60" t="s">
        <v>137875</v>
      </c>
      <c r="G60">
        <v>3</v>
      </c>
      <c r="H60" t="s">
        <v>2609</v>
      </c>
      <c r="I60" t="s">
        <v>141824</v>
      </c>
      <c r="J60" s="1">
        <v>7.1293100000000004E-5</v>
      </c>
    </row>
    <row r="61" spans="1:10">
      <c r="A61" t="s">
        <v>15593</v>
      </c>
      <c r="B61">
        <v>120</v>
      </c>
      <c r="C61" t="s">
        <v>15594</v>
      </c>
      <c r="E61" t="s">
        <v>15595</v>
      </c>
      <c r="F61" t="s">
        <v>138208</v>
      </c>
      <c r="G61">
        <v>1</v>
      </c>
      <c r="H61" t="s">
        <v>15594</v>
      </c>
      <c r="I61" s="1">
        <v>4.3696399999999997E-5</v>
      </c>
      <c r="J61" s="1">
        <v>4.3696399999999997E-5</v>
      </c>
    </row>
    <row r="62" spans="1:10">
      <c r="A62" t="s">
        <v>393</v>
      </c>
      <c r="B62">
        <v>422</v>
      </c>
      <c r="C62" t="s">
        <v>394</v>
      </c>
      <c r="E62" t="s">
        <v>395</v>
      </c>
      <c r="F62" t="s">
        <v>137877</v>
      </c>
      <c r="G62">
        <v>2</v>
      </c>
      <c r="H62" t="s">
        <v>394</v>
      </c>
      <c r="I62" t="s">
        <v>141825</v>
      </c>
      <c r="J62">
        <v>1.25199155E-3</v>
      </c>
    </row>
    <row r="63" spans="1:10">
      <c r="A63" t="s">
        <v>2537</v>
      </c>
      <c r="B63">
        <v>532</v>
      </c>
      <c r="C63" t="s">
        <v>2538</v>
      </c>
      <c r="E63" t="s">
        <v>2539</v>
      </c>
      <c r="F63" t="s">
        <v>138153</v>
      </c>
      <c r="G63">
        <v>2</v>
      </c>
      <c r="H63" t="s">
        <v>2538</v>
      </c>
      <c r="I63" t="s">
        <v>141826</v>
      </c>
      <c r="J63">
        <v>0.16247023154999901</v>
      </c>
    </row>
    <row r="64" spans="1:10">
      <c r="A64" t="s">
        <v>6208</v>
      </c>
      <c r="B64">
        <v>43</v>
      </c>
      <c r="C64" t="s">
        <v>6209</v>
      </c>
      <c r="E64" t="s">
        <v>6210</v>
      </c>
      <c r="F64" t="s">
        <v>141827</v>
      </c>
      <c r="G64">
        <v>1</v>
      </c>
      <c r="H64" t="s">
        <v>6209</v>
      </c>
      <c r="I64" s="1">
        <v>4.7845300000000001E-5</v>
      </c>
      <c r="J64" s="1">
        <v>4.7845300000000001E-5</v>
      </c>
    </row>
    <row r="65" spans="1:10">
      <c r="A65" t="s">
        <v>602</v>
      </c>
      <c r="B65">
        <v>170</v>
      </c>
      <c r="C65" t="s">
        <v>603</v>
      </c>
      <c r="E65" t="s">
        <v>604</v>
      </c>
      <c r="F65" t="s">
        <v>137885</v>
      </c>
      <c r="G65">
        <v>5</v>
      </c>
      <c r="H65" t="s">
        <v>603</v>
      </c>
      <c r="I65" t="s">
        <v>141828</v>
      </c>
      <c r="J65">
        <v>1.5280099999999999E-4</v>
      </c>
    </row>
    <row r="66" spans="1:10">
      <c r="A66" t="s">
        <v>374</v>
      </c>
      <c r="B66">
        <v>53</v>
      </c>
      <c r="C66" t="s">
        <v>375</v>
      </c>
      <c r="E66" t="s">
        <v>376</v>
      </c>
      <c r="F66" t="s">
        <v>141829</v>
      </c>
      <c r="G66">
        <v>1</v>
      </c>
      <c r="H66" t="s">
        <v>375</v>
      </c>
      <c r="I66" s="1">
        <v>5.6944899999999998E-5</v>
      </c>
      <c r="J66" s="1">
        <v>5.6944899999999998E-5</v>
      </c>
    </row>
    <row r="67" spans="1:10">
      <c r="A67" t="s">
        <v>1000</v>
      </c>
      <c r="B67">
        <v>114</v>
      </c>
      <c r="C67" t="s">
        <v>1001</v>
      </c>
      <c r="E67" t="s">
        <v>1002</v>
      </c>
      <c r="F67" t="s">
        <v>141829</v>
      </c>
      <c r="G67">
        <v>1</v>
      </c>
      <c r="H67" t="s">
        <v>1001</v>
      </c>
      <c r="I67" s="1">
        <v>5.6944899999999998E-5</v>
      </c>
      <c r="J67" s="1">
        <v>5.6944899999999998E-5</v>
      </c>
    </row>
    <row r="68" spans="1:10">
      <c r="A68" t="s">
        <v>615</v>
      </c>
      <c r="B68">
        <v>194</v>
      </c>
      <c r="C68" t="s">
        <v>616</v>
      </c>
      <c r="E68" t="s">
        <v>617</v>
      </c>
      <c r="F68" t="s">
        <v>137860</v>
      </c>
      <c r="G68">
        <v>1</v>
      </c>
      <c r="H68" t="s">
        <v>616</v>
      </c>
      <c r="I68" s="1">
        <v>5.7877700000000003E-5</v>
      </c>
      <c r="J68" s="1">
        <v>5.7877700000000003E-5</v>
      </c>
    </row>
    <row r="69" spans="1:10">
      <c r="A69" t="s">
        <v>96038</v>
      </c>
      <c r="B69">
        <v>25</v>
      </c>
      <c r="C69" t="s">
        <v>96039</v>
      </c>
      <c r="E69" t="s">
        <v>96040</v>
      </c>
      <c r="F69" t="s">
        <v>141830</v>
      </c>
      <c r="G69">
        <v>1</v>
      </c>
      <c r="H69" t="s">
        <v>96039</v>
      </c>
      <c r="I69" s="1">
        <v>6.1950699999999996E-5</v>
      </c>
      <c r="J69" s="1">
        <v>6.1950699999999996E-5</v>
      </c>
    </row>
    <row r="70" spans="1:10">
      <c r="A70" t="s">
        <v>532</v>
      </c>
      <c r="B70">
        <v>187</v>
      </c>
      <c r="C70" t="s">
        <v>533</v>
      </c>
      <c r="E70" t="s">
        <v>534</v>
      </c>
      <c r="F70" t="s">
        <v>137826</v>
      </c>
      <c r="G70">
        <v>1</v>
      </c>
      <c r="H70" t="s">
        <v>533</v>
      </c>
      <c r="I70" s="1">
        <v>6.2998300000000003E-5</v>
      </c>
      <c r="J70" s="1">
        <v>6.2998300000000003E-5</v>
      </c>
    </row>
    <row r="71" spans="1:10">
      <c r="A71" t="s">
        <v>393</v>
      </c>
      <c r="B71">
        <v>52</v>
      </c>
      <c r="C71" t="s">
        <v>394</v>
      </c>
      <c r="E71" t="s">
        <v>395</v>
      </c>
      <c r="F71" t="s">
        <v>137979</v>
      </c>
      <c r="G71">
        <v>1</v>
      </c>
      <c r="H71" t="s">
        <v>394</v>
      </c>
      <c r="I71" s="1">
        <v>7.40386E-5</v>
      </c>
      <c r="J71" s="1">
        <v>7.40386E-5</v>
      </c>
    </row>
    <row r="72" spans="1:10">
      <c r="A72" t="s">
        <v>586</v>
      </c>
      <c r="B72">
        <v>239</v>
      </c>
      <c r="C72" t="s">
        <v>587</v>
      </c>
      <c r="E72" t="s">
        <v>588</v>
      </c>
      <c r="F72" t="s">
        <v>138002</v>
      </c>
      <c r="G72">
        <v>1</v>
      </c>
      <c r="H72" t="s">
        <v>587</v>
      </c>
      <c r="I72" s="1">
        <v>7.5188300000000007E-5</v>
      </c>
      <c r="J72" s="1">
        <v>7.5188300000000007E-5</v>
      </c>
    </row>
    <row r="73" spans="1:10">
      <c r="A73" t="s">
        <v>96655</v>
      </c>
      <c r="B73">
        <v>54</v>
      </c>
      <c r="C73" t="s">
        <v>96656</v>
      </c>
      <c r="E73" t="s">
        <v>96657</v>
      </c>
      <c r="F73" t="s">
        <v>137809</v>
      </c>
      <c r="G73">
        <v>1</v>
      </c>
      <c r="H73" t="s">
        <v>96656</v>
      </c>
      <c r="I73" s="1">
        <v>7.6514000000000006E-5</v>
      </c>
      <c r="J73" s="1">
        <v>7.6514000000000006E-5</v>
      </c>
    </row>
    <row r="74" spans="1:10">
      <c r="A74" t="s">
        <v>2608</v>
      </c>
      <c r="B74">
        <v>68</v>
      </c>
      <c r="C74" t="s">
        <v>2609</v>
      </c>
      <c r="E74" t="s">
        <v>2610</v>
      </c>
      <c r="F74" t="s">
        <v>137788</v>
      </c>
      <c r="G74">
        <v>1</v>
      </c>
      <c r="H74" t="s">
        <v>2609</v>
      </c>
      <c r="I74" s="1">
        <v>8.4233000000000005E-5</v>
      </c>
      <c r="J74" s="1">
        <v>8.4233000000000005E-5</v>
      </c>
    </row>
    <row r="75" spans="1:10">
      <c r="A75" t="s">
        <v>16471</v>
      </c>
      <c r="B75">
        <v>47</v>
      </c>
      <c r="C75" t="s">
        <v>16472</v>
      </c>
      <c r="E75" t="s">
        <v>16473</v>
      </c>
      <c r="F75" t="s">
        <v>137784</v>
      </c>
      <c r="G75">
        <v>3</v>
      </c>
      <c r="H75" t="s">
        <v>16472</v>
      </c>
      <c r="I75" t="s">
        <v>141831</v>
      </c>
      <c r="J75">
        <v>3.7949199999999998E-3</v>
      </c>
    </row>
    <row r="76" spans="1:10">
      <c r="A76" t="s">
        <v>16475</v>
      </c>
      <c r="B76">
        <v>47</v>
      </c>
      <c r="C76" t="s">
        <v>16476</v>
      </c>
      <c r="E76" t="s">
        <v>16477</v>
      </c>
      <c r="F76" t="s">
        <v>137784</v>
      </c>
      <c r="G76">
        <v>3</v>
      </c>
      <c r="H76" t="s">
        <v>16476</v>
      </c>
      <c r="I76" t="s">
        <v>141831</v>
      </c>
      <c r="J76">
        <v>3.7949199999999998E-3</v>
      </c>
    </row>
    <row r="77" spans="1:10">
      <c r="A77" t="s">
        <v>104956</v>
      </c>
      <c r="B77">
        <v>47</v>
      </c>
      <c r="C77" t="s">
        <v>104957</v>
      </c>
      <c r="E77" t="s">
        <v>104958</v>
      </c>
      <c r="F77" t="s">
        <v>137784</v>
      </c>
      <c r="G77">
        <v>3</v>
      </c>
      <c r="H77" t="s">
        <v>104957</v>
      </c>
      <c r="I77" t="s">
        <v>141831</v>
      </c>
      <c r="J77">
        <v>3.7949199999999998E-3</v>
      </c>
    </row>
    <row r="78" spans="1:10">
      <c r="A78" t="s">
        <v>96182</v>
      </c>
      <c r="B78">
        <v>47</v>
      </c>
      <c r="C78" t="s">
        <v>96183</v>
      </c>
      <c r="E78" t="s">
        <v>96184</v>
      </c>
      <c r="F78" t="s">
        <v>137784</v>
      </c>
      <c r="G78">
        <v>3</v>
      </c>
      <c r="H78" t="s">
        <v>96183</v>
      </c>
      <c r="I78" t="s">
        <v>141831</v>
      </c>
      <c r="J78">
        <v>3.7949199999999998E-3</v>
      </c>
    </row>
    <row r="79" spans="1:10">
      <c r="A79" t="s">
        <v>96247</v>
      </c>
      <c r="B79">
        <v>47</v>
      </c>
      <c r="C79" t="s">
        <v>96248</v>
      </c>
      <c r="E79" t="s">
        <v>96249</v>
      </c>
      <c r="F79" t="s">
        <v>137784</v>
      </c>
      <c r="G79">
        <v>3</v>
      </c>
      <c r="H79" t="s">
        <v>96248</v>
      </c>
      <c r="I79" t="s">
        <v>141831</v>
      </c>
      <c r="J79">
        <v>3.7949199999999998E-3</v>
      </c>
    </row>
    <row r="80" spans="1:10">
      <c r="A80" t="s">
        <v>2070</v>
      </c>
      <c r="B80">
        <v>47</v>
      </c>
      <c r="C80" t="s">
        <v>2071</v>
      </c>
      <c r="E80" t="s">
        <v>2073</v>
      </c>
      <c r="F80" t="s">
        <v>137784</v>
      </c>
      <c r="G80">
        <v>3</v>
      </c>
      <c r="H80" t="s">
        <v>2071</v>
      </c>
      <c r="I80" t="s">
        <v>141831</v>
      </c>
      <c r="J80">
        <v>3.7949199999999998E-3</v>
      </c>
    </row>
    <row r="81" spans="1:10">
      <c r="A81" t="s">
        <v>96307</v>
      </c>
      <c r="B81">
        <v>47</v>
      </c>
      <c r="C81" t="s">
        <v>96308</v>
      </c>
      <c r="E81" t="s">
        <v>96309</v>
      </c>
      <c r="F81" t="s">
        <v>137784</v>
      </c>
      <c r="G81">
        <v>3</v>
      </c>
      <c r="H81" t="s">
        <v>96308</v>
      </c>
      <c r="I81" t="s">
        <v>141831</v>
      </c>
      <c r="J81">
        <v>3.7949199999999998E-3</v>
      </c>
    </row>
    <row r="82" spans="1:10">
      <c r="A82" t="s">
        <v>2076</v>
      </c>
      <c r="B82">
        <v>47</v>
      </c>
      <c r="C82" t="s">
        <v>2077</v>
      </c>
      <c r="E82" t="s">
        <v>2078</v>
      </c>
      <c r="F82" t="s">
        <v>137784</v>
      </c>
      <c r="G82">
        <v>3</v>
      </c>
      <c r="H82" t="s">
        <v>2077</v>
      </c>
      <c r="I82" t="s">
        <v>141831</v>
      </c>
      <c r="J82">
        <v>3.7949199999999998E-3</v>
      </c>
    </row>
    <row r="83" spans="1:10">
      <c r="A83" t="s">
        <v>96310</v>
      </c>
      <c r="B83">
        <v>47</v>
      </c>
      <c r="C83" t="s">
        <v>96311</v>
      </c>
      <c r="E83" t="s">
        <v>96312</v>
      </c>
      <c r="F83" t="s">
        <v>137784</v>
      </c>
      <c r="G83">
        <v>3</v>
      </c>
      <c r="H83" t="s">
        <v>96311</v>
      </c>
      <c r="I83" t="s">
        <v>141831</v>
      </c>
      <c r="J83">
        <v>3.7949199999999998E-3</v>
      </c>
    </row>
    <row r="84" spans="1:10">
      <c r="A84" t="s">
        <v>2086</v>
      </c>
      <c r="B84">
        <v>47</v>
      </c>
      <c r="C84" t="s">
        <v>2087</v>
      </c>
      <c r="E84" t="s">
        <v>2088</v>
      </c>
      <c r="F84" t="s">
        <v>137784</v>
      </c>
      <c r="G84">
        <v>3</v>
      </c>
      <c r="H84" t="s">
        <v>2087</v>
      </c>
      <c r="I84" t="s">
        <v>141831</v>
      </c>
      <c r="J84">
        <v>3.7949199999999998E-3</v>
      </c>
    </row>
    <row r="85" spans="1:10">
      <c r="A85" t="s">
        <v>26810</v>
      </c>
      <c r="B85">
        <v>443</v>
      </c>
      <c r="C85" t="s">
        <v>26811</v>
      </c>
      <c r="E85" t="s">
        <v>26812</v>
      </c>
      <c r="F85" t="s">
        <v>138179</v>
      </c>
      <c r="G85">
        <v>1</v>
      </c>
      <c r="H85" t="s">
        <v>26811</v>
      </c>
      <c r="I85" s="1">
        <v>8.7949500000000002E-5</v>
      </c>
      <c r="J85" s="1">
        <v>8.7949500000000002E-5</v>
      </c>
    </row>
    <row r="86" spans="1:10">
      <c r="A86" t="s">
        <v>374</v>
      </c>
      <c r="B86">
        <v>347</v>
      </c>
      <c r="C86" t="s">
        <v>375</v>
      </c>
      <c r="E86" t="s">
        <v>376</v>
      </c>
      <c r="F86" t="s">
        <v>138069</v>
      </c>
      <c r="G86">
        <v>2</v>
      </c>
      <c r="H86" t="s">
        <v>375</v>
      </c>
      <c r="I86" t="s">
        <v>141832</v>
      </c>
      <c r="J86">
        <v>0.176931097599999</v>
      </c>
    </row>
    <row r="87" spans="1:10">
      <c r="A87" t="s">
        <v>7188</v>
      </c>
      <c r="B87">
        <v>679</v>
      </c>
      <c r="C87" t="s">
        <v>7189</v>
      </c>
      <c r="E87" t="s">
        <v>7190</v>
      </c>
      <c r="F87" t="s">
        <v>137964</v>
      </c>
      <c r="G87">
        <v>2</v>
      </c>
      <c r="H87" t="s">
        <v>7189</v>
      </c>
      <c r="I87" t="s">
        <v>141833</v>
      </c>
      <c r="J87">
        <v>1.6300595E-4</v>
      </c>
    </row>
    <row r="88" spans="1:10">
      <c r="A88" t="s">
        <v>4942</v>
      </c>
      <c r="B88">
        <v>93</v>
      </c>
      <c r="C88" t="s">
        <v>4943</v>
      </c>
      <c r="E88" t="s">
        <v>4944</v>
      </c>
      <c r="F88" t="s">
        <v>138266</v>
      </c>
      <c r="G88">
        <v>2</v>
      </c>
      <c r="H88" t="s">
        <v>4943</v>
      </c>
      <c r="I88" t="s">
        <v>141834</v>
      </c>
      <c r="J88">
        <v>2.8470933600000001E-2</v>
      </c>
    </row>
    <row r="89" spans="1:10">
      <c r="A89" t="s">
        <v>6775</v>
      </c>
      <c r="B89">
        <v>148</v>
      </c>
      <c r="C89" t="s">
        <v>6776</v>
      </c>
      <c r="E89" t="s">
        <v>6777</v>
      </c>
      <c r="F89" t="s">
        <v>138256</v>
      </c>
      <c r="G89">
        <v>1</v>
      </c>
      <c r="H89" t="s">
        <v>6776</v>
      </c>
      <c r="I89" s="1">
        <v>9.56652E-5</v>
      </c>
      <c r="J89" s="1">
        <v>9.56652E-5</v>
      </c>
    </row>
    <row r="90" spans="1:10">
      <c r="A90" t="s">
        <v>107</v>
      </c>
      <c r="B90">
        <v>326</v>
      </c>
      <c r="C90" t="s">
        <v>108</v>
      </c>
      <c r="D90" t="s">
        <v>106045</v>
      </c>
      <c r="E90" t="s">
        <v>110</v>
      </c>
      <c r="F90" t="s">
        <v>138096</v>
      </c>
      <c r="G90">
        <v>3</v>
      </c>
      <c r="H90" t="s">
        <v>108</v>
      </c>
      <c r="I90" t="s">
        <v>141835</v>
      </c>
      <c r="J90">
        <v>8.1463999999999998E-3</v>
      </c>
    </row>
    <row r="91" spans="1:10">
      <c r="A91" t="s">
        <v>384</v>
      </c>
      <c r="B91">
        <v>392</v>
      </c>
      <c r="C91" t="s">
        <v>385</v>
      </c>
      <c r="D91" t="s">
        <v>101502</v>
      </c>
      <c r="E91" t="s">
        <v>387</v>
      </c>
      <c r="F91" t="s">
        <v>141836</v>
      </c>
      <c r="G91">
        <v>4</v>
      </c>
      <c r="H91" t="s">
        <v>385</v>
      </c>
      <c r="I91" t="s">
        <v>141837</v>
      </c>
      <c r="J91">
        <v>1.0158215E-2</v>
      </c>
    </row>
    <row r="92" spans="1:10">
      <c r="A92" t="s">
        <v>2608</v>
      </c>
      <c r="B92">
        <v>52</v>
      </c>
      <c r="C92" t="s">
        <v>2609</v>
      </c>
      <c r="E92" t="s">
        <v>2610</v>
      </c>
      <c r="F92" t="s">
        <v>137832</v>
      </c>
      <c r="G92">
        <v>1</v>
      </c>
      <c r="H92" t="s">
        <v>2609</v>
      </c>
      <c r="I92">
        <v>1.18391E-4</v>
      </c>
      <c r="J92">
        <v>1.18391E-4</v>
      </c>
    </row>
    <row r="93" spans="1:10">
      <c r="A93" t="s">
        <v>1733</v>
      </c>
      <c r="B93">
        <v>58</v>
      </c>
      <c r="C93" t="s">
        <v>1734</v>
      </c>
      <c r="E93" t="s">
        <v>1735</v>
      </c>
      <c r="F93" t="s">
        <v>138218</v>
      </c>
      <c r="G93">
        <v>1</v>
      </c>
      <c r="H93" t="s">
        <v>1734</v>
      </c>
      <c r="I93">
        <v>1.1849E-4</v>
      </c>
      <c r="J93">
        <v>1.1849E-4</v>
      </c>
    </row>
    <row r="94" spans="1:10">
      <c r="A94" t="s">
        <v>3491</v>
      </c>
      <c r="B94">
        <v>203</v>
      </c>
      <c r="C94" t="s">
        <v>3492</v>
      </c>
      <c r="E94" t="s">
        <v>3493</v>
      </c>
      <c r="F94" t="s">
        <v>139205</v>
      </c>
      <c r="G94">
        <v>1</v>
      </c>
      <c r="H94" t="s">
        <v>3492</v>
      </c>
      <c r="I94">
        <v>1.19845E-4</v>
      </c>
      <c r="J94">
        <v>1.19845E-4</v>
      </c>
    </row>
    <row r="95" spans="1:10">
      <c r="A95" t="s">
        <v>393</v>
      </c>
      <c r="B95">
        <v>405</v>
      </c>
      <c r="C95" t="s">
        <v>394</v>
      </c>
      <c r="E95" t="s">
        <v>395</v>
      </c>
      <c r="F95" t="s">
        <v>138275</v>
      </c>
      <c r="G95">
        <v>2</v>
      </c>
      <c r="H95" t="s">
        <v>394</v>
      </c>
      <c r="I95" t="s">
        <v>141838</v>
      </c>
      <c r="J95">
        <v>5.3974000000000003E-4</v>
      </c>
    </row>
    <row r="96" spans="1:10">
      <c r="A96" t="s">
        <v>180</v>
      </c>
      <c r="B96">
        <v>133</v>
      </c>
      <c r="C96" t="s">
        <v>181</v>
      </c>
      <c r="E96" t="s">
        <v>182</v>
      </c>
      <c r="F96" t="s">
        <v>138258</v>
      </c>
      <c r="G96">
        <v>2</v>
      </c>
      <c r="H96" t="s">
        <v>181</v>
      </c>
      <c r="I96" t="s">
        <v>141839</v>
      </c>
      <c r="J96">
        <v>2.2858891999999999E-2</v>
      </c>
    </row>
    <row r="97" spans="1:10">
      <c r="A97" t="s">
        <v>20290</v>
      </c>
      <c r="B97">
        <v>92</v>
      </c>
      <c r="C97" t="s">
        <v>20291</v>
      </c>
      <c r="E97" t="s">
        <v>20292</v>
      </c>
      <c r="F97" t="s">
        <v>138093</v>
      </c>
      <c r="G97">
        <v>1</v>
      </c>
      <c r="H97" t="s">
        <v>20291</v>
      </c>
      <c r="I97">
        <v>1.3164599999999999E-4</v>
      </c>
      <c r="J97">
        <v>1.3164599999999999E-4</v>
      </c>
    </row>
    <row r="98" spans="1:10">
      <c r="A98" t="s">
        <v>96323</v>
      </c>
      <c r="B98">
        <v>31</v>
      </c>
      <c r="C98" t="s">
        <v>96324</v>
      </c>
      <c r="E98" t="s">
        <v>96325</v>
      </c>
      <c r="F98" t="s">
        <v>141840</v>
      </c>
      <c r="G98">
        <v>3</v>
      </c>
      <c r="H98" t="s">
        <v>96324</v>
      </c>
      <c r="I98" t="s">
        <v>141841</v>
      </c>
      <c r="J98">
        <v>9.67089E-2</v>
      </c>
    </row>
    <row r="99" spans="1:10">
      <c r="A99" t="s">
        <v>99315</v>
      </c>
      <c r="B99">
        <v>33</v>
      </c>
      <c r="C99" t="s">
        <v>99316</v>
      </c>
      <c r="E99" t="s">
        <v>99317</v>
      </c>
      <c r="F99" t="s">
        <v>141840</v>
      </c>
      <c r="G99">
        <v>3</v>
      </c>
      <c r="H99" t="s">
        <v>99316</v>
      </c>
      <c r="I99" t="s">
        <v>141841</v>
      </c>
      <c r="J99">
        <v>9.67089E-2</v>
      </c>
    </row>
    <row r="100" spans="1:10">
      <c r="A100" t="s">
        <v>1922</v>
      </c>
      <c r="B100">
        <v>147</v>
      </c>
      <c r="C100" t="s">
        <v>1923</v>
      </c>
      <c r="E100" t="s">
        <v>1924</v>
      </c>
      <c r="F100" t="s">
        <v>138778</v>
      </c>
      <c r="G100">
        <v>2</v>
      </c>
      <c r="H100" t="s">
        <v>1923</v>
      </c>
      <c r="I100" t="s">
        <v>141842</v>
      </c>
      <c r="J100">
        <v>5.4378020499999999E-2</v>
      </c>
    </row>
    <row r="101" spans="1:10">
      <c r="A101" t="s">
        <v>4134</v>
      </c>
      <c r="B101">
        <v>371</v>
      </c>
      <c r="C101" t="s">
        <v>4135</v>
      </c>
      <c r="E101" t="s">
        <v>4136</v>
      </c>
      <c r="F101" t="s">
        <v>138654</v>
      </c>
      <c r="G101">
        <v>1</v>
      </c>
      <c r="H101" t="s">
        <v>4135</v>
      </c>
      <c r="I101">
        <v>1.42795E-4</v>
      </c>
      <c r="J101">
        <v>1.42795E-4</v>
      </c>
    </row>
    <row r="102" spans="1:10">
      <c r="A102" t="s">
        <v>3538</v>
      </c>
      <c r="B102">
        <v>142</v>
      </c>
      <c r="C102" t="s">
        <v>3539</v>
      </c>
      <c r="E102" t="s">
        <v>3540</v>
      </c>
      <c r="F102" t="s">
        <v>138310</v>
      </c>
      <c r="G102">
        <v>1</v>
      </c>
      <c r="H102" t="s">
        <v>3539</v>
      </c>
      <c r="I102">
        <v>1.5206400000000001E-4</v>
      </c>
      <c r="J102">
        <v>1.5206400000000001E-4</v>
      </c>
    </row>
    <row r="103" spans="1:10">
      <c r="A103" t="s">
        <v>54</v>
      </c>
      <c r="B103">
        <v>439</v>
      </c>
      <c r="C103" t="s">
        <v>55</v>
      </c>
      <c r="E103" t="s">
        <v>56</v>
      </c>
      <c r="F103" t="s">
        <v>138764</v>
      </c>
      <c r="G103">
        <v>3</v>
      </c>
      <c r="H103" t="s">
        <v>55</v>
      </c>
      <c r="I103" t="s">
        <v>141843</v>
      </c>
      <c r="J103">
        <v>5.31296E-4</v>
      </c>
    </row>
    <row r="104" spans="1:10">
      <c r="A104" t="s">
        <v>59</v>
      </c>
      <c r="B104">
        <v>326</v>
      </c>
      <c r="C104" t="s">
        <v>60</v>
      </c>
      <c r="D104" t="s">
        <v>102135</v>
      </c>
      <c r="E104" t="s">
        <v>62</v>
      </c>
      <c r="F104" t="s">
        <v>138473</v>
      </c>
      <c r="G104">
        <v>2</v>
      </c>
      <c r="H104" t="s">
        <v>60</v>
      </c>
      <c r="I104" t="s">
        <v>141844</v>
      </c>
      <c r="J104">
        <v>2.18274999999999E-4</v>
      </c>
    </row>
    <row r="105" spans="1:10">
      <c r="A105" t="s">
        <v>1209</v>
      </c>
      <c r="B105">
        <v>401</v>
      </c>
      <c r="C105" t="s">
        <v>1210</v>
      </c>
      <c r="E105" t="s">
        <v>1211</v>
      </c>
      <c r="F105" t="s">
        <v>137922</v>
      </c>
      <c r="G105">
        <v>1</v>
      </c>
      <c r="H105" t="s">
        <v>1210</v>
      </c>
      <c r="I105">
        <v>1.6332400000000001E-4</v>
      </c>
      <c r="J105">
        <v>1.6332400000000001E-4</v>
      </c>
    </row>
    <row r="106" spans="1:10">
      <c r="A106" t="s">
        <v>1197</v>
      </c>
      <c r="B106">
        <v>494</v>
      </c>
      <c r="C106" t="s">
        <v>1198</v>
      </c>
      <c r="E106" t="s">
        <v>1199</v>
      </c>
      <c r="F106" t="s">
        <v>138038</v>
      </c>
      <c r="G106">
        <v>1</v>
      </c>
      <c r="H106" t="s">
        <v>1198</v>
      </c>
      <c r="I106">
        <v>1.73444E-4</v>
      </c>
      <c r="J106">
        <v>1.73444E-4</v>
      </c>
    </row>
    <row r="107" spans="1:10">
      <c r="A107" t="s">
        <v>96052</v>
      </c>
      <c r="B107">
        <v>106</v>
      </c>
      <c r="C107" t="s">
        <v>96053</v>
      </c>
      <c r="E107" t="s">
        <v>96054</v>
      </c>
      <c r="F107" t="s">
        <v>141845</v>
      </c>
      <c r="G107">
        <v>4</v>
      </c>
      <c r="H107" t="s">
        <v>96053</v>
      </c>
      <c r="I107" t="s">
        <v>141846</v>
      </c>
      <c r="J107">
        <v>7.2934049999999896E-4</v>
      </c>
    </row>
    <row r="108" spans="1:10">
      <c r="A108" t="s">
        <v>96473</v>
      </c>
      <c r="B108">
        <v>109</v>
      </c>
      <c r="C108" t="s">
        <v>96474</v>
      </c>
      <c r="E108" t="s">
        <v>96475</v>
      </c>
      <c r="F108" t="s">
        <v>141845</v>
      </c>
      <c r="G108">
        <v>4</v>
      </c>
      <c r="H108" t="s">
        <v>96474</v>
      </c>
      <c r="I108" t="s">
        <v>141846</v>
      </c>
      <c r="J108">
        <v>7.2934049999999896E-4</v>
      </c>
    </row>
    <row r="109" spans="1:10">
      <c r="A109" t="s">
        <v>96057</v>
      </c>
      <c r="B109">
        <v>107</v>
      </c>
      <c r="C109" t="s">
        <v>96058</v>
      </c>
      <c r="E109" t="s">
        <v>96059</v>
      </c>
      <c r="F109" t="s">
        <v>141845</v>
      </c>
      <c r="G109">
        <v>4</v>
      </c>
      <c r="H109" t="s">
        <v>96058</v>
      </c>
      <c r="I109" t="s">
        <v>141846</v>
      </c>
      <c r="J109">
        <v>7.2934049999999896E-4</v>
      </c>
    </row>
    <row r="110" spans="1:10">
      <c r="A110" t="s">
        <v>96060</v>
      </c>
      <c r="B110">
        <v>106</v>
      </c>
      <c r="C110" t="s">
        <v>96061</v>
      </c>
      <c r="E110" t="s">
        <v>96062</v>
      </c>
      <c r="F110" t="s">
        <v>141845</v>
      </c>
      <c r="G110">
        <v>4</v>
      </c>
      <c r="H110" t="s">
        <v>96061</v>
      </c>
      <c r="I110" t="s">
        <v>141846</v>
      </c>
      <c r="J110">
        <v>7.2934049999999896E-4</v>
      </c>
    </row>
    <row r="111" spans="1:10">
      <c r="A111" t="s">
        <v>82960</v>
      </c>
      <c r="B111">
        <v>30</v>
      </c>
      <c r="C111" t="s">
        <v>82961</v>
      </c>
      <c r="E111" t="s">
        <v>82962</v>
      </c>
      <c r="F111" t="s">
        <v>139217</v>
      </c>
      <c r="G111">
        <v>1</v>
      </c>
      <c r="H111" t="s">
        <v>82961</v>
      </c>
      <c r="I111">
        <v>1.8128999999999999E-4</v>
      </c>
      <c r="J111">
        <v>1.8128999999999999E-4</v>
      </c>
    </row>
    <row r="112" spans="1:10">
      <c r="A112" t="s">
        <v>1641</v>
      </c>
      <c r="B112">
        <v>267</v>
      </c>
      <c r="C112" t="s">
        <v>1642</v>
      </c>
      <c r="E112" t="s">
        <v>1643</v>
      </c>
      <c r="F112" t="s">
        <v>138139</v>
      </c>
      <c r="G112">
        <v>2</v>
      </c>
      <c r="H112" t="s">
        <v>1642</v>
      </c>
      <c r="I112" t="s">
        <v>141847</v>
      </c>
      <c r="J112">
        <v>2.448835E-4</v>
      </c>
    </row>
    <row r="113" spans="1:10">
      <c r="A113" t="s">
        <v>1914</v>
      </c>
      <c r="B113">
        <v>147</v>
      </c>
      <c r="C113" t="s">
        <v>1915</v>
      </c>
      <c r="E113" t="s">
        <v>1916</v>
      </c>
      <c r="F113" t="s">
        <v>138351</v>
      </c>
      <c r="G113">
        <v>2</v>
      </c>
      <c r="H113" t="s">
        <v>1915</v>
      </c>
      <c r="I113" t="s">
        <v>141848</v>
      </c>
      <c r="J113">
        <v>1.6980985000000001E-3</v>
      </c>
    </row>
    <row r="114" spans="1:10">
      <c r="A114" t="s">
        <v>96060</v>
      </c>
      <c r="B114">
        <v>17</v>
      </c>
      <c r="C114" t="s">
        <v>96061</v>
      </c>
      <c r="E114" t="s">
        <v>96062</v>
      </c>
      <c r="F114" t="s">
        <v>141849</v>
      </c>
      <c r="G114">
        <v>1</v>
      </c>
      <c r="H114" t="s">
        <v>96061</v>
      </c>
      <c r="I114">
        <v>1.8821300000000001E-4</v>
      </c>
      <c r="J114">
        <v>1.8821300000000001E-4</v>
      </c>
    </row>
    <row r="115" spans="1:10">
      <c r="A115" t="s">
        <v>384</v>
      </c>
      <c r="B115">
        <v>255</v>
      </c>
      <c r="C115" t="s">
        <v>385</v>
      </c>
      <c r="D115" t="s">
        <v>96286</v>
      </c>
      <c r="E115" t="s">
        <v>387</v>
      </c>
      <c r="F115" t="s">
        <v>137766</v>
      </c>
      <c r="G115">
        <v>2</v>
      </c>
      <c r="H115" t="s">
        <v>385</v>
      </c>
      <c r="I115" t="s">
        <v>141850</v>
      </c>
      <c r="J115">
        <v>3.8659349999999899E-4</v>
      </c>
    </row>
    <row r="116" spans="1:10">
      <c r="A116" t="s">
        <v>343</v>
      </c>
      <c r="B116">
        <v>71</v>
      </c>
      <c r="C116" t="s">
        <v>344</v>
      </c>
      <c r="E116" t="s">
        <v>345</v>
      </c>
      <c r="F116" t="s">
        <v>138006</v>
      </c>
      <c r="G116">
        <v>2</v>
      </c>
      <c r="H116" t="s">
        <v>344</v>
      </c>
      <c r="I116" t="s">
        <v>141851</v>
      </c>
      <c r="J116">
        <v>6.4437139999999997E-3</v>
      </c>
    </row>
    <row r="117" spans="1:10">
      <c r="A117" t="s">
        <v>96655</v>
      </c>
      <c r="B117">
        <v>56</v>
      </c>
      <c r="C117" t="s">
        <v>96656</v>
      </c>
      <c r="E117" t="s">
        <v>96657</v>
      </c>
      <c r="F117" t="s">
        <v>141852</v>
      </c>
      <c r="G117">
        <v>3</v>
      </c>
      <c r="H117" t="s">
        <v>96656</v>
      </c>
      <c r="I117" t="s">
        <v>141853</v>
      </c>
      <c r="J117">
        <v>7.4801800000000003E-3</v>
      </c>
    </row>
    <row r="118" spans="1:10">
      <c r="A118" t="s">
        <v>96052</v>
      </c>
      <c r="B118">
        <v>159</v>
      </c>
      <c r="C118" t="s">
        <v>96053</v>
      </c>
      <c r="E118" t="s">
        <v>96054</v>
      </c>
      <c r="F118" t="s">
        <v>139620</v>
      </c>
      <c r="G118">
        <v>3</v>
      </c>
      <c r="H118" t="s">
        <v>96053</v>
      </c>
      <c r="I118" t="s">
        <v>141854</v>
      </c>
      <c r="J118">
        <v>9.0691000000000003E-4</v>
      </c>
    </row>
    <row r="119" spans="1:10">
      <c r="A119" t="s">
        <v>2023</v>
      </c>
      <c r="B119">
        <v>32</v>
      </c>
      <c r="C119" t="s">
        <v>2024</v>
      </c>
      <c r="E119" t="s">
        <v>2025</v>
      </c>
      <c r="F119" t="s">
        <v>141855</v>
      </c>
      <c r="G119">
        <v>7</v>
      </c>
      <c r="H119" t="s">
        <v>2024</v>
      </c>
      <c r="I119" t="s">
        <v>141856</v>
      </c>
      <c r="J119">
        <v>6.2948000000000004E-2</v>
      </c>
    </row>
    <row r="120" spans="1:10">
      <c r="A120" t="s">
        <v>906</v>
      </c>
      <c r="B120">
        <v>118</v>
      </c>
      <c r="C120" t="s">
        <v>907</v>
      </c>
      <c r="E120" t="s">
        <v>908</v>
      </c>
      <c r="F120" t="s">
        <v>138248</v>
      </c>
      <c r="G120">
        <v>1</v>
      </c>
      <c r="H120" t="s">
        <v>907</v>
      </c>
      <c r="I120">
        <v>2.0918999999999999E-4</v>
      </c>
      <c r="J120">
        <v>2.0918999999999999E-4</v>
      </c>
    </row>
    <row r="121" spans="1:10">
      <c r="A121" t="s">
        <v>141</v>
      </c>
      <c r="B121">
        <v>322</v>
      </c>
      <c r="C121" t="s">
        <v>142</v>
      </c>
      <c r="E121" t="s">
        <v>143</v>
      </c>
      <c r="F121" t="s">
        <v>141857</v>
      </c>
      <c r="G121">
        <v>2</v>
      </c>
      <c r="H121" t="s">
        <v>142</v>
      </c>
      <c r="I121" t="s">
        <v>141858</v>
      </c>
      <c r="J121">
        <v>4.7413644999999898E-3</v>
      </c>
    </row>
    <row r="122" spans="1:10">
      <c r="A122" t="s">
        <v>6192</v>
      </c>
      <c r="B122">
        <v>81</v>
      </c>
      <c r="C122" t="s">
        <v>6193</v>
      </c>
      <c r="E122" t="s">
        <v>6194</v>
      </c>
      <c r="F122" t="s">
        <v>138693</v>
      </c>
      <c r="G122">
        <v>1</v>
      </c>
      <c r="H122" t="s">
        <v>6193</v>
      </c>
      <c r="I122">
        <v>2.15598E-4</v>
      </c>
      <c r="J122">
        <v>2.15598E-4</v>
      </c>
    </row>
    <row r="123" spans="1:10">
      <c r="A123" t="s">
        <v>25</v>
      </c>
      <c r="B123">
        <v>61</v>
      </c>
      <c r="C123" t="s">
        <v>26</v>
      </c>
      <c r="E123" t="s">
        <v>27</v>
      </c>
      <c r="F123" t="s">
        <v>138101</v>
      </c>
      <c r="G123">
        <v>1</v>
      </c>
      <c r="H123" t="s">
        <v>26</v>
      </c>
      <c r="I123">
        <v>2.15997E-4</v>
      </c>
      <c r="J123">
        <v>2.15997E-4</v>
      </c>
    </row>
    <row r="124" spans="1:10">
      <c r="A124" t="s">
        <v>1641</v>
      </c>
      <c r="B124">
        <v>239</v>
      </c>
      <c r="C124" t="s">
        <v>1642</v>
      </c>
      <c r="E124" t="s">
        <v>1643</v>
      </c>
      <c r="F124" t="s">
        <v>137957</v>
      </c>
      <c r="G124">
        <v>3</v>
      </c>
      <c r="H124" t="s">
        <v>1642</v>
      </c>
      <c r="I124" t="s">
        <v>141859</v>
      </c>
      <c r="J124">
        <v>4.2784099999999999E-4</v>
      </c>
    </row>
    <row r="125" spans="1:10">
      <c r="A125" t="s">
        <v>1641</v>
      </c>
      <c r="B125">
        <v>257</v>
      </c>
      <c r="C125" t="s">
        <v>1642</v>
      </c>
      <c r="E125" t="s">
        <v>1643</v>
      </c>
      <c r="F125" t="s">
        <v>138268</v>
      </c>
      <c r="G125">
        <v>1</v>
      </c>
      <c r="H125" t="s">
        <v>1642</v>
      </c>
      <c r="I125">
        <v>2.3198399999999999E-4</v>
      </c>
      <c r="J125">
        <v>2.3198399999999999E-4</v>
      </c>
    </row>
    <row r="126" spans="1:10">
      <c r="A126" t="s">
        <v>16471</v>
      </c>
      <c r="B126">
        <v>109</v>
      </c>
      <c r="C126" t="s">
        <v>16472</v>
      </c>
      <c r="E126" t="s">
        <v>16473</v>
      </c>
      <c r="F126" t="s">
        <v>137873</v>
      </c>
      <c r="G126">
        <v>4</v>
      </c>
      <c r="H126" t="s">
        <v>16472</v>
      </c>
      <c r="I126" t="s">
        <v>141860</v>
      </c>
      <c r="J126">
        <v>0.16621814999999901</v>
      </c>
    </row>
    <row r="127" spans="1:10">
      <c r="A127" t="s">
        <v>16475</v>
      </c>
      <c r="B127">
        <v>109</v>
      </c>
      <c r="C127" t="s">
        <v>16476</v>
      </c>
      <c r="E127" t="s">
        <v>16477</v>
      </c>
      <c r="F127" t="s">
        <v>137873</v>
      </c>
      <c r="G127">
        <v>4</v>
      </c>
      <c r="H127" t="s">
        <v>16476</v>
      </c>
      <c r="I127" t="s">
        <v>141860</v>
      </c>
      <c r="J127">
        <v>0.16621814999999901</v>
      </c>
    </row>
    <row r="128" spans="1:10">
      <c r="A128" t="s">
        <v>104956</v>
      </c>
      <c r="B128">
        <v>109</v>
      </c>
      <c r="C128" t="s">
        <v>104957</v>
      </c>
      <c r="E128" t="s">
        <v>104958</v>
      </c>
      <c r="F128" t="s">
        <v>137873</v>
      </c>
      <c r="G128">
        <v>4</v>
      </c>
      <c r="H128" t="s">
        <v>104957</v>
      </c>
      <c r="I128" t="s">
        <v>141860</v>
      </c>
      <c r="J128">
        <v>0.16621814999999901</v>
      </c>
    </row>
    <row r="129" spans="1:10">
      <c r="A129" t="s">
        <v>96182</v>
      </c>
      <c r="B129">
        <v>109</v>
      </c>
      <c r="C129" t="s">
        <v>96183</v>
      </c>
      <c r="E129" t="s">
        <v>96184</v>
      </c>
      <c r="F129" t="s">
        <v>137873</v>
      </c>
      <c r="G129">
        <v>4</v>
      </c>
      <c r="H129" t="s">
        <v>96183</v>
      </c>
      <c r="I129" t="s">
        <v>141860</v>
      </c>
      <c r="J129">
        <v>0.16621814999999901</v>
      </c>
    </row>
    <row r="130" spans="1:10">
      <c r="A130" t="s">
        <v>96247</v>
      </c>
      <c r="B130">
        <v>109</v>
      </c>
      <c r="C130" t="s">
        <v>96248</v>
      </c>
      <c r="E130" t="s">
        <v>96249</v>
      </c>
      <c r="F130" t="s">
        <v>137873</v>
      </c>
      <c r="G130">
        <v>4</v>
      </c>
      <c r="H130" t="s">
        <v>96248</v>
      </c>
      <c r="I130" t="s">
        <v>141860</v>
      </c>
      <c r="J130">
        <v>0.16621814999999901</v>
      </c>
    </row>
    <row r="131" spans="1:10">
      <c r="A131" t="s">
        <v>2070</v>
      </c>
      <c r="B131">
        <v>109</v>
      </c>
      <c r="C131" t="s">
        <v>2071</v>
      </c>
      <c r="E131" t="s">
        <v>2073</v>
      </c>
      <c r="F131" t="s">
        <v>137873</v>
      </c>
      <c r="G131">
        <v>4</v>
      </c>
      <c r="H131" t="s">
        <v>2071</v>
      </c>
      <c r="I131" t="s">
        <v>141860</v>
      </c>
      <c r="J131">
        <v>0.16621814999999901</v>
      </c>
    </row>
    <row r="132" spans="1:10">
      <c r="A132" t="s">
        <v>96307</v>
      </c>
      <c r="B132">
        <v>109</v>
      </c>
      <c r="C132" t="s">
        <v>96308</v>
      </c>
      <c r="E132" t="s">
        <v>96309</v>
      </c>
      <c r="F132" t="s">
        <v>137873</v>
      </c>
      <c r="G132">
        <v>4</v>
      </c>
      <c r="H132" t="s">
        <v>96308</v>
      </c>
      <c r="I132" t="s">
        <v>141860</v>
      </c>
      <c r="J132">
        <v>0.16621814999999901</v>
      </c>
    </row>
    <row r="133" spans="1:10">
      <c r="A133" t="s">
        <v>2076</v>
      </c>
      <c r="B133">
        <v>109</v>
      </c>
      <c r="C133" t="s">
        <v>2077</v>
      </c>
      <c r="E133" t="s">
        <v>2078</v>
      </c>
      <c r="F133" t="s">
        <v>137873</v>
      </c>
      <c r="G133">
        <v>4</v>
      </c>
      <c r="H133" t="s">
        <v>2077</v>
      </c>
      <c r="I133" t="s">
        <v>141860</v>
      </c>
      <c r="J133">
        <v>0.16621814999999901</v>
      </c>
    </row>
    <row r="134" spans="1:10">
      <c r="A134" t="s">
        <v>96310</v>
      </c>
      <c r="B134">
        <v>109</v>
      </c>
      <c r="C134" t="s">
        <v>96311</v>
      </c>
      <c r="E134" t="s">
        <v>96312</v>
      </c>
      <c r="F134" t="s">
        <v>137873</v>
      </c>
      <c r="G134">
        <v>4</v>
      </c>
      <c r="H134" t="s">
        <v>96311</v>
      </c>
      <c r="I134" t="s">
        <v>141860</v>
      </c>
      <c r="J134">
        <v>0.16621814999999901</v>
      </c>
    </row>
    <row r="135" spans="1:10">
      <c r="A135" t="s">
        <v>2086</v>
      </c>
      <c r="B135">
        <v>109</v>
      </c>
      <c r="C135" t="s">
        <v>2087</v>
      </c>
      <c r="E135" t="s">
        <v>2088</v>
      </c>
      <c r="F135" t="s">
        <v>137873</v>
      </c>
      <c r="G135">
        <v>4</v>
      </c>
      <c r="H135" t="s">
        <v>2087</v>
      </c>
      <c r="I135" t="s">
        <v>141860</v>
      </c>
      <c r="J135">
        <v>0.16621814999999901</v>
      </c>
    </row>
    <row r="136" spans="1:10">
      <c r="A136" t="s">
        <v>2949</v>
      </c>
      <c r="B136">
        <v>635</v>
      </c>
      <c r="C136" t="s">
        <v>2950</v>
      </c>
      <c r="E136" t="s">
        <v>2951</v>
      </c>
      <c r="F136" t="s">
        <v>138084</v>
      </c>
      <c r="G136">
        <v>2</v>
      </c>
      <c r="H136" t="s">
        <v>2950</v>
      </c>
      <c r="I136" t="s">
        <v>141861</v>
      </c>
      <c r="J136">
        <v>1.401956E-2</v>
      </c>
    </row>
    <row r="137" spans="1:10">
      <c r="A137" t="s">
        <v>944</v>
      </c>
      <c r="B137">
        <v>104</v>
      </c>
      <c r="C137" t="s">
        <v>945</v>
      </c>
      <c r="E137" t="s">
        <v>946</v>
      </c>
      <c r="F137" t="s">
        <v>138439</v>
      </c>
      <c r="G137">
        <v>3</v>
      </c>
      <c r="H137" t="s">
        <v>945</v>
      </c>
      <c r="I137" t="s">
        <v>141862</v>
      </c>
      <c r="J137">
        <v>5.6921800000000002E-2</v>
      </c>
    </row>
    <row r="138" spans="1:10">
      <c r="A138" t="s">
        <v>96592</v>
      </c>
      <c r="B138">
        <v>33</v>
      </c>
      <c r="C138" t="s">
        <v>96593</v>
      </c>
      <c r="D138" t="s">
        <v>96594</v>
      </c>
      <c r="E138" t="s">
        <v>96595</v>
      </c>
      <c r="F138" t="s">
        <v>137942</v>
      </c>
      <c r="G138">
        <v>1</v>
      </c>
      <c r="H138" t="s">
        <v>96593</v>
      </c>
      <c r="I138">
        <v>2.3799800000000001E-4</v>
      </c>
      <c r="J138">
        <v>2.3799800000000001E-4</v>
      </c>
    </row>
    <row r="139" spans="1:10">
      <c r="A139" t="s">
        <v>12780</v>
      </c>
      <c r="B139">
        <v>263</v>
      </c>
      <c r="C139" t="s">
        <v>12781</v>
      </c>
      <c r="E139" t="s">
        <v>12782</v>
      </c>
      <c r="F139" t="s">
        <v>139312</v>
      </c>
      <c r="G139">
        <v>1</v>
      </c>
      <c r="H139" t="s">
        <v>12781</v>
      </c>
      <c r="I139">
        <v>2.44911E-4</v>
      </c>
      <c r="J139">
        <v>2.44911E-4</v>
      </c>
    </row>
    <row r="140" spans="1:10">
      <c r="A140" t="s">
        <v>96655</v>
      </c>
      <c r="B140">
        <v>70</v>
      </c>
      <c r="C140" t="s">
        <v>96656</v>
      </c>
      <c r="E140" t="s">
        <v>96657</v>
      </c>
      <c r="F140" t="s">
        <v>138332</v>
      </c>
      <c r="G140">
        <v>1</v>
      </c>
      <c r="H140" t="s">
        <v>96656</v>
      </c>
      <c r="I140">
        <v>2.4796099999999999E-4</v>
      </c>
      <c r="J140">
        <v>2.4796099999999999E-4</v>
      </c>
    </row>
    <row r="141" spans="1:10">
      <c r="A141" t="s">
        <v>260</v>
      </c>
      <c r="B141">
        <v>131</v>
      </c>
      <c r="C141" t="s">
        <v>261</v>
      </c>
      <c r="E141" t="s">
        <v>262</v>
      </c>
      <c r="F141" t="s">
        <v>138212</v>
      </c>
      <c r="G141">
        <v>4</v>
      </c>
      <c r="H141" t="s">
        <v>261</v>
      </c>
      <c r="I141" t="s">
        <v>141863</v>
      </c>
      <c r="J141">
        <v>1.5680338500000002E-2</v>
      </c>
    </row>
    <row r="142" spans="1:10">
      <c r="A142" t="s">
        <v>384</v>
      </c>
      <c r="B142">
        <v>44</v>
      </c>
      <c r="C142" t="s">
        <v>385</v>
      </c>
      <c r="D142" t="s">
        <v>99009</v>
      </c>
      <c r="E142" t="s">
        <v>387</v>
      </c>
      <c r="F142" t="s">
        <v>138110</v>
      </c>
      <c r="G142">
        <v>1</v>
      </c>
      <c r="H142" t="s">
        <v>385</v>
      </c>
      <c r="I142">
        <v>2.52413E-4</v>
      </c>
      <c r="J142">
        <v>2.52413E-4</v>
      </c>
    </row>
    <row r="143" spans="1:10">
      <c r="A143" t="s">
        <v>37084</v>
      </c>
      <c r="B143">
        <v>94</v>
      </c>
      <c r="C143" t="s">
        <v>37085</v>
      </c>
      <c r="E143" t="s">
        <v>37086</v>
      </c>
      <c r="F143" t="s">
        <v>138663</v>
      </c>
      <c r="G143">
        <v>3</v>
      </c>
      <c r="H143" t="s">
        <v>37085</v>
      </c>
      <c r="I143" t="s">
        <v>141864</v>
      </c>
      <c r="J143">
        <v>1.73787E-2</v>
      </c>
    </row>
    <row r="144" spans="1:10">
      <c r="A144" t="s">
        <v>1795</v>
      </c>
      <c r="B144">
        <v>265</v>
      </c>
      <c r="C144" t="s">
        <v>1796</v>
      </c>
      <c r="E144" t="s">
        <v>1797</v>
      </c>
      <c r="F144" t="s">
        <v>138137</v>
      </c>
      <c r="G144">
        <v>1</v>
      </c>
      <c r="H144" t="s">
        <v>1796</v>
      </c>
      <c r="I144">
        <v>2.73794E-4</v>
      </c>
      <c r="J144">
        <v>2.73794E-4</v>
      </c>
    </row>
    <row r="145" spans="1:10">
      <c r="A145" t="s">
        <v>38905</v>
      </c>
      <c r="B145">
        <v>197</v>
      </c>
      <c r="C145" t="s">
        <v>38906</v>
      </c>
      <c r="E145" t="s">
        <v>38907</v>
      </c>
      <c r="F145" t="s">
        <v>138225</v>
      </c>
      <c r="G145">
        <v>2</v>
      </c>
      <c r="H145" t="s">
        <v>38906</v>
      </c>
      <c r="I145" t="s">
        <v>141865</v>
      </c>
      <c r="J145">
        <v>9.1534449999999996E-4</v>
      </c>
    </row>
    <row r="146" spans="1:10">
      <c r="A146" t="s">
        <v>3774</v>
      </c>
      <c r="B146">
        <v>29</v>
      </c>
      <c r="C146" t="s">
        <v>3775</v>
      </c>
      <c r="E146" t="s">
        <v>3776</v>
      </c>
      <c r="F146" t="s">
        <v>138158</v>
      </c>
      <c r="G146">
        <v>2</v>
      </c>
      <c r="H146" t="s">
        <v>3775</v>
      </c>
      <c r="I146" t="s">
        <v>141866</v>
      </c>
      <c r="J146">
        <v>1.1901004999999899E-3</v>
      </c>
    </row>
    <row r="147" spans="1:10">
      <c r="A147" t="s">
        <v>3538</v>
      </c>
      <c r="B147">
        <v>69</v>
      </c>
      <c r="C147" t="s">
        <v>3539</v>
      </c>
      <c r="E147" t="s">
        <v>3540</v>
      </c>
      <c r="F147" t="s">
        <v>141867</v>
      </c>
      <c r="G147">
        <v>2</v>
      </c>
      <c r="H147" t="s">
        <v>3539</v>
      </c>
      <c r="I147" t="s">
        <v>141868</v>
      </c>
      <c r="J147">
        <v>4.9045999999999996E-4</v>
      </c>
    </row>
    <row r="148" spans="1:10">
      <c r="A148" t="s">
        <v>447</v>
      </c>
      <c r="B148">
        <v>104</v>
      </c>
      <c r="C148" t="s">
        <v>448</v>
      </c>
      <c r="E148" t="s">
        <v>449</v>
      </c>
      <c r="F148" t="s">
        <v>137989</v>
      </c>
      <c r="G148">
        <v>1</v>
      </c>
      <c r="H148" t="s">
        <v>448</v>
      </c>
      <c r="I148">
        <v>3.1508000000000003E-4</v>
      </c>
      <c r="J148">
        <v>3.1508000000000003E-4</v>
      </c>
    </row>
    <row r="149" spans="1:10">
      <c r="A149" t="s">
        <v>3139</v>
      </c>
      <c r="B149">
        <v>402</v>
      </c>
      <c r="C149" t="s">
        <v>3140</v>
      </c>
      <c r="E149" t="s">
        <v>3141</v>
      </c>
      <c r="F149" t="s">
        <v>138336</v>
      </c>
      <c r="G149">
        <v>1</v>
      </c>
      <c r="H149" t="s">
        <v>3140</v>
      </c>
      <c r="I149">
        <v>3.3096699999999999E-4</v>
      </c>
      <c r="J149">
        <v>3.3096699999999999E-4</v>
      </c>
    </row>
    <row r="150" spans="1:10">
      <c r="A150" t="s">
        <v>1898</v>
      </c>
      <c r="B150">
        <v>147</v>
      </c>
      <c r="C150" t="s">
        <v>1899</v>
      </c>
      <c r="E150" t="s">
        <v>1900</v>
      </c>
      <c r="F150" t="s">
        <v>139763</v>
      </c>
      <c r="G150">
        <v>3</v>
      </c>
      <c r="H150" t="s">
        <v>1899</v>
      </c>
      <c r="I150" t="s">
        <v>141869</v>
      </c>
      <c r="J150">
        <v>1.2989499999999999E-2</v>
      </c>
    </row>
    <row r="151" spans="1:10">
      <c r="A151" t="s">
        <v>4466</v>
      </c>
      <c r="B151">
        <v>251</v>
      </c>
      <c r="C151" t="s">
        <v>4467</v>
      </c>
      <c r="E151" t="s">
        <v>4468</v>
      </c>
      <c r="F151" t="s">
        <v>138120</v>
      </c>
      <c r="G151">
        <v>1</v>
      </c>
      <c r="H151" t="s">
        <v>4467</v>
      </c>
      <c r="I151">
        <v>3.50458E-4</v>
      </c>
      <c r="J151">
        <v>3.50458E-4</v>
      </c>
    </row>
    <row r="152" spans="1:10">
      <c r="A152" t="s">
        <v>54</v>
      </c>
      <c r="B152">
        <v>275</v>
      </c>
      <c r="C152" t="s">
        <v>55</v>
      </c>
      <c r="E152" t="s">
        <v>56</v>
      </c>
      <c r="F152" t="s">
        <v>138478</v>
      </c>
      <c r="G152">
        <v>3</v>
      </c>
      <c r="H152" t="s">
        <v>55</v>
      </c>
      <c r="I152" t="s">
        <v>141870</v>
      </c>
      <c r="J152">
        <v>2.62597E-2</v>
      </c>
    </row>
    <row r="153" spans="1:10">
      <c r="A153" t="s">
        <v>97687</v>
      </c>
      <c r="B153">
        <v>57</v>
      </c>
      <c r="C153" t="s">
        <v>97688</v>
      </c>
      <c r="D153" t="s">
        <v>136397</v>
      </c>
      <c r="E153" t="s">
        <v>97690</v>
      </c>
      <c r="F153" t="s">
        <v>138583</v>
      </c>
      <c r="G153">
        <v>6</v>
      </c>
      <c r="H153" t="s">
        <v>97688</v>
      </c>
      <c r="I153" t="s">
        <v>141871</v>
      </c>
      <c r="J153">
        <v>2.5257449999999998E-3</v>
      </c>
    </row>
    <row r="154" spans="1:10">
      <c r="A154" t="s">
        <v>98892</v>
      </c>
      <c r="B154">
        <v>57</v>
      </c>
      <c r="C154" t="s">
        <v>98893</v>
      </c>
      <c r="E154" t="s">
        <v>98894</v>
      </c>
      <c r="F154" t="s">
        <v>138583</v>
      </c>
      <c r="G154">
        <v>6</v>
      </c>
      <c r="H154" t="s">
        <v>98893</v>
      </c>
      <c r="I154" t="s">
        <v>141871</v>
      </c>
      <c r="J154">
        <v>2.5257449999999998E-3</v>
      </c>
    </row>
    <row r="155" spans="1:10">
      <c r="A155" t="s">
        <v>447</v>
      </c>
      <c r="B155">
        <v>294</v>
      </c>
      <c r="C155" t="s">
        <v>448</v>
      </c>
      <c r="E155" t="s">
        <v>449</v>
      </c>
      <c r="F155" t="s">
        <v>138280</v>
      </c>
      <c r="G155">
        <v>2</v>
      </c>
      <c r="H155" t="s">
        <v>448</v>
      </c>
      <c r="I155" t="s">
        <v>141872</v>
      </c>
      <c r="J155">
        <v>1.2219325E-3</v>
      </c>
    </row>
    <row r="156" spans="1:10">
      <c r="A156" t="s">
        <v>96052</v>
      </c>
      <c r="B156">
        <v>64</v>
      </c>
      <c r="C156" t="s">
        <v>96053</v>
      </c>
      <c r="E156" t="s">
        <v>96054</v>
      </c>
      <c r="F156" t="s">
        <v>138334</v>
      </c>
      <c r="G156">
        <v>3</v>
      </c>
      <c r="H156" t="s">
        <v>96053</v>
      </c>
      <c r="I156" t="s">
        <v>141873</v>
      </c>
      <c r="J156">
        <v>1.4121399999999999E-2</v>
      </c>
    </row>
    <row r="157" spans="1:10">
      <c r="A157" t="s">
        <v>96057</v>
      </c>
      <c r="B157">
        <v>65</v>
      </c>
      <c r="C157" t="s">
        <v>96058</v>
      </c>
      <c r="E157" t="s">
        <v>96059</v>
      </c>
      <c r="F157" t="s">
        <v>138334</v>
      </c>
      <c r="G157">
        <v>3</v>
      </c>
      <c r="H157" t="s">
        <v>96058</v>
      </c>
      <c r="I157" t="s">
        <v>141873</v>
      </c>
      <c r="J157">
        <v>1.4121399999999999E-2</v>
      </c>
    </row>
    <row r="158" spans="1:10">
      <c r="A158" t="s">
        <v>96060</v>
      </c>
      <c r="B158">
        <v>64</v>
      </c>
      <c r="C158" t="s">
        <v>96061</v>
      </c>
      <c r="E158" t="s">
        <v>96062</v>
      </c>
      <c r="F158" t="s">
        <v>138334</v>
      </c>
      <c r="G158">
        <v>3</v>
      </c>
      <c r="H158" t="s">
        <v>96061</v>
      </c>
      <c r="I158" t="s">
        <v>141873</v>
      </c>
      <c r="J158">
        <v>1.4121399999999999E-2</v>
      </c>
    </row>
    <row r="159" spans="1:10">
      <c r="A159" t="s">
        <v>2608</v>
      </c>
      <c r="B159">
        <v>92</v>
      </c>
      <c r="C159" t="s">
        <v>2609</v>
      </c>
      <c r="E159" t="s">
        <v>2610</v>
      </c>
      <c r="F159" t="s">
        <v>139768</v>
      </c>
      <c r="G159">
        <v>1</v>
      </c>
      <c r="H159" t="s">
        <v>2609</v>
      </c>
      <c r="I159">
        <v>3.8001899999999999E-4</v>
      </c>
      <c r="J159">
        <v>3.8001899999999999E-4</v>
      </c>
    </row>
    <row r="160" spans="1:10">
      <c r="A160" t="s">
        <v>4708</v>
      </c>
      <c r="B160">
        <v>44</v>
      </c>
      <c r="C160" t="s">
        <v>4709</v>
      </c>
      <c r="E160" t="s">
        <v>4710</v>
      </c>
      <c r="F160" t="s">
        <v>141874</v>
      </c>
      <c r="G160">
        <v>3</v>
      </c>
      <c r="H160" t="s">
        <v>4709</v>
      </c>
      <c r="I160" t="s">
        <v>141875</v>
      </c>
      <c r="J160">
        <v>7.07327E-4</v>
      </c>
    </row>
    <row r="161" spans="1:10">
      <c r="A161" t="s">
        <v>180</v>
      </c>
      <c r="B161">
        <v>82</v>
      </c>
      <c r="C161" t="s">
        <v>181</v>
      </c>
      <c r="E161" t="s">
        <v>182</v>
      </c>
      <c r="F161" t="s">
        <v>138188</v>
      </c>
      <c r="G161">
        <v>3</v>
      </c>
      <c r="H161" t="s">
        <v>181</v>
      </c>
      <c r="I161" t="s">
        <v>141876</v>
      </c>
      <c r="J161">
        <v>5.0264199999999998E-4</v>
      </c>
    </row>
    <row r="162" spans="1:10">
      <c r="A162" t="s">
        <v>115122</v>
      </c>
      <c r="B162">
        <v>96</v>
      </c>
      <c r="C162" t="s">
        <v>115123</v>
      </c>
      <c r="D162" t="s">
        <v>115124</v>
      </c>
      <c r="E162" t="s">
        <v>115125</v>
      </c>
      <c r="F162" t="s">
        <v>138066</v>
      </c>
      <c r="G162">
        <v>2</v>
      </c>
      <c r="H162" t="s">
        <v>115123</v>
      </c>
      <c r="I162" t="s">
        <v>141877</v>
      </c>
      <c r="J162">
        <v>1.0658849999999999E-3</v>
      </c>
    </row>
    <row r="163" spans="1:10">
      <c r="A163" t="s">
        <v>96733</v>
      </c>
      <c r="B163">
        <v>96</v>
      </c>
      <c r="C163" t="s">
        <v>96734</v>
      </c>
      <c r="E163" t="s">
        <v>96735</v>
      </c>
      <c r="F163" t="s">
        <v>138066</v>
      </c>
      <c r="G163">
        <v>2</v>
      </c>
      <c r="H163" t="s">
        <v>96734</v>
      </c>
      <c r="I163" t="s">
        <v>141877</v>
      </c>
      <c r="J163">
        <v>1.0658849999999999E-3</v>
      </c>
    </row>
    <row r="164" spans="1:10">
      <c r="A164" t="s">
        <v>2328</v>
      </c>
      <c r="B164">
        <v>294</v>
      </c>
      <c r="C164" t="s">
        <v>2329</v>
      </c>
      <c r="E164" t="s">
        <v>2330</v>
      </c>
      <c r="F164" t="s">
        <v>138803</v>
      </c>
      <c r="G164">
        <v>2</v>
      </c>
      <c r="H164" t="s">
        <v>2329</v>
      </c>
      <c r="I164" t="s">
        <v>141878</v>
      </c>
      <c r="J164">
        <v>5.6676641E-2</v>
      </c>
    </row>
    <row r="165" spans="1:10">
      <c r="A165" t="s">
        <v>5464</v>
      </c>
      <c r="B165">
        <v>159</v>
      </c>
      <c r="C165" t="s">
        <v>5465</v>
      </c>
      <c r="E165" t="s">
        <v>5466</v>
      </c>
      <c r="F165" t="s">
        <v>138199</v>
      </c>
      <c r="G165">
        <v>2</v>
      </c>
      <c r="H165" t="s">
        <v>5465</v>
      </c>
      <c r="I165" t="s">
        <v>141879</v>
      </c>
      <c r="J165">
        <v>0.106385837</v>
      </c>
    </row>
    <row r="166" spans="1:10">
      <c r="A166" t="s">
        <v>25</v>
      </c>
      <c r="B166">
        <v>263</v>
      </c>
      <c r="C166" t="s">
        <v>26</v>
      </c>
      <c r="E166" t="s">
        <v>27</v>
      </c>
      <c r="F166" t="s">
        <v>138531</v>
      </c>
      <c r="G166">
        <v>2</v>
      </c>
      <c r="H166" t="s">
        <v>26</v>
      </c>
      <c r="I166" t="s">
        <v>141880</v>
      </c>
      <c r="J166">
        <v>1.6837529999999901E-3</v>
      </c>
    </row>
    <row r="167" spans="1:10">
      <c r="A167" t="s">
        <v>2717</v>
      </c>
      <c r="B167">
        <v>182</v>
      </c>
      <c r="C167" t="s">
        <v>2718</v>
      </c>
      <c r="E167" t="s">
        <v>2719</v>
      </c>
      <c r="F167" t="s">
        <v>139860</v>
      </c>
      <c r="G167">
        <v>2</v>
      </c>
      <c r="H167" t="s">
        <v>2718</v>
      </c>
      <c r="I167" t="s">
        <v>141881</v>
      </c>
      <c r="J167">
        <v>0.131113954</v>
      </c>
    </row>
    <row r="168" spans="1:10">
      <c r="A168" t="s">
        <v>410</v>
      </c>
      <c r="B168">
        <v>292</v>
      </c>
      <c r="C168" t="s">
        <v>411</v>
      </c>
      <c r="E168" t="s">
        <v>412</v>
      </c>
      <c r="F168" t="s">
        <v>141882</v>
      </c>
      <c r="G168">
        <v>1</v>
      </c>
      <c r="H168" t="s">
        <v>411</v>
      </c>
      <c r="I168">
        <v>4.11278E-4</v>
      </c>
      <c r="J168">
        <v>4.11278E-4</v>
      </c>
    </row>
    <row r="169" spans="1:10">
      <c r="A169" t="s">
        <v>374</v>
      </c>
      <c r="B169">
        <v>284</v>
      </c>
      <c r="C169" t="s">
        <v>375</v>
      </c>
      <c r="E169" t="s">
        <v>376</v>
      </c>
      <c r="F169" t="s">
        <v>141882</v>
      </c>
      <c r="G169">
        <v>1</v>
      </c>
      <c r="H169" t="s">
        <v>375</v>
      </c>
      <c r="I169">
        <v>4.11278E-4</v>
      </c>
      <c r="J169">
        <v>4.11278E-4</v>
      </c>
    </row>
    <row r="170" spans="1:10">
      <c r="A170" t="s">
        <v>12601</v>
      </c>
      <c r="B170">
        <v>101</v>
      </c>
      <c r="C170" t="s">
        <v>12602</v>
      </c>
      <c r="E170" t="s">
        <v>12603</v>
      </c>
      <c r="F170" t="s">
        <v>138417</v>
      </c>
      <c r="G170">
        <v>2</v>
      </c>
      <c r="H170" t="s">
        <v>12602</v>
      </c>
      <c r="I170" t="s">
        <v>141883</v>
      </c>
      <c r="J170">
        <v>5.7498199999999895E-4</v>
      </c>
    </row>
    <row r="171" spans="1:10">
      <c r="A171" t="s">
        <v>4928</v>
      </c>
      <c r="B171">
        <v>101</v>
      </c>
      <c r="C171" t="s">
        <v>4929</v>
      </c>
      <c r="E171" t="s">
        <v>4930</v>
      </c>
      <c r="F171" t="s">
        <v>138417</v>
      </c>
      <c r="G171">
        <v>2</v>
      </c>
      <c r="H171" t="s">
        <v>4929</v>
      </c>
      <c r="I171" t="s">
        <v>141883</v>
      </c>
      <c r="J171">
        <v>5.7498199999999895E-4</v>
      </c>
    </row>
    <row r="172" spans="1:10">
      <c r="A172" t="s">
        <v>8605</v>
      </c>
      <c r="B172">
        <v>150</v>
      </c>
      <c r="C172" t="s">
        <v>8606</v>
      </c>
      <c r="E172" t="s">
        <v>8607</v>
      </c>
      <c r="F172" t="s">
        <v>138372</v>
      </c>
      <c r="G172">
        <v>1</v>
      </c>
      <c r="H172" t="s">
        <v>8606</v>
      </c>
      <c r="I172">
        <v>4.1417800000000002E-4</v>
      </c>
      <c r="J172">
        <v>4.1417800000000002E-4</v>
      </c>
    </row>
    <row r="173" spans="1:10">
      <c r="A173" t="s">
        <v>97687</v>
      </c>
      <c r="B173">
        <v>123</v>
      </c>
      <c r="C173" t="s">
        <v>97688</v>
      </c>
      <c r="D173" t="s">
        <v>141884</v>
      </c>
      <c r="E173" t="s">
        <v>97690</v>
      </c>
      <c r="F173" t="s">
        <v>138741</v>
      </c>
      <c r="G173">
        <v>4</v>
      </c>
      <c r="H173" t="s">
        <v>97688</v>
      </c>
      <c r="I173" t="s">
        <v>141885</v>
      </c>
      <c r="J173">
        <v>5.8912750000000001E-4</v>
      </c>
    </row>
    <row r="174" spans="1:10">
      <c r="A174" t="s">
        <v>7188</v>
      </c>
      <c r="B174">
        <v>477</v>
      </c>
      <c r="C174" t="s">
        <v>7189</v>
      </c>
      <c r="E174" t="s">
        <v>7190</v>
      </c>
      <c r="F174" t="s">
        <v>138490</v>
      </c>
      <c r="G174">
        <v>1</v>
      </c>
      <c r="H174" t="s">
        <v>7189</v>
      </c>
      <c r="I174">
        <v>4.19097E-4</v>
      </c>
      <c r="J174">
        <v>4.19097E-4</v>
      </c>
    </row>
    <row r="175" spans="1:10">
      <c r="A175" t="s">
        <v>54</v>
      </c>
      <c r="B175">
        <v>512</v>
      </c>
      <c r="C175" t="s">
        <v>55</v>
      </c>
      <c r="E175" t="s">
        <v>56</v>
      </c>
      <c r="F175" t="s">
        <v>138161</v>
      </c>
      <c r="G175">
        <v>3</v>
      </c>
      <c r="H175" t="s">
        <v>55</v>
      </c>
      <c r="I175" t="s">
        <v>141886</v>
      </c>
      <c r="J175">
        <v>4.9874800000000003E-4</v>
      </c>
    </row>
    <row r="176" spans="1:10">
      <c r="A176" t="s">
        <v>70</v>
      </c>
      <c r="B176">
        <v>838</v>
      </c>
      <c r="C176" t="s">
        <v>71</v>
      </c>
      <c r="E176" t="s">
        <v>72</v>
      </c>
      <c r="F176" t="s">
        <v>138369</v>
      </c>
      <c r="G176">
        <v>1</v>
      </c>
      <c r="H176" t="s">
        <v>71</v>
      </c>
      <c r="I176">
        <v>4.3409200000000002E-4</v>
      </c>
      <c r="J176">
        <v>4.3409200000000002E-4</v>
      </c>
    </row>
    <row r="177" spans="1:10">
      <c r="A177" t="s">
        <v>1882</v>
      </c>
      <c r="B177">
        <v>208</v>
      </c>
      <c r="C177" t="s">
        <v>1883</v>
      </c>
      <c r="E177" t="s">
        <v>1884</v>
      </c>
      <c r="F177" t="s">
        <v>139068</v>
      </c>
      <c r="G177">
        <v>2</v>
      </c>
      <c r="H177" t="s">
        <v>1883</v>
      </c>
      <c r="I177" t="s">
        <v>141887</v>
      </c>
      <c r="J177">
        <v>0.1105967695</v>
      </c>
    </row>
    <row r="178" spans="1:10">
      <c r="A178" t="s">
        <v>1898</v>
      </c>
      <c r="B178">
        <v>30</v>
      </c>
      <c r="C178" t="s">
        <v>1899</v>
      </c>
      <c r="E178" t="s">
        <v>1900</v>
      </c>
      <c r="F178" t="s">
        <v>137918</v>
      </c>
      <c r="G178">
        <v>2</v>
      </c>
      <c r="H178" t="s">
        <v>1899</v>
      </c>
      <c r="I178" t="s">
        <v>141888</v>
      </c>
      <c r="J178">
        <v>9.4963974999999999E-3</v>
      </c>
    </row>
    <row r="179" spans="1:10">
      <c r="A179" t="s">
        <v>3648</v>
      </c>
      <c r="B179">
        <v>297</v>
      </c>
      <c r="C179" t="s">
        <v>3649</v>
      </c>
      <c r="E179" t="s">
        <v>3650</v>
      </c>
      <c r="F179" t="s">
        <v>138264</v>
      </c>
      <c r="G179">
        <v>1</v>
      </c>
      <c r="H179" t="s">
        <v>3649</v>
      </c>
      <c r="I179">
        <v>4.4426300000000003E-4</v>
      </c>
      <c r="J179">
        <v>4.4426300000000003E-4</v>
      </c>
    </row>
    <row r="180" spans="1:10">
      <c r="A180" t="s">
        <v>1322</v>
      </c>
      <c r="B180">
        <v>421</v>
      </c>
      <c r="C180" t="s">
        <v>1323</v>
      </c>
      <c r="E180" t="s">
        <v>1324</v>
      </c>
      <c r="F180" t="s">
        <v>138976</v>
      </c>
      <c r="G180">
        <v>2</v>
      </c>
      <c r="H180" t="s">
        <v>1323</v>
      </c>
      <c r="I180" t="s">
        <v>141889</v>
      </c>
      <c r="J180">
        <v>1.1363275000000001E-3</v>
      </c>
    </row>
    <row r="181" spans="1:10">
      <c r="A181" t="s">
        <v>90</v>
      </c>
      <c r="B181">
        <v>494</v>
      </c>
      <c r="C181" t="s">
        <v>91</v>
      </c>
      <c r="E181" t="s">
        <v>92</v>
      </c>
      <c r="F181" t="s">
        <v>138427</v>
      </c>
      <c r="G181">
        <v>1</v>
      </c>
      <c r="H181" t="s">
        <v>91</v>
      </c>
      <c r="I181">
        <v>4.5215199999999999E-4</v>
      </c>
      <c r="J181">
        <v>4.5215199999999999E-4</v>
      </c>
    </row>
    <row r="182" spans="1:10">
      <c r="A182" t="s">
        <v>343</v>
      </c>
      <c r="B182">
        <v>228</v>
      </c>
      <c r="C182" t="s">
        <v>344</v>
      </c>
      <c r="E182" t="s">
        <v>345</v>
      </c>
      <c r="F182" t="s">
        <v>138294</v>
      </c>
      <c r="G182">
        <v>1</v>
      </c>
      <c r="H182" t="s">
        <v>344</v>
      </c>
      <c r="I182">
        <v>4.70662E-4</v>
      </c>
      <c r="J182">
        <v>4.70662E-4</v>
      </c>
    </row>
    <row r="183" spans="1:10">
      <c r="A183" t="s">
        <v>437</v>
      </c>
      <c r="B183">
        <v>354</v>
      </c>
      <c r="C183" t="s">
        <v>438</v>
      </c>
      <c r="E183" t="s">
        <v>439</v>
      </c>
      <c r="F183" t="s">
        <v>137896</v>
      </c>
      <c r="G183">
        <v>1</v>
      </c>
      <c r="H183" t="s">
        <v>438</v>
      </c>
      <c r="I183">
        <v>4.8371999999999998E-4</v>
      </c>
      <c r="J183">
        <v>4.8371999999999998E-4</v>
      </c>
    </row>
    <row r="184" spans="1:10">
      <c r="A184" t="s">
        <v>3433</v>
      </c>
      <c r="B184">
        <v>91</v>
      </c>
      <c r="C184" t="s">
        <v>3434</v>
      </c>
      <c r="E184" t="s">
        <v>3435</v>
      </c>
      <c r="F184" t="s">
        <v>140183</v>
      </c>
      <c r="G184">
        <v>3</v>
      </c>
      <c r="H184" t="s">
        <v>3434</v>
      </c>
      <c r="I184" t="s">
        <v>141890</v>
      </c>
      <c r="J184">
        <v>9.6004400000000004E-2</v>
      </c>
    </row>
    <row r="185" spans="1:10">
      <c r="A185" t="s">
        <v>96052</v>
      </c>
      <c r="B185">
        <v>90</v>
      </c>
      <c r="C185" t="s">
        <v>96053</v>
      </c>
      <c r="E185" t="s">
        <v>96054</v>
      </c>
      <c r="F185" t="s">
        <v>137991</v>
      </c>
      <c r="G185">
        <v>4</v>
      </c>
      <c r="H185" t="s">
        <v>96053</v>
      </c>
      <c r="I185" t="s">
        <v>141891</v>
      </c>
      <c r="J185">
        <v>1.34673E-2</v>
      </c>
    </row>
    <row r="186" spans="1:10">
      <c r="A186" t="s">
        <v>96473</v>
      </c>
      <c r="B186">
        <v>93</v>
      </c>
      <c r="C186" t="s">
        <v>96474</v>
      </c>
      <c r="E186" t="s">
        <v>96475</v>
      </c>
      <c r="F186" t="s">
        <v>137991</v>
      </c>
      <c r="G186">
        <v>4</v>
      </c>
      <c r="H186" t="s">
        <v>96474</v>
      </c>
      <c r="I186" t="s">
        <v>141891</v>
      </c>
      <c r="J186">
        <v>1.34673E-2</v>
      </c>
    </row>
    <row r="187" spans="1:10">
      <c r="A187" t="s">
        <v>96057</v>
      </c>
      <c r="B187">
        <v>91</v>
      </c>
      <c r="C187" t="s">
        <v>96058</v>
      </c>
      <c r="E187" t="s">
        <v>96059</v>
      </c>
      <c r="F187" t="s">
        <v>137991</v>
      </c>
      <c r="G187">
        <v>4</v>
      </c>
      <c r="H187" t="s">
        <v>96058</v>
      </c>
      <c r="I187" t="s">
        <v>141891</v>
      </c>
      <c r="J187">
        <v>1.34673E-2</v>
      </c>
    </row>
    <row r="188" spans="1:10">
      <c r="A188" t="s">
        <v>96060</v>
      </c>
      <c r="B188">
        <v>90</v>
      </c>
      <c r="C188" t="s">
        <v>96061</v>
      </c>
      <c r="E188" t="s">
        <v>96062</v>
      </c>
      <c r="F188" t="s">
        <v>137991</v>
      </c>
      <c r="G188">
        <v>4</v>
      </c>
      <c r="H188" t="s">
        <v>96061</v>
      </c>
      <c r="I188" t="s">
        <v>141891</v>
      </c>
      <c r="J188">
        <v>1.34673E-2</v>
      </c>
    </row>
    <row r="189" spans="1:10">
      <c r="A189" t="s">
        <v>1547</v>
      </c>
      <c r="B189">
        <v>335</v>
      </c>
      <c r="C189" t="s">
        <v>1548</v>
      </c>
      <c r="E189" t="s">
        <v>1549</v>
      </c>
      <c r="F189" t="s">
        <v>138740</v>
      </c>
      <c r="G189">
        <v>1</v>
      </c>
      <c r="H189" t="s">
        <v>1548</v>
      </c>
      <c r="I189">
        <v>4.9250699999999999E-4</v>
      </c>
      <c r="J189">
        <v>4.9250699999999999E-4</v>
      </c>
    </row>
    <row r="190" spans="1:10">
      <c r="A190" t="s">
        <v>1845</v>
      </c>
      <c r="B190">
        <v>130</v>
      </c>
      <c r="C190" t="s">
        <v>1846</v>
      </c>
      <c r="E190" t="s">
        <v>1847</v>
      </c>
      <c r="F190" t="s">
        <v>138424</v>
      </c>
      <c r="G190">
        <v>1</v>
      </c>
      <c r="H190" t="s">
        <v>1846</v>
      </c>
      <c r="I190">
        <v>5.06961E-4</v>
      </c>
      <c r="J190">
        <v>5.06961E-4</v>
      </c>
    </row>
    <row r="191" spans="1:10">
      <c r="A191" t="s">
        <v>492</v>
      </c>
      <c r="B191">
        <v>49</v>
      </c>
      <c r="C191" t="s">
        <v>493</v>
      </c>
      <c r="E191" t="s">
        <v>494</v>
      </c>
      <c r="F191" t="s">
        <v>138565</v>
      </c>
      <c r="G191">
        <v>3</v>
      </c>
      <c r="H191" t="s">
        <v>493</v>
      </c>
      <c r="I191" t="s">
        <v>141892</v>
      </c>
      <c r="J191">
        <v>0.25693700000000003</v>
      </c>
    </row>
    <row r="192" spans="1:10">
      <c r="A192" t="s">
        <v>80</v>
      </c>
      <c r="B192">
        <v>388</v>
      </c>
      <c r="C192" t="s">
        <v>81</v>
      </c>
      <c r="E192" t="s">
        <v>82</v>
      </c>
      <c r="F192" t="s">
        <v>137772</v>
      </c>
      <c r="G192">
        <v>3</v>
      </c>
      <c r="H192" t="s">
        <v>81</v>
      </c>
      <c r="I192" t="s">
        <v>141893</v>
      </c>
      <c r="J192">
        <v>6.6705599999999996E-4</v>
      </c>
    </row>
    <row r="193" spans="1:10">
      <c r="A193" t="s">
        <v>3822</v>
      </c>
      <c r="B193">
        <v>167</v>
      </c>
      <c r="C193" t="s">
        <v>3823</v>
      </c>
      <c r="E193" t="s">
        <v>3824</v>
      </c>
      <c r="F193" t="s">
        <v>138520</v>
      </c>
      <c r="G193">
        <v>3</v>
      </c>
      <c r="H193" t="s">
        <v>3823</v>
      </c>
      <c r="I193" t="s">
        <v>141894</v>
      </c>
      <c r="J193">
        <v>7.1498799999999995E-4</v>
      </c>
    </row>
    <row r="194" spans="1:10">
      <c r="A194" t="s">
        <v>1267</v>
      </c>
      <c r="B194">
        <v>438</v>
      </c>
      <c r="C194" t="s">
        <v>1268</v>
      </c>
      <c r="E194" t="s">
        <v>1269</v>
      </c>
      <c r="F194" t="s">
        <v>138080</v>
      </c>
      <c r="G194">
        <v>1</v>
      </c>
      <c r="H194" t="s">
        <v>1268</v>
      </c>
      <c r="I194">
        <v>5.5258E-4</v>
      </c>
      <c r="J194">
        <v>5.5258E-4</v>
      </c>
    </row>
    <row r="195" spans="1:10">
      <c r="A195" t="s">
        <v>37965</v>
      </c>
      <c r="B195">
        <v>102</v>
      </c>
      <c r="C195" t="s">
        <v>37966</v>
      </c>
      <c r="E195" t="s">
        <v>37967</v>
      </c>
      <c r="F195" t="s">
        <v>140483</v>
      </c>
      <c r="G195">
        <v>1</v>
      </c>
      <c r="H195" t="s">
        <v>37966</v>
      </c>
      <c r="I195">
        <v>5.66696E-4</v>
      </c>
      <c r="J195">
        <v>5.66696E-4</v>
      </c>
    </row>
    <row r="196" spans="1:10">
      <c r="A196" t="s">
        <v>442</v>
      </c>
      <c r="B196">
        <v>66</v>
      </c>
      <c r="C196" t="s">
        <v>443</v>
      </c>
      <c r="E196" t="s">
        <v>444</v>
      </c>
      <c r="F196" t="s">
        <v>137909</v>
      </c>
      <c r="G196">
        <v>2</v>
      </c>
      <c r="H196" t="s">
        <v>443</v>
      </c>
      <c r="I196" t="s">
        <v>141895</v>
      </c>
      <c r="J196">
        <v>6.19676085E-2</v>
      </c>
    </row>
    <row r="197" spans="1:10">
      <c r="A197" t="s">
        <v>4165</v>
      </c>
      <c r="B197">
        <v>91</v>
      </c>
      <c r="C197" t="s">
        <v>4166</v>
      </c>
      <c r="E197" t="s">
        <v>4167</v>
      </c>
      <c r="F197" t="s">
        <v>138060</v>
      </c>
      <c r="G197">
        <v>1</v>
      </c>
      <c r="H197" t="s">
        <v>4166</v>
      </c>
      <c r="I197">
        <v>5.7170799999999998E-4</v>
      </c>
      <c r="J197">
        <v>5.7170799999999998E-4</v>
      </c>
    </row>
    <row r="198" spans="1:10">
      <c r="A198" t="s">
        <v>3446</v>
      </c>
      <c r="B198">
        <v>49</v>
      </c>
      <c r="C198" t="s">
        <v>3447</v>
      </c>
      <c r="E198" t="s">
        <v>3448</v>
      </c>
      <c r="F198" t="s">
        <v>140414</v>
      </c>
      <c r="G198">
        <v>2</v>
      </c>
      <c r="H198" t="s">
        <v>3447</v>
      </c>
      <c r="I198" t="s">
        <v>141896</v>
      </c>
      <c r="J198">
        <v>9.2657500000000001E-4</v>
      </c>
    </row>
    <row r="199" spans="1:10">
      <c r="A199" t="s">
        <v>1322</v>
      </c>
      <c r="B199">
        <v>330</v>
      </c>
      <c r="C199" t="s">
        <v>1323</v>
      </c>
      <c r="E199" t="s">
        <v>1324</v>
      </c>
      <c r="F199" t="s">
        <v>138206</v>
      </c>
      <c r="G199">
        <v>2</v>
      </c>
      <c r="H199" t="s">
        <v>1323</v>
      </c>
      <c r="I199" t="s">
        <v>141897</v>
      </c>
      <c r="J199">
        <v>8.3338349999999999E-4</v>
      </c>
    </row>
    <row r="200" spans="1:10">
      <c r="A200" t="s">
        <v>96060</v>
      </c>
      <c r="B200">
        <v>168</v>
      </c>
      <c r="C200" t="s">
        <v>96061</v>
      </c>
      <c r="E200" t="s">
        <v>96062</v>
      </c>
      <c r="F200" t="s">
        <v>141898</v>
      </c>
      <c r="G200">
        <v>2</v>
      </c>
      <c r="H200" t="s">
        <v>96061</v>
      </c>
      <c r="I200" t="s">
        <v>141899</v>
      </c>
      <c r="J200">
        <v>1.7757644999999999E-2</v>
      </c>
    </row>
    <row r="201" spans="1:10">
      <c r="A201" t="s">
        <v>37965</v>
      </c>
      <c r="B201">
        <v>403</v>
      </c>
      <c r="C201" t="s">
        <v>37966</v>
      </c>
      <c r="E201" t="s">
        <v>37967</v>
      </c>
      <c r="F201" t="s">
        <v>138397</v>
      </c>
      <c r="G201">
        <v>1</v>
      </c>
      <c r="H201" t="s">
        <v>37966</v>
      </c>
      <c r="I201">
        <v>6.5315700000000002E-4</v>
      </c>
      <c r="J201">
        <v>6.5315700000000002E-4</v>
      </c>
    </row>
    <row r="202" spans="1:10">
      <c r="A202" t="s">
        <v>8605</v>
      </c>
      <c r="B202">
        <v>183</v>
      </c>
      <c r="C202" t="s">
        <v>8606</v>
      </c>
      <c r="E202" t="s">
        <v>8607</v>
      </c>
      <c r="F202" t="s">
        <v>138023</v>
      </c>
      <c r="G202">
        <v>1</v>
      </c>
      <c r="H202" t="s">
        <v>8606</v>
      </c>
      <c r="I202">
        <v>6.5882099999999997E-4</v>
      </c>
      <c r="J202">
        <v>6.5882099999999997E-4</v>
      </c>
    </row>
    <row r="203" spans="1:10">
      <c r="A203" t="s">
        <v>54</v>
      </c>
      <c r="B203">
        <v>445</v>
      </c>
      <c r="C203" t="s">
        <v>55</v>
      </c>
      <c r="E203" t="s">
        <v>56</v>
      </c>
      <c r="F203" t="s">
        <v>138323</v>
      </c>
      <c r="G203">
        <v>6</v>
      </c>
      <c r="H203" t="s">
        <v>55</v>
      </c>
      <c r="I203" t="s">
        <v>141900</v>
      </c>
      <c r="J203">
        <v>1.7070869999999998E-2</v>
      </c>
    </row>
    <row r="204" spans="1:10">
      <c r="A204" t="s">
        <v>80</v>
      </c>
      <c r="B204">
        <v>381</v>
      </c>
      <c r="C204" t="s">
        <v>81</v>
      </c>
      <c r="E204" t="s">
        <v>82</v>
      </c>
      <c r="F204" t="s">
        <v>138625</v>
      </c>
      <c r="G204">
        <v>2</v>
      </c>
      <c r="H204" t="s">
        <v>81</v>
      </c>
      <c r="I204" t="s">
        <v>141901</v>
      </c>
      <c r="J204">
        <v>2.610008E-3</v>
      </c>
    </row>
    <row r="205" spans="1:10">
      <c r="A205" t="s">
        <v>821</v>
      </c>
      <c r="B205">
        <v>108</v>
      </c>
      <c r="C205" t="s">
        <v>822</v>
      </c>
      <c r="E205" t="s">
        <v>823</v>
      </c>
      <c r="F205" t="s">
        <v>138177</v>
      </c>
      <c r="G205">
        <v>2</v>
      </c>
      <c r="H205" t="s">
        <v>822</v>
      </c>
      <c r="I205" t="s">
        <v>141902</v>
      </c>
      <c r="J205">
        <v>2.31686815E-2</v>
      </c>
    </row>
    <row r="206" spans="1:10">
      <c r="A206" t="s">
        <v>141</v>
      </c>
      <c r="B206">
        <v>312</v>
      </c>
      <c r="C206" t="s">
        <v>142</v>
      </c>
      <c r="E206" t="s">
        <v>143</v>
      </c>
      <c r="F206" t="s">
        <v>141903</v>
      </c>
      <c r="G206">
        <v>2</v>
      </c>
      <c r="H206" t="s">
        <v>142</v>
      </c>
      <c r="I206" t="s">
        <v>141904</v>
      </c>
      <c r="J206">
        <v>1.9991685000000001E-3</v>
      </c>
    </row>
    <row r="207" spans="1:10">
      <c r="A207" t="s">
        <v>4242</v>
      </c>
      <c r="B207">
        <v>49</v>
      </c>
      <c r="C207" t="s">
        <v>4243</v>
      </c>
      <c r="E207" t="s">
        <v>4244</v>
      </c>
      <c r="F207" t="s">
        <v>137987</v>
      </c>
      <c r="G207">
        <v>3</v>
      </c>
      <c r="H207" t="s">
        <v>4243</v>
      </c>
      <c r="I207" t="s">
        <v>141905</v>
      </c>
      <c r="J207">
        <v>0.15818199999999999</v>
      </c>
    </row>
    <row r="208" spans="1:10">
      <c r="A208" t="s">
        <v>11980</v>
      </c>
      <c r="B208">
        <v>454</v>
      </c>
      <c r="C208" t="s">
        <v>11981</v>
      </c>
      <c r="E208" t="s">
        <v>11982</v>
      </c>
      <c r="F208" t="s">
        <v>137924</v>
      </c>
      <c r="G208">
        <v>4</v>
      </c>
      <c r="H208" t="s">
        <v>11981</v>
      </c>
      <c r="I208" t="s">
        <v>141906</v>
      </c>
      <c r="J208">
        <v>4.6395519999999899E-2</v>
      </c>
    </row>
    <row r="209" spans="1:10">
      <c r="A209" t="s">
        <v>96060</v>
      </c>
      <c r="B209">
        <v>159</v>
      </c>
      <c r="C209" t="s">
        <v>96061</v>
      </c>
      <c r="E209" t="s">
        <v>96062</v>
      </c>
      <c r="F209" t="s">
        <v>138572</v>
      </c>
      <c r="G209">
        <v>3</v>
      </c>
      <c r="H209" t="s">
        <v>96061</v>
      </c>
      <c r="I209" t="s">
        <v>141907</v>
      </c>
      <c r="J209">
        <v>1.9897600000000001E-2</v>
      </c>
    </row>
    <row r="210" spans="1:10">
      <c r="A210" t="s">
        <v>4466</v>
      </c>
      <c r="B210">
        <v>113</v>
      </c>
      <c r="C210" t="s">
        <v>4467</v>
      </c>
      <c r="E210" t="s">
        <v>4468</v>
      </c>
      <c r="F210" t="s">
        <v>138318</v>
      </c>
      <c r="G210">
        <v>1</v>
      </c>
      <c r="H210" t="s">
        <v>4467</v>
      </c>
      <c r="I210">
        <v>7.6697400000000002E-4</v>
      </c>
      <c r="J210">
        <v>7.6697400000000002E-4</v>
      </c>
    </row>
    <row r="211" spans="1:10">
      <c r="A211" t="s">
        <v>930</v>
      </c>
      <c r="B211">
        <v>1445</v>
      </c>
      <c r="C211" t="s">
        <v>931</v>
      </c>
      <c r="E211" t="s">
        <v>932</v>
      </c>
      <c r="F211" t="s">
        <v>138604</v>
      </c>
      <c r="G211">
        <v>1</v>
      </c>
      <c r="H211" t="s">
        <v>931</v>
      </c>
      <c r="I211">
        <v>7.6893100000000004E-4</v>
      </c>
      <c r="J211">
        <v>7.6893100000000004E-4</v>
      </c>
    </row>
    <row r="212" spans="1:10">
      <c r="A212" t="s">
        <v>679</v>
      </c>
      <c r="B212">
        <v>1452</v>
      </c>
      <c r="C212" t="s">
        <v>680</v>
      </c>
      <c r="E212" t="s">
        <v>681</v>
      </c>
      <c r="F212" t="s">
        <v>138604</v>
      </c>
      <c r="G212">
        <v>1</v>
      </c>
      <c r="H212" t="s">
        <v>680</v>
      </c>
      <c r="I212">
        <v>7.6893100000000004E-4</v>
      </c>
      <c r="J212">
        <v>7.6893100000000004E-4</v>
      </c>
    </row>
    <row r="213" spans="1:10">
      <c r="A213" t="s">
        <v>615</v>
      </c>
      <c r="B213">
        <v>185</v>
      </c>
      <c r="C213" t="s">
        <v>616</v>
      </c>
      <c r="E213" t="s">
        <v>617</v>
      </c>
      <c r="F213" t="s">
        <v>139045</v>
      </c>
      <c r="G213">
        <v>3</v>
      </c>
      <c r="H213" t="s">
        <v>616</v>
      </c>
      <c r="I213" t="s">
        <v>141908</v>
      </c>
      <c r="J213">
        <v>1.37734E-2</v>
      </c>
    </row>
    <row r="214" spans="1:10">
      <c r="A214" t="s">
        <v>4134</v>
      </c>
      <c r="B214">
        <v>467</v>
      </c>
      <c r="C214" t="s">
        <v>4135</v>
      </c>
      <c r="E214" t="s">
        <v>4136</v>
      </c>
      <c r="F214" t="s">
        <v>138537</v>
      </c>
      <c r="G214">
        <v>2</v>
      </c>
      <c r="H214" t="s">
        <v>4135</v>
      </c>
      <c r="I214" t="s">
        <v>141909</v>
      </c>
      <c r="J214">
        <v>4.5977609999999997E-3</v>
      </c>
    </row>
    <row r="215" spans="1:10">
      <c r="A215" t="s">
        <v>4550</v>
      </c>
      <c r="B215">
        <v>80</v>
      </c>
      <c r="C215" t="s">
        <v>4551</v>
      </c>
      <c r="E215" t="s">
        <v>4552</v>
      </c>
      <c r="F215" t="s">
        <v>139742</v>
      </c>
      <c r="G215">
        <v>1</v>
      </c>
      <c r="H215" t="s">
        <v>4551</v>
      </c>
      <c r="I215">
        <v>7.8443700000000002E-4</v>
      </c>
      <c r="J215">
        <v>7.8443700000000002E-4</v>
      </c>
    </row>
    <row r="216" spans="1:10">
      <c r="A216" t="s">
        <v>2091</v>
      </c>
      <c r="B216">
        <v>758</v>
      </c>
      <c r="C216" t="s">
        <v>2092</v>
      </c>
      <c r="E216" t="s">
        <v>2093</v>
      </c>
      <c r="F216" t="s">
        <v>138952</v>
      </c>
      <c r="G216">
        <v>1</v>
      </c>
      <c r="H216" t="s">
        <v>2092</v>
      </c>
      <c r="I216">
        <v>7.9401799999999996E-4</v>
      </c>
      <c r="J216">
        <v>7.9401799999999996E-4</v>
      </c>
    </row>
    <row r="217" spans="1:10">
      <c r="A217" t="s">
        <v>4777</v>
      </c>
      <c r="B217">
        <v>86</v>
      </c>
      <c r="C217" t="s">
        <v>4778</v>
      </c>
      <c r="E217" t="s">
        <v>4779</v>
      </c>
      <c r="F217" t="s">
        <v>138124</v>
      </c>
      <c r="G217">
        <v>1</v>
      </c>
      <c r="H217" t="s">
        <v>4778</v>
      </c>
      <c r="I217">
        <v>8.0321099999999996E-4</v>
      </c>
      <c r="J217">
        <v>8.0321099999999996E-4</v>
      </c>
    </row>
    <row r="218" spans="1:10">
      <c r="A218" t="s">
        <v>4614</v>
      </c>
      <c r="B218">
        <v>150</v>
      </c>
      <c r="C218" t="s">
        <v>4615</v>
      </c>
      <c r="E218" t="s">
        <v>4616</v>
      </c>
      <c r="F218" t="s">
        <v>138434</v>
      </c>
      <c r="G218">
        <v>1</v>
      </c>
      <c r="H218" t="s">
        <v>4615</v>
      </c>
      <c r="I218">
        <v>8.0905799999999998E-4</v>
      </c>
      <c r="J218">
        <v>8.0905799999999998E-4</v>
      </c>
    </row>
    <row r="219" spans="1:10">
      <c r="A219" t="s">
        <v>98940</v>
      </c>
      <c r="B219">
        <v>37</v>
      </c>
      <c r="C219" t="s">
        <v>98941</v>
      </c>
      <c r="E219" t="s">
        <v>98942</v>
      </c>
      <c r="F219" t="s">
        <v>138824</v>
      </c>
      <c r="G219">
        <v>1</v>
      </c>
      <c r="H219" t="s">
        <v>98941</v>
      </c>
      <c r="I219">
        <v>8.2959699999999995E-4</v>
      </c>
      <c r="J219">
        <v>8.2959699999999995E-4</v>
      </c>
    </row>
    <row r="220" spans="1:10">
      <c r="A220" t="s">
        <v>374</v>
      </c>
      <c r="B220">
        <v>624</v>
      </c>
      <c r="C220" t="s">
        <v>375</v>
      </c>
      <c r="E220" t="s">
        <v>376</v>
      </c>
      <c r="F220" t="s">
        <v>138071</v>
      </c>
      <c r="G220">
        <v>7</v>
      </c>
      <c r="H220" t="s">
        <v>375</v>
      </c>
      <c r="I220" t="s">
        <v>141910</v>
      </c>
      <c r="J220">
        <v>0.14092499999999999</v>
      </c>
    </row>
    <row r="221" spans="1:10">
      <c r="A221" t="s">
        <v>8817</v>
      </c>
      <c r="B221">
        <v>238</v>
      </c>
      <c r="C221" t="s">
        <v>8818</v>
      </c>
      <c r="E221" t="s">
        <v>8819</v>
      </c>
      <c r="F221" t="s">
        <v>138619</v>
      </c>
      <c r="G221">
        <v>2</v>
      </c>
      <c r="H221" t="s">
        <v>8818</v>
      </c>
      <c r="I221" t="s">
        <v>141911</v>
      </c>
      <c r="J221">
        <v>1.2443755E-3</v>
      </c>
    </row>
    <row r="222" spans="1:10">
      <c r="A222" t="s">
        <v>90</v>
      </c>
      <c r="B222">
        <v>218</v>
      </c>
      <c r="C222" t="s">
        <v>91</v>
      </c>
      <c r="E222" t="s">
        <v>92</v>
      </c>
      <c r="F222" t="s">
        <v>139305</v>
      </c>
      <c r="G222">
        <v>1</v>
      </c>
      <c r="H222" t="s">
        <v>91</v>
      </c>
      <c r="I222">
        <v>8.6792200000000003E-4</v>
      </c>
      <c r="J222">
        <v>8.6792200000000003E-4</v>
      </c>
    </row>
    <row r="223" spans="1:10">
      <c r="A223" t="s">
        <v>1641</v>
      </c>
      <c r="B223">
        <v>150</v>
      </c>
      <c r="C223" t="s">
        <v>1642</v>
      </c>
      <c r="E223" t="s">
        <v>1643</v>
      </c>
      <c r="F223" t="s">
        <v>138656</v>
      </c>
      <c r="G223">
        <v>1</v>
      </c>
      <c r="H223" t="s">
        <v>1642</v>
      </c>
      <c r="I223">
        <v>8.6932800000000005E-4</v>
      </c>
      <c r="J223">
        <v>8.6932800000000005E-4</v>
      </c>
    </row>
    <row r="224" spans="1:10">
      <c r="A224" t="s">
        <v>230</v>
      </c>
      <c r="B224">
        <v>100</v>
      </c>
      <c r="C224" t="s">
        <v>231</v>
      </c>
      <c r="E224" t="s">
        <v>232</v>
      </c>
      <c r="F224" t="s">
        <v>137891</v>
      </c>
      <c r="G224">
        <v>2</v>
      </c>
      <c r="H224" t="s">
        <v>231</v>
      </c>
      <c r="I224" t="s">
        <v>141912</v>
      </c>
      <c r="J224">
        <v>1.0471205000000001E-3</v>
      </c>
    </row>
    <row r="225" spans="1:10">
      <c r="A225" t="s">
        <v>4242</v>
      </c>
      <c r="B225">
        <v>100</v>
      </c>
      <c r="C225" t="s">
        <v>4243</v>
      </c>
      <c r="E225" t="s">
        <v>4244</v>
      </c>
      <c r="F225" t="s">
        <v>137891</v>
      </c>
      <c r="G225">
        <v>2</v>
      </c>
      <c r="H225" t="s">
        <v>4243</v>
      </c>
      <c r="I225" t="s">
        <v>141912</v>
      </c>
      <c r="J225">
        <v>1.0471205000000001E-3</v>
      </c>
    </row>
    <row r="226" spans="1:10">
      <c r="A226" t="s">
        <v>104956</v>
      </c>
      <c r="B226">
        <v>6</v>
      </c>
      <c r="C226" t="s">
        <v>104957</v>
      </c>
      <c r="E226" t="s">
        <v>104958</v>
      </c>
      <c r="F226" t="s">
        <v>141913</v>
      </c>
      <c r="G226">
        <v>3</v>
      </c>
      <c r="H226" t="s">
        <v>104957</v>
      </c>
      <c r="I226" t="s">
        <v>141914</v>
      </c>
      <c r="J226">
        <v>8.7078899999999994E-3</v>
      </c>
    </row>
    <row r="227" spans="1:10">
      <c r="A227" t="s">
        <v>96307</v>
      </c>
      <c r="B227">
        <v>6</v>
      </c>
      <c r="C227" t="s">
        <v>96308</v>
      </c>
      <c r="E227" t="s">
        <v>96309</v>
      </c>
      <c r="F227" t="s">
        <v>141913</v>
      </c>
      <c r="G227">
        <v>3</v>
      </c>
      <c r="H227" t="s">
        <v>96308</v>
      </c>
      <c r="I227" t="s">
        <v>141914</v>
      </c>
      <c r="J227">
        <v>8.7078899999999994E-3</v>
      </c>
    </row>
    <row r="228" spans="1:10">
      <c r="A228" t="s">
        <v>96310</v>
      </c>
      <c r="B228">
        <v>6</v>
      </c>
      <c r="C228" t="s">
        <v>96311</v>
      </c>
      <c r="E228" t="s">
        <v>96312</v>
      </c>
      <c r="F228" t="s">
        <v>141913</v>
      </c>
      <c r="G228">
        <v>3</v>
      </c>
      <c r="H228" t="s">
        <v>96311</v>
      </c>
      <c r="I228" t="s">
        <v>141914</v>
      </c>
      <c r="J228">
        <v>8.7078899999999994E-3</v>
      </c>
    </row>
    <row r="229" spans="1:10">
      <c r="A229" t="s">
        <v>384</v>
      </c>
      <c r="B229">
        <v>450</v>
      </c>
      <c r="C229" t="s">
        <v>385</v>
      </c>
      <c r="D229" t="s">
        <v>138419</v>
      </c>
      <c r="E229" t="s">
        <v>387</v>
      </c>
      <c r="F229" t="s">
        <v>138420</v>
      </c>
      <c r="G229">
        <v>2</v>
      </c>
      <c r="H229" t="s">
        <v>385</v>
      </c>
      <c r="I229" t="s">
        <v>141915</v>
      </c>
      <c r="J229">
        <v>1.7853735E-3</v>
      </c>
    </row>
    <row r="230" spans="1:10">
      <c r="A230" t="s">
        <v>15</v>
      </c>
      <c r="B230">
        <v>1704</v>
      </c>
      <c r="C230" t="s">
        <v>16</v>
      </c>
      <c r="E230" t="s">
        <v>17</v>
      </c>
      <c r="F230" t="s">
        <v>138580</v>
      </c>
      <c r="G230">
        <v>1</v>
      </c>
      <c r="H230" t="s">
        <v>16</v>
      </c>
      <c r="I230">
        <v>9.0553400000000005E-4</v>
      </c>
      <c r="J230">
        <v>9.0553400000000005E-4</v>
      </c>
    </row>
    <row r="231" spans="1:10">
      <c r="A231" t="s">
        <v>200</v>
      </c>
      <c r="B231">
        <v>421</v>
      </c>
      <c r="C231" t="s">
        <v>201</v>
      </c>
      <c r="D231" t="s">
        <v>141916</v>
      </c>
      <c r="E231" t="s">
        <v>203</v>
      </c>
      <c r="F231" t="s">
        <v>138148</v>
      </c>
      <c r="G231">
        <v>3</v>
      </c>
      <c r="H231" t="s">
        <v>201</v>
      </c>
      <c r="I231" t="s">
        <v>141917</v>
      </c>
      <c r="J231">
        <v>1.06737E-3</v>
      </c>
    </row>
    <row r="232" spans="1:10">
      <c r="A232" t="s">
        <v>1204</v>
      </c>
      <c r="B232">
        <v>12</v>
      </c>
      <c r="C232" t="s">
        <v>1205</v>
      </c>
      <c r="E232" t="s">
        <v>1206</v>
      </c>
      <c r="F232" t="s">
        <v>138570</v>
      </c>
      <c r="G232">
        <v>1</v>
      </c>
      <c r="H232" t="s">
        <v>1205</v>
      </c>
      <c r="I232">
        <v>9.3306699999999999E-4</v>
      </c>
      <c r="J232">
        <v>9.3306699999999999E-4</v>
      </c>
    </row>
    <row r="233" spans="1:10">
      <c r="A233" t="s">
        <v>3210</v>
      </c>
      <c r="B233">
        <v>40</v>
      </c>
      <c r="C233" t="s">
        <v>3211</v>
      </c>
      <c r="E233" t="s">
        <v>3212</v>
      </c>
      <c r="F233" t="s">
        <v>137900</v>
      </c>
      <c r="G233">
        <v>2</v>
      </c>
      <c r="H233" t="s">
        <v>3211</v>
      </c>
      <c r="I233" t="s">
        <v>141918</v>
      </c>
      <c r="J233">
        <v>1.608777E-3</v>
      </c>
    </row>
    <row r="234" spans="1:10">
      <c r="A234" t="s">
        <v>1386</v>
      </c>
      <c r="B234">
        <v>139</v>
      </c>
      <c r="C234" t="s">
        <v>1387</v>
      </c>
      <c r="E234" t="s">
        <v>1388</v>
      </c>
      <c r="F234" t="s">
        <v>138147</v>
      </c>
      <c r="G234">
        <v>1</v>
      </c>
      <c r="H234" t="s">
        <v>1387</v>
      </c>
      <c r="I234">
        <v>9.3945599999999997E-4</v>
      </c>
      <c r="J234">
        <v>9.3945599999999997E-4</v>
      </c>
    </row>
    <row r="235" spans="1:10">
      <c r="A235" t="s">
        <v>8118</v>
      </c>
      <c r="B235">
        <v>48</v>
      </c>
      <c r="C235" t="s">
        <v>8119</v>
      </c>
      <c r="E235" t="s">
        <v>8120</v>
      </c>
      <c r="F235" t="s">
        <v>138150</v>
      </c>
      <c r="G235">
        <v>1</v>
      </c>
      <c r="H235" t="s">
        <v>8119</v>
      </c>
      <c r="I235">
        <v>9.4777999999999995E-4</v>
      </c>
      <c r="J235">
        <v>9.4777999999999995E-4</v>
      </c>
    </row>
    <row r="236" spans="1:10">
      <c r="A236" t="s">
        <v>723</v>
      </c>
      <c r="B236">
        <v>187</v>
      </c>
      <c r="C236" t="s">
        <v>724</v>
      </c>
      <c r="E236" t="s">
        <v>725</v>
      </c>
      <c r="F236" t="s">
        <v>138243</v>
      </c>
      <c r="G236">
        <v>1</v>
      </c>
      <c r="H236" t="s">
        <v>724</v>
      </c>
      <c r="I236">
        <v>9.4907800000000001E-4</v>
      </c>
      <c r="J236">
        <v>9.4907800000000001E-4</v>
      </c>
    </row>
    <row r="237" spans="1:10">
      <c r="A237" t="s">
        <v>3433</v>
      </c>
      <c r="B237">
        <v>237</v>
      </c>
      <c r="C237" t="s">
        <v>3434</v>
      </c>
      <c r="E237" t="s">
        <v>3435</v>
      </c>
      <c r="F237" t="s">
        <v>138075</v>
      </c>
      <c r="G237">
        <v>2</v>
      </c>
      <c r="H237" t="s">
        <v>3434</v>
      </c>
      <c r="I237" t="s">
        <v>141919</v>
      </c>
      <c r="J237">
        <v>1.760544E-3</v>
      </c>
    </row>
    <row r="238" spans="1:10">
      <c r="A238" t="s">
        <v>2076</v>
      </c>
      <c r="B238">
        <v>6</v>
      </c>
      <c r="C238" t="s">
        <v>2077</v>
      </c>
      <c r="E238" t="s">
        <v>2078</v>
      </c>
      <c r="F238" t="s">
        <v>141920</v>
      </c>
      <c r="G238">
        <v>4</v>
      </c>
      <c r="H238" t="s">
        <v>2077</v>
      </c>
      <c r="I238" t="s">
        <v>141921</v>
      </c>
      <c r="J238">
        <v>4.9307999999999998E-2</v>
      </c>
    </row>
    <row r="239" spans="1:10">
      <c r="A239" t="s">
        <v>4353</v>
      </c>
      <c r="B239">
        <v>156</v>
      </c>
      <c r="C239" t="s">
        <v>4354</v>
      </c>
      <c r="E239" t="s">
        <v>4355</v>
      </c>
      <c r="F239" t="s">
        <v>138671</v>
      </c>
      <c r="G239">
        <v>2</v>
      </c>
      <c r="H239" t="s">
        <v>4354</v>
      </c>
      <c r="I239" t="s">
        <v>141922</v>
      </c>
      <c r="J239">
        <v>3.6595545E-2</v>
      </c>
    </row>
    <row r="240" spans="1:10">
      <c r="A240" t="s">
        <v>1000</v>
      </c>
      <c r="B240">
        <v>161</v>
      </c>
      <c r="C240" t="s">
        <v>1001</v>
      </c>
      <c r="E240" t="s">
        <v>1002</v>
      </c>
      <c r="F240" t="s">
        <v>138232</v>
      </c>
      <c r="G240">
        <v>2</v>
      </c>
      <c r="H240" t="s">
        <v>1001</v>
      </c>
      <c r="I240" t="s">
        <v>141923</v>
      </c>
      <c r="J240">
        <v>1.2456500000000001E-3</v>
      </c>
    </row>
    <row r="241" spans="1:10">
      <c r="A241" t="s">
        <v>1048</v>
      </c>
      <c r="B241">
        <v>48</v>
      </c>
      <c r="C241" t="s">
        <v>1049</v>
      </c>
      <c r="E241" t="s">
        <v>1050</v>
      </c>
      <c r="F241" t="s">
        <v>138455</v>
      </c>
      <c r="G241">
        <v>1</v>
      </c>
      <c r="H241" t="s">
        <v>1049</v>
      </c>
      <c r="I241">
        <v>1.01863E-3</v>
      </c>
      <c r="J241">
        <v>1.01863E-3</v>
      </c>
    </row>
    <row r="242" spans="1:10">
      <c r="A242" t="s">
        <v>4134</v>
      </c>
      <c r="B242">
        <v>198</v>
      </c>
      <c r="C242" t="s">
        <v>4135</v>
      </c>
      <c r="E242" t="s">
        <v>4136</v>
      </c>
      <c r="F242" t="s">
        <v>138772</v>
      </c>
      <c r="G242">
        <v>2</v>
      </c>
      <c r="H242" t="s">
        <v>4135</v>
      </c>
      <c r="I242" t="s">
        <v>141924</v>
      </c>
      <c r="J242">
        <v>1.7671449999999999E-3</v>
      </c>
    </row>
    <row r="243" spans="1:10">
      <c r="A243" t="s">
        <v>4466</v>
      </c>
      <c r="B243">
        <v>106</v>
      </c>
      <c r="C243" t="s">
        <v>4467</v>
      </c>
      <c r="E243" t="s">
        <v>4468</v>
      </c>
      <c r="F243" t="s">
        <v>138344</v>
      </c>
      <c r="G243">
        <v>1</v>
      </c>
      <c r="H243" t="s">
        <v>4467</v>
      </c>
      <c r="I243">
        <v>1.01917E-3</v>
      </c>
      <c r="J243">
        <v>1.01917E-3</v>
      </c>
    </row>
    <row r="244" spans="1:10">
      <c r="A244" t="s">
        <v>25</v>
      </c>
      <c r="B244">
        <v>194</v>
      </c>
      <c r="C244" t="s">
        <v>26</v>
      </c>
      <c r="E244" t="s">
        <v>27</v>
      </c>
      <c r="F244" t="s">
        <v>138112</v>
      </c>
      <c r="G244">
        <v>2</v>
      </c>
      <c r="H244" t="s">
        <v>26</v>
      </c>
      <c r="I244" t="s">
        <v>141925</v>
      </c>
      <c r="J244">
        <v>1.17381E-3</v>
      </c>
    </row>
    <row r="245" spans="1:10">
      <c r="A245" t="s">
        <v>59</v>
      </c>
      <c r="B245">
        <v>315</v>
      </c>
      <c r="C245" t="s">
        <v>60</v>
      </c>
      <c r="D245" t="s">
        <v>97229</v>
      </c>
      <c r="E245" t="s">
        <v>62</v>
      </c>
      <c r="F245" t="s">
        <v>138395</v>
      </c>
      <c r="G245">
        <v>2</v>
      </c>
      <c r="H245" t="s">
        <v>60</v>
      </c>
      <c r="I245" t="s">
        <v>141926</v>
      </c>
      <c r="J245">
        <v>0.15032825999999999</v>
      </c>
    </row>
    <row r="246" spans="1:10">
      <c r="A246" t="s">
        <v>7120</v>
      </c>
      <c r="B246">
        <v>50</v>
      </c>
      <c r="C246" t="s">
        <v>7121</v>
      </c>
      <c r="E246" t="s">
        <v>7122</v>
      </c>
      <c r="F246" t="s">
        <v>139902</v>
      </c>
      <c r="G246">
        <v>1</v>
      </c>
      <c r="H246" t="s">
        <v>7121</v>
      </c>
      <c r="I246">
        <v>1.0541400000000001E-3</v>
      </c>
      <c r="J246">
        <v>1.0541400000000001E-3</v>
      </c>
    </row>
    <row r="247" spans="1:10">
      <c r="A247" t="s">
        <v>96052</v>
      </c>
      <c r="B247">
        <v>160</v>
      </c>
      <c r="C247" t="s">
        <v>96053</v>
      </c>
      <c r="E247" t="s">
        <v>96054</v>
      </c>
      <c r="F247" t="s">
        <v>141927</v>
      </c>
      <c r="G247">
        <v>5</v>
      </c>
      <c r="H247" t="s">
        <v>96053</v>
      </c>
      <c r="I247" t="s">
        <v>141928</v>
      </c>
      <c r="J247">
        <v>4.0634499999999997E-3</v>
      </c>
    </row>
    <row r="248" spans="1:10">
      <c r="A248" t="s">
        <v>2949</v>
      </c>
      <c r="B248">
        <v>21</v>
      </c>
      <c r="C248" t="s">
        <v>2950</v>
      </c>
      <c r="E248" t="s">
        <v>2951</v>
      </c>
      <c r="F248" t="s">
        <v>138278</v>
      </c>
      <c r="G248">
        <v>1</v>
      </c>
      <c r="H248" t="s">
        <v>2950</v>
      </c>
      <c r="I248">
        <v>1.06682E-3</v>
      </c>
      <c r="J248">
        <v>1.06682E-3</v>
      </c>
    </row>
    <row r="249" spans="1:10">
      <c r="A249" t="s">
        <v>1000</v>
      </c>
      <c r="B249">
        <v>455</v>
      </c>
      <c r="C249" t="s">
        <v>1001</v>
      </c>
      <c r="E249" t="s">
        <v>1002</v>
      </c>
      <c r="F249" t="s">
        <v>138432</v>
      </c>
      <c r="G249">
        <v>1</v>
      </c>
      <c r="H249" t="s">
        <v>1001</v>
      </c>
      <c r="I249">
        <v>1.07215E-3</v>
      </c>
      <c r="J249">
        <v>1.07215E-3</v>
      </c>
    </row>
    <row r="250" spans="1:10">
      <c r="A250" t="s">
        <v>2598</v>
      </c>
      <c r="B250">
        <v>883</v>
      </c>
      <c r="C250" t="s">
        <v>2599</v>
      </c>
      <c r="E250" t="s">
        <v>2600</v>
      </c>
      <c r="F250" t="s">
        <v>137851</v>
      </c>
      <c r="G250">
        <v>1</v>
      </c>
      <c r="H250" t="s">
        <v>2599</v>
      </c>
      <c r="I250">
        <v>1.07248E-3</v>
      </c>
      <c r="J250">
        <v>1.07248E-3</v>
      </c>
    </row>
    <row r="251" spans="1:10">
      <c r="A251" t="s">
        <v>12323</v>
      </c>
      <c r="B251">
        <v>318</v>
      </c>
      <c r="C251" t="s">
        <v>12324</v>
      </c>
      <c r="E251" t="s">
        <v>12325</v>
      </c>
      <c r="F251" t="s">
        <v>138270</v>
      </c>
      <c r="G251">
        <v>1</v>
      </c>
      <c r="H251" t="s">
        <v>12324</v>
      </c>
      <c r="I251">
        <v>1.1181400000000001E-3</v>
      </c>
      <c r="J251">
        <v>1.1181400000000001E-3</v>
      </c>
    </row>
    <row r="252" spans="1:10">
      <c r="A252" t="s">
        <v>2420</v>
      </c>
      <c r="B252">
        <v>33</v>
      </c>
      <c r="C252" t="s">
        <v>2421</v>
      </c>
      <c r="D252" t="s">
        <v>135411</v>
      </c>
      <c r="E252" t="s">
        <v>2422</v>
      </c>
      <c r="F252" t="s">
        <v>138236</v>
      </c>
      <c r="G252">
        <v>7</v>
      </c>
      <c r="H252" t="s">
        <v>2421</v>
      </c>
      <c r="I252" t="s">
        <v>141929</v>
      </c>
      <c r="J252">
        <v>1.9495000000000001E-3</v>
      </c>
    </row>
    <row r="253" spans="1:10">
      <c r="A253" t="s">
        <v>96052</v>
      </c>
      <c r="B253">
        <v>136</v>
      </c>
      <c r="C253" t="s">
        <v>96053</v>
      </c>
      <c r="E253" t="s">
        <v>96054</v>
      </c>
      <c r="F253" t="s">
        <v>138251</v>
      </c>
      <c r="G253">
        <v>5</v>
      </c>
      <c r="H253" t="s">
        <v>96053</v>
      </c>
      <c r="I253" t="s">
        <v>141930</v>
      </c>
      <c r="J253">
        <v>2.05335E-2</v>
      </c>
    </row>
    <row r="254" spans="1:10">
      <c r="A254" t="s">
        <v>96057</v>
      </c>
      <c r="B254">
        <v>137</v>
      </c>
      <c r="C254" t="s">
        <v>96058</v>
      </c>
      <c r="E254" t="s">
        <v>96059</v>
      </c>
      <c r="F254" t="s">
        <v>138251</v>
      </c>
      <c r="G254">
        <v>5</v>
      </c>
      <c r="H254" t="s">
        <v>96058</v>
      </c>
      <c r="I254" t="s">
        <v>141930</v>
      </c>
      <c r="J254">
        <v>2.05335E-2</v>
      </c>
    </row>
    <row r="255" spans="1:10">
      <c r="A255" t="s">
        <v>104956</v>
      </c>
      <c r="B255">
        <v>121</v>
      </c>
      <c r="C255" t="s">
        <v>104957</v>
      </c>
      <c r="E255" t="s">
        <v>104958</v>
      </c>
      <c r="F255" t="s">
        <v>139283</v>
      </c>
      <c r="G255">
        <v>4</v>
      </c>
      <c r="H255" t="s">
        <v>104957</v>
      </c>
      <c r="I255" t="s">
        <v>141931</v>
      </c>
      <c r="J255">
        <v>2.124353E-2</v>
      </c>
    </row>
    <row r="256" spans="1:10">
      <c r="A256" t="s">
        <v>96182</v>
      </c>
      <c r="B256">
        <v>121</v>
      </c>
      <c r="C256" t="s">
        <v>96183</v>
      </c>
      <c r="E256" t="s">
        <v>96184</v>
      </c>
      <c r="F256" t="s">
        <v>139283</v>
      </c>
      <c r="G256">
        <v>4</v>
      </c>
      <c r="H256" t="s">
        <v>96183</v>
      </c>
      <c r="I256" t="s">
        <v>141931</v>
      </c>
      <c r="J256">
        <v>2.124353E-2</v>
      </c>
    </row>
    <row r="257" spans="1:10">
      <c r="A257" t="s">
        <v>96247</v>
      </c>
      <c r="B257">
        <v>121</v>
      </c>
      <c r="C257" t="s">
        <v>96248</v>
      </c>
      <c r="E257" t="s">
        <v>96249</v>
      </c>
      <c r="F257" t="s">
        <v>139283</v>
      </c>
      <c r="G257">
        <v>4</v>
      </c>
      <c r="H257" t="s">
        <v>96248</v>
      </c>
      <c r="I257" t="s">
        <v>141931</v>
      </c>
      <c r="J257">
        <v>2.124353E-2</v>
      </c>
    </row>
    <row r="258" spans="1:10">
      <c r="A258" t="s">
        <v>2070</v>
      </c>
      <c r="B258">
        <v>121</v>
      </c>
      <c r="C258" t="s">
        <v>2071</v>
      </c>
      <c r="E258" t="s">
        <v>2073</v>
      </c>
      <c r="F258" t="s">
        <v>139283</v>
      </c>
      <c r="G258">
        <v>4</v>
      </c>
      <c r="H258" t="s">
        <v>2071</v>
      </c>
      <c r="I258" t="s">
        <v>141931</v>
      </c>
      <c r="J258">
        <v>2.124353E-2</v>
      </c>
    </row>
    <row r="259" spans="1:10">
      <c r="A259" t="s">
        <v>96307</v>
      </c>
      <c r="B259">
        <v>121</v>
      </c>
      <c r="C259" t="s">
        <v>96308</v>
      </c>
      <c r="E259" t="s">
        <v>96309</v>
      </c>
      <c r="F259" t="s">
        <v>139283</v>
      </c>
      <c r="G259">
        <v>4</v>
      </c>
      <c r="H259" t="s">
        <v>96308</v>
      </c>
      <c r="I259" t="s">
        <v>141931</v>
      </c>
      <c r="J259">
        <v>2.124353E-2</v>
      </c>
    </row>
    <row r="260" spans="1:10">
      <c r="A260" t="s">
        <v>2076</v>
      </c>
      <c r="B260">
        <v>121</v>
      </c>
      <c r="C260" t="s">
        <v>2077</v>
      </c>
      <c r="E260" t="s">
        <v>2078</v>
      </c>
      <c r="F260" t="s">
        <v>139283</v>
      </c>
      <c r="G260">
        <v>4</v>
      </c>
      <c r="H260" t="s">
        <v>2077</v>
      </c>
      <c r="I260" t="s">
        <v>141931</v>
      </c>
      <c r="J260">
        <v>2.124353E-2</v>
      </c>
    </row>
    <row r="261" spans="1:10">
      <c r="A261" t="s">
        <v>96310</v>
      </c>
      <c r="B261">
        <v>121</v>
      </c>
      <c r="C261" t="s">
        <v>96311</v>
      </c>
      <c r="E261" t="s">
        <v>96312</v>
      </c>
      <c r="F261" t="s">
        <v>139283</v>
      </c>
      <c r="G261">
        <v>4</v>
      </c>
      <c r="H261" t="s">
        <v>96311</v>
      </c>
      <c r="I261" t="s">
        <v>141931</v>
      </c>
      <c r="J261">
        <v>2.124353E-2</v>
      </c>
    </row>
    <row r="262" spans="1:10">
      <c r="A262" t="s">
        <v>2086</v>
      </c>
      <c r="B262">
        <v>121</v>
      </c>
      <c r="C262" t="s">
        <v>2087</v>
      </c>
      <c r="E262" t="s">
        <v>2088</v>
      </c>
      <c r="F262" t="s">
        <v>139283</v>
      </c>
      <c r="G262">
        <v>4</v>
      </c>
      <c r="H262" t="s">
        <v>2087</v>
      </c>
      <c r="I262" t="s">
        <v>141931</v>
      </c>
      <c r="J262">
        <v>2.124353E-2</v>
      </c>
    </row>
    <row r="263" spans="1:10">
      <c r="A263" t="s">
        <v>20618</v>
      </c>
      <c r="B263">
        <v>110</v>
      </c>
      <c r="C263" t="s">
        <v>20619</v>
      </c>
      <c r="E263" t="s">
        <v>20620</v>
      </c>
      <c r="F263" t="s">
        <v>140419</v>
      </c>
      <c r="G263">
        <v>1</v>
      </c>
      <c r="H263" t="s">
        <v>20619</v>
      </c>
      <c r="I263">
        <v>1.16894E-3</v>
      </c>
      <c r="J263">
        <v>1.16894E-3</v>
      </c>
    </row>
    <row r="264" spans="1:10">
      <c r="A264" t="s">
        <v>1743</v>
      </c>
      <c r="B264">
        <v>474</v>
      </c>
      <c r="C264" t="s">
        <v>1744</v>
      </c>
      <c r="E264" t="s">
        <v>1745</v>
      </c>
      <c r="F264" t="s">
        <v>138448</v>
      </c>
      <c r="G264">
        <v>1</v>
      </c>
      <c r="H264" t="s">
        <v>1744</v>
      </c>
      <c r="I264">
        <v>1.1742300000000001E-3</v>
      </c>
      <c r="J264">
        <v>1.1742300000000001E-3</v>
      </c>
    </row>
    <row r="265" spans="1:10">
      <c r="A265" t="s">
        <v>16471</v>
      </c>
      <c r="B265">
        <v>117</v>
      </c>
      <c r="C265" t="s">
        <v>16472</v>
      </c>
      <c r="E265" t="s">
        <v>16473</v>
      </c>
      <c r="F265" t="s">
        <v>137821</v>
      </c>
      <c r="G265">
        <v>4</v>
      </c>
      <c r="H265" t="s">
        <v>16472</v>
      </c>
      <c r="I265" t="s">
        <v>141932</v>
      </c>
      <c r="J265">
        <v>1.1582604999999999E-2</v>
      </c>
    </row>
    <row r="266" spans="1:10">
      <c r="A266" t="s">
        <v>16475</v>
      </c>
      <c r="B266">
        <v>117</v>
      </c>
      <c r="C266" t="s">
        <v>16476</v>
      </c>
      <c r="E266" t="s">
        <v>16477</v>
      </c>
      <c r="F266" t="s">
        <v>137821</v>
      </c>
      <c r="G266">
        <v>4</v>
      </c>
      <c r="H266" t="s">
        <v>16476</v>
      </c>
      <c r="I266" t="s">
        <v>141932</v>
      </c>
      <c r="J266">
        <v>1.1582604999999999E-2</v>
      </c>
    </row>
    <row r="267" spans="1:10">
      <c r="A267" t="s">
        <v>104956</v>
      </c>
      <c r="B267">
        <v>117</v>
      </c>
      <c r="C267" t="s">
        <v>104957</v>
      </c>
      <c r="E267" t="s">
        <v>104958</v>
      </c>
      <c r="F267" t="s">
        <v>137821</v>
      </c>
      <c r="G267">
        <v>4</v>
      </c>
      <c r="H267" t="s">
        <v>104957</v>
      </c>
      <c r="I267" t="s">
        <v>141932</v>
      </c>
      <c r="J267">
        <v>1.1582604999999999E-2</v>
      </c>
    </row>
    <row r="268" spans="1:10">
      <c r="A268" t="s">
        <v>96182</v>
      </c>
      <c r="B268">
        <v>117</v>
      </c>
      <c r="C268" t="s">
        <v>96183</v>
      </c>
      <c r="E268" t="s">
        <v>96184</v>
      </c>
      <c r="F268" t="s">
        <v>137821</v>
      </c>
      <c r="G268">
        <v>4</v>
      </c>
      <c r="H268" t="s">
        <v>96183</v>
      </c>
      <c r="I268" t="s">
        <v>141932</v>
      </c>
      <c r="J268">
        <v>1.1582604999999999E-2</v>
      </c>
    </row>
    <row r="269" spans="1:10">
      <c r="A269" t="s">
        <v>96247</v>
      </c>
      <c r="B269">
        <v>117</v>
      </c>
      <c r="C269" t="s">
        <v>96248</v>
      </c>
      <c r="E269" t="s">
        <v>96249</v>
      </c>
      <c r="F269" t="s">
        <v>137821</v>
      </c>
      <c r="G269">
        <v>4</v>
      </c>
      <c r="H269" t="s">
        <v>96248</v>
      </c>
      <c r="I269" t="s">
        <v>141932</v>
      </c>
      <c r="J269">
        <v>1.1582604999999999E-2</v>
      </c>
    </row>
    <row r="270" spans="1:10">
      <c r="A270" t="s">
        <v>2070</v>
      </c>
      <c r="B270">
        <v>117</v>
      </c>
      <c r="C270" t="s">
        <v>2071</v>
      </c>
      <c r="E270" t="s">
        <v>2073</v>
      </c>
      <c r="F270" t="s">
        <v>137821</v>
      </c>
      <c r="G270">
        <v>4</v>
      </c>
      <c r="H270" t="s">
        <v>2071</v>
      </c>
      <c r="I270" t="s">
        <v>141932</v>
      </c>
      <c r="J270">
        <v>1.1582604999999999E-2</v>
      </c>
    </row>
    <row r="271" spans="1:10">
      <c r="A271" t="s">
        <v>96307</v>
      </c>
      <c r="B271">
        <v>117</v>
      </c>
      <c r="C271" t="s">
        <v>96308</v>
      </c>
      <c r="E271" t="s">
        <v>96309</v>
      </c>
      <c r="F271" t="s">
        <v>137821</v>
      </c>
      <c r="G271">
        <v>4</v>
      </c>
      <c r="H271" t="s">
        <v>96308</v>
      </c>
      <c r="I271" t="s">
        <v>141932</v>
      </c>
      <c r="J271">
        <v>1.1582604999999999E-2</v>
      </c>
    </row>
    <row r="272" spans="1:10">
      <c r="A272" t="s">
        <v>2076</v>
      </c>
      <c r="B272">
        <v>117</v>
      </c>
      <c r="C272" t="s">
        <v>2077</v>
      </c>
      <c r="E272" t="s">
        <v>2078</v>
      </c>
      <c r="F272" t="s">
        <v>137821</v>
      </c>
      <c r="G272">
        <v>4</v>
      </c>
      <c r="H272" t="s">
        <v>2077</v>
      </c>
      <c r="I272" t="s">
        <v>141932</v>
      </c>
      <c r="J272">
        <v>1.1582604999999999E-2</v>
      </c>
    </row>
    <row r="273" spans="1:10">
      <c r="A273" t="s">
        <v>96310</v>
      </c>
      <c r="B273">
        <v>117</v>
      </c>
      <c r="C273" t="s">
        <v>96311</v>
      </c>
      <c r="E273" t="s">
        <v>96312</v>
      </c>
      <c r="F273" t="s">
        <v>137821</v>
      </c>
      <c r="G273">
        <v>4</v>
      </c>
      <c r="H273" t="s">
        <v>96311</v>
      </c>
      <c r="I273" t="s">
        <v>141932</v>
      </c>
      <c r="J273">
        <v>1.1582604999999999E-2</v>
      </c>
    </row>
    <row r="274" spans="1:10">
      <c r="A274" t="s">
        <v>2086</v>
      </c>
      <c r="B274">
        <v>117</v>
      </c>
      <c r="C274" t="s">
        <v>2087</v>
      </c>
      <c r="E274" t="s">
        <v>2088</v>
      </c>
      <c r="F274" t="s">
        <v>137821</v>
      </c>
      <c r="G274">
        <v>4</v>
      </c>
      <c r="H274" t="s">
        <v>2087</v>
      </c>
      <c r="I274" t="s">
        <v>141932</v>
      </c>
      <c r="J274">
        <v>1.1582604999999999E-2</v>
      </c>
    </row>
    <row r="275" spans="1:10">
      <c r="A275" t="s">
        <v>90</v>
      </c>
      <c r="B275">
        <v>226</v>
      </c>
      <c r="C275" t="s">
        <v>91</v>
      </c>
      <c r="E275" t="s">
        <v>92</v>
      </c>
      <c r="F275" t="s">
        <v>138098</v>
      </c>
      <c r="G275">
        <v>1</v>
      </c>
      <c r="H275" t="s">
        <v>91</v>
      </c>
      <c r="I275">
        <v>1.20622E-3</v>
      </c>
      <c r="J275">
        <v>1.20622E-3</v>
      </c>
    </row>
    <row r="276" spans="1:10">
      <c r="A276" t="s">
        <v>40</v>
      </c>
      <c r="B276">
        <v>58</v>
      </c>
      <c r="C276" t="s">
        <v>41</v>
      </c>
      <c r="E276" t="s">
        <v>42</v>
      </c>
      <c r="F276" t="s">
        <v>141933</v>
      </c>
      <c r="G276">
        <v>1</v>
      </c>
      <c r="H276" t="s">
        <v>41</v>
      </c>
      <c r="I276">
        <v>1.2152899999999999E-3</v>
      </c>
      <c r="J276">
        <v>1.2152899999999999E-3</v>
      </c>
    </row>
    <row r="277" spans="1:10">
      <c r="A277" t="s">
        <v>442</v>
      </c>
      <c r="B277">
        <v>63</v>
      </c>
      <c r="C277" t="s">
        <v>443</v>
      </c>
      <c r="E277" t="s">
        <v>444</v>
      </c>
      <c r="F277" t="s">
        <v>138660</v>
      </c>
      <c r="G277">
        <v>2</v>
      </c>
      <c r="H277" t="s">
        <v>443</v>
      </c>
      <c r="I277" t="s">
        <v>141934</v>
      </c>
      <c r="J277">
        <v>6.5723894999999893E-2</v>
      </c>
    </row>
    <row r="278" spans="1:10">
      <c r="A278" t="s">
        <v>755</v>
      </c>
      <c r="B278">
        <v>313</v>
      </c>
      <c r="C278" t="s">
        <v>756</v>
      </c>
      <c r="E278" t="s">
        <v>757</v>
      </c>
      <c r="F278" t="s">
        <v>138008</v>
      </c>
      <c r="G278">
        <v>1</v>
      </c>
      <c r="H278" t="s">
        <v>756</v>
      </c>
      <c r="I278">
        <v>1.2627999999999999E-3</v>
      </c>
      <c r="J278">
        <v>1.2627999999999999E-3</v>
      </c>
    </row>
    <row r="279" spans="1:10">
      <c r="A279" t="s">
        <v>2564</v>
      </c>
      <c r="B279">
        <v>94</v>
      </c>
      <c r="C279" t="s">
        <v>2565</v>
      </c>
      <c r="E279" t="s">
        <v>2566</v>
      </c>
      <c r="F279" t="s">
        <v>138629</v>
      </c>
      <c r="G279">
        <v>1</v>
      </c>
      <c r="H279" t="s">
        <v>2565</v>
      </c>
      <c r="I279">
        <v>1.2902499999999999E-3</v>
      </c>
      <c r="J279">
        <v>1.2902499999999999E-3</v>
      </c>
    </row>
    <row r="280" spans="1:10">
      <c r="A280" t="s">
        <v>99356</v>
      </c>
      <c r="B280">
        <v>8</v>
      </c>
      <c r="C280" t="s">
        <v>99357</v>
      </c>
      <c r="E280" t="s">
        <v>99358</v>
      </c>
      <c r="F280" t="s">
        <v>138533</v>
      </c>
      <c r="G280">
        <v>1</v>
      </c>
      <c r="H280" t="s">
        <v>99357</v>
      </c>
      <c r="I280">
        <v>1.3479E-3</v>
      </c>
      <c r="J280">
        <v>1.3479E-3</v>
      </c>
    </row>
    <row r="281" spans="1:10">
      <c r="A281" t="s">
        <v>343</v>
      </c>
      <c r="B281">
        <v>233</v>
      </c>
      <c r="C281" t="s">
        <v>344</v>
      </c>
      <c r="E281" t="s">
        <v>345</v>
      </c>
      <c r="F281" t="s">
        <v>138444</v>
      </c>
      <c r="G281">
        <v>3</v>
      </c>
      <c r="H281" t="s">
        <v>344</v>
      </c>
      <c r="I281" t="s">
        <v>141935</v>
      </c>
      <c r="J281">
        <v>0.18176</v>
      </c>
    </row>
    <row r="282" spans="1:10">
      <c r="A282" t="s">
        <v>38905</v>
      </c>
      <c r="B282">
        <v>189</v>
      </c>
      <c r="C282" t="s">
        <v>38906</v>
      </c>
      <c r="E282" t="s">
        <v>38907</v>
      </c>
      <c r="F282" t="s">
        <v>138374</v>
      </c>
      <c r="G282">
        <v>4</v>
      </c>
      <c r="H282" t="s">
        <v>38906</v>
      </c>
      <c r="I282" t="s">
        <v>141936</v>
      </c>
      <c r="J282">
        <v>3.2670724999999998E-2</v>
      </c>
    </row>
    <row r="283" spans="1:10">
      <c r="A283" t="s">
        <v>97367</v>
      </c>
      <c r="B283">
        <v>176</v>
      </c>
      <c r="C283" t="s">
        <v>97368</v>
      </c>
      <c r="D283" t="s">
        <v>99144</v>
      </c>
      <c r="E283" t="s">
        <v>97370</v>
      </c>
      <c r="F283" t="s">
        <v>138374</v>
      </c>
      <c r="G283">
        <v>4</v>
      </c>
      <c r="H283" t="s">
        <v>97368</v>
      </c>
      <c r="I283" t="s">
        <v>141936</v>
      </c>
      <c r="J283">
        <v>3.2670724999999998E-2</v>
      </c>
    </row>
    <row r="284" spans="1:10">
      <c r="A284" t="s">
        <v>80</v>
      </c>
      <c r="B284">
        <v>88</v>
      </c>
      <c r="C284" t="s">
        <v>81</v>
      </c>
      <c r="E284" t="s">
        <v>82</v>
      </c>
      <c r="F284" t="s">
        <v>140235</v>
      </c>
      <c r="G284">
        <v>1</v>
      </c>
      <c r="H284" t="s">
        <v>81</v>
      </c>
      <c r="I284">
        <v>1.4607000000000001E-3</v>
      </c>
      <c r="J284">
        <v>1.4607000000000001E-3</v>
      </c>
    </row>
    <row r="285" spans="1:10">
      <c r="A285" t="s">
        <v>59589</v>
      </c>
      <c r="B285">
        <v>117</v>
      </c>
      <c r="C285" t="s">
        <v>59590</v>
      </c>
      <c r="E285" t="s">
        <v>59591</v>
      </c>
      <c r="F285" t="s">
        <v>139380</v>
      </c>
      <c r="G285">
        <v>2</v>
      </c>
      <c r="H285" t="s">
        <v>59590</v>
      </c>
      <c r="I285" t="s">
        <v>141937</v>
      </c>
      <c r="J285">
        <v>3.927575E-3</v>
      </c>
    </row>
    <row r="286" spans="1:10">
      <c r="A286" t="s">
        <v>2086</v>
      </c>
      <c r="B286">
        <v>6</v>
      </c>
      <c r="C286" t="s">
        <v>2087</v>
      </c>
      <c r="E286" t="s">
        <v>2088</v>
      </c>
      <c r="F286" t="s">
        <v>141938</v>
      </c>
      <c r="G286">
        <v>2</v>
      </c>
      <c r="H286" t="s">
        <v>2087</v>
      </c>
      <c r="I286" t="s">
        <v>141939</v>
      </c>
      <c r="J286">
        <v>1.1356655E-2</v>
      </c>
    </row>
    <row r="287" spans="1:10">
      <c r="A287" t="s">
        <v>5464</v>
      </c>
      <c r="B287">
        <v>191</v>
      </c>
      <c r="C287" t="s">
        <v>5465</v>
      </c>
      <c r="E287" t="s">
        <v>5466</v>
      </c>
      <c r="F287" t="s">
        <v>139088</v>
      </c>
      <c r="G287">
        <v>2</v>
      </c>
      <c r="H287" t="s">
        <v>5465</v>
      </c>
      <c r="I287" t="s">
        <v>141940</v>
      </c>
      <c r="J287">
        <v>9.2581399999999998E-3</v>
      </c>
    </row>
    <row r="288" spans="1:10">
      <c r="A288" t="s">
        <v>96052</v>
      </c>
      <c r="B288">
        <v>34</v>
      </c>
      <c r="C288" t="s">
        <v>96053</v>
      </c>
      <c r="E288" t="s">
        <v>96054</v>
      </c>
      <c r="F288" t="s">
        <v>137887</v>
      </c>
      <c r="G288">
        <v>6</v>
      </c>
      <c r="H288" t="s">
        <v>96053</v>
      </c>
      <c r="I288" t="s">
        <v>141941</v>
      </c>
      <c r="J288">
        <v>2.6919849999999999E-2</v>
      </c>
    </row>
    <row r="289" spans="1:10">
      <c r="A289" t="s">
        <v>96057</v>
      </c>
      <c r="B289">
        <v>35</v>
      </c>
      <c r="C289" t="s">
        <v>96058</v>
      </c>
      <c r="E289" t="s">
        <v>96059</v>
      </c>
      <c r="F289" t="s">
        <v>137887</v>
      </c>
      <c r="G289">
        <v>6</v>
      </c>
      <c r="H289" t="s">
        <v>96058</v>
      </c>
      <c r="I289" t="s">
        <v>141941</v>
      </c>
      <c r="J289">
        <v>2.6919849999999999E-2</v>
      </c>
    </row>
    <row r="290" spans="1:10">
      <c r="A290" t="s">
        <v>96060</v>
      </c>
      <c r="B290">
        <v>34</v>
      </c>
      <c r="C290" t="s">
        <v>96061</v>
      </c>
      <c r="E290" t="s">
        <v>96062</v>
      </c>
      <c r="F290" t="s">
        <v>137887</v>
      </c>
      <c r="G290">
        <v>6</v>
      </c>
      <c r="H290" t="s">
        <v>96061</v>
      </c>
      <c r="I290" t="s">
        <v>141941</v>
      </c>
      <c r="J290">
        <v>2.6919849999999999E-2</v>
      </c>
    </row>
    <row r="291" spans="1:10">
      <c r="A291" t="s">
        <v>96568</v>
      </c>
      <c r="B291">
        <v>179</v>
      </c>
      <c r="C291" t="s">
        <v>96569</v>
      </c>
      <c r="E291" t="s">
        <v>96570</v>
      </c>
      <c r="F291" t="s">
        <v>138491</v>
      </c>
      <c r="G291">
        <v>1</v>
      </c>
      <c r="H291" t="s">
        <v>96569</v>
      </c>
      <c r="I291">
        <v>1.5798699999999999E-3</v>
      </c>
      <c r="J291">
        <v>1.5798699999999999E-3</v>
      </c>
    </row>
    <row r="292" spans="1:10">
      <c r="A292" t="s">
        <v>360</v>
      </c>
      <c r="B292">
        <v>115</v>
      </c>
      <c r="C292" t="s">
        <v>361</v>
      </c>
      <c r="E292" t="s">
        <v>362</v>
      </c>
      <c r="F292" t="s">
        <v>138887</v>
      </c>
      <c r="G292">
        <v>1</v>
      </c>
      <c r="H292" t="s">
        <v>361</v>
      </c>
      <c r="I292">
        <v>1.6065000000000001E-3</v>
      </c>
      <c r="J292">
        <v>1.6065000000000001E-3</v>
      </c>
    </row>
    <row r="293" spans="1:10">
      <c r="A293" t="s">
        <v>3182</v>
      </c>
      <c r="B293">
        <v>244</v>
      </c>
      <c r="C293" t="s">
        <v>3183</v>
      </c>
      <c r="E293" t="s">
        <v>3184</v>
      </c>
      <c r="F293" t="s">
        <v>139673</v>
      </c>
      <c r="G293">
        <v>1</v>
      </c>
      <c r="H293" t="s">
        <v>3183</v>
      </c>
      <c r="I293">
        <v>1.63123E-3</v>
      </c>
      <c r="J293">
        <v>1.63123E-3</v>
      </c>
    </row>
    <row r="294" spans="1:10">
      <c r="A294" t="s">
        <v>8118</v>
      </c>
      <c r="B294">
        <v>30</v>
      </c>
      <c r="C294" t="s">
        <v>8119</v>
      </c>
      <c r="E294" t="s">
        <v>8120</v>
      </c>
      <c r="F294" t="s">
        <v>138936</v>
      </c>
      <c r="G294">
        <v>4</v>
      </c>
      <c r="H294" t="s">
        <v>8119</v>
      </c>
      <c r="I294" t="s">
        <v>141942</v>
      </c>
      <c r="J294">
        <v>6.3792349999999998E-2</v>
      </c>
    </row>
    <row r="295" spans="1:10">
      <c r="A295" t="s">
        <v>3491</v>
      </c>
      <c r="B295">
        <v>257</v>
      </c>
      <c r="C295" t="s">
        <v>3492</v>
      </c>
      <c r="E295" t="s">
        <v>3493</v>
      </c>
      <c r="F295" t="s">
        <v>138677</v>
      </c>
      <c r="G295">
        <v>1</v>
      </c>
      <c r="H295" t="s">
        <v>3492</v>
      </c>
      <c r="I295">
        <v>1.6590699999999999E-3</v>
      </c>
      <c r="J295">
        <v>1.6590699999999999E-3</v>
      </c>
    </row>
    <row r="296" spans="1:10">
      <c r="A296" t="s">
        <v>15717</v>
      </c>
      <c r="B296">
        <v>209</v>
      </c>
      <c r="C296" t="s">
        <v>15718</v>
      </c>
      <c r="E296" t="s">
        <v>15719</v>
      </c>
      <c r="F296" t="s">
        <v>138677</v>
      </c>
      <c r="G296">
        <v>1</v>
      </c>
      <c r="H296" t="s">
        <v>15718</v>
      </c>
      <c r="I296">
        <v>1.6590699999999999E-3</v>
      </c>
      <c r="J296">
        <v>1.6590699999999999E-3</v>
      </c>
    </row>
    <row r="297" spans="1:10">
      <c r="A297" t="s">
        <v>595</v>
      </c>
      <c r="B297">
        <v>62</v>
      </c>
      <c r="C297" t="s">
        <v>596</v>
      </c>
      <c r="E297" t="s">
        <v>597</v>
      </c>
      <c r="F297" t="s">
        <v>138884</v>
      </c>
      <c r="G297">
        <v>1</v>
      </c>
      <c r="H297" t="s">
        <v>596</v>
      </c>
      <c r="I297">
        <v>1.6601599999999999E-3</v>
      </c>
      <c r="J297">
        <v>1.6601599999999999E-3</v>
      </c>
    </row>
    <row r="298" spans="1:10">
      <c r="A298" t="s">
        <v>96052</v>
      </c>
      <c r="B298">
        <v>168</v>
      </c>
      <c r="C298" t="s">
        <v>96053</v>
      </c>
      <c r="E298" t="s">
        <v>96054</v>
      </c>
      <c r="F298" t="s">
        <v>138946</v>
      </c>
      <c r="G298">
        <v>2</v>
      </c>
      <c r="H298" t="s">
        <v>96053</v>
      </c>
      <c r="I298" t="s">
        <v>141943</v>
      </c>
      <c r="J298">
        <v>0.13836126500000001</v>
      </c>
    </row>
    <row r="299" spans="1:10">
      <c r="A299" t="s">
        <v>343</v>
      </c>
      <c r="B299">
        <v>81</v>
      </c>
      <c r="C299" t="s">
        <v>344</v>
      </c>
      <c r="E299" t="s">
        <v>345</v>
      </c>
      <c r="F299" t="s">
        <v>138930</v>
      </c>
      <c r="G299">
        <v>3</v>
      </c>
      <c r="H299" t="s">
        <v>344</v>
      </c>
      <c r="I299" t="s">
        <v>141944</v>
      </c>
      <c r="J299">
        <v>6.5075100000000002E-3</v>
      </c>
    </row>
    <row r="300" spans="1:10">
      <c r="A300" t="s">
        <v>301</v>
      </c>
      <c r="B300">
        <v>908</v>
      </c>
      <c r="C300" t="s">
        <v>302</v>
      </c>
      <c r="E300" t="s">
        <v>303</v>
      </c>
      <c r="F300" t="s">
        <v>138062</v>
      </c>
      <c r="G300">
        <v>1</v>
      </c>
      <c r="H300" t="s">
        <v>302</v>
      </c>
      <c r="I300">
        <v>1.73284E-3</v>
      </c>
      <c r="J300">
        <v>1.73284E-3</v>
      </c>
    </row>
    <row r="301" spans="1:10">
      <c r="A301" t="s">
        <v>393</v>
      </c>
      <c r="B301">
        <v>219</v>
      </c>
      <c r="C301" t="s">
        <v>394</v>
      </c>
      <c r="E301" t="s">
        <v>395</v>
      </c>
      <c r="F301" t="s">
        <v>138316</v>
      </c>
      <c r="G301">
        <v>1</v>
      </c>
      <c r="H301" t="s">
        <v>394</v>
      </c>
      <c r="I301">
        <v>1.7549600000000001E-3</v>
      </c>
      <c r="J301">
        <v>1.7549600000000001E-3</v>
      </c>
    </row>
    <row r="302" spans="1:10">
      <c r="A302" t="s">
        <v>4705</v>
      </c>
      <c r="B302">
        <v>186</v>
      </c>
      <c r="C302" t="s">
        <v>4706</v>
      </c>
      <c r="E302" t="s">
        <v>4707</v>
      </c>
      <c r="F302" t="s">
        <v>138783</v>
      </c>
      <c r="G302">
        <v>1</v>
      </c>
      <c r="H302" t="s">
        <v>4706</v>
      </c>
      <c r="I302">
        <v>1.7795899999999999E-3</v>
      </c>
      <c r="J302">
        <v>1.7795899999999999E-3</v>
      </c>
    </row>
    <row r="303" spans="1:10">
      <c r="A303" t="s">
        <v>1386</v>
      </c>
      <c r="B303">
        <v>37</v>
      </c>
      <c r="C303" t="s">
        <v>1387</v>
      </c>
      <c r="E303" t="s">
        <v>1388</v>
      </c>
      <c r="F303" t="s">
        <v>138330</v>
      </c>
      <c r="G303">
        <v>1</v>
      </c>
      <c r="H303" t="s">
        <v>1387</v>
      </c>
      <c r="I303">
        <v>1.80561E-3</v>
      </c>
      <c r="J303">
        <v>1.80561E-3</v>
      </c>
    </row>
    <row r="304" spans="1:10">
      <c r="A304" t="s">
        <v>4614</v>
      </c>
      <c r="B304">
        <v>48</v>
      </c>
      <c r="C304" t="s">
        <v>4615</v>
      </c>
      <c r="E304" t="s">
        <v>4616</v>
      </c>
      <c r="F304" t="s">
        <v>139651</v>
      </c>
      <c r="G304">
        <v>1</v>
      </c>
      <c r="H304" t="s">
        <v>4615</v>
      </c>
      <c r="I304">
        <v>1.80628E-3</v>
      </c>
      <c r="J304">
        <v>1.80628E-3</v>
      </c>
    </row>
    <row r="305" spans="1:10">
      <c r="A305" t="s">
        <v>586</v>
      </c>
      <c r="B305">
        <v>307</v>
      </c>
      <c r="C305" t="s">
        <v>587</v>
      </c>
      <c r="E305" t="s">
        <v>588</v>
      </c>
      <c r="F305" t="s">
        <v>138035</v>
      </c>
      <c r="G305">
        <v>1</v>
      </c>
      <c r="H305" t="s">
        <v>587</v>
      </c>
      <c r="I305">
        <v>1.8591E-3</v>
      </c>
      <c r="J305">
        <v>1.8591E-3</v>
      </c>
    </row>
    <row r="306" spans="1:10">
      <c r="A306" t="s">
        <v>2949</v>
      </c>
      <c r="B306">
        <v>186</v>
      </c>
      <c r="C306" t="s">
        <v>2950</v>
      </c>
      <c r="E306" t="s">
        <v>2951</v>
      </c>
      <c r="F306" t="s">
        <v>138543</v>
      </c>
      <c r="G306">
        <v>4</v>
      </c>
      <c r="H306" t="s">
        <v>2950</v>
      </c>
      <c r="I306" t="s">
        <v>141945</v>
      </c>
      <c r="J306">
        <v>8.3208899999999992E-3</v>
      </c>
    </row>
    <row r="307" spans="1:10">
      <c r="A307" t="s">
        <v>2693</v>
      </c>
      <c r="B307">
        <v>321</v>
      </c>
      <c r="C307" t="s">
        <v>2694</v>
      </c>
      <c r="E307" t="s">
        <v>2695</v>
      </c>
      <c r="F307" t="s">
        <v>138449</v>
      </c>
      <c r="G307">
        <v>1</v>
      </c>
      <c r="H307" t="s">
        <v>2694</v>
      </c>
      <c r="I307">
        <v>1.91055E-3</v>
      </c>
      <c r="J307">
        <v>1.91055E-3</v>
      </c>
    </row>
    <row r="308" spans="1:10">
      <c r="A308" t="s">
        <v>37965</v>
      </c>
      <c r="B308">
        <v>71</v>
      </c>
      <c r="C308" t="s">
        <v>37966</v>
      </c>
      <c r="E308" t="s">
        <v>37967</v>
      </c>
      <c r="F308" t="s">
        <v>138736</v>
      </c>
      <c r="G308">
        <v>4</v>
      </c>
      <c r="H308" t="s">
        <v>37966</v>
      </c>
      <c r="I308" t="s">
        <v>141946</v>
      </c>
      <c r="J308">
        <v>5.5010800000000002E-3</v>
      </c>
    </row>
    <row r="309" spans="1:10">
      <c r="A309" t="s">
        <v>6324</v>
      </c>
      <c r="B309">
        <v>52</v>
      </c>
      <c r="C309" t="s">
        <v>6325</v>
      </c>
      <c r="E309" t="s">
        <v>6326</v>
      </c>
      <c r="F309" t="s">
        <v>140481</v>
      </c>
      <c r="G309">
        <v>1</v>
      </c>
      <c r="H309" t="s">
        <v>6325</v>
      </c>
      <c r="I309">
        <v>1.95554E-3</v>
      </c>
      <c r="J309">
        <v>1.95554E-3</v>
      </c>
    </row>
    <row r="310" spans="1:10">
      <c r="A310" t="s">
        <v>437</v>
      </c>
      <c r="B310">
        <v>274</v>
      </c>
      <c r="C310" t="s">
        <v>438</v>
      </c>
      <c r="E310" t="s">
        <v>439</v>
      </c>
      <c r="F310" t="s">
        <v>138612</v>
      </c>
      <c r="G310">
        <v>2</v>
      </c>
      <c r="H310" t="s">
        <v>438</v>
      </c>
      <c r="I310" t="s">
        <v>141947</v>
      </c>
      <c r="J310">
        <v>2.0175549999999999E-3</v>
      </c>
    </row>
    <row r="311" spans="1:10">
      <c r="A311" t="s">
        <v>343</v>
      </c>
      <c r="B311">
        <v>256</v>
      </c>
      <c r="C311" t="s">
        <v>344</v>
      </c>
      <c r="E311" t="s">
        <v>345</v>
      </c>
      <c r="F311" t="s">
        <v>138390</v>
      </c>
      <c r="G311">
        <v>5</v>
      </c>
      <c r="H311" t="s">
        <v>344</v>
      </c>
      <c r="I311" t="s">
        <v>141948</v>
      </c>
      <c r="J311">
        <v>4.1015299999999998E-2</v>
      </c>
    </row>
    <row r="312" spans="1:10">
      <c r="A312" t="s">
        <v>2537</v>
      </c>
      <c r="B312">
        <v>474</v>
      </c>
      <c r="C312" t="s">
        <v>2538</v>
      </c>
      <c r="E312" t="s">
        <v>2539</v>
      </c>
      <c r="F312" t="s">
        <v>138960</v>
      </c>
      <c r="G312">
        <v>1</v>
      </c>
      <c r="H312" t="s">
        <v>2538</v>
      </c>
      <c r="I312">
        <v>1.9849400000000001E-3</v>
      </c>
      <c r="J312">
        <v>1.9849400000000001E-3</v>
      </c>
    </row>
    <row r="313" spans="1:10">
      <c r="A313" t="s">
        <v>37965</v>
      </c>
      <c r="B313">
        <v>79</v>
      </c>
      <c r="C313" t="s">
        <v>37966</v>
      </c>
      <c r="E313" t="s">
        <v>37967</v>
      </c>
      <c r="F313" t="s">
        <v>138652</v>
      </c>
      <c r="G313">
        <v>3</v>
      </c>
      <c r="H313" t="s">
        <v>37966</v>
      </c>
      <c r="I313" t="s">
        <v>141949</v>
      </c>
      <c r="J313">
        <v>4.5257199999999997E-2</v>
      </c>
    </row>
    <row r="314" spans="1:10">
      <c r="A314" t="s">
        <v>12323</v>
      </c>
      <c r="B314">
        <v>82</v>
      </c>
      <c r="C314" t="s">
        <v>12324</v>
      </c>
      <c r="E314" t="s">
        <v>12325</v>
      </c>
      <c r="F314" t="s">
        <v>137879</v>
      </c>
      <c r="G314">
        <v>1</v>
      </c>
      <c r="H314" t="s">
        <v>12324</v>
      </c>
      <c r="I314">
        <v>2.0954300000000001E-3</v>
      </c>
      <c r="J314">
        <v>2.0954300000000001E-3</v>
      </c>
    </row>
    <row r="315" spans="1:10">
      <c r="A315" t="s">
        <v>343</v>
      </c>
      <c r="B315">
        <v>80</v>
      </c>
      <c r="C315" t="s">
        <v>344</v>
      </c>
      <c r="E315" t="s">
        <v>345</v>
      </c>
      <c r="F315" t="s">
        <v>138795</v>
      </c>
      <c r="G315">
        <v>5</v>
      </c>
      <c r="H315" t="s">
        <v>344</v>
      </c>
      <c r="I315" t="s">
        <v>141950</v>
      </c>
      <c r="J315">
        <v>2.4816399999999998E-3</v>
      </c>
    </row>
    <row r="316" spans="1:10">
      <c r="A316" t="s">
        <v>1108</v>
      </c>
      <c r="B316">
        <v>596</v>
      </c>
      <c r="C316" t="s">
        <v>1109</v>
      </c>
      <c r="E316" t="s">
        <v>1110</v>
      </c>
      <c r="F316" t="s">
        <v>138195</v>
      </c>
      <c r="G316">
        <v>1</v>
      </c>
      <c r="H316" t="s">
        <v>1109</v>
      </c>
      <c r="I316">
        <v>2.1117000000000002E-3</v>
      </c>
      <c r="J316">
        <v>2.1117000000000002E-3</v>
      </c>
    </row>
    <row r="317" spans="1:10">
      <c r="A317" t="s">
        <v>1733</v>
      </c>
      <c r="B317">
        <v>384</v>
      </c>
      <c r="C317" t="s">
        <v>1734</v>
      </c>
      <c r="E317" t="s">
        <v>1735</v>
      </c>
      <c r="F317" t="s">
        <v>138111</v>
      </c>
      <c r="G317">
        <v>1</v>
      </c>
      <c r="H317" t="s">
        <v>1734</v>
      </c>
      <c r="I317">
        <v>2.11619E-3</v>
      </c>
      <c r="J317">
        <v>2.11619E-3</v>
      </c>
    </row>
    <row r="318" spans="1:10">
      <c r="A318" t="s">
        <v>410</v>
      </c>
      <c r="B318">
        <v>283</v>
      </c>
      <c r="C318" t="s">
        <v>411</v>
      </c>
      <c r="E318" t="s">
        <v>412</v>
      </c>
      <c r="F318" t="s">
        <v>139132</v>
      </c>
      <c r="G318">
        <v>1</v>
      </c>
      <c r="H318" t="s">
        <v>411</v>
      </c>
      <c r="I318">
        <v>2.1240400000000002E-3</v>
      </c>
      <c r="J318">
        <v>2.1240400000000002E-3</v>
      </c>
    </row>
    <row r="319" spans="1:10">
      <c r="A319" t="s">
        <v>374</v>
      </c>
      <c r="B319">
        <v>275</v>
      </c>
      <c r="C319" t="s">
        <v>375</v>
      </c>
      <c r="E319" t="s">
        <v>376</v>
      </c>
      <c r="F319" t="s">
        <v>139132</v>
      </c>
      <c r="G319">
        <v>1</v>
      </c>
      <c r="H319" t="s">
        <v>375</v>
      </c>
      <c r="I319">
        <v>2.1240400000000002E-3</v>
      </c>
      <c r="J319">
        <v>2.1240400000000002E-3</v>
      </c>
    </row>
    <row r="320" spans="1:10">
      <c r="A320" t="s">
        <v>16733</v>
      </c>
      <c r="B320">
        <v>317</v>
      </c>
      <c r="C320" t="s">
        <v>16734</v>
      </c>
      <c r="E320" t="s">
        <v>16735</v>
      </c>
      <c r="F320" t="s">
        <v>139528</v>
      </c>
      <c r="G320">
        <v>1</v>
      </c>
      <c r="H320" t="s">
        <v>16734</v>
      </c>
      <c r="I320">
        <v>2.1245000000000001E-3</v>
      </c>
      <c r="J320">
        <v>2.1245000000000001E-3</v>
      </c>
    </row>
    <row r="321" spans="1:10">
      <c r="A321" t="s">
        <v>718</v>
      </c>
      <c r="B321">
        <v>436</v>
      </c>
      <c r="C321" t="s">
        <v>719</v>
      </c>
      <c r="E321" t="s">
        <v>720</v>
      </c>
      <c r="F321" t="s">
        <v>137949</v>
      </c>
      <c r="G321">
        <v>2</v>
      </c>
      <c r="H321" t="s">
        <v>719</v>
      </c>
      <c r="I321" t="s">
        <v>141951</v>
      </c>
      <c r="J321">
        <v>0.16775790500000001</v>
      </c>
    </row>
    <row r="322" spans="1:10">
      <c r="A322" t="s">
        <v>36062</v>
      </c>
      <c r="B322">
        <v>293</v>
      </c>
      <c r="C322" t="s">
        <v>36063</v>
      </c>
      <c r="E322" t="s">
        <v>36064</v>
      </c>
      <c r="F322" t="s">
        <v>138144</v>
      </c>
      <c r="G322">
        <v>1</v>
      </c>
      <c r="H322" t="s">
        <v>36063</v>
      </c>
      <c r="I322">
        <v>2.18928E-3</v>
      </c>
      <c r="J322">
        <v>2.18928E-3</v>
      </c>
    </row>
    <row r="323" spans="1:10">
      <c r="A323" t="s">
        <v>1322</v>
      </c>
      <c r="B323">
        <v>413</v>
      </c>
      <c r="C323" t="s">
        <v>1323</v>
      </c>
      <c r="E323" t="s">
        <v>1324</v>
      </c>
      <c r="F323" t="s">
        <v>138168</v>
      </c>
      <c r="G323">
        <v>1</v>
      </c>
      <c r="H323" t="s">
        <v>1323</v>
      </c>
      <c r="I323">
        <v>2.22017E-3</v>
      </c>
      <c r="J323">
        <v>2.22017E-3</v>
      </c>
    </row>
    <row r="324" spans="1:10">
      <c r="A324" t="s">
        <v>4165</v>
      </c>
      <c r="B324">
        <v>105</v>
      </c>
      <c r="C324" t="s">
        <v>4166</v>
      </c>
      <c r="E324" t="s">
        <v>4167</v>
      </c>
      <c r="F324" t="s">
        <v>137847</v>
      </c>
      <c r="G324">
        <v>1</v>
      </c>
      <c r="H324" t="s">
        <v>4166</v>
      </c>
      <c r="I324">
        <v>2.2724300000000002E-3</v>
      </c>
      <c r="J324">
        <v>2.2724300000000002E-3</v>
      </c>
    </row>
    <row r="325" spans="1:10">
      <c r="A325" t="s">
        <v>96182</v>
      </c>
      <c r="B325">
        <v>6</v>
      </c>
      <c r="C325" t="s">
        <v>96183</v>
      </c>
      <c r="E325" t="s">
        <v>96184</v>
      </c>
      <c r="F325" t="s">
        <v>141952</v>
      </c>
      <c r="G325">
        <v>2</v>
      </c>
      <c r="H325" t="s">
        <v>96183</v>
      </c>
      <c r="I325" t="s">
        <v>141953</v>
      </c>
      <c r="J325">
        <v>7.6237550000000003E-3</v>
      </c>
    </row>
    <row r="326" spans="1:10">
      <c r="A326" t="s">
        <v>360</v>
      </c>
      <c r="B326">
        <v>62</v>
      </c>
      <c r="C326" t="s">
        <v>361</v>
      </c>
      <c r="E326" t="s">
        <v>362</v>
      </c>
      <c r="F326" t="s">
        <v>138616</v>
      </c>
      <c r="G326">
        <v>1</v>
      </c>
      <c r="H326" t="s">
        <v>361</v>
      </c>
      <c r="I326">
        <v>2.2819099999999998E-3</v>
      </c>
      <c r="J326">
        <v>2.2819099999999998E-3</v>
      </c>
    </row>
    <row r="327" spans="1:10">
      <c r="A327" t="s">
        <v>2274</v>
      </c>
      <c r="B327">
        <v>137</v>
      </c>
      <c r="C327" t="s">
        <v>2275</v>
      </c>
      <c r="E327" t="s">
        <v>2276</v>
      </c>
      <c r="F327" t="s">
        <v>140236</v>
      </c>
      <c r="G327">
        <v>2</v>
      </c>
      <c r="H327" t="s">
        <v>2275</v>
      </c>
      <c r="I327" t="s">
        <v>141954</v>
      </c>
      <c r="J327">
        <v>7.2690354999999998E-2</v>
      </c>
    </row>
    <row r="328" spans="1:10">
      <c r="A328" t="s">
        <v>1038</v>
      </c>
      <c r="B328">
        <v>781</v>
      </c>
      <c r="C328" t="s">
        <v>1039</v>
      </c>
      <c r="E328" t="s">
        <v>1040</v>
      </c>
      <c r="F328" t="s">
        <v>138210</v>
      </c>
      <c r="G328">
        <v>3</v>
      </c>
      <c r="H328" t="s">
        <v>1039</v>
      </c>
      <c r="I328" t="s">
        <v>141955</v>
      </c>
      <c r="J328">
        <v>2.4656000000000001E-3</v>
      </c>
    </row>
    <row r="329" spans="1:10">
      <c r="A329" t="s">
        <v>265</v>
      </c>
      <c r="B329">
        <v>65</v>
      </c>
      <c r="C329" t="s">
        <v>266</v>
      </c>
      <c r="E329" t="s">
        <v>267</v>
      </c>
      <c r="F329" t="s">
        <v>140043</v>
      </c>
      <c r="G329">
        <v>1</v>
      </c>
      <c r="H329" t="s">
        <v>266</v>
      </c>
      <c r="I329">
        <v>2.3567100000000001E-3</v>
      </c>
      <c r="J329">
        <v>2.3567100000000001E-3</v>
      </c>
    </row>
    <row r="330" spans="1:10">
      <c r="A330" t="s">
        <v>567</v>
      </c>
      <c r="B330">
        <v>121</v>
      </c>
      <c r="C330" t="s">
        <v>568</v>
      </c>
      <c r="E330" t="s">
        <v>569</v>
      </c>
      <c r="F330" t="s">
        <v>141956</v>
      </c>
      <c r="G330">
        <v>1</v>
      </c>
      <c r="H330" t="s">
        <v>568</v>
      </c>
      <c r="I330">
        <v>2.3642400000000001E-3</v>
      </c>
      <c r="J330">
        <v>2.3642400000000001E-3</v>
      </c>
    </row>
    <row r="331" spans="1:10">
      <c r="A331" t="s">
        <v>2158</v>
      </c>
      <c r="B331">
        <v>123</v>
      </c>
      <c r="C331" t="s">
        <v>2159</v>
      </c>
      <c r="E331" t="s">
        <v>2160</v>
      </c>
      <c r="F331" t="s">
        <v>139077</v>
      </c>
      <c r="G331">
        <v>2</v>
      </c>
      <c r="H331" t="s">
        <v>2159</v>
      </c>
      <c r="I331" t="s">
        <v>141957</v>
      </c>
      <c r="J331">
        <v>5.9059899999999999E-3</v>
      </c>
    </row>
    <row r="332" spans="1:10">
      <c r="A332" t="s">
        <v>1891</v>
      </c>
      <c r="B332">
        <v>565</v>
      </c>
      <c r="C332" t="s">
        <v>1892</v>
      </c>
      <c r="E332" t="s">
        <v>1893</v>
      </c>
      <c r="F332" t="s">
        <v>137905</v>
      </c>
      <c r="G332">
        <v>1</v>
      </c>
      <c r="H332" t="s">
        <v>1892</v>
      </c>
      <c r="I332">
        <v>2.4265100000000002E-3</v>
      </c>
      <c r="J332">
        <v>2.4265100000000002E-3</v>
      </c>
    </row>
    <row r="333" spans="1:10">
      <c r="A333" t="s">
        <v>10570</v>
      </c>
      <c r="B333">
        <v>181</v>
      </c>
      <c r="C333" t="s">
        <v>10571</v>
      </c>
      <c r="E333" t="s">
        <v>10572</v>
      </c>
      <c r="F333" t="s">
        <v>138877</v>
      </c>
      <c r="G333">
        <v>1</v>
      </c>
      <c r="H333" t="s">
        <v>10571</v>
      </c>
      <c r="I333">
        <v>2.4629700000000001E-3</v>
      </c>
      <c r="J333">
        <v>2.4629700000000001E-3</v>
      </c>
    </row>
    <row r="334" spans="1:10">
      <c r="A334" t="s">
        <v>97405</v>
      </c>
      <c r="B334">
        <v>82</v>
      </c>
      <c r="C334" t="s">
        <v>97406</v>
      </c>
      <c r="E334" t="s">
        <v>97407</v>
      </c>
      <c r="F334" t="s">
        <v>138498</v>
      </c>
      <c r="G334">
        <v>1</v>
      </c>
      <c r="H334" t="s">
        <v>97406</v>
      </c>
      <c r="I334">
        <v>2.4659700000000001E-3</v>
      </c>
      <c r="J334">
        <v>2.4659700000000001E-3</v>
      </c>
    </row>
    <row r="335" spans="1:10">
      <c r="A335" t="s">
        <v>1785</v>
      </c>
      <c r="B335">
        <v>47</v>
      </c>
      <c r="C335" t="s">
        <v>1786</v>
      </c>
      <c r="E335" t="s">
        <v>1787</v>
      </c>
      <c r="F335" t="s">
        <v>141958</v>
      </c>
      <c r="G335">
        <v>1</v>
      </c>
      <c r="H335" t="s">
        <v>1786</v>
      </c>
      <c r="I335">
        <v>2.4935500000000002E-3</v>
      </c>
      <c r="J335">
        <v>2.4935500000000002E-3</v>
      </c>
    </row>
    <row r="336" spans="1:10">
      <c r="A336" t="s">
        <v>34578</v>
      </c>
      <c r="B336">
        <v>418</v>
      </c>
      <c r="C336" t="s">
        <v>34579</v>
      </c>
      <c r="E336" t="s">
        <v>34580</v>
      </c>
      <c r="F336" t="s">
        <v>138392</v>
      </c>
      <c r="G336">
        <v>1</v>
      </c>
      <c r="H336" t="s">
        <v>34579</v>
      </c>
      <c r="I336">
        <v>2.5452700000000001E-3</v>
      </c>
      <c r="J336">
        <v>2.5452700000000001E-3</v>
      </c>
    </row>
    <row r="337" spans="1:10">
      <c r="A337" t="s">
        <v>1882</v>
      </c>
      <c r="B337">
        <v>202</v>
      </c>
      <c r="C337" t="s">
        <v>1883</v>
      </c>
      <c r="E337" t="s">
        <v>1884</v>
      </c>
      <c r="F337" t="s">
        <v>138353</v>
      </c>
      <c r="G337">
        <v>1</v>
      </c>
      <c r="H337" t="s">
        <v>1883</v>
      </c>
      <c r="I337">
        <v>2.5686300000000001E-3</v>
      </c>
      <c r="J337">
        <v>2.5686300000000001E-3</v>
      </c>
    </row>
    <row r="338" spans="1:10">
      <c r="A338" t="s">
        <v>2532</v>
      </c>
      <c r="B338">
        <v>526</v>
      </c>
      <c r="C338" t="s">
        <v>2533</v>
      </c>
      <c r="E338" t="s">
        <v>2534</v>
      </c>
      <c r="F338" t="s">
        <v>140046</v>
      </c>
      <c r="G338">
        <v>3</v>
      </c>
      <c r="H338" t="s">
        <v>2533</v>
      </c>
      <c r="I338" t="s">
        <v>141959</v>
      </c>
      <c r="J338">
        <v>2.9091100000000002E-2</v>
      </c>
    </row>
    <row r="339" spans="1:10">
      <c r="A339" t="s">
        <v>3462</v>
      </c>
      <c r="B339">
        <v>30</v>
      </c>
      <c r="C339" t="s">
        <v>3463</v>
      </c>
      <c r="E339" t="s">
        <v>3464</v>
      </c>
      <c r="F339" t="s">
        <v>139360</v>
      </c>
      <c r="G339">
        <v>1</v>
      </c>
      <c r="H339" t="s">
        <v>3463</v>
      </c>
      <c r="I339">
        <v>2.59793E-3</v>
      </c>
      <c r="J339">
        <v>2.59793E-3</v>
      </c>
    </row>
    <row r="340" spans="1:10">
      <c r="A340" t="s">
        <v>316</v>
      </c>
      <c r="B340">
        <v>159</v>
      </c>
      <c r="C340" t="s">
        <v>317</v>
      </c>
      <c r="D340" t="s">
        <v>96906</v>
      </c>
      <c r="E340" t="s">
        <v>319</v>
      </c>
      <c r="F340" t="s">
        <v>137830</v>
      </c>
      <c r="G340">
        <v>1</v>
      </c>
      <c r="H340" t="s">
        <v>317</v>
      </c>
      <c r="I340">
        <v>2.60356E-3</v>
      </c>
      <c r="J340">
        <v>2.60356E-3</v>
      </c>
    </row>
    <row r="341" spans="1:10">
      <c r="A341" t="s">
        <v>325</v>
      </c>
      <c r="B341">
        <v>161</v>
      </c>
      <c r="C341" t="s">
        <v>326</v>
      </c>
      <c r="E341" t="s">
        <v>327</v>
      </c>
      <c r="F341" t="s">
        <v>137830</v>
      </c>
      <c r="G341">
        <v>1</v>
      </c>
      <c r="H341" t="s">
        <v>326</v>
      </c>
      <c r="I341">
        <v>2.60356E-3</v>
      </c>
      <c r="J341">
        <v>2.60356E-3</v>
      </c>
    </row>
    <row r="342" spans="1:10">
      <c r="A342" t="s">
        <v>562</v>
      </c>
      <c r="B342">
        <v>46</v>
      </c>
      <c r="C342" t="s">
        <v>563</v>
      </c>
      <c r="E342" t="s">
        <v>564</v>
      </c>
      <c r="F342" t="s">
        <v>139047</v>
      </c>
      <c r="G342">
        <v>1</v>
      </c>
      <c r="H342" t="s">
        <v>563</v>
      </c>
      <c r="I342">
        <v>2.6421399999999999E-3</v>
      </c>
      <c r="J342">
        <v>2.6421399999999999E-3</v>
      </c>
    </row>
    <row r="343" spans="1:10">
      <c r="A343" t="s">
        <v>180</v>
      </c>
      <c r="B343">
        <v>469</v>
      </c>
      <c r="C343" t="s">
        <v>181</v>
      </c>
      <c r="E343" t="s">
        <v>182</v>
      </c>
      <c r="F343" t="s">
        <v>139174</v>
      </c>
      <c r="G343">
        <v>1</v>
      </c>
      <c r="H343" t="s">
        <v>181</v>
      </c>
      <c r="I343">
        <v>2.6458900000000001E-3</v>
      </c>
      <c r="J343">
        <v>2.6458900000000001E-3</v>
      </c>
    </row>
    <row r="344" spans="1:10">
      <c r="A344" t="s">
        <v>12601</v>
      </c>
      <c r="B344">
        <v>110</v>
      </c>
      <c r="C344" t="s">
        <v>12602</v>
      </c>
      <c r="E344" t="s">
        <v>12603</v>
      </c>
      <c r="F344" t="s">
        <v>140307</v>
      </c>
      <c r="G344">
        <v>1</v>
      </c>
      <c r="H344" t="s">
        <v>12602</v>
      </c>
      <c r="I344">
        <v>2.71047E-3</v>
      </c>
      <c r="J344">
        <v>2.71047E-3</v>
      </c>
    </row>
    <row r="345" spans="1:10">
      <c r="A345" t="s">
        <v>4928</v>
      </c>
      <c r="B345">
        <v>110</v>
      </c>
      <c r="C345" t="s">
        <v>4929</v>
      </c>
      <c r="E345" t="s">
        <v>4930</v>
      </c>
      <c r="F345" t="s">
        <v>140307</v>
      </c>
      <c r="G345">
        <v>1</v>
      </c>
      <c r="H345" t="s">
        <v>4929</v>
      </c>
      <c r="I345">
        <v>2.71047E-3</v>
      </c>
      <c r="J345">
        <v>2.71047E-3</v>
      </c>
    </row>
    <row r="346" spans="1:10">
      <c r="A346" t="s">
        <v>432</v>
      </c>
      <c r="B346">
        <v>133</v>
      </c>
      <c r="C346" t="s">
        <v>433</v>
      </c>
      <c r="E346" t="s">
        <v>434</v>
      </c>
      <c r="F346" t="s">
        <v>138238</v>
      </c>
      <c r="G346">
        <v>2</v>
      </c>
      <c r="H346" t="s">
        <v>433</v>
      </c>
      <c r="I346" t="s">
        <v>141960</v>
      </c>
      <c r="J346">
        <v>5.6843549999999899E-3</v>
      </c>
    </row>
    <row r="347" spans="1:10">
      <c r="A347" t="s">
        <v>553</v>
      </c>
      <c r="B347">
        <v>493</v>
      </c>
      <c r="C347" t="s">
        <v>554</v>
      </c>
      <c r="E347" t="s">
        <v>555</v>
      </c>
      <c r="F347" t="s">
        <v>138770</v>
      </c>
      <c r="G347">
        <v>2</v>
      </c>
      <c r="H347" t="s">
        <v>554</v>
      </c>
      <c r="I347" t="s">
        <v>141961</v>
      </c>
      <c r="J347">
        <v>4.2077349999999998E-3</v>
      </c>
    </row>
    <row r="348" spans="1:10">
      <c r="A348" t="s">
        <v>31707</v>
      </c>
      <c r="B348">
        <v>479</v>
      </c>
      <c r="C348" t="s">
        <v>31708</v>
      </c>
      <c r="E348" t="s">
        <v>31709</v>
      </c>
      <c r="F348" t="s">
        <v>138888</v>
      </c>
      <c r="G348">
        <v>1</v>
      </c>
      <c r="H348" t="s">
        <v>31708</v>
      </c>
      <c r="I348">
        <v>2.7503900000000001E-3</v>
      </c>
      <c r="J348">
        <v>2.7503900000000001E-3</v>
      </c>
    </row>
    <row r="349" spans="1:10">
      <c r="A349" t="s">
        <v>3491</v>
      </c>
      <c r="B349">
        <v>109</v>
      </c>
      <c r="C349" t="s">
        <v>3492</v>
      </c>
      <c r="E349" t="s">
        <v>3493</v>
      </c>
      <c r="F349" t="s">
        <v>137996</v>
      </c>
      <c r="G349">
        <v>2</v>
      </c>
      <c r="H349" t="s">
        <v>3492</v>
      </c>
      <c r="I349" t="s">
        <v>141962</v>
      </c>
      <c r="J349">
        <v>3.2956349999999999E-3</v>
      </c>
    </row>
    <row r="350" spans="1:10">
      <c r="A350" t="s">
        <v>3219</v>
      </c>
      <c r="B350">
        <v>52</v>
      </c>
      <c r="C350" t="s">
        <v>3220</v>
      </c>
      <c r="E350" t="s">
        <v>3221</v>
      </c>
      <c r="F350" t="s">
        <v>140880</v>
      </c>
      <c r="G350">
        <v>1</v>
      </c>
      <c r="H350" t="s">
        <v>3220</v>
      </c>
      <c r="I350">
        <v>2.7583799999999999E-3</v>
      </c>
      <c r="J350">
        <v>2.7583799999999999E-3</v>
      </c>
    </row>
    <row r="351" spans="1:10">
      <c r="A351" t="s">
        <v>655</v>
      </c>
      <c r="B351">
        <v>157</v>
      </c>
      <c r="C351" t="s">
        <v>656</v>
      </c>
      <c r="E351" t="s">
        <v>657</v>
      </c>
      <c r="F351" t="s">
        <v>141963</v>
      </c>
      <c r="G351">
        <v>2</v>
      </c>
      <c r="H351" t="s">
        <v>656</v>
      </c>
      <c r="I351" t="s">
        <v>141964</v>
      </c>
      <c r="J351">
        <v>1.5757989999999999E-2</v>
      </c>
    </row>
    <row r="352" spans="1:10">
      <c r="A352" t="s">
        <v>1898</v>
      </c>
      <c r="B352">
        <v>157</v>
      </c>
      <c r="C352" t="s">
        <v>1899</v>
      </c>
      <c r="E352" t="s">
        <v>1900</v>
      </c>
      <c r="F352" t="s">
        <v>141963</v>
      </c>
      <c r="G352">
        <v>2</v>
      </c>
      <c r="H352" t="s">
        <v>1899</v>
      </c>
      <c r="I352" t="s">
        <v>141964</v>
      </c>
      <c r="J352">
        <v>1.5757989999999999E-2</v>
      </c>
    </row>
    <row r="353" spans="1:10">
      <c r="A353" t="s">
        <v>384</v>
      </c>
      <c r="B353">
        <v>439</v>
      </c>
      <c r="C353" t="s">
        <v>385</v>
      </c>
      <c r="D353" t="s">
        <v>105995</v>
      </c>
      <c r="E353" t="s">
        <v>387</v>
      </c>
      <c r="F353" t="s">
        <v>138044</v>
      </c>
      <c r="G353">
        <v>3</v>
      </c>
      <c r="H353" t="s">
        <v>385</v>
      </c>
      <c r="I353" t="s">
        <v>141965</v>
      </c>
      <c r="J353">
        <v>0.13500599999999999</v>
      </c>
    </row>
    <row r="354" spans="1:10">
      <c r="A354" t="s">
        <v>13743</v>
      </c>
      <c r="B354">
        <v>250</v>
      </c>
      <c r="C354" t="s">
        <v>13744</v>
      </c>
      <c r="E354" t="s">
        <v>13745</v>
      </c>
      <c r="F354" t="s">
        <v>138535</v>
      </c>
      <c r="G354">
        <v>3</v>
      </c>
      <c r="H354" t="s">
        <v>13744</v>
      </c>
      <c r="I354" t="s">
        <v>141966</v>
      </c>
      <c r="J354">
        <v>9.2266500000000001E-2</v>
      </c>
    </row>
    <row r="355" spans="1:10">
      <c r="A355" t="s">
        <v>4824</v>
      </c>
      <c r="B355">
        <v>107</v>
      </c>
      <c r="C355" t="s">
        <v>4825</v>
      </c>
      <c r="E355" t="s">
        <v>4826</v>
      </c>
      <c r="F355" t="s">
        <v>138807</v>
      </c>
      <c r="G355">
        <v>1</v>
      </c>
      <c r="H355" t="s">
        <v>4825</v>
      </c>
      <c r="I355">
        <v>2.8361699999999998E-3</v>
      </c>
      <c r="J355">
        <v>2.8361699999999998E-3</v>
      </c>
    </row>
    <row r="356" spans="1:10">
      <c r="A356" t="s">
        <v>447</v>
      </c>
      <c r="B356">
        <v>120</v>
      </c>
      <c r="C356" t="s">
        <v>448</v>
      </c>
      <c r="E356" t="s">
        <v>449</v>
      </c>
      <c r="F356" t="s">
        <v>138669</v>
      </c>
      <c r="G356">
        <v>2</v>
      </c>
      <c r="H356" t="s">
        <v>448</v>
      </c>
      <c r="I356" t="s">
        <v>141967</v>
      </c>
      <c r="J356">
        <v>0.15539206999999999</v>
      </c>
    </row>
    <row r="357" spans="1:10">
      <c r="A357" t="s">
        <v>4141</v>
      </c>
      <c r="B357">
        <v>88</v>
      </c>
      <c r="C357" t="s">
        <v>4142</v>
      </c>
      <c r="D357" t="s">
        <v>99557</v>
      </c>
      <c r="E357" t="s">
        <v>4144</v>
      </c>
      <c r="F357" t="s">
        <v>139180</v>
      </c>
      <c r="G357">
        <v>2</v>
      </c>
      <c r="H357" t="s">
        <v>4142</v>
      </c>
      <c r="I357" t="s">
        <v>141968</v>
      </c>
      <c r="J357">
        <v>1.8750875E-2</v>
      </c>
    </row>
    <row r="358" spans="1:10">
      <c r="A358" t="s">
        <v>410</v>
      </c>
      <c r="B358">
        <v>407</v>
      </c>
      <c r="C358" t="s">
        <v>411</v>
      </c>
      <c r="E358" t="s">
        <v>412</v>
      </c>
      <c r="F358" t="s">
        <v>138598</v>
      </c>
      <c r="G358">
        <v>2</v>
      </c>
      <c r="H358" t="s">
        <v>411</v>
      </c>
      <c r="I358" t="s">
        <v>141969</v>
      </c>
      <c r="J358">
        <v>3.9123300000000003E-3</v>
      </c>
    </row>
    <row r="359" spans="1:10">
      <c r="A359" t="s">
        <v>374</v>
      </c>
      <c r="B359">
        <v>399</v>
      </c>
      <c r="C359" t="s">
        <v>375</v>
      </c>
      <c r="E359" t="s">
        <v>376</v>
      </c>
      <c r="F359" t="s">
        <v>138598</v>
      </c>
      <c r="G359">
        <v>2</v>
      </c>
      <c r="H359" t="s">
        <v>375</v>
      </c>
      <c r="I359" t="s">
        <v>141969</v>
      </c>
      <c r="J359">
        <v>3.9123300000000003E-3</v>
      </c>
    </row>
    <row r="360" spans="1:10">
      <c r="A360" t="s">
        <v>180</v>
      </c>
      <c r="B360">
        <v>191</v>
      </c>
      <c r="C360" t="s">
        <v>181</v>
      </c>
      <c r="E360" t="s">
        <v>182</v>
      </c>
      <c r="F360" t="s">
        <v>138290</v>
      </c>
      <c r="G360">
        <v>2</v>
      </c>
      <c r="H360" t="s">
        <v>181</v>
      </c>
      <c r="I360" t="s">
        <v>141970</v>
      </c>
      <c r="J360">
        <v>0.14287270999999899</v>
      </c>
    </row>
    <row r="361" spans="1:10">
      <c r="A361" t="s">
        <v>54</v>
      </c>
      <c r="B361">
        <v>337</v>
      </c>
      <c r="C361" t="s">
        <v>55</v>
      </c>
      <c r="E361" t="s">
        <v>56</v>
      </c>
      <c r="F361" t="s">
        <v>139321</v>
      </c>
      <c r="G361">
        <v>3</v>
      </c>
      <c r="H361" t="s">
        <v>55</v>
      </c>
      <c r="I361" t="s">
        <v>141971</v>
      </c>
      <c r="J361">
        <v>0.107248</v>
      </c>
    </row>
    <row r="362" spans="1:10">
      <c r="A362" t="s">
        <v>846</v>
      </c>
      <c r="B362">
        <v>210</v>
      </c>
      <c r="C362" t="s">
        <v>847</v>
      </c>
      <c r="E362" t="s">
        <v>848</v>
      </c>
      <c r="F362" t="s">
        <v>138320</v>
      </c>
      <c r="G362">
        <v>1</v>
      </c>
      <c r="H362" t="s">
        <v>847</v>
      </c>
      <c r="I362">
        <v>2.9428800000000001E-3</v>
      </c>
      <c r="J362">
        <v>2.9428800000000001E-3</v>
      </c>
    </row>
    <row r="363" spans="1:10">
      <c r="A363" t="s">
        <v>141</v>
      </c>
      <c r="B363">
        <v>14</v>
      </c>
      <c r="C363" t="s">
        <v>142</v>
      </c>
      <c r="E363" t="s">
        <v>143</v>
      </c>
      <c r="F363" t="s">
        <v>139120</v>
      </c>
      <c r="G363">
        <v>1</v>
      </c>
      <c r="H363" t="s">
        <v>142</v>
      </c>
      <c r="I363">
        <v>2.9882300000000001E-3</v>
      </c>
      <c r="J363">
        <v>2.9882300000000001E-3</v>
      </c>
    </row>
    <row r="364" spans="1:10">
      <c r="A364" t="s">
        <v>59</v>
      </c>
      <c r="B364">
        <v>61</v>
      </c>
      <c r="C364" t="s">
        <v>60</v>
      </c>
      <c r="D364" t="s">
        <v>97124</v>
      </c>
      <c r="E364" t="s">
        <v>62</v>
      </c>
      <c r="F364" t="s">
        <v>141972</v>
      </c>
      <c r="G364">
        <v>2</v>
      </c>
      <c r="H364" t="s">
        <v>60</v>
      </c>
      <c r="I364" t="s">
        <v>141973</v>
      </c>
      <c r="J364">
        <v>8.1613499999999995E-3</v>
      </c>
    </row>
    <row r="365" spans="1:10">
      <c r="A365" t="s">
        <v>180</v>
      </c>
      <c r="B365">
        <v>125</v>
      </c>
      <c r="C365" t="s">
        <v>181</v>
      </c>
      <c r="E365" t="s">
        <v>182</v>
      </c>
      <c r="F365" t="s">
        <v>139974</v>
      </c>
      <c r="G365">
        <v>2</v>
      </c>
      <c r="H365" t="s">
        <v>181</v>
      </c>
      <c r="I365" t="s">
        <v>141974</v>
      </c>
      <c r="J365">
        <v>8.309983E-2</v>
      </c>
    </row>
    <row r="366" spans="1:10">
      <c r="A366" t="s">
        <v>180</v>
      </c>
      <c r="B366">
        <v>417</v>
      </c>
      <c r="C366" t="s">
        <v>181</v>
      </c>
      <c r="E366" t="s">
        <v>182</v>
      </c>
      <c r="F366" t="s">
        <v>138745</v>
      </c>
      <c r="G366">
        <v>1</v>
      </c>
      <c r="H366" t="s">
        <v>181</v>
      </c>
      <c r="I366">
        <v>3.2089699999999998E-3</v>
      </c>
      <c r="J366">
        <v>3.2089699999999998E-3</v>
      </c>
    </row>
    <row r="367" spans="1:10">
      <c r="A367" t="s">
        <v>447</v>
      </c>
      <c r="B367">
        <v>188</v>
      </c>
      <c r="C367" t="s">
        <v>448</v>
      </c>
      <c r="E367" t="s">
        <v>449</v>
      </c>
      <c r="F367" t="s">
        <v>139039</v>
      </c>
      <c r="G367">
        <v>1</v>
      </c>
      <c r="H367" t="s">
        <v>448</v>
      </c>
      <c r="I367">
        <v>3.2343099999999998E-3</v>
      </c>
      <c r="J367">
        <v>3.2343099999999998E-3</v>
      </c>
    </row>
    <row r="368" spans="1:10">
      <c r="A368" t="s">
        <v>3745</v>
      </c>
      <c r="B368">
        <v>186</v>
      </c>
      <c r="C368" t="s">
        <v>3746</v>
      </c>
      <c r="E368" t="s">
        <v>3747</v>
      </c>
      <c r="F368" t="s">
        <v>141975</v>
      </c>
      <c r="G368">
        <v>2</v>
      </c>
      <c r="H368" t="s">
        <v>3746</v>
      </c>
      <c r="I368" t="s">
        <v>141976</v>
      </c>
      <c r="J368">
        <v>1.6682909999999999E-2</v>
      </c>
    </row>
    <row r="369" spans="1:10">
      <c r="A369" t="s">
        <v>40934</v>
      </c>
      <c r="B369">
        <v>438</v>
      </c>
      <c r="C369" t="s">
        <v>40935</v>
      </c>
      <c r="E369" t="s">
        <v>40936</v>
      </c>
      <c r="F369" t="s">
        <v>138441</v>
      </c>
      <c r="G369">
        <v>5</v>
      </c>
      <c r="H369" t="s">
        <v>40935</v>
      </c>
      <c r="I369" t="s">
        <v>141977</v>
      </c>
      <c r="J369">
        <v>1.50449E-2</v>
      </c>
    </row>
    <row r="370" spans="1:10">
      <c r="A370" t="s">
        <v>19175</v>
      </c>
      <c r="B370">
        <v>653</v>
      </c>
      <c r="C370" t="s">
        <v>19176</v>
      </c>
      <c r="D370" t="s">
        <v>141978</v>
      </c>
      <c r="E370" t="s">
        <v>19177</v>
      </c>
      <c r="F370" t="s">
        <v>141979</v>
      </c>
      <c r="G370">
        <v>1</v>
      </c>
      <c r="H370" t="s">
        <v>19176</v>
      </c>
      <c r="I370">
        <v>3.3243499999999998E-3</v>
      </c>
      <c r="J370">
        <v>3.3243499999999998E-3</v>
      </c>
    </row>
    <row r="371" spans="1:10">
      <c r="A371" t="s">
        <v>75</v>
      </c>
      <c r="B371">
        <v>442</v>
      </c>
      <c r="C371" t="s">
        <v>76</v>
      </c>
      <c r="E371" t="s">
        <v>77</v>
      </c>
      <c r="F371" t="s">
        <v>138577</v>
      </c>
      <c r="G371">
        <v>1</v>
      </c>
      <c r="H371" t="s">
        <v>76</v>
      </c>
      <c r="I371">
        <v>3.4033700000000002E-3</v>
      </c>
      <c r="J371">
        <v>3.4033700000000002E-3</v>
      </c>
    </row>
    <row r="372" spans="1:10">
      <c r="A372" t="s">
        <v>96052</v>
      </c>
      <c r="B372">
        <v>85</v>
      </c>
      <c r="C372" t="s">
        <v>96053</v>
      </c>
      <c r="E372" t="s">
        <v>96054</v>
      </c>
      <c r="F372" t="s">
        <v>138245</v>
      </c>
      <c r="G372">
        <v>3</v>
      </c>
      <c r="H372" t="s">
        <v>96053</v>
      </c>
      <c r="I372" t="s">
        <v>141980</v>
      </c>
      <c r="J372">
        <v>1.0016600000000001E-2</v>
      </c>
    </row>
    <row r="373" spans="1:10">
      <c r="A373" t="s">
        <v>96473</v>
      </c>
      <c r="B373">
        <v>88</v>
      </c>
      <c r="C373" t="s">
        <v>96474</v>
      </c>
      <c r="E373" t="s">
        <v>96475</v>
      </c>
      <c r="F373" t="s">
        <v>138245</v>
      </c>
      <c r="G373">
        <v>3</v>
      </c>
      <c r="H373" t="s">
        <v>96474</v>
      </c>
      <c r="I373" t="s">
        <v>141980</v>
      </c>
      <c r="J373">
        <v>1.0016600000000001E-2</v>
      </c>
    </row>
    <row r="374" spans="1:10">
      <c r="A374" t="s">
        <v>96057</v>
      </c>
      <c r="B374">
        <v>86</v>
      </c>
      <c r="C374" t="s">
        <v>96058</v>
      </c>
      <c r="E374" t="s">
        <v>96059</v>
      </c>
      <c r="F374" t="s">
        <v>138245</v>
      </c>
      <c r="G374">
        <v>3</v>
      </c>
      <c r="H374" t="s">
        <v>96058</v>
      </c>
      <c r="I374" t="s">
        <v>141980</v>
      </c>
      <c r="J374">
        <v>1.0016600000000001E-2</v>
      </c>
    </row>
    <row r="375" spans="1:10">
      <c r="A375" t="s">
        <v>96060</v>
      </c>
      <c r="B375">
        <v>85</v>
      </c>
      <c r="C375" t="s">
        <v>96061</v>
      </c>
      <c r="E375" t="s">
        <v>96062</v>
      </c>
      <c r="F375" t="s">
        <v>138245</v>
      </c>
      <c r="G375">
        <v>3</v>
      </c>
      <c r="H375" t="s">
        <v>96061</v>
      </c>
      <c r="I375" t="s">
        <v>141980</v>
      </c>
      <c r="J375">
        <v>1.0016600000000001E-2</v>
      </c>
    </row>
    <row r="376" spans="1:10">
      <c r="A376" t="s">
        <v>15717</v>
      </c>
      <c r="B376">
        <v>170</v>
      </c>
      <c r="C376" t="s">
        <v>15718</v>
      </c>
      <c r="E376" t="s">
        <v>15719</v>
      </c>
      <c r="F376" t="s">
        <v>138675</v>
      </c>
      <c r="G376">
        <v>1</v>
      </c>
      <c r="H376" t="s">
        <v>15718</v>
      </c>
      <c r="I376">
        <v>3.4358800000000001E-3</v>
      </c>
      <c r="J376">
        <v>3.4358800000000001E-3</v>
      </c>
    </row>
    <row r="377" spans="1:10">
      <c r="A377" t="s">
        <v>96052</v>
      </c>
      <c r="B377">
        <v>117</v>
      </c>
      <c r="C377" t="s">
        <v>96053</v>
      </c>
      <c r="E377" t="s">
        <v>96054</v>
      </c>
      <c r="F377" t="s">
        <v>141981</v>
      </c>
      <c r="G377">
        <v>2</v>
      </c>
      <c r="H377" t="s">
        <v>96053</v>
      </c>
      <c r="I377" t="s">
        <v>141982</v>
      </c>
      <c r="J377">
        <v>6.5894550000000001E-3</v>
      </c>
    </row>
    <row r="378" spans="1:10">
      <c r="A378" t="s">
        <v>96473</v>
      </c>
      <c r="B378">
        <v>120</v>
      </c>
      <c r="C378" t="s">
        <v>96474</v>
      </c>
      <c r="E378" t="s">
        <v>96475</v>
      </c>
      <c r="F378" t="s">
        <v>141981</v>
      </c>
      <c r="G378">
        <v>2</v>
      </c>
      <c r="H378" t="s">
        <v>96474</v>
      </c>
      <c r="I378" t="s">
        <v>141982</v>
      </c>
      <c r="J378">
        <v>6.5894550000000001E-3</v>
      </c>
    </row>
    <row r="379" spans="1:10">
      <c r="A379" t="s">
        <v>96060</v>
      </c>
      <c r="B379">
        <v>117</v>
      </c>
      <c r="C379" t="s">
        <v>96061</v>
      </c>
      <c r="E379" t="s">
        <v>96062</v>
      </c>
      <c r="F379" t="s">
        <v>141981</v>
      </c>
      <c r="G379">
        <v>2</v>
      </c>
      <c r="H379" t="s">
        <v>96061</v>
      </c>
      <c r="I379" t="s">
        <v>141982</v>
      </c>
      <c r="J379">
        <v>6.5894550000000001E-3</v>
      </c>
    </row>
    <row r="380" spans="1:10">
      <c r="A380" t="s">
        <v>2731</v>
      </c>
      <c r="B380">
        <v>62</v>
      </c>
      <c r="C380" t="s">
        <v>2732</v>
      </c>
      <c r="E380" t="s">
        <v>2733</v>
      </c>
      <c r="F380" t="s">
        <v>138349</v>
      </c>
      <c r="G380">
        <v>1</v>
      </c>
      <c r="H380" t="s">
        <v>2732</v>
      </c>
      <c r="I380">
        <v>3.4662500000000001E-3</v>
      </c>
      <c r="J380">
        <v>3.4662500000000001E-3</v>
      </c>
    </row>
    <row r="381" spans="1:10">
      <c r="A381" t="s">
        <v>2608</v>
      </c>
      <c r="B381">
        <v>39</v>
      </c>
      <c r="C381" t="s">
        <v>2609</v>
      </c>
      <c r="E381" t="s">
        <v>2610</v>
      </c>
      <c r="F381" t="s">
        <v>140960</v>
      </c>
      <c r="G381">
        <v>1</v>
      </c>
      <c r="H381" t="s">
        <v>2609</v>
      </c>
      <c r="I381">
        <v>3.52579E-3</v>
      </c>
      <c r="J381">
        <v>3.52579E-3</v>
      </c>
    </row>
    <row r="382" spans="1:10">
      <c r="A382" t="s">
        <v>180</v>
      </c>
      <c r="B382">
        <v>396</v>
      </c>
      <c r="C382" t="s">
        <v>181</v>
      </c>
      <c r="E382" t="s">
        <v>182</v>
      </c>
      <c r="F382" t="s">
        <v>138517</v>
      </c>
      <c r="G382">
        <v>3</v>
      </c>
      <c r="H382" t="s">
        <v>181</v>
      </c>
      <c r="I382" t="s">
        <v>141983</v>
      </c>
      <c r="J382">
        <v>4.0811399999999996E-3</v>
      </c>
    </row>
    <row r="383" spans="1:10">
      <c r="A383" t="s">
        <v>3359</v>
      </c>
      <c r="B383">
        <v>528</v>
      </c>
      <c r="C383" t="s">
        <v>3360</v>
      </c>
      <c r="E383" t="s">
        <v>3361</v>
      </c>
      <c r="F383" t="s">
        <v>138404</v>
      </c>
      <c r="G383">
        <v>3</v>
      </c>
      <c r="H383" t="s">
        <v>3360</v>
      </c>
      <c r="I383" t="s">
        <v>141984</v>
      </c>
      <c r="J383">
        <v>6.0967500000000001E-2</v>
      </c>
    </row>
    <row r="384" spans="1:10">
      <c r="A384" t="s">
        <v>2949</v>
      </c>
      <c r="B384">
        <v>17</v>
      </c>
      <c r="C384" t="s">
        <v>2950</v>
      </c>
      <c r="E384" t="s">
        <v>2951</v>
      </c>
      <c r="F384" t="s">
        <v>141985</v>
      </c>
      <c r="G384">
        <v>4</v>
      </c>
      <c r="H384" t="s">
        <v>2950</v>
      </c>
      <c r="I384" t="s">
        <v>141986</v>
      </c>
      <c r="J384">
        <v>0.13315149999999901</v>
      </c>
    </row>
    <row r="385" spans="1:10">
      <c r="A385" t="s">
        <v>96052</v>
      </c>
      <c r="B385">
        <v>63</v>
      </c>
      <c r="C385" t="s">
        <v>96053</v>
      </c>
      <c r="E385" t="s">
        <v>96054</v>
      </c>
      <c r="F385" t="s">
        <v>138894</v>
      </c>
      <c r="G385">
        <v>1</v>
      </c>
      <c r="H385" t="s">
        <v>96053</v>
      </c>
      <c r="I385">
        <v>3.6687500000000001E-3</v>
      </c>
      <c r="J385">
        <v>3.6687500000000001E-3</v>
      </c>
    </row>
    <row r="386" spans="1:10">
      <c r="A386" t="s">
        <v>96057</v>
      </c>
      <c r="B386">
        <v>64</v>
      </c>
      <c r="C386" t="s">
        <v>96058</v>
      </c>
      <c r="E386" t="s">
        <v>96059</v>
      </c>
      <c r="F386" t="s">
        <v>138894</v>
      </c>
      <c r="G386">
        <v>1</v>
      </c>
      <c r="H386" t="s">
        <v>96058</v>
      </c>
      <c r="I386">
        <v>3.6687500000000001E-3</v>
      </c>
      <c r="J386">
        <v>3.6687500000000001E-3</v>
      </c>
    </row>
    <row r="387" spans="1:10">
      <c r="A387" t="s">
        <v>96060</v>
      </c>
      <c r="B387">
        <v>63</v>
      </c>
      <c r="C387" t="s">
        <v>96061</v>
      </c>
      <c r="E387" t="s">
        <v>96062</v>
      </c>
      <c r="F387" t="s">
        <v>138894</v>
      </c>
      <c r="G387">
        <v>1</v>
      </c>
      <c r="H387" t="s">
        <v>96061</v>
      </c>
      <c r="I387">
        <v>3.6687500000000001E-3</v>
      </c>
      <c r="J387">
        <v>3.6687500000000001E-3</v>
      </c>
    </row>
    <row r="388" spans="1:10">
      <c r="A388" t="s">
        <v>7084</v>
      </c>
      <c r="B388">
        <v>333</v>
      </c>
      <c r="C388" t="s">
        <v>7085</v>
      </c>
      <c r="E388" t="s">
        <v>7086</v>
      </c>
      <c r="F388" t="s">
        <v>141987</v>
      </c>
      <c r="G388">
        <v>1</v>
      </c>
      <c r="H388" t="s">
        <v>7085</v>
      </c>
      <c r="I388">
        <v>3.6751800000000001E-3</v>
      </c>
      <c r="J388">
        <v>3.6751800000000001E-3</v>
      </c>
    </row>
    <row r="389" spans="1:10">
      <c r="A389" t="s">
        <v>37965</v>
      </c>
      <c r="B389">
        <v>80</v>
      </c>
      <c r="C389" t="s">
        <v>37966</v>
      </c>
      <c r="E389" t="s">
        <v>37967</v>
      </c>
      <c r="F389" t="s">
        <v>139204</v>
      </c>
      <c r="G389">
        <v>1</v>
      </c>
      <c r="H389" t="s">
        <v>37966</v>
      </c>
      <c r="I389">
        <v>3.6777099999999998E-3</v>
      </c>
      <c r="J389">
        <v>3.6777099999999998E-3</v>
      </c>
    </row>
    <row r="390" spans="1:10">
      <c r="A390" t="s">
        <v>54</v>
      </c>
      <c r="B390">
        <v>426</v>
      </c>
      <c r="C390" t="s">
        <v>55</v>
      </c>
      <c r="E390" t="s">
        <v>56</v>
      </c>
      <c r="F390" t="s">
        <v>138426</v>
      </c>
      <c r="G390">
        <v>1</v>
      </c>
      <c r="H390" t="s">
        <v>55</v>
      </c>
      <c r="I390">
        <v>3.6777899999999998E-3</v>
      </c>
      <c r="J390">
        <v>3.6777899999999998E-3</v>
      </c>
    </row>
    <row r="391" spans="1:10">
      <c r="A391" t="s">
        <v>16805</v>
      </c>
      <c r="B391">
        <v>74</v>
      </c>
      <c r="C391" t="s">
        <v>16806</v>
      </c>
      <c r="E391" t="s">
        <v>16807</v>
      </c>
      <c r="F391" t="s">
        <v>138855</v>
      </c>
      <c r="G391">
        <v>2</v>
      </c>
      <c r="H391" t="s">
        <v>16806</v>
      </c>
      <c r="I391" t="s">
        <v>141988</v>
      </c>
      <c r="J391">
        <v>5.2839499999999999E-3</v>
      </c>
    </row>
    <row r="392" spans="1:10">
      <c r="A392" t="s">
        <v>121</v>
      </c>
      <c r="B392">
        <v>245</v>
      </c>
      <c r="C392" t="s">
        <v>122</v>
      </c>
      <c r="E392" t="s">
        <v>123</v>
      </c>
      <c r="F392" t="s">
        <v>138370</v>
      </c>
      <c r="G392">
        <v>2</v>
      </c>
      <c r="H392" t="s">
        <v>122</v>
      </c>
      <c r="I392" t="s">
        <v>141989</v>
      </c>
      <c r="J392">
        <v>5.4910999999999996E-3</v>
      </c>
    </row>
    <row r="393" spans="1:10">
      <c r="A393" t="s">
        <v>3774</v>
      </c>
      <c r="B393">
        <v>108</v>
      </c>
      <c r="C393" t="s">
        <v>3775</v>
      </c>
      <c r="E393" t="s">
        <v>3776</v>
      </c>
      <c r="F393" t="s">
        <v>139572</v>
      </c>
      <c r="G393">
        <v>2</v>
      </c>
      <c r="H393" t="s">
        <v>3775</v>
      </c>
      <c r="I393" t="s">
        <v>141990</v>
      </c>
      <c r="J393">
        <v>3.4228694999999899E-2</v>
      </c>
    </row>
    <row r="394" spans="1:10">
      <c r="A394" t="s">
        <v>28489</v>
      </c>
      <c r="B394">
        <v>80</v>
      </c>
      <c r="C394" t="s">
        <v>28490</v>
      </c>
      <c r="E394" t="s">
        <v>28491</v>
      </c>
      <c r="F394" t="s">
        <v>139346</v>
      </c>
      <c r="G394">
        <v>2</v>
      </c>
      <c r="H394" t="s">
        <v>28490</v>
      </c>
      <c r="I394" t="s">
        <v>141991</v>
      </c>
      <c r="J394">
        <v>2.5341779999999901E-2</v>
      </c>
    </row>
    <row r="395" spans="1:10">
      <c r="A395" t="s">
        <v>1641</v>
      </c>
      <c r="B395">
        <v>206</v>
      </c>
      <c r="C395" t="s">
        <v>1642</v>
      </c>
      <c r="E395" t="s">
        <v>1643</v>
      </c>
      <c r="F395" t="s">
        <v>138897</v>
      </c>
      <c r="G395">
        <v>1</v>
      </c>
      <c r="H395" t="s">
        <v>1642</v>
      </c>
      <c r="I395">
        <v>3.9703999999999998E-3</v>
      </c>
      <c r="J395">
        <v>3.9703999999999998E-3</v>
      </c>
    </row>
    <row r="396" spans="1:10">
      <c r="A396" t="s">
        <v>2532</v>
      </c>
      <c r="B396">
        <v>130</v>
      </c>
      <c r="C396" t="s">
        <v>2533</v>
      </c>
      <c r="E396" t="s">
        <v>2534</v>
      </c>
      <c r="F396" t="s">
        <v>139511</v>
      </c>
      <c r="G396">
        <v>1</v>
      </c>
      <c r="H396" t="s">
        <v>2533</v>
      </c>
      <c r="I396">
        <v>4.0951E-3</v>
      </c>
      <c r="J396">
        <v>4.0951E-3</v>
      </c>
    </row>
    <row r="397" spans="1:10">
      <c r="A397" t="s">
        <v>107</v>
      </c>
      <c r="B397">
        <v>336</v>
      </c>
      <c r="C397" t="s">
        <v>108</v>
      </c>
      <c r="D397" t="s">
        <v>106135</v>
      </c>
      <c r="E397" t="s">
        <v>110</v>
      </c>
      <c r="F397" t="s">
        <v>138411</v>
      </c>
      <c r="G397">
        <v>5</v>
      </c>
      <c r="H397" t="s">
        <v>108</v>
      </c>
      <c r="I397" t="s">
        <v>141992</v>
      </c>
      <c r="J397">
        <v>1.7318500000000001E-2</v>
      </c>
    </row>
    <row r="398" spans="1:10">
      <c r="A398" t="s">
        <v>8118</v>
      </c>
      <c r="B398">
        <v>147</v>
      </c>
      <c r="C398" t="s">
        <v>8119</v>
      </c>
      <c r="E398" t="s">
        <v>8120</v>
      </c>
      <c r="F398" t="s">
        <v>141993</v>
      </c>
      <c r="G398">
        <v>2</v>
      </c>
      <c r="H398" t="s">
        <v>8119</v>
      </c>
      <c r="I398" t="s">
        <v>141994</v>
      </c>
      <c r="J398">
        <v>2.2385744999999999E-2</v>
      </c>
    </row>
    <row r="399" spans="1:10">
      <c r="A399" t="s">
        <v>10793</v>
      </c>
      <c r="B399">
        <v>151</v>
      </c>
      <c r="C399" t="s">
        <v>10794</v>
      </c>
      <c r="E399" t="s">
        <v>10795</v>
      </c>
      <c r="F399" t="s">
        <v>138386</v>
      </c>
      <c r="G399">
        <v>1</v>
      </c>
      <c r="H399" t="s">
        <v>10794</v>
      </c>
      <c r="I399">
        <v>4.1512700000000003E-3</v>
      </c>
      <c r="J399">
        <v>4.1512700000000003E-3</v>
      </c>
    </row>
    <row r="400" spans="1:10">
      <c r="A400" t="s">
        <v>2128</v>
      </c>
      <c r="B400">
        <v>513</v>
      </c>
      <c r="C400" t="s">
        <v>2129</v>
      </c>
      <c r="E400" t="s">
        <v>2130</v>
      </c>
      <c r="F400" t="s">
        <v>139628</v>
      </c>
      <c r="G400">
        <v>1</v>
      </c>
      <c r="H400" t="s">
        <v>2129</v>
      </c>
      <c r="I400">
        <v>4.2481300000000001E-3</v>
      </c>
      <c r="J400">
        <v>4.2481300000000001E-3</v>
      </c>
    </row>
    <row r="401" spans="1:10">
      <c r="A401" t="s">
        <v>2196</v>
      </c>
      <c r="B401">
        <v>530</v>
      </c>
      <c r="C401" t="s">
        <v>2197</v>
      </c>
      <c r="E401" t="s">
        <v>2198</v>
      </c>
      <c r="F401" t="s">
        <v>140067</v>
      </c>
      <c r="G401">
        <v>1</v>
      </c>
      <c r="H401" t="s">
        <v>2197</v>
      </c>
      <c r="I401">
        <v>4.2683499999999997E-3</v>
      </c>
      <c r="J401">
        <v>4.2683499999999997E-3</v>
      </c>
    </row>
    <row r="402" spans="1:10">
      <c r="A402" t="s">
        <v>2524</v>
      </c>
      <c r="B402">
        <v>169</v>
      </c>
      <c r="C402" t="s">
        <v>2525</v>
      </c>
      <c r="E402" t="s">
        <v>2526</v>
      </c>
      <c r="F402" t="s">
        <v>138254</v>
      </c>
      <c r="G402">
        <v>1</v>
      </c>
      <c r="H402" t="s">
        <v>2525</v>
      </c>
      <c r="I402">
        <v>4.3337499999999999E-3</v>
      </c>
      <c r="J402">
        <v>4.3337499999999999E-3</v>
      </c>
    </row>
    <row r="403" spans="1:10">
      <c r="A403" t="s">
        <v>1038</v>
      </c>
      <c r="B403">
        <v>1486</v>
      </c>
      <c r="C403" t="s">
        <v>1039</v>
      </c>
      <c r="E403" t="s">
        <v>1040</v>
      </c>
      <c r="F403" t="s">
        <v>138122</v>
      </c>
      <c r="G403">
        <v>1</v>
      </c>
      <c r="H403" t="s">
        <v>1039</v>
      </c>
      <c r="I403">
        <v>4.3432499999999999E-3</v>
      </c>
      <c r="J403">
        <v>4.3432499999999999E-3</v>
      </c>
    </row>
    <row r="404" spans="1:10">
      <c r="A404" t="s">
        <v>3219</v>
      </c>
      <c r="B404">
        <v>91</v>
      </c>
      <c r="C404" t="s">
        <v>3220</v>
      </c>
      <c r="E404" t="s">
        <v>3221</v>
      </c>
      <c r="F404" t="s">
        <v>139225</v>
      </c>
      <c r="G404">
        <v>1</v>
      </c>
      <c r="H404" t="s">
        <v>3220</v>
      </c>
      <c r="I404">
        <v>4.38164E-3</v>
      </c>
      <c r="J404">
        <v>4.38164E-3</v>
      </c>
    </row>
    <row r="405" spans="1:10">
      <c r="A405" t="s">
        <v>532</v>
      </c>
      <c r="B405">
        <v>319</v>
      </c>
      <c r="C405" t="s">
        <v>533</v>
      </c>
      <c r="E405" t="s">
        <v>534</v>
      </c>
      <c r="F405" t="s">
        <v>138381</v>
      </c>
      <c r="G405">
        <v>1</v>
      </c>
      <c r="H405" t="s">
        <v>533</v>
      </c>
      <c r="I405">
        <v>4.3921300000000002E-3</v>
      </c>
      <c r="J405">
        <v>4.3921300000000002E-3</v>
      </c>
    </row>
    <row r="406" spans="1:10">
      <c r="A406" t="s">
        <v>4165</v>
      </c>
      <c r="B406">
        <v>108</v>
      </c>
      <c r="C406" t="s">
        <v>4166</v>
      </c>
      <c r="E406" t="s">
        <v>4167</v>
      </c>
      <c r="F406" t="s">
        <v>138928</v>
      </c>
      <c r="G406">
        <v>3</v>
      </c>
      <c r="H406" t="s">
        <v>4166</v>
      </c>
      <c r="I406" t="s">
        <v>141995</v>
      </c>
      <c r="J406">
        <v>4.6845600000000001E-2</v>
      </c>
    </row>
    <row r="407" spans="1:10">
      <c r="A407" t="s">
        <v>11964</v>
      </c>
      <c r="B407">
        <v>48</v>
      </c>
      <c r="C407" t="s">
        <v>11965</v>
      </c>
      <c r="E407" t="s">
        <v>11966</v>
      </c>
      <c r="F407" t="s">
        <v>140105</v>
      </c>
      <c r="G407">
        <v>1</v>
      </c>
      <c r="H407" t="s">
        <v>11965</v>
      </c>
      <c r="I407">
        <v>4.5234799999999999E-3</v>
      </c>
      <c r="J407">
        <v>4.5234799999999999E-3</v>
      </c>
    </row>
    <row r="408" spans="1:10">
      <c r="A408" t="s">
        <v>10468</v>
      </c>
      <c r="B408">
        <v>120</v>
      </c>
      <c r="C408" t="s">
        <v>10469</v>
      </c>
      <c r="E408" t="s">
        <v>10470</v>
      </c>
      <c r="F408" t="s">
        <v>139790</v>
      </c>
      <c r="G408">
        <v>2</v>
      </c>
      <c r="H408" t="s">
        <v>10469</v>
      </c>
      <c r="I408" t="s">
        <v>141996</v>
      </c>
      <c r="J408">
        <v>5.9916934999999998E-2</v>
      </c>
    </row>
    <row r="409" spans="1:10">
      <c r="A409" t="s">
        <v>115122</v>
      </c>
      <c r="B409">
        <v>120</v>
      </c>
      <c r="C409" t="s">
        <v>115123</v>
      </c>
      <c r="D409" t="s">
        <v>116059</v>
      </c>
      <c r="E409" t="s">
        <v>115125</v>
      </c>
      <c r="F409" t="s">
        <v>139790</v>
      </c>
      <c r="G409">
        <v>2</v>
      </c>
      <c r="H409" t="s">
        <v>115123</v>
      </c>
      <c r="I409" t="s">
        <v>141996</v>
      </c>
      <c r="J409">
        <v>5.9916934999999998E-2</v>
      </c>
    </row>
    <row r="410" spans="1:10">
      <c r="A410" t="s">
        <v>96733</v>
      </c>
      <c r="B410">
        <v>120</v>
      </c>
      <c r="C410" t="s">
        <v>96734</v>
      </c>
      <c r="E410" t="s">
        <v>96735</v>
      </c>
      <c r="F410" t="s">
        <v>139790</v>
      </c>
      <c r="G410">
        <v>2</v>
      </c>
      <c r="H410" t="s">
        <v>96734</v>
      </c>
      <c r="I410" t="s">
        <v>141996</v>
      </c>
      <c r="J410">
        <v>5.9916934999999998E-2</v>
      </c>
    </row>
    <row r="411" spans="1:10">
      <c r="A411" t="s">
        <v>96170</v>
      </c>
      <c r="B411">
        <v>120</v>
      </c>
      <c r="C411" t="s">
        <v>96171</v>
      </c>
      <c r="D411" t="s">
        <v>97145</v>
      </c>
      <c r="E411" t="s">
        <v>96173</v>
      </c>
      <c r="F411" t="s">
        <v>139790</v>
      </c>
      <c r="G411">
        <v>2</v>
      </c>
      <c r="H411" t="s">
        <v>96171</v>
      </c>
      <c r="I411" t="s">
        <v>141996</v>
      </c>
      <c r="J411">
        <v>5.9916934999999998E-2</v>
      </c>
    </row>
    <row r="412" spans="1:10">
      <c r="A412" t="s">
        <v>4705</v>
      </c>
      <c r="B412">
        <v>209</v>
      </c>
      <c r="C412" t="s">
        <v>4706</v>
      </c>
      <c r="E412" t="s">
        <v>4707</v>
      </c>
      <c r="F412" t="s">
        <v>138227</v>
      </c>
      <c r="G412">
        <v>3</v>
      </c>
      <c r="H412" t="s">
        <v>4706</v>
      </c>
      <c r="I412" t="s">
        <v>141997</v>
      </c>
      <c r="J412">
        <v>2.4282000000000001E-2</v>
      </c>
    </row>
    <row r="413" spans="1:10">
      <c r="A413" t="s">
        <v>2564</v>
      </c>
      <c r="B413">
        <v>251</v>
      </c>
      <c r="C413" t="s">
        <v>2565</v>
      </c>
      <c r="E413" t="s">
        <v>2566</v>
      </c>
      <c r="F413" t="s">
        <v>137944</v>
      </c>
      <c r="G413">
        <v>1</v>
      </c>
      <c r="H413" t="s">
        <v>2565</v>
      </c>
      <c r="I413">
        <v>4.5721900000000003E-3</v>
      </c>
      <c r="J413">
        <v>4.5721900000000003E-3</v>
      </c>
    </row>
    <row r="414" spans="1:10">
      <c r="A414" t="s">
        <v>2196</v>
      </c>
      <c r="B414">
        <v>78</v>
      </c>
      <c r="C414" t="s">
        <v>2197</v>
      </c>
      <c r="E414" t="s">
        <v>2198</v>
      </c>
      <c r="F414" t="s">
        <v>138662</v>
      </c>
      <c r="G414">
        <v>1</v>
      </c>
      <c r="H414" t="s">
        <v>2197</v>
      </c>
      <c r="I414">
        <v>4.58801E-3</v>
      </c>
      <c r="J414">
        <v>4.58801E-3</v>
      </c>
    </row>
    <row r="415" spans="1:10">
      <c r="A415" t="s">
        <v>96060</v>
      </c>
      <c r="B415">
        <v>191</v>
      </c>
      <c r="C415" t="s">
        <v>96061</v>
      </c>
      <c r="E415" t="s">
        <v>96062</v>
      </c>
      <c r="F415" t="s">
        <v>141998</v>
      </c>
      <c r="G415">
        <v>2</v>
      </c>
      <c r="H415" t="s">
        <v>96061</v>
      </c>
      <c r="I415" t="s">
        <v>141999</v>
      </c>
      <c r="J415">
        <v>0.113539785</v>
      </c>
    </row>
    <row r="416" spans="1:10">
      <c r="A416" t="s">
        <v>2158</v>
      </c>
      <c r="B416">
        <v>270</v>
      </c>
      <c r="C416" t="s">
        <v>2159</v>
      </c>
      <c r="E416" t="s">
        <v>2160</v>
      </c>
      <c r="F416" t="s">
        <v>139510</v>
      </c>
      <c r="G416">
        <v>1</v>
      </c>
      <c r="H416" t="s">
        <v>2159</v>
      </c>
      <c r="I416">
        <v>4.6567500000000003E-3</v>
      </c>
      <c r="J416">
        <v>4.6567500000000003E-3</v>
      </c>
    </row>
    <row r="417" spans="1:10">
      <c r="A417" t="s">
        <v>4373</v>
      </c>
      <c r="B417">
        <v>119</v>
      </c>
      <c r="C417" t="s">
        <v>4374</v>
      </c>
      <c r="E417" t="s">
        <v>4375</v>
      </c>
      <c r="F417" t="s">
        <v>138666</v>
      </c>
      <c r="G417">
        <v>2</v>
      </c>
      <c r="H417" t="s">
        <v>4374</v>
      </c>
      <c r="I417" t="s">
        <v>142000</v>
      </c>
      <c r="J417">
        <v>9.9605600000000002E-3</v>
      </c>
    </row>
    <row r="418" spans="1:10">
      <c r="A418" t="s">
        <v>4824</v>
      </c>
      <c r="B418">
        <v>405</v>
      </c>
      <c r="C418" t="s">
        <v>4825</v>
      </c>
      <c r="E418" t="s">
        <v>4826</v>
      </c>
      <c r="F418" t="s">
        <v>139529</v>
      </c>
      <c r="G418">
        <v>2</v>
      </c>
      <c r="H418" t="s">
        <v>4825</v>
      </c>
      <c r="I418" t="s">
        <v>142001</v>
      </c>
      <c r="J418">
        <v>3.7280470000000003E-2</v>
      </c>
    </row>
    <row r="419" spans="1:10">
      <c r="A419" t="s">
        <v>638</v>
      </c>
      <c r="B419">
        <v>539</v>
      </c>
      <c r="C419" t="s">
        <v>639</v>
      </c>
      <c r="E419" t="s">
        <v>640</v>
      </c>
      <c r="F419" t="s">
        <v>138838</v>
      </c>
      <c r="G419">
        <v>2</v>
      </c>
      <c r="H419" t="s">
        <v>639</v>
      </c>
      <c r="I419" t="s">
        <v>142002</v>
      </c>
      <c r="J419">
        <v>5.8188449999999996E-3</v>
      </c>
    </row>
    <row r="420" spans="1:10">
      <c r="A420" t="s">
        <v>10614</v>
      </c>
      <c r="B420">
        <v>143</v>
      </c>
      <c r="C420" t="s">
        <v>10615</v>
      </c>
      <c r="E420" t="s">
        <v>10616</v>
      </c>
      <c r="F420" t="s">
        <v>138718</v>
      </c>
      <c r="G420">
        <v>2</v>
      </c>
      <c r="H420" t="s">
        <v>10615</v>
      </c>
      <c r="I420" t="s">
        <v>142003</v>
      </c>
      <c r="J420">
        <v>5.45291E-3</v>
      </c>
    </row>
    <row r="421" spans="1:10">
      <c r="A421" t="s">
        <v>500</v>
      </c>
      <c r="B421">
        <v>109</v>
      </c>
      <c r="C421" t="s">
        <v>501</v>
      </c>
      <c r="E421" t="s">
        <v>502</v>
      </c>
      <c r="F421" t="s">
        <v>140860</v>
      </c>
      <c r="G421">
        <v>1</v>
      </c>
      <c r="H421" t="s">
        <v>501</v>
      </c>
      <c r="I421">
        <v>4.9584099999999999E-3</v>
      </c>
      <c r="J421">
        <v>4.9584099999999999E-3</v>
      </c>
    </row>
    <row r="422" spans="1:10">
      <c r="A422" t="s">
        <v>54</v>
      </c>
      <c r="B422">
        <v>318</v>
      </c>
      <c r="C422" t="s">
        <v>55</v>
      </c>
      <c r="E422" t="s">
        <v>56</v>
      </c>
      <c r="F422" t="s">
        <v>139031</v>
      </c>
      <c r="G422">
        <v>2</v>
      </c>
      <c r="H422" t="s">
        <v>55</v>
      </c>
      <c r="I422" t="s">
        <v>142004</v>
      </c>
      <c r="J422">
        <v>5.1968400000000003E-3</v>
      </c>
    </row>
    <row r="423" spans="1:10">
      <c r="A423" t="s">
        <v>5482</v>
      </c>
      <c r="B423">
        <v>1022</v>
      </c>
      <c r="C423" t="s">
        <v>5483</v>
      </c>
      <c r="E423" t="s">
        <v>5484</v>
      </c>
      <c r="F423" t="s">
        <v>141122</v>
      </c>
      <c r="G423">
        <v>1</v>
      </c>
      <c r="H423" t="s">
        <v>5483</v>
      </c>
      <c r="I423">
        <v>5.0447499999999998E-3</v>
      </c>
      <c r="J423">
        <v>5.0447499999999998E-3</v>
      </c>
    </row>
    <row r="424" spans="1:10">
      <c r="A424" t="s">
        <v>30313</v>
      </c>
      <c r="B424">
        <v>6</v>
      </c>
      <c r="C424" t="s">
        <v>30314</v>
      </c>
      <c r="E424" t="s">
        <v>30315</v>
      </c>
      <c r="F424" t="s">
        <v>139447</v>
      </c>
      <c r="G424">
        <v>1</v>
      </c>
      <c r="H424" t="s">
        <v>30314</v>
      </c>
      <c r="I424">
        <v>5.1317200000000002E-3</v>
      </c>
      <c r="J424">
        <v>5.1317200000000002E-3</v>
      </c>
    </row>
    <row r="425" spans="1:10">
      <c r="A425" t="s">
        <v>1826</v>
      </c>
      <c r="B425">
        <v>162</v>
      </c>
      <c r="C425" t="s">
        <v>1827</v>
      </c>
      <c r="E425" t="s">
        <v>1828</v>
      </c>
      <c r="F425" t="s">
        <v>138697</v>
      </c>
      <c r="G425">
        <v>1</v>
      </c>
      <c r="H425" t="s">
        <v>1827</v>
      </c>
      <c r="I425">
        <v>5.1930400000000003E-3</v>
      </c>
      <c r="J425">
        <v>5.1930400000000003E-3</v>
      </c>
    </row>
    <row r="426" spans="1:10">
      <c r="A426" t="s">
        <v>2731</v>
      </c>
      <c r="B426">
        <v>233</v>
      </c>
      <c r="C426" t="s">
        <v>2732</v>
      </c>
      <c r="E426" t="s">
        <v>2733</v>
      </c>
      <c r="F426" t="s">
        <v>139301</v>
      </c>
      <c r="G426">
        <v>3</v>
      </c>
      <c r="H426" t="s">
        <v>2732</v>
      </c>
      <c r="I426" t="s">
        <v>142005</v>
      </c>
      <c r="J426">
        <v>6.6279499999999996E-3</v>
      </c>
    </row>
    <row r="427" spans="1:10">
      <c r="A427" t="s">
        <v>1826</v>
      </c>
      <c r="B427">
        <v>131</v>
      </c>
      <c r="C427" t="s">
        <v>1827</v>
      </c>
      <c r="E427" t="s">
        <v>1828</v>
      </c>
      <c r="F427" t="s">
        <v>137978</v>
      </c>
      <c r="G427">
        <v>1</v>
      </c>
      <c r="H427" t="s">
        <v>1827</v>
      </c>
      <c r="I427">
        <v>5.2641399999999996E-3</v>
      </c>
      <c r="J427">
        <v>5.2641399999999996E-3</v>
      </c>
    </row>
    <row r="428" spans="1:10">
      <c r="A428" t="s">
        <v>975</v>
      </c>
      <c r="B428">
        <v>178</v>
      </c>
      <c r="C428" t="s">
        <v>976</v>
      </c>
      <c r="E428" t="s">
        <v>977</v>
      </c>
      <c r="F428" t="s">
        <v>137917</v>
      </c>
      <c r="G428">
        <v>1</v>
      </c>
      <c r="H428" t="s">
        <v>976</v>
      </c>
      <c r="I428">
        <v>5.3697500000000004E-3</v>
      </c>
      <c r="J428">
        <v>5.3697500000000004E-3</v>
      </c>
    </row>
    <row r="429" spans="1:10">
      <c r="A429" t="s">
        <v>3359</v>
      </c>
      <c r="B429">
        <v>570</v>
      </c>
      <c r="C429" t="s">
        <v>3360</v>
      </c>
      <c r="E429" t="s">
        <v>3361</v>
      </c>
      <c r="F429" t="s">
        <v>138388</v>
      </c>
      <c r="G429">
        <v>2</v>
      </c>
      <c r="H429" t="s">
        <v>3360</v>
      </c>
      <c r="I429" t="s">
        <v>142006</v>
      </c>
      <c r="J429">
        <v>2.6387645000000001E-2</v>
      </c>
    </row>
    <row r="430" spans="1:10">
      <c r="A430" t="s">
        <v>1377</v>
      </c>
      <c r="B430">
        <v>662</v>
      </c>
      <c r="C430" t="s">
        <v>1378</v>
      </c>
      <c r="E430" t="s">
        <v>1379</v>
      </c>
      <c r="F430" t="s">
        <v>139481</v>
      </c>
      <c r="G430">
        <v>2</v>
      </c>
      <c r="H430" t="s">
        <v>1378</v>
      </c>
      <c r="I430" t="s">
        <v>142007</v>
      </c>
      <c r="J430">
        <v>8.1670339999999994E-2</v>
      </c>
    </row>
    <row r="431" spans="1:10">
      <c r="A431" t="s">
        <v>4614</v>
      </c>
      <c r="B431">
        <v>20</v>
      </c>
      <c r="C431" t="s">
        <v>4615</v>
      </c>
      <c r="E431" t="s">
        <v>4616</v>
      </c>
      <c r="F431" t="s">
        <v>138453</v>
      </c>
      <c r="G431">
        <v>3</v>
      </c>
      <c r="H431" t="s">
        <v>4615</v>
      </c>
      <c r="I431" t="s">
        <v>142008</v>
      </c>
      <c r="J431">
        <v>1.34722E-2</v>
      </c>
    </row>
    <row r="432" spans="1:10">
      <c r="A432" t="s">
        <v>107</v>
      </c>
      <c r="B432">
        <v>163</v>
      </c>
      <c r="C432" t="s">
        <v>108</v>
      </c>
      <c r="D432" t="s">
        <v>107710</v>
      </c>
      <c r="E432" t="s">
        <v>110</v>
      </c>
      <c r="F432" t="s">
        <v>139209</v>
      </c>
      <c r="G432">
        <v>1</v>
      </c>
      <c r="H432" t="s">
        <v>108</v>
      </c>
      <c r="I432">
        <v>5.4328199999999997E-3</v>
      </c>
      <c r="J432">
        <v>5.4328199999999997E-3</v>
      </c>
    </row>
    <row r="433" spans="1:10">
      <c r="A433" t="s">
        <v>374</v>
      </c>
      <c r="B433">
        <v>69</v>
      </c>
      <c r="C433" t="s">
        <v>375</v>
      </c>
      <c r="E433" t="s">
        <v>376</v>
      </c>
      <c r="F433" t="s">
        <v>140536</v>
      </c>
      <c r="G433">
        <v>2</v>
      </c>
      <c r="H433" t="s">
        <v>375</v>
      </c>
      <c r="I433" t="s">
        <v>142009</v>
      </c>
      <c r="J433">
        <v>7.6179659999999996E-2</v>
      </c>
    </row>
    <row r="434" spans="1:10">
      <c r="A434" t="s">
        <v>615</v>
      </c>
      <c r="B434">
        <v>165</v>
      </c>
      <c r="C434" t="s">
        <v>616</v>
      </c>
      <c r="E434" t="s">
        <v>617</v>
      </c>
      <c r="F434" t="s">
        <v>139323</v>
      </c>
      <c r="G434">
        <v>1</v>
      </c>
      <c r="H434" t="s">
        <v>616</v>
      </c>
      <c r="I434">
        <v>5.6238399999999997E-3</v>
      </c>
      <c r="J434">
        <v>5.6238399999999997E-3</v>
      </c>
    </row>
    <row r="435" spans="1:10">
      <c r="A435" t="s">
        <v>4096</v>
      </c>
      <c r="B435">
        <v>176</v>
      </c>
      <c r="C435" t="s">
        <v>4097</v>
      </c>
      <c r="E435" t="s">
        <v>4098</v>
      </c>
      <c r="F435" t="s">
        <v>138146</v>
      </c>
      <c r="G435">
        <v>1</v>
      </c>
      <c r="H435" t="s">
        <v>4097</v>
      </c>
      <c r="I435">
        <v>5.6450800000000002E-3</v>
      </c>
      <c r="J435">
        <v>5.6450800000000002E-3</v>
      </c>
    </row>
    <row r="436" spans="1:10">
      <c r="A436" t="s">
        <v>39189</v>
      </c>
      <c r="B436">
        <v>289</v>
      </c>
      <c r="C436" t="s">
        <v>39190</v>
      </c>
      <c r="E436" t="s">
        <v>39191</v>
      </c>
      <c r="F436" t="s">
        <v>138657</v>
      </c>
      <c r="G436">
        <v>2</v>
      </c>
      <c r="H436" t="s">
        <v>39190</v>
      </c>
      <c r="I436" t="s">
        <v>142010</v>
      </c>
      <c r="J436">
        <v>1.3869940000000001E-2</v>
      </c>
    </row>
    <row r="437" spans="1:10">
      <c r="A437" t="s">
        <v>3774</v>
      </c>
      <c r="B437">
        <v>54</v>
      </c>
      <c r="C437" t="s">
        <v>3775</v>
      </c>
      <c r="E437" t="s">
        <v>3776</v>
      </c>
      <c r="F437" t="s">
        <v>139635</v>
      </c>
      <c r="G437">
        <v>2</v>
      </c>
      <c r="H437" t="s">
        <v>3775</v>
      </c>
      <c r="I437" t="s">
        <v>142011</v>
      </c>
      <c r="J437">
        <v>6.7435405000000004E-2</v>
      </c>
    </row>
    <row r="438" spans="1:10">
      <c r="A438" t="s">
        <v>96060</v>
      </c>
      <c r="B438">
        <v>130</v>
      </c>
      <c r="C438" t="s">
        <v>96061</v>
      </c>
      <c r="E438" t="s">
        <v>96062</v>
      </c>
      <c r="F438" t="s">
        <v>142012</v>
      </c>
      <c r="G438">
        <v>5</v>
      </c>
      <c r="H438" t="s">
        <v>96061</v>
      </c>
      <c r="I438" t="s">
        <v>142013</v>
      </c>
      <c r="J438">
        <v>6.4810500000000004E-3</v>
      </c>
    </row>
    <row r="439" spans="1:10">
      <c r="A439" t="s">
        <v>59</v>
      </c>
      <c r="B439">
        <v>328</v>
      </c>
      <c r="C439" t="s">
        <v>60</v>
      </c>
      <c r="D439" t="s">
        <v>98948</v>
      </c>
      <c r="E439" t="s">
        <v>62</v>
      </c>
      <c r="F439" t="s">
        <v>138731</v>
      </c>
      <c r="G439">
        <v>5</v>
      </c>
      <c r="H439" t="s">
        <v>60</v>
      </c>
      <c r="I439" t="s">
        <v>142014</v>
      </c>
      <c r="J439">
        <v>4.73897E-2</v>
      </c>
    </row>
    <row r="440" spans="1:10">
      <c r="A440" t="s">
        <v>7352</v>
      </c>
      <c r="B440">
        <v>329</v>
      </c>
      <c r="C440" t="s">
        <v>7353</v>
      </c>
      <c r="E440" t="s">
        <v>7354</v>
      </c>
      <c r="F440" t="s">
        <v>138731</v>
      </c>
      <c r="G440">
        <v>5</v>
      </c>
      <c r="H440" t="s">
        <v>7353</v>
      </c>
      <c r="I440" t="s">
        <v>142014</v>
      </c>
      <c r="J440">
        <v>4.73897E-2</v>
      </c>
    </row>
    <row r="441" spans="1:10">
      <c r="A441" t="s">
        <v>180</v>
      </c>
      <c r="B441">
        <v>359</v>
      </c>
      <c r="C441" t="s">
        <v>181</v>
      </c>
      <c r="E441" t="s">
        <v>182</v>
      </c>
      <c r="F441" t="s">
        <v>139167</v>
      </c>
      <c r="G441">
        <v>4</v>
      </c>
      <c r="H441" t="s">
        <v>181</v>
      </c>
      <c r="I441" t="s">
        <v>142015</v>
      </c>
      <c r="J441">
        <v>3.5056900000000002E-2</v>
      </c>
    </row>
    <row r="442" spans="1:10">
      <c r="A442" t="s">
        <v>1128</v>
      </c>
      <c r="B442">
        <v>433</v>
      </c>
      <c r="C442" t="s">
        <v>1129</v>
      </c>
      <c r="E442" t="s">
        <v>1130</v>
      </c>
      <c r="F442" t="s">
        <v>140655</v>
      </c>
      <c r="G442">
        <v>1</v>
      </c>
      <c r="H442" t="s">
        <v>1129</v>
      </c>
      <c r="I442">
        <v>6.2637700000000001E-3</v>
      </c>
      <c r="J442">
        <v>6.2637700000000001E-3</v>
      </c>
    </row>
    <row r="443" spans="1:10">
      <c r="A443" t="s">
        <v>3424</v>
      </c>
      <c r="B443">
        <v>381</v>
      </c>
      <c r="C443" t="s">
        <v>3425</v>
      </c>
      <c r="E443" t="s">
        <v>3426</v>
      </c>
      <c r="F443" t="s">
        <v>138359</v>
      </c>
      <c r="G443">
        <v>1</v>
      </c>
      <c r="H443" t="s">
        <v>3425</v>
      </c>
      <c r="I443">
        <v>6.3015399999999996E-3</v>
      </c>
      <c r="J443">
        <v>6.3015399999999996E-3</v>
      </c>
    </row>
    <row r="444" spans="1:10">
      <c r="A444" t="s">
        <v>1209</v>
      </c>
      <c r="B444">
        <v>277</v>
      </c>
      <c r="C444" t="s">
        <v>1210</v>
      </c>
      <c r="E444" t="s">
        <v>1211</v>
      </c>
      <c r="F444" t="s">
        <v>140425</v>
      </c>
      <c r="G444">
        <v>2</v>
      </c>
      <c r="H444" t="s">
        <v>1210</v>
      </c>
      <c r="I444" t="s">
        <v>142016</v>
      </c>
      <c r="J444">
        <v>0.14894582000000001</v>
      </c>
    </row>
    <row r="445" spans="1:10">
      <c r="A445" t="s">
        <v>4705</v>
      </c>
      <c r="B445">
        <v>129</v>
      </c>
      <c r="C445" t="s">
        <v>4706</v>
      </c>
      <c r="E445" t="s">
        <v>4707</v>
      </c>
      <c r="F445" t="s">
        <v>138642</v>
      </c>
      <c r="G445">
        <v>6</v>
      </c>
      <c r="H445" t="s">
        <v>4706</v>
      </c>
      <c r="I445" t="s">
        <v>142017</v>
      </c>
      <c r="J445">
        <v>1.66906E-2</v>
      </c>
    </row>
    <row r="446" spans="1:10">
      <c r="A446" t="s">
        <v>3519</v>
      </c>
      <c r="B446">
        <v>101</v>
      </c>
      <c r="C446" t="s">
        <v>3520</v>
      </c>
      <c r="F446" t="s">
        <v>137870</v>
      </c>
      <c r="G446">
        <v>1</v>
      </c>
      <c r="H446" t="s">
        <v>3520</v>
      </c>
      <c r="I446">
        <v>6.4123299999999999E-3</v>
      </c>
      <c r="J446">
        <v>6.4123299999999999E-3</v>
      </c>
    </row>
    <row r="447" spans="1:10">
      <c r="A447" t="s">
        <v>260</v>
      </c>
      <c r="B447">
        <v>41</v>
      </c>
      <c r="C447" t="s">
        <v>261</v>
      </c>
      <c r="E447" t="s">
        <v>262</v>
      </c>
      <c r="F447" t="s">
        <v>138683</v>
      </c>
      <c r="G447">
        <v>2</v>
      </c>
      <c r="H447" t="s">
        <v>261</v>
      </c>
      <c r="I447" t="s">
        <v>142018</v>
      </c>
      <c r="J447">
        <v>0.16469544</v>
      </c>
    </row>
    <row r="448" spans="1:10">
      <c r="A448" t="s">
        <v>4942</v>
      </c>
      <c r="B448">
        <v>35</v>
      </c>
      <c r="C448" t="s">
        <v>4943</v>
      </c>
      <c r="E448" t="s">
        <v>4944</v>
      </c>
      <c r="F448" t="s">
        <v>142019</v>
      </c>
      <c r="G448">
        <v>1</v>
      </c>
      <c r="H448" t="s">
        <v>4943</v>
      </c>
      <c r="I448">
        <v>6.5277099999999999E-3</v>
      </c>
      <c r="J448">
        <v>6.5277099999999999E-3</v>
      </c>
    </row>
    <row r="449" spans="1:10">
      <c r="A449" t="s">
        <v>2949</v>
      </c>
      <c r="B449">
        <v>626</v>
      </c>
      <c r="C449" t="s">
        <v>2950</v>
      </c>
      <c r="E449" t="s">
        <v>2951</v>
      </c>
      <c r="F449" t="s">
        <v>138054</v>
      </c>
      <c r="G449">
        <v>3</v>
      </c>
      <c r="H449" t="s">
        <v>2950</v>
      </c>
      <c r="I449" t="s">
        <v>142020</v>
      </c>
      <c r="J449">
        <v>8.5983499999999994E-3</v>
      </c>
    </row>
    <row r="450" spans="1:10">
      <c r="A450" t="s">
        <v>1377</v>
      </c>
      <c r="B450">
        <v>654</v>
      </c>
      <c r="C450" t="s">
        <v>1378</v>
      </c>
      <c r="E450" t="s">
        <v>1379</v>
      </c>
      <c r="F450" t="s">
        <v>139303</v>
      </c>
      <c r="G450">
        <v>2</v>
      </c>
      <c r="H450" t="s">
        <v>1378</v>
      </c>
      <c r="I450" t="s">
        <v>142021</v>
      </c>
      <c r="J450">
        <v>1.9240569999999999E-2</v>
      </c>
    </row>
    <row r="451" spans="1:10">
      <c r="A451" t="s">
        <v>96747</v>
      </c>
      <c r="B451">
        <v>93</v>
      </c>
      <c r="C451" t="s">
        <v>96748</v>
      </c>
      <c r="E451" t="s">
        <v>96749</v>
      </c>
      <c r="F451" t="s">
        <v>138703</v>
      </c>
      <c r="G451">
        <v>2</v>
      </c>
      <c r="H451" t="s">
        <v>96748</v>
      </c>
      <c r="I451" t="s">
        <v>142022</v>
      </c>
      <c r="J451">
        <v>0.12881504999999999</v>
      </c>
    </row>
    <row r="452" spans="1:10">
      <c r="A452" t="s">
        <v>2564</v>
      </c>
      <c r="B452">
        <v>260</v>
      </c>
      <c r="C452" t="s">
        <v>2565</v>
      </c>
      <c r="E452" t="s">
        <v>2566</v>
      </c>
      <c r="F452" t="s">
        <v>138459</v>
      </c>
      <c r="G452">
        <v>2</v>
      </c>
      <c r="H452" t="s">
        <v>2565</v>
      </c>
      <c r="I452" t="s">
        <v>142023</v>
      </c>
      <c r="J452">
        <v>0.14388714499999999</v>
      </c>
    </row>
    <row r="453" spans="1:10">
      <c r="A453" t="s">
        <v>718</v>
      </c>
      <c r="B453">
        <v>266</v>
      </c>
      <c r="C453" t="s">
        <v>719</v>
      </c>
      <c r="E453" t="s">
        <v>720</v>
      </c>
      <c r="F453" t="s">
        <v>138774</v>
      </c>
      <c r="G453">
        <v>1</v>
      </c>
      <c r="H453" t="s">
        <v>719</v>
      </c>
      <c r="I453">
        <v>6.8470299999999996E-3</v>
      </c>
      <c r="J453">
        <v>6.8470299999999996E-3</v>
      </c>
    </row>
    <row r="454" spans="1:10">
      <c r="A454" t="s">
        <v>6192</v>
      </c>
      <c r="B454">
        <v>318</v>
      </c>
      <c r="C454" t="s">
        <v>6193</v>
      </c>
      <c r="E454" t="s">
        <v>6194</v>
      </c>
      <c r="F454" t="s">
        <v>141733</v>
      </c>
      <c r="G454">
        <v>2</v>
      </c>
      <c r="H454" t="s">
        <v>6193</v>
      </c>
      <c r="I454" t="s">
        <v>142024</v>
      </c>
      <c r="J454">
        <v>8.0806204999999895E-2</v>
      </c>
    </row>
    <row r="455" spans="1:10">
      <c r="A455" t="s">
        <v>901</v>
      </c>
      <c r="B455">
        <v>182</v>
      </c>
      <c r="C455" t="s">
        <v>902</v>
      </c>
      <c r="E455" t="s">
        <v>903</v>
      </c>
      <c r="F455" t="s">
        <v>139259</v>
      </c>
      <c r="G455">
        <v>1</v>
      </c>
      <c r="H455" t="s">
        <v>902</v>
      </c>
      <c r="I455">
        <v>6.9559299999999999E-3</v>
      </c>
      <c r="J455">
        <v>6.9559299999999999E-3</v>
      </c>
    </row>
    <row r="456" spans="1:10">
      <c r="A456" t="s">
        <v>1377</v>
      </c>
      <c r="B456">
        <v>796</v>
      </c>
      <c r="C456" t="s">
        <v>1378</v>
      </c>
      <c r="E456" t="s">
        <v>1379</v>
      </c>
      <c r="F456" t="s">
        <v>139727</v>
      </c>
      <c r="G456">
        <v>1</v>
      </c>
      <c r="H456" t="s">
        <v>1378</v>
      </c>
      <c r="I456">
        <v>7.0107900000000003E-3</v>
      </c>
      <c r="J456">
        <v>7.0107900000000003E-3</v>
      </c>
    </row>
    <row r="457" spans="1:10">
      <c r="A457" t="s">
        <v>6192</v>
      </c>
      <c r="B457">
        <v>155</v>
      </c>
      <c r="C457" t="s">
        <v>6193</v>
      </c>
      <c r="E457" t="s">
        <v>6194</v>
      </c>
      <c r="F457" t="s">
        <v>139675</v>
      </c>
      <c r="G457">
        <v>3</v>
      </c>
      <c r="H457" t="s">
        <v>6193</v>
      </c>
      <c r="I457" t="s">
        <v>142025</v>
      </c>
      <c r="J457">
        <v>1.0782399999999999E-2</v>
      </c>
    </row>
    <row r="458" spans="1:10">
      <c r="A458" t="s">
        <v>338</v>
      </c>
      <c r="B458">
        <v>424</v>
      </c>
      <c r="C458" t="s">
        <v>339</v>
      </c>
      <c r="E458" t="s">
        <v>340</v>
      </c>
      <c r="F458" t="s">
        <v>139336</v>
      </c>
      <c r="G458">
        <v>2</v>
      </c>
      <c r="H458" t="s">
        <v>339</v>
      </c>
      <c r="I458" t="s">
        <v>142026</v>
      </c>
      <c r="J458">
        <v>1.637713E-2</v>
      </c>
    </row>
    <row r="459" spans="1:10">
      <c r="A459" t="s">
        <v>6267</v>
      </c>
      <c r="B459">
        <v>73</v>
      </c>
      <c r="C459" t="s">
        <v>6268</v>
      </c>
      <c r="E459" t="s">
        <v>6269</v>
      </c>
      <c r="F459" t="s">
        <v>139310</v>
      </c>
      <c r="G459">
        <v>3</v>
      </c>
      <c r="H459" t="s">
        <v>6268</v>
      </c>
      <c r="I459" t="s">
        <v>142027</v>
      </c>
      <c r="J459">
        <v>1.19077E-2</v>
      </c>
    </row>
    <row r="460" spans="1:10">
      <c r="A460" t="s">
        <v>4708</v>
      </c>
      <c r="B460">
        <v>31</v>
      </c>
      <c r="C460" t="s">
        <v>4709</v>
      </c>
      <c r="E460" t="s">
        <v>4710</v>
      </c>
      <c r="F460" t="s">
        <v>139310</v>
      </c>
      <c r="G460">
        <v>3</v>
      </c>
      <c r="H460" t="s">
        <v>4709</v>
      </c>
      <c r="I460" t="s">
        <v>142027</v>
      </c>
      <c r="J460">
        <v>1.19077E-2</v>
      </c>
    </row>
    <row r="461" spans="1:10">
      <c r="A461" t="s">
        <v>4565</v>
      </c>
      <c r="B461">
        <v>43</v>
      </c>
      <c r="C461" t="s">
        <v>4566</v>
      </c>
      <c r="E461" t="s">
        <v>4567</v>
      </c>
      <c r="F461" t="s">
        <v>139310</v>
      </c>
      <c r="G461">
        <v>3</v>
      </c>
      <c r="H461" t="s">
        <v>4566</v>
      </c>
      <c r="I461" t="s">
        <v>142027</v>
      </c>
      <c r="J461">
        <v>1.19077E-2</v>
      </c>
    </row>
    <row r="462" spans="1:10">
      <c r="A462" t="s">
        <v>4484</v>
      </c>
      <c r="B462">
        <v>401</v>
      </c>
      <c r="C462" t="s">
        <v>4485</v>
      </c>
      <c r="E462" t="s">
        <v>3929</v>
      </c>
      <c r="F462" t="s">
        <v>139601</v>
      </c>
      <c r="G462">
        <v>1</v>
      </c>
      <c r="H462" t="s">
        <v>4485</v>
      </c>
      <c r="I462">
        <v>7.1669699999999999E-3</v>
      </c>
      <c r="J462">
        <v>7.1669699999999999E-3</v>
      </c>
    </row>
    <row r="463" spans="1:10">
      <c r="A463" t="s">
        <v>562</v>
      </c>
      <c r="B463">
        <v>60</v>
      </c>
      <c r="C463" t="s">
        <v>563</v>
      </c>
      <c r="E463" t="s">
        <v>564</v>
      </c>
      <c r="F463" t="s">
        <v>138755</v>
      </c>
      <c r="G463">
        <v>1</v>
      </c>
      <c r="H463" t="s">
        <v>563</v>
      </c>
      <c r="I463">
        <v>7.2332300000000002E-3</v>
      </c>
      <c r="J463">
        <v>7.2332300000000002E-3</v>
      </c>
    </row>
    <row r="464" spans="1:10">
      <c r="A464" t="s">
        <v>2949</v>
      </c>
      <c r="B464">
        <v>551</v>
      </c>
      <c r="C464" t="s">
        <v>2950</v>
      </c>
      <c r="E464" t="s">
        <v>2951</v>
      </c>
      <c r="F464" t="s">
        <v>139181</v>
      </c>
      <c r="G464">
        <v>1</v>
      </c>
      <c r="H464" t="s">
        <v>2950</v>
      </c>
      <c r="I464">
        <v>7.3139600000000004E-3</v>
      </c>
      <c r="J464">
        <v>7.3139600000000004E-3</v>
      </c>
    </row>
    <row r="465" spans="1:10">
      <c r="A465" t="s">
        <v>537</v>
      </c>
      <c r="B465">
        <v>702</v>
      </c>
      <c r="C465" t="s">
        <v>538</v>
      </c>
      <c r="E465" t="s">
        <v>539</v>
      </c>
      <c r="F465" t="s">
        <v>138678</v>
      </c>
      <c r="G465">
        <v>1</v>
      </c>
      <c r="H465" t="s">
        <v>538</v>
      </c>
      <c r="I465">
        <v>7.3434199999999998E-3</v>
      </c>
      <c r="J465">
        <v>7.3434199999999998E-3</v>
      </c>
    </row>
    <row r="466" spans="1:10">
      <c r="A466" t="s">
        <v>37965</v>
      </c>
      <c r="B466">
        <v>646</v>
      </c>
      <c r="C466" t="s">
        <v>37966</v>
      </c>
      <c r="E466" t="s">
        <v>37967</v>
      </c>
      <c r="F466" t="s">
        <v>139211</v>
      </c>
      <c r="G466">
        <v>1</v>
      </c>
      <c r="H466" t="s">
        <v>37966</v>
      </c>
      <c r="I466">
        <v>7.4731299999999997E-3</v>
      </c>
      <c r="J466">
        <v>7.4731299999999997E-3</v>
      </c>
    </row>
    <row r="467" spans="1:10">
      <c r="A467" t="s">
        <v>2145</v>
      </c>
      <c r="B467">
        <v>640</v>
      </c>
      <c r="C467" t="s">
        <v>2146</v>
      </c>
      <c r="E467" t="s">
        <v>2147</v>
      </c>
      <c r="F467" t="s">
        <v>138863</v>
      </c>
      <c r="G467">
        <v>2</v>
      </c>
      <c r="H467" t="s">
        <v>2146</v>
      </c>
      <c r="I467" t="s">
        <v>142028</v>
      </c>
      <c r="J467">
        <v>0.10407316</v>
      </c>
    </row>
    <row r="468" spans="1:10">
      <c r="A468" t="s">
        <v>2537</v>
      </c>
      <c r="B468">
        <v>483</v>
      </c>
      <c r="C468" t="s">
        <v>2538</v>
      </c>
      <c r="E468" t="s">
        <v>2539</v>
      </c>
      <c r="F468" t="s">
        <v>139215</v>
      </c>
      <c r="G468">
        <v>1</v>
      </c>
      <c r="H468" t="s">
        <v>2538</v>
      </c>
      <c r="I468">
        <v>7.6005100000000004E-3</v>
      </c>
      <c r="J468">
        <v>7.6005100000000004E-3</v>
      </c>
    </row>
    <row r="469" spans="1:10">
      <c r="A469" t="s">
        <v>16805</v>
      </c>
      <c r="B469">
        <v>41</v>
      </c>
      <c r="C469" t="s">
        <v>16806</v>
      </c>
      <c r="E469" t="s">
        <v>16807</v>
      </c>
      <c r="F469" t="s">
        <v>142029</v>
      </c>
      <c r="G469">
        <v>1</v>
      </c>
      <c r="H469" t="s">
        <v>16806</v>
      </c>
      <c r="I469">
        <v>7.6320299999999997E-3</v>
      </c>
      <c r="J469">
        <v>7.6320299999999997E-3</v>
      </c>
    </row>
    <row r="470" spans="1:10">
      <c r="A470" t="s">
        <v>6164</v>
      </c>
      <c r="B470">
        <v>46</v>
      </c>
      <c r="C470" t="s">
        <v>6165</v>
      </c>
      <c r="E470" t="s">
        <v>6166</v>
      </c>
      <c r="F470" t="s">
        <v>138384</v>
      </c>
      <c r="G470">
        <v>1</v>
      </c>
      <c r="H470" t="s">
        <v>6165</v>
      </c>
      <c r="I470">
        <v>7.6946899999999997E-3</v>
      </c>
      <c r="J470">
        <v>7.6946899999999997E-3</v>
      </c>
    </row>
    <row r="471" spans="1:10">
      <c r="A471" t="s">
        <v>3424</v>
      </c>
      <c r="B471">
        <v>353</v>
      </c>
      <c r="C471" t="s">
        <v>3425</v>
      </c>
      <c r="E471" t="s">
        <v>3426</v>
      </c>
      <c r="F471" t="s">
        <v>142030</v>
      </c>
      <c r="G471">
        <v>1</v>
      </c>
      <c r="H471" t="s">
        <v>3425</v>
      </c>
      <c r="I471">
        <v>7.7536300000000001E-3</v>
      </c>
      <c r="J471">
        <v>7.7536300000000001E-3</v>
      </c>
    </row>
    <row r="472" spans="1:10">
      <c r="A472" t="s">
        <v>500</v>
      </c>
      <c r="B472">
        <v>15</v>
      </c>
      <c r="C472" t="s">
        <v>501</v>
      </c>
      <c r="E472" t="s">
        <v>502</v>
      </c>
      <c r="F472" t="s">
        <v>139450</v>
      </c>
      <c r="G472">
        <v>1</v>
      </c>
      <c r="H472" t="s">
        <v>501</v>
      </c>
      <c r="I472">
        <v>7.8164299999999992E-3</v>
      </c>
      <c r="J472">
        <v>7.8164299999999992E-3</v>
      </c>
    </row>
    <row r="473" spans="1:10">
      <c r="A473" t="s">
        <v>834</v>
      </c>
      <c r="B473">
        <v>103</v>
      </c>
      <c r="C473" t="s">
        <v>835</v>
      </c>
      <c r="E473" t="s">
        <v>836</v>
      </c>
      <c r="F473" t="s">
        <v>139340</v>
      </c>
      <c r="G473">
        <v>1</v>
      </c>
      <c r="H473" t="s">
        <v>835</v>
      </c>
      <c r="I473">
        <v>7.88435E-3</v>
      </c>
      <c r="J473">
        <v>7.88435E-3</v>
      </c>
    </row>
    <row r="474" spans="1:10">
      <c r="A474" t="s">
        <v>365</v>
      </c>
      <c r="B474">
        <v>78</v>
      </c>
      <c r="C474" t="s">
        <v>366</v>
      </c>
      <c r="E474" t="s">
        <v>367</v>
      </c>
      <c r="F474" t="s">
        <v>139544</v>
      </c>
      <c r="G474">
        <v>4</v>
      </c>
      <c r="H474" t="s">
        <v>366</v>
      </c>
      <c r="I474" t="s">
        <v>142031</v>
      </c>
      <c r="J474">
        <v>0.16016829499999999</v>
      </c>
    </row>
    <row r="475" spans="1:10">
      <c r="A475" t="s">
        <v>906</v>
      </c>
      <c r="B475">
        <v>99</v>
      </c>
      <c r="C475" t="s">
        <v>907</v>
      </c>
      <c r="E475" t="s">
        <v>908</v>
      </c>
      <c r="F475" t="s">
        <v>139544</v>
      </c>
      <c r="G475">
        <v>4</v>
      </c>
      <c r="H475" t="s">
        <v>907</v>
      </c>
      <c r="I475" t="s">
        <v>142031</v>
      </c>
      <c r="J475">
        <v>0.16016829499999999</v>
      </c>
    </row>
    <row r="476" spans="1:10">
      <c r="A476" t="s">
        <v>12323</v>
      </c>
      <c r="B476">
        <v>7</v>
      </c>
      <c r="C476" t="s">
        <v>12324</v>
      </c>
      <c r="E476" t="s">
        <v>12325</v>
      </c>
      <c r="F476" t="s">
        <v>138493</v>
      </c>
      <c r="G476">
        <v>3</v>
      </c>
      <c r="H476" t="s">
        <v>12324</v>
      </c>
      <c r="I476" t="s">
        <v>142032</v>
      </c>
      <c r="J476">
        <v>1.6623599999999999E-2</v>
      </c>
    </row>
    <row r="477" spans="1:10">
      <c r="A477" t="s">
        <v>96052</v>
      </c>
      <c r="B477">
        <v>186</v>
      </c>
      <c r="C477" t="s">
        <v>96053</v>
      </c>
      <c r="E477" t="s">
        <v>96054</v>
      </c>
      <c r="F477" t="s">
        <v>142033</v>
      </c>
      <c r="G477">
        <v>3</v>
      </c>
      <c r="H477" t="s">
        <v>96053</v>
      </c>
      <c r="I477" t="s">
        <v>142034</v>
      </c>
      <c r="J477">
        <v>2.8633700000000002E-2</v>
      </c>
    </row>
    <row r="478" spans="1:10">
      <c r="A478" t="s">
        <v>96052</v>
      </c>
      <c r="B478">
        <v>127</v>
      </c>
      <c r="C478" t="s">
        <v>96053</v>
      </c>
      <c r="E478" t="s">
        <v>96054</v>
      </c>
      <c r="F478" t="s">
        <v>142035</v>
      </c>
      <c r="G478">
        <v>3</v>
      </c>
      <c r="H478" t="s">
        <v>96053</v>
      </c>
      <c r="I478" t="s">
        <v>142036</v>
      </c>
      <c r="J478">
        <v>4.0768199999999997E-2</v>
      </c>
    </row>
    <row r="479" spans="1:10">
      <c r="A479" t="s">
        <v>96473</v>
      </c>
      <c r="B479">
        <v>130</v>
      </c>
      <c r="C479" t="s">
        <v>96474</v>
      </c>
      <c r="E479" t="s">
        <v>96475</v>
      </c>
      <c r="F479" t="s">
        <v>142035</v>
      </c>
      <c r="G479">
        <v>3</v>
      </c>
      <c r="H479" t="s">
        <v>96474</v>
      </c>
      <c r="I479" t="s">
        <v>142036</v>
      </c>
      <c r="J479">
        <v>4.0768199999999997E-2</v>
      </c>
    </row>
    <row r="480" spans="1:10">
      <c r="A480" t="s">
        <v>31019</v>
      </c>
      <c r="B480">
        <v>115</v>
      </c>
      <c r="C480" t="s">
        <v>31020</v>
      </c>
      <c r="E480" t="s">
        <v>31021</v>
      </c>
      <c r="F480" t="s">
        <v>139148</v>
      </c>
      <c r="G480">
        <v>1</v>
      </c>
      <c r="H480" t="s">
        <v>31020</v>
      </c>
      <c r="I480">
        <v>8.0186000000000007E-3</v>
      </c>
      <c r="J480">
        <v>8.0186000000000007E-3</v>
      </c>
    </row>
    <row r="481" spans="1:10">
      <c r="A481" t="s">
        <v>37965</v>
      </c>
      <c r="B481">
        <v>116</v>
      </c>
      <c r="C481" t="s">
        <v>37966</v>
      </c>
      <c r="E481" t="s">
        <v>37967</v>
      </c>
      <c r="F481" t="s">
        <v>139192</v>
      </c>
      <c r="G481">
        <v>1</v>
      </c>
      <c r="H481" t="s">
        <v>37966</v>
      </c>
      <c r="I481">
        <v>8.0203500000000007E-3</v>
      </c>
      <c r="J481">
        <v>8.0203500000000007E-3</v>
      </c>
    </row>
    <row r="482" spans="1:10">
      <c r="A482" t="s">
        <v>37965</v>
      </c>
      <c r="B482">
        <v>9</v>
      </c>
      <c r="C482" t="s">
        <v>37966</v>
      </c>
      <c r="E482" t="s">
        <v>37967</v>
      </c>
      <c r="F482" t="s">
        <v>139836</v>
      </c>
      <c r="G482">
        <v>2</v>
      </c>
      <c r="H482" t="s">
        <v>37966</v>
      </c>
      <c r="I482" t="s">
        <v>142037</v>
      </c>
      <c r="J482">
        <v>0.11477451999999901</v>
      </c>
    </row>
    <row r="483" spans="1:10">
      <c r="A483" t="s">
        <v>4373</v>
      </c>
      <c r="B483">
        <v>211</v>
      </c>
      <c r="C483" t="s">
        <v>4374</v>
      </c>
      <c r="E483" t="s">
        <v>4375</v>
      </c>
      <c r="F483" t="s">
        <v>137820</v>
      </c>
      <c r="G483">
        <v>1</v>
      </c>
      <c r="H483" t="s">
        <v>4374</v>
      </c>
      <c r="I483">
        <v>8.1612799999999999E-3</v>
      </c>
      <c r="J483">
        <v>8.1612799999999999E-3</v>
      </c>
    </row>
    <row r="484" spans="1:10">
      <c r="A484" t="s">
        <v>655</v>
      </c>
      <c r="B484">
        <v>128</v>
      </c>
      <c r="C484" t="s">
        <v>656</v>
      </c>
      <c r="E484" t="s">
        <v>657</v>
      </c>
      <c r="F484" t="s">
        <v>142038</v>
      </c>
      <c r="G484">
        <v>1</v>
      </c>
      <c r="H484" t="s">
        <v>656</v>
      </c>
      <c r="I484">
        <v>8.2686600000000006E-3</v>
      </c>
      <c r="J484">
        <v>8.2686600000000006E-3</v>
      </c>
    </row>
    <row r="485" spans="1:10">
      <c r="A485" t="s">
        <v>64795</v>
      </c>
      <c r="B485">
        <v>265</v>
      </c>
      <c r="C485" t="s">
        <v>64796</v>
      </c>
      <c r="E485" t="s">
        <v>64797</v>
      </c>
      <c r="F485" t="s">
        <v>139229</v>
      </c>
      <c r="G485">
        <v>5</v>
      </c>
      <c r="H485" t="s">
        <v>64796</v>
      </c>
      <c r="I485" t="s">
        <v>142039</v>
      </c>
      <c r="J485">
        <v>0.13586599999999999</v>
      </c>
    </row>
    <row r="486" spans="1:10">
      <c r="A486" t="s">
        <v>1074</v>
      </c>
      <c r="B486">
        <v>21</v>
      </c>
      <c r="C486" t="s">
        <v>1075</v>
      </c>
      <c r="E486" t="s">
        <v>1076</v>
      </c>
      <c r="F486" t="s">
        <v>138841</v>
      </c>
      <c r="G486">
        <v>1</v>
      </c>
      <c r="H486" t="s">
        <v>1075</v>
      </c>
      <c r="I486">
        <v>8.3024299999999995E-3</v>
      </c>
      <c r="J486">
        <v>8.3024299999999995E-3</v>
      </c>
    </row>
    <row r="487" spans="1:10">
      <c r="A487" t="s">
        <v>285</v>
      </c>
      <c r="B487">
        <v>512</v>
      </c>
      <c r="C487" t="s">
        <v>286</v>
      </c>
      <c r="E487" t="s">
        <v>287</v>
      </c>
      <c r="F487" t="s">
        <v>141281</v>
      </c>
      <c r="G487">
        <v>1</v>
      </c>
      <c r="H487" t="s">
        <v>286</v>
      </c>
      <c r="I487">
        <v>8.4585800000000003E-3</v>
      </c>
      <c r="J487">
        <v>8.4585800000000003E-3</v>
      </c>
    </row>
    <row r="488" spans="1:10">
      <c r="A488" t="s">
        <v>4708</v>
      </c>
      <c r="B488">
        <v>131</v>
      </c>
      <c r="C488" t="s">
        <v>4709</v>
      </c>
      <c r="E488" t="s">
        <v>4710</v>
      </c>
      <c r="F488" t="s">
        <v>138749</v>
      </c>
      <c r="G488">
        <v>1</v>
      </c>
      <c r="H488" t="s">
        <v>4709</v>
      </c>
      <c r="I488">
        <v>8.4772100000000006E-3</v>
      </c>
      <c r="J488">
        <v>8.4772100000000006E-3</v>
      </c>
    </row>
    <row r="489" spans="1:10">
      <c r="A489" t="s">
        <v>180</v>
      </c>
      <c r="B489">
        <v>31</v>
      </c>
      <c r="C489" t="s">
        <v>181</v>
      </c>
      <c r="E489" t="s">
        <v>182</v>
      </c>
      <c r="F489" t="s">
        <v>142040</v>
      </c>
      <c r="G489">
        <v>2</v>
      </c>
      <c r="H489" t="s">
        <v>181</v>
      </c>
      <c r="I489" t="s">
        <v>142041</v>
      </c>
      <c r="J489">
        <v>2.1341059999999999E-2</v>
      </c>
    </row>
    <row r="490" spans="1:10">
      <c r="A490" t="s">
        <v>4358</v>
      </c>
      <c r="B490">
        <v>106</v>
      </c>
      <c r="C490" t="s">
        <v>4359</v>
      </c>
      <c r="E490" t="s">
        <v>4360</v>
      </c>
      <c r="F490" t="s">
        <v>139459</v>
      </c>
      <c r="G490">
        <v>1</v>
      </c>
      <c r="H490" t="s">
        <v>4359</v>
      </c>
      <c r="I490">
        <v>8.8182899999999995E-3</v>
      </c>
      <c r="J490">
        <v>8.8182899999999995E-3</v>
      </c>
    </row>
    <row r="491" spans="1:10">
      <c r="A491" t="s">
        <v>3093</v>
      </c>
      <c r="B491">
        <v>447</v>
      </c>
      <c r="C491" t="s">
        <v>3094</v>
      </c>
      <c r="E491" t="s">
        <v>3095</v>
      </c>
      <c r="F491" t="s">
        <v>138849</v>
      </c>
      <c r="G491">
        <v>2</v>
      </c>
      <c r="H491" t="s">
        <v>3094</v>
      </c>
      <c r="I491" t="s">
        <v>142042</v>
      </c>
      <c r="J491">
        <v>1.1503315E-2</v>
      </c>
    </row>
    <row r="492" spans="1:10">
      <c r="A492" t="s">
        <v>24258</v>
      </c>
      <c r="B492">
        <v>158</v>
      </c>
      <c r="C492" t="s">
        <v>24259</v>
      </c>
      <c r="E492" t="s">
        <v>24260</v>
      </c>
      <c r="F492" t="s">
        <v>139778</v>
      </c>
      <c r="G492">
        <v>1</v>
      </c>
      <c r="H492" t="s">
        <v>24259</v>
      </c>
      <c r="I492">
        <v>8.9191099999999992E-3</v>
      </c>
      <c r="J492">
        <v>8.9191099999999992E-3</v>
      </c>
    </row>
    <row r="493" spans="1:10">
      <c r="A493" t="s">
        <v>42198</v>
      </c>
      <c r="B493">
        <v>12</v>
      </c>
      <c r="C493" t="s">
        <v>42199</v>
      </c>
      <c r="E493" t="s">
        <v>42200</v>
      </c>
      <c r="F493" t="s">
        <v>139714</v>
      </c>
      <c r="G493">
        <v>2</v>
      </c>
      <c r="H493" t="s">
        <v>42199</v>
      </c>
      <c r="I493" t="s">
        <v>142043</v>
      </c>
      <c r="J493">
        <v>2.6492885000000001E-2</v>
      </c>
    </row>
    <row r="494" spans="1:10">
      <c r="A494" t="s">
        <v>3974</v>
      </c>
      <c r="B494">
        <v>115</v>
      </c>
      <c r="C494" t="s">
        <v>3975</v>
      </c>
      <c r="E494" t="s">
        <v>3976</v>
      </c>
      <c r="F494" t="s">
        <v>138968</v>
      </c>
      <c r="G494">
        <v>2</v>
      </c>
      <c r="H494" t="s">
        <v>3975</v>
      </c>
      <c r="I494" t="s">
        <v>142044</v>
      </c>
      <c r="J494">
        <v>1.17428499999999E-2</v>
      </c>
    </row>
    <row r="495" spans="1:10">
      <c r="A495" t="s">
        <v>2717</v>
      </c>
      <c r="B495">
        <v>46</v>
      </c>
      <c r="C495" t="s">
        <v>2718</v>
      </c>
      <c r="E495" t="s">
        <v>2719</v>
      </c>
      <c r="F495" t="s">
        <v>139897</v>
      </c>
      <c r="G495">
        <v>3</v>
      </c>
      <c r="H495" t="s">
        <v>2718</v>
      </c>
      <c r="I495" t="s">
        <v>142045</v>
      </c>
      <c r="J495">
        <v>4.7243199999999999E-2</v>
      </c>
    </row>
    <row r="496" spans="1:10">
      <c r="A496" t="s">
        <v>2949</v>
      </c>
      <c r="B496">
        <v>352</v>
      </c>
      <c r="C496" t="s">
        <v>2950</v>
      </c>
      <c r="E496" t="s">
        <v>2951</v>
      </c>
      <c r="F496" t="s">
        <v>137810</v>
      </c>
      <c r="G496">
        <v>2</v>
      </c>
      <c r="H496" t="s">
        <v>2950</v>
      </c>
      <c r="I496" t="s">
        <v>142046</v>
      </c>
      <c r="J496">
        <v>4.1287709999999998E-2</v>
      </c>
    </row>
    <row r="497" spans="1:10">
      <c r="A497" t="s">
        <v>602</v>
      </c>
      <c r="B497">
        <v>127</v>
      </c>
      <c r="C497" t="s">
        <v>603</v>
      </c>
      <c r="E497" t="s">
        <v>604</v>
      </c>
      <c r="F497" t="s">
        <v>139005</v>
      </c>
      <c r="G497">
        <v>2</v>
      </c>
      <c r="H497" t="s">
        <v>603</v>
      </c>
      <c r="I497" t="s">
        <v>142047</v>
      </c>
      <c r="J497">
        <v>1.876599E-2</v>
      </c>
    </row>
    <row r="498" spans="1:10">
      <c r="A498" t="s">
        <v>20290</v>
      </c>
      <c r="B498">
        <v>19</v>
      </c>
      <c r="C498" t="s">
        <v>20291</v>
      </c>
      <c r="E498" t="s">
        <v>20292</v>
      </c>
      <c r="F498" t="s">
        <v>142048</v>
      </c>
      <c r="G498">
        <v>2</v>
      </c>
      <c r="H498" t="s">
        <v>20291</v>
      </c>
      <c r="I498" t="s">
        <v>142049</v>
      </c>
      <c r="J498">
        <v>9.2963264999999906E-2</v>
      </c>
    </row>
    <row r="499" spans="1:10">
      <c r="A499" t="s">
        <v>1547</v>
      </c>
      <c r="B499">
        <v>482</v>
      </c>
      <c r="C499" t="s">
        <v>1548</v>
      </c>
      <c r="E499" t="s">
        <v>1549</v>
      </c>
      <c r="F499" t="s">
        <v>140010</v>
      </c>
      <c r="G499">
        <v>2</v>
      </c>
      <c r="H499" t="s">
        <v>1548</v>
      </c>
      <c r="I499" t="s">
        <v>142050</v>
      </c>
      <c r="J499">
        <v>9.627165E-3</v>
      </c>
    </row>
    <row r="500" spans="1:10">
      <c r="A500" t="s">
        <v>5791</v>
      </c>
      <c r="B500">
        <v>44</v>
      </c>
      <c r="C500" t="s">
        <v>5792</v>
      </c>
      <c r="E500" t="s">
        <v>5793</v>
      </c>
      <c r="F500" t="s">
        <v>140796</v>
      </c>
      <c r="G500">
        <v>1</v>
      </c>
      <c r="H500" t="s">
        <v>5792</v>
      </c>
      <c r="I500">
        <v>9.5896999999999996E-3</v>
      </c>
      <c r="J500">
        <v>9.5896999999999996E-3</v>
      </c>
    </row>
    <row r="501" spans="1:10">
      <c r="A501" t="s">
        <v>821</v>
      </c>
      <c r="B501">
        <v>58</v>
      </c>
      <c r="C501" t="s">
        <v>822</v>
      </c>
      <c r="E501" t="s">
        <v>823</v>
      </c>
      <c r="F501" t="s">
        <v>142051</v>
      </c>
      <c r="G501">
        <v>1</v>
      </c>
      <c r="H501" t="s">
        <v>822</v>
      </c>
      <c r="I501">
        <v>9.6366300000000002E-3</v>
      </c>
      <c r="J501">
        <v>9.6366300000000002E-3</v>
      </c>
    </row>
    <row r="502" spans="1:10">
      <c r="A502" t="s">
        <v>51253</v>
      </c>
      <c r="B502">
        <v>114</v>
      </c>
      <c r="C502" t="s">
        <v>51254</v>
      </c>
      <c r="E502" t="s">
        <v>51255</v>
      </c>
      <c r="F502" t="s">
        <v>138600</v>
      </c>
      <c r="G502">
        <v>1</v>
      </c>
      <c r="H502" t="s">
        <v>51254</v>
      </c>
      <c r="I502">
        <v>9.6900300000000005E-3</v>
      </c>
      <c r="J502">
        <v>9.6900300000000005E-3</v>
      </c>
    </row>
    <row r="503" spans="1:10">
      <c r="A503" t="s">
        <v>1663</v>
      </c>
      <c r="B503">
        <v>145</v>
      </c>
      <c r="C503" t="s">
        <v>1664</v>
      </c>
      <c r="E503" t="s">
        <v>1665</v>
      </c>
      <c r="F503" t="s">
        <v>138216</v>
      </c>
      <c r="G503">
        <v>2</v>
      </c>
      <c r="H503" t="s">
        <v>1664</v>
      </c>
      <c r="I503" t="s">
        <v>142052</v>
      </c>
      <c r="J503">
        <v>1.288538E-2</v>
      </c>
    </row>
    <row r="504" spans="1:10">
      <c r="A504" t="s">
        <v>2608</v>
      </c>
      <c r="B504">
        <v>310</v>
      </c>
      <c r="C504" t="s">
        <v>2609</v>
      </c>
      <c r="E504" t="s">
        <v>2610</v>
      </c>
      <c r="F504" t="s">
        <v>138376</v>
      </c>
      <c r="G504">
        <v>2</v>
      </c>
      <c r="H504" t="s">
        <v>2609</v>
      </c>
      <c r="I504" t="s">
        <v>142053</v>
      </c>
      <c r="J504">
        <v>2.9485264999999899E-2</v>
      </c>
    </row>
    <row r="505" spans="1:10">
      <c r="A505" t="s">
        <v>4788</v>
      </c>
      <c r="B505">
        <v>263</v>
      </c>
      <c r="C505" t="s">
        <v>4789</v>
      </c>
      <c r="E505" t="s">
        <v>4790</v>
      </c>
      <c r="F505" t="s">
        <v>140013</v>
      </c>
      <c r="G505">
        <v>1</v>
      </c>
      <c r="H505" t="s">
        <v>4789</v>
      </c>
      <c r="I505">
        <v>9.8994200000000008E-3</v>
      </c>
      <c r="J505">
        <v>9.8994200000000008E-3</v>
      </c>
    </row>
    <row r="506" spans="1:10">
      <c r="A506" t="s">
        <v>15066</v>
      </c>
      <c r="B506">
        <v>102</v>
      </c>
      <c r="C506" t="s">
        <v>15067</v>
      </c>
      <c r="E506" t="s">
        <v>15068</v>
      </c>
      <c r="F506" t="s">
        <v>139329</v>
      </c>
      <c r="G506">
        <v>1</v>
      </c>
      <c r="H506" t="s">
        <v>15067</v>
      </c>
      <c r="I506">
        <v>9.9406700000000004E-3</v>
      </c>
      <c r="J506">
        <v>9.9406700000000004E-3</v>
      </c>
    </row>
    <row r="507" spans="1:10">
      <c r="A507" t="s">
        <v>8391</v>
      </c>
      <c r="B507">
        <v>21</v>
      </c>
      <c r="C507" t="s">
        <v>8392</v>
      </c>
      <c r="E507" t="s">
        <v>8393</v>
      </c>
      <c r="F507" t="s">
        <v>138830</v>
      </c>
      <c r="G507">
        <v>4</v>
      </c>
      <c r="H507" t="s">
        <v>8392</v>
      </c>
      <c r="I507" t="s">
        <v>142054</v>
      </c>
      <c r="J507">
        <v>1.698885E-2</v>
      </c>
    </row>
    <row r="508" spans="1:10">
      <c r="A508" t="s">
        <v>384</v>
      </c>
      <c r="B508">
        <v>386</v>
      </c>
      <c r="C508" t="s">
        <v>385</v>
      </c>
      <c r="D508" t="s">
        <v>126529</v>
      </c>
      <c r="E508" t="s">
        <v>387</v>
      </c>
      <c r="F508" t="s">
        <v>139958</v>
      </c>
      <c r="G508">
        <v>4</v>
      </c>
      <c r="H508" t="s">
        <v>385</v>
      </c>
      <c r="I508" t="s">
        <v>142055</v>
      </c>
      <c r="J508">
        <v>0.11616219999999999</v>
      </c>
    </row>
    <row r="509" spans="1:10">
      <c r="A509" t="s">
        <v>37965</v>
      </c>
      <c r="B509">
        <v>223</v>
      </c>
      <c r="C509" t="s">
        <v>37966</v>
      </c>
      <c r="E509" t="s">
        <v>37967</v>
      </c>
      <c r="F509" t="s">
        <v>139041</v>
      </c>
      <c r="G509">
        <v>2</v>
      </c>
      <c r="H509" t="s">
        <v>37966</v>
      </c>
      <c r="I509" t="s">
        <v>142056</v>
      </c>
      <c r="J509">
        <v>2.956435E-2</v>
      </c>
    </row>
    <row r="510" spans="1:10">
      <c r="A510" t="s">
        <v>1651</v>
      </c>
      <c r="B510">
        <v>51</v>
      </c>
      <c r="C510" t="s">
        <v>1652</v>
      </c>
      <c r="E510" t="s">
        <v>1653</v>
      </c>
      <c r="F510" t="s">
        <v>142057</v>
      </c>
      <c r="G510">
        <v>1</v>
      </c>
      <c r="H510" t="s">
        <v>1652</v>
      </c>
      <c r="I510">
        <v>1.02912E-2</v>
      </c>
      <c r="J510">
        <v>1.02912E-2</v>
      </c>
    </row>
    <row r="511" spans="1:10">
      <c r="A511" t="s">
        <v>4537</v>
      </c>
      <c r="B511">
        <v>50</v>
      </c>
      <c r="C511" t="s">
        <v>4538</v>
      </c>
      <c r="E511" t="s">
        <v>4539</v>
      </c>
      <c r="F511" t="s">
        <v>142057</v>
      </c>
      <c r="G511">
        <v>1</v>
      </c>
      <c r="H511" t="s">
        <v>4538</v>
      </c>
      <c r="I511">
        <v>1.02912E-2</v>
      </c>
      <c r="J511">
        <v>1.02912E-2</v>
      </c>
    </row>
    <row r="512" spans="1:10">
      <c r="A512" t="s">
        <v>38638</v>
      </c>
      <c r="B512">
        <v>49</v>
      </c>
      <c r="C512" t="s">
        <v>38639</v>
      </c>
      <c r="E512" t="s">
        <v>38640</v>
      </c>
      <c r="F512" t="s">
        <v>142057</v>
      </c>
      <c r="G512">
        <v>1</v>
      </c>
      <c r="H512" t="s">
        <v>38639</v>
      </c>
      <c r="I512">
        <v>1.02912E-2</v>
      </c>
      <c r="J512">
        <v>1.02912E-2</v>
      </c>
    </row>
    <row r="513" spans="1:10">
      <c r="A513" t="s">
        <v>25</v>
      </c>
      <c r="B513">
        <v>219</v>
      </c>
      <c r="C513" t="s">
        <v>26</v>
      </c>
      <c r="E513" t="s">
        <v>27</v>
      </c>
      <c r="F513" t="s">
        <v>138563</v>
      </c>
      <c r="G513">
        <v>2</v>
      </c>
      <c r="H513" t="s">
        <v>26</v>
      </c>
      <c r="I513" t="s">
        <v>142058</v>
      </c>
      <c r="J513">
        <v>3.8915100000000001E-2</v>
      </c>
    </row>
    <row r="514" spans="1:10">
      <c r="A514" t="s">
        <v>96747</v>
      </c>
      <c r="B514">
        <v>98</v>
      </c>
      <c r="C514" t="s">
        <v>96748</v>
      </c>
      <c r="E514" t="s">
        <v>96749</v>
      </c>
      <c r="F514" t="s">
        <v>139591</v>
      </c>
      <c r="G514">
        <v>2</v>
      </c>
      <c r="H514" t="s">
        <v>96748</v>
      </c>
      <c r="I514" t="s">
        <v>142059</v>
      </c>
      <c r="J514">
        <v>1.32053E-2</v>
      </c>
    </row>
    <row r="515" spans="1:10">
      <c r="A515" t="s">
        <v>3974</v>
      </c>
      <c r="B515">
        <v>134</v>
      </c>
      <c r="C515" t="s">
        <v>3975</v>
      </c>
      <c r="E515" t="s">
        <v>3976</v>
      </c>
      <c r="F515" t="s">
        <v>138314</v>
      </c>
      <c r="G515">
        <v>2</v>
      </c>
      <c r="H515" t="s">
        <v>3975</v>
      </c>
      <c r="I515" t="s">
        <v>142060</v>
      </c>
      <c r="J515">
        <v>5.3425599999999997E-2</v>
      </c>
    </row>
    <row r="516" spans="1:10">
      <c r="A516" t="s">
        <v>20290</v>
      </c>
      <c r="B516">
        <v>45</v>
      </c>
      <c r="C516" t="s">
        <v>20291</v>
      </c>
      <c r="E516" t="s">
        <v>20292</v>
      </c>
      <c r="F516" t="s">
        <v>139043</v>
      </c>
      <c r="G516">
        <v>3</v>
      </c>
      <c r="H516" t="s">
        <v>20291</v>
      </c>
      <c r="I516" t="s">
        <v>142061</v>
      </c>
      <c r="J516">
        <v>5.8561599999999998E-2</v>
      </c>
    </row>
    <row r="517" spans="1:10">
      <c r="A517" t="s">
        <v>447</v>
      </c>
      <c r="B517">
        <v>168</v>
      </c>
      <c r="C517" t="s">
        <v>448</v>
      </c>
      <c r="E517" t="s">
        <v>449</v>
      </c>
      <c r="F517" t="s">
        <v>138204</v>
      </c>
      <c r="G517">
        <v>1</v>
      </c>
      <c r="H517" t="s">
        <v>448</v>
      </c>
      <c r="I517">
        <v>1.0569800000000001E-2</v>
      </c>
      <c r="J517">
        <v>1.0569800000000001E-2</v>
      </c>
    </row>
    <row r="518" spans="1:10">
      <c r="A518" t="s">
        <v>1733</v>
      </c>
      <c r="B518">
        <v>394</v>
      </c>
      <c r="C518" t="s">
        <v>1734</v>
      </c>
      <c r="E518" t="s">
        <v>1735</v>
      </c>
      <c r="F518" t="s">
        <v>139196</v>
      </c>
      <c r="G518">
        <v>1</v>
      </c>
      <c r="H518" t="s">
        <v>1734</v>
      </c>
      <c r="I518">
        <v>1.05735E-2</v>
      </c>
      <c r="J518">
        <v>1.05735E-2</v>
      </c>
    </row>
    <row r="519" spans="1:10">
      <c r="A519" t="s">
        <v>16471</v>
      </c>
      <c r="B519">
        <v>35</v>
      </c>
      <c r="C519" t="s">
        <v>16472</v>
      </c>
      <c r="E519" t="s">
        <v>16473</v>
      </c>
      <c r="F519" t="s">
        <v>138781</v>
      </c>
      <c r="G519">
        <v>3</v>
      </c>
      <c r="H519" t="s">
        <v>16472</v>
      </c>
      <c r="I519" t="s">
        <v>142062</v>
      </c>
      <c r="J519">
        <v>7.5367500000000004E-2</v>
      </c>
    </row>
    <row r="520" spans="1:10">
      <c r="A520" t="s">
        <v>96182</v>
      </c>
      <c r="B520">
        <v>35</v>
      </c>
      <c r="C520" t="s">
        <v>96183</v>
      </c>
      <c r="E520" t="s">
        <v>96184</v>
      </c>
      <c r="F520" t="s">
        <v>138781</v>
      </c>
      <c r="G520">
        <v>3</v>
      </c>
      <c r="H520" t="s">
        <v>96183</v>
      </c>
      <c r="I520" t="s">
        <v>142062</v>
      </c>
      <c r="J520">
        <v>7.5367500000000004E-2</v>
      </c>
    </row>
    <row r="521" spans="1:10">
      <c r="A521" t="s">
        <v>96247</v>
      </c>
      <c r="B521">
        <v>35</v>
      </c>
      <c r="C521" t="s">
        <v>96248</v>
      </c>
      <c r="E521" t="s">
        <v>96249</v>
      </c>
      <c r="F521" t="s">
        <v>138781</v>
      </c>
      <c r="G521">
        <v>3</v>
      </c>
      <c r="H521" t="s">
        <v>96248</v>
      </c>
      <c r="I521" t="s">
        <v>142062</v>
      </c>
      <c r="J521">
        <v>7.5367500000000004E-2</v>
      </c>
    </row>
    <row r="522" spans="1:10">
      <c r="A522" t="s">
        <v>96307</v>
      </c>
      <c r="B522">
        <v>35</v>
      </c>
      <c r="C522" t="s">
        <v>96308</v>
      </c>
      <c r="E522" t="s">
        <v>96309</v>
      </c>
      <c r="F522" t="s">
        <v>138781</v>
      </c>
      <c r="G522">
        <v>3</v>
      </c>
      <c r="H522" t="s">
        <v>96308</v>
      </c>
      <c r="I522" t="s">
        <v>142062</v>
      </c>
      <c r="J522">
        <v>7.5367500000000004E-2</v>
      </c>
    </row>
    <row r="523" spans="1:10">
      <c r="A523" t="s">
        <v>96310</v>
      </c>
      <c r="B523">
        <v>35</v>
      </c>
      <c r="C523" t="s">
        <v>96311</v>
      </c>
      <c r="E523" t="s">
        <v>96312</v>
      </c>
      <c r="F523" t="s">
        <v>138781</v>
      </c>
      <c r="G523">
        <v>3</v>
      </c>
      <c r="H523" t="s">
        <v>96311</v>
      </c>
      <c r="I523" t="s">
        <v>142062</v>
      </c>
      <c r="J523">
        <v>7.5367500000000004E-2</v>
      </c>
    </row>
    <row r="524" spans="1:10">
      <c r="A524" t="s">
        <v>2086</v>
      </c>
      <c r="B524">
        <v>35</v>
      </c>
      <c r="C524" t="s">
        <v>2087</v>
      </c>
      <c r="E524" t="s">
        <v>2088</v>
      </c>
      <c r="F524" t="s">
        <v>138781</v>
      </c>
      <c r="G524">
        <v>3</v>
      </c>
      <c r="H524" t="s">
        <v>2087</v>
      </c>
      <c r="I524" t="s">
        <v>142062</v>
      </c>
      <c r="J524">
        <v>7.5367500000000004E-2</v>
      </c>
    </row>
    <row r="525" spans="1:10">
      <c r="A525" t="s">
        <v>4373</v>
      </c>
      <c r="B525">
        <v>243</v>
      </c>
      <c r="C525" t="s">
        <v>4374</v>
      </c>
      <c r="E525" t="s">
        <v>4375</v>
      </c>
      <c r="F525" t="s">
        <v>138725</v>
      </c>
      <c r="G525">
        <v>1</v>
      </c>
      <c r="H525" t="s">
        <v>4374</v>
      </c>
      <c r="I525">
        <v>1.08161E-2</v>
      </c>
      <c r="J525">
        <v>1.08161E-2</v>
      </c>
    </row>
    <row r="526" spans="1:10">
      <c r="A526" t="s">
        <v>260</v>
      </c>
      <c r="B526">
        <v>11</v>
      </c>
      <c r="C526" t="s">
        <v>261</v>
      </c>
      <c r="E526" t="s">
        <v>262</v>
      </c>
      <c r="F526" t="s">
        <v>139362</v>
      </c>
      <c r="G526">
        <v>1</v>
      </c>
      <c r="H526" t="s">
        <v>261</v>
      </c>
      <c r="I526">
        <v>1.08533E-2</v>
      </c>
      <c r="J526">
        <v>1.08533E-2</v>
      </c>
    </row>
    <row r="527" spans="1:10">
      <c r="A527" t="s">
        <v>96060</v>
      </c>
      <c r="B527">
        <v>160</v>
      </c>
      <c r="C527" t="s">
        <v>96061</v>
      </c>
      <c r="E527" t="s">
        <v>96062</v>
      </c>
      <c r="F527" t="s">
        <v>138240</v>
      </c>
      <c r="G527">
        <v>2</v>
      </c>
      <c r="H527" t="s">
        <v>96061</v>
      </c>
      <c r="I527" t="s">
        <v>142063</v>
      </c>
      <c r="J527">
        <v>6.1560249999999997E-2</v>
      </c>
    </row>
    <row r="528" spans="1:10">
      <c r="A528" t="s">
        <v>811</v>
      </c>
      <c r="B528">
        <v>200</v>
      </c>
      <c r="C528" t="s">
        <v>812</v>
      </c>
      <c r="E528" t="s">
        <v>813</v>
      </c>
      <c r="F528" t="s">
        <v>138496</v>
      </c>
      <c r="G528">
        <v>2</v>
      </c>
      <c r="H528" t="s">
        <v>812</v>
      </c>
      <c r="I528" t="s">
        <v>142064</v>
      </c>
      <c r="J528">
        <v>6.8229499999999998E-2</v>
      </c>
    </row>
    <row r="529" spans="1:10">
      <c r="A529" t="s">
        <v>96733</v>
      </c>
      <c r="B529">
        <v>37</v>
      </c>
      <c r="C529" t="s">
        <v>96734</v>
      </c>
      <c r="E529" t="s">
        <v>96735</v>
      </c>
      <c r="F529" t="s">
        <v>139274</v>
      </c>
      <c r="G529">
        <v>5</v>
      </c>
      <c r="H529" t="s">
        <v>96734</v>
      </c>
      <c r="I529" t="s">
        <v>142065</v>
      </c>
      <c r="J529">
        <v>2.1288100000000001E-2</v>
      </c>
    </row>
    <row r="530" spans="1:10">
      <c r="A530" t="s">
        <v>96170</v>
      </c>
      <c r="B530">
        <v>37</v>
      </c>
      <c r="C530" t="s">
        <v>96171</v>
      </c>
      <c r="D530" t="s">
        <v>102301</v>
      </c>
      <c r="E530" t="s">
        <v>96173</v>
      </c>
      <c r="F530" t="s">
        <v>139274</v>
      </c>
      <c r="G530">
        <v>5</v>
      </c>
      <c r="H530" t="s">
        <v>96171</v>
      </c>
      <c r="I530" t="s">
        <v>142065</v>
      </c>
      <c r="J530">
        <v>2.1288100000000001E-2</v>
      </c>
    </row>
    <row r="531" spans="1:10">
      <c r="A531" t="s">
        <v>1936</v>
      </c>
      <c r="B531">
        <v>216</v>
      </c>
      <c r="C531" t="s">
        <v>1937</v>
      </c>
      <c r="E531" t="s">
        <v>1938</v>
      </c>
      <c r="F531" t="s">
        <v>138962</v>
      </c>
      <c r="G531">
        <v>3</v>
      </c>
      <c r="H531" t="s">
        <v>1937</v>
      </c>
      <c r="I531" t="s">
        <v>142066</v>
      </c>
      <c r="J531">
        <v>6.7996500000000001E-2</v>
      </c>
    </row>
    <row r="532" spans="1:10">
      <c r="A532" t="s">
        <v>655</v>
      </c>
      <c r="B532">
        <v>165</v>
      </c>
      <c r="C532" t="s">
        <v>656</v>
      </c>
      <c r="E532" t="s">
        <v>657</v>
      </c>
      <c r="F532" t="s">
        <v>139243</v>
      </c>
      <c r="G532">
        <v>1</v>
      </c>
      <c r="H532" t="s">
        <v>656</v>
      </c>
      <c r="I532">
        <v>1.1096E-2</v>
      </c>
      <c r="J532">
        <v>1.1096E-2</v>
      </c>
    </row>
    <row r="533" spans="1:10">
      <c r="A533" t="s">
        <v>3093</v>
      </c>
      <c r="B533">
        <v>370</v>
      </c>
      <c r="C533" t="s">
        <v>3094</v>
      </c>
      <c r="E533" t="s">
        <v>3095</v>
      </c>
      <c r="F533" t="s">
        <v>139161</v>
      </c>
      <c r="G533">
        <v>2</v>
      </c>
      <c r="H533" t="s">
        <v>3094</v>
      </c>
      <c r="I533" t="s">
        <v>142067</v>
      </c>
      <c r="J533">
        <v>2.0982299999999999E-2</v>
      </c>
    </row>
    <row r="534" spans="1:10">
      <c r="A534" t="s">
        <v>16471</v>
      </c>
      <c r="B534">
        <v>121</v>
      </c>
      <c r="C534" t="s">
        <v>16472</v>
      </c>
      <c r="E534" t="s">
        <v>16473</v>
      </c>
      <c r="F534" t="s">
        <v>139268</v>
      </c>
      <c r="G534">
        <v>2</v>
      </c>
      <c r="H534" t="s">
        <v>16472</v>
      </c>
      <c r="I534" t="s">
        <v>142068</v>
      </c>
      <c r="J534">
        <v>1.76276E-2</v>
      </c>
    </row>
    <row r="535" spans="1:10">
      <c r="A535" t="s">
        <v>16475</v>
      </c>
      <c r="B535">
        <v>121</v>
      </c>
      <c r="C535" t="s">
        <v>16476</v>
      </c>
      <c r="E535" t="s">
        <v>16477</v>
      </c>
      <c r="F535" t="s">
        <v>139268</v>
      </c>
      <c r="G535">
        <v>2</v>
      </c>
      <c r="H535" t="s">
        <v>16476</v>
      </c>
      <c r="I535" t="s">
        <v>142068</v>
      </c>
      <c r="J535">
        <v>1.76276E-2</v>
      </c>
    </row>
    <row r="536" spans="1:10">
      <c r="A536" t="s">
        <v>3149</v>
      </c>
      <c r="B536">
        <v>243</v>
      </c>
      <c r="C536" t="s">
        <v>3150</v>
      </c>
      <c r="E536" t="s">
        <v>3151</v>
      </c>
      <c r="F536" t="s">
        <v>138618</v>
      </c>
      <c r="G536">
        <v>1</v>
      </c>
      <c r="H536" t="s">
        <v>3150</v>
      </c>
      <c r="I536">
        <v>1.1173300000000001E-2</v>
      </c>
      <c r="J536">
        <v>1.1173300000000001E-2</v>
      </c>
    </row>
    <row r="537" spans="1:10">
      <c r="A537" t="s">
        <v>8200</v>
      </c>
      <c r="B537">
        <v>60</v>
      </c>
      <c r="C537" t="s">
        <v>8201</v>
      </c>
      <c r="E537" t="s">
        <v>8202</v>
      </c>
      <c r="F537" t="s">
        <v>138277</v>
      </c>
      <c r="G537">
        <v>1</v>
      </c>
      <c r="H537" t="s">
        <v>8201</v>
      </c>
      <c r="I537">
        <v>1.12105E-2</v>
      </c>
      <c r="J537">
        <v>1.12105E-2</v>
      </c>
    </row>
    <row r="538" spans="1:10">
      <c r="A538" t="s">
        <v>1641</v>
      </c>
      <c r="B538">
        <v>250</v>
      </c>
      <c r="C538" t="s">
        <v>1642</v>
      </c>
      <c r="E538" t="s">
        <v>1643</v>
      </c>
      <c r="F538" t="s">
        <v>138956</v>
      </c>
      <c r="G538">
        <v>1</v>
      </c>
      <c r="H538" t="s">
        <v>1642</v>
      </c>
      <c r="I538">
        <v>1.13898E-2</v>
      </c>
      <c r="J538">
        <v>1.13898E-2</v>
      </c>
    </row>
    <row r="539" spans="1:10">
      <c r="A539" t="s">
        <v>15</v>
      </c>
      <c r="B539">
        <v>673</v>
      </c>
      <c r="C539" t="s">
        <v>16</v>
      </c>
      <c r="E539" t="s">
        <v>17</v>
      </c>
      <c r="F539" t="s">
        <v>139684</v>
      </c>
      <c r="G539">
        <v>4</v>
      </c>
      <c r="H539" t="s">
        <v>16</v>
      </c>
      <c r="I539" t="s">
        <v>142069</v>
      </c>
      <c r="J539">
        <v>2.2760300000000001E-2</v>
      </c>
    </row>
    <row r="540" spans="1:10">
      <c r="A540" t="s">
        <v>33811</v>
      </c>
      <c r="B540">
        <v>19</v>
      </c>
      <c r="C540" t="s">
        <v>33812</v>
      </c>
      <c r="E540" t="s">
        <v>33813</v>
      </c>
      <c r="F540" t="s">
        <v>139114</v>
      </c>
      <c r="G540">
        <v>5</v>
      </c>
      <c r="H540" t="s">
        <v>33812</v>
      </c>
      <c r="I540" t="s">
        <v>142070</v>
      </c>
      <c r="J540">
        <v>5.02972E-2</v>
      </c>
    </row>
    <row r="541" spans="1:10">
      <c r="A541" t="s">
        <v>365</v>
      </c>
      <c r="B541">
        <v>106</v>
      </c>
      <c r="C541" t="s">
        <v>366</v>
      </c>
      <c r="E541" t="s">
        <v>367</v>
      </c>
      <c r="F541" t="s">
        <v>139890</v>
      </c>
      <c r="G541">
        <v>2</v>
      </c>
      <c r="H541" t="s">
        <v>366</v>
      </c>
      <c r="I541" t="s">
        <v>142071</v>
      </c>
      <c r="J541">
        <v>2.0918900000000001E-2</v>
      </c>
    </row>
    <row r="542" spans="1:10">
      <c r="A542" t="s">
        <v>944</v>
      </c>
      <c r="B542">
        <v>113</v>
      </c>
      <c r="C542" t="s">
        <v>945</v>
      </c>
      <c r="E542" t="s">
        <v>946</v>
      </c>
      <c r="F542" t="s">
        <v>139890</v>
      </c>
      <c r="G542">
        <v>2</v>
      </c>
      <c r="H542" t="s">
        <v>945</v>
      </c>
      <c r="I542" t="s">
        <v>142071</v>
      </c>
      <c r="J542">
        <v>2.0918900000000001E-2</v>
      </c>
    </row>
    <row r="543" spans="1:10">
      <c r="A543" t="s">
        <v>906</v>
      </c>
      <c r="B543">
        <v>127</v>
      </c>
      <c r="C543" t="s">
        <v>907</v>
      </c>
      <c r="E543" t="s">
        <v>908</v>
      </c>
      <c r="F543" t="s">
        <v>139890</v>
      </c>
      <c r="G543">
        <v>2</v>
      </c>
      <c r="H543" t="s">
        <v>907</v>
      </c>
      <c r="I543" t="s">
        <v>142071</v>
      </c>
      <c r="J543">
        <v>2.0918900000000001E-2</v>
      </c>
    </row>
    <row r="544" spans="1:10">
      <c r="A544" t="s">
        <v>85</v>
      </c>
      <c r="B544">
        <v>99</v>
      </c>
      <c r="C544" t="s">
        <v>86</v>
      </c>
      <c r="E544" t="s">
        <v>87</v>
      </c>
      <c r="F544" t="s">
        <v>139890</v>
      </c>
      <c r="G544">
        <v>2</v>
      </c>
      <c r="H544" t="s">
        <v>86</v>
      </c>
      <c r="I544" t="s">
        <v>142071</v>
      </c>
      <c r="J544">
        <v>2.0918900000000001E-2</v>
      </c>
    </row>
    <row r="545" spans="1:10">
      <c r="A545" t="s">
        <v>12323</v>
      </c>
      <c r="B545">
        <v>319</v>
      </c>
      <c r="C545" t="s">
        <v>12324</v>
      </c>
      <c r="E545" t="s">
        <v>12325</v>
      </c>
      <c r="F545" t="s">
        <v>138687</v>
      </c>
      <c r="G545">
        <v>1</v>
      </c>
      <c r="H545" t="s">
        <v>12324</v>
      </c>
      <c r="I545">
        <v>1.15172E-2</v>
      </c>
      <c r="J545">
        <v>1.15172E-2</v>
      </c>
    </row>
    <row r="546" spans="1:10">
      <c r="A546" t="s">
        <v>645</v>
      </c>
      <c r="B546">
        <v>2715</v>
      </c>
      <c r="C546" t="s">
        <v>646</v>
      </c>
      <c r="E546" t="s">
        <v>647</v>
      </c>
      <c r="F546" t="s">
        <v>140479</v>
      </c>
      <c r="G546">
        <v>2</v>
      </c>
      <c r="H546" t="s">
        <v>646</v>
      </c>
      <c r="I546" t="s">
        <v>142072</v>
      </c>
      <c r="J546">
        <v>1.445335E-2</v>
      </c>
    </row>
    <row r="547" spans="1:10">
      <c r="A547" t="s">
        <v>2196</v>
      </c>
      <c r="B547">
        <v>337</v>
      </c>
      <c r="C547" t="s">
        <v>2197</v>
      </c>
      <c r="E547" t="s">
        <v>2198</v>
      </c>
      <c r="F547" t="s">
        <v>139517</v>
      </c>
      <c r="G547">
        <v>1</v>
      </c>
      <c r="H547" t="s">
        <v>2197</v>
      </c>
      <c r="I547">
        <v>1.18017E-2</v>
      </c>
      <c r="J547">
        <v>1.18017E-2</v>
      </c>
    </row>
    <row r="548" spans="1:10">
      <c r="A548" t="s">
        <v>18002</v>
      </c>
      <c r="B548">
        <v>380</v>
      </c>
      <c r="C548" t="s">
        <v>18003</v>
      </c>
      <c r="E548" t="s">
        <v>18004</v>
      </c>
      <c r="F548" t="s">
        <v>139825</v>
      </c>
      <c r="G548">
        <v>2</v>
      </c>
      <c r="H548" t="s">
        <v>18003</v>
      </c>
      <c r="I548" t="s">
        <v>142073</v>
      </c>
      <c r="J548">
        <v>2.5757349999999998E-2</v>
      </c>
    </row>
    <row r="549" spans="1:10">
      <c r="A549" t="s">
        <v>2564</v>
      </c>
      <c r="B549">
        <v>207</v>
      </c>
      <c r="C549" t="s">
        <v>2565</v>
      </c>
      <c r="E549" t="s">
        <v>2566</v>
      </c>
      <c r="F549" t="s">
        <v>139636</v>
      </c>
      <c r="G549">
        <v>1</v>
      </c>
      <c r="H549" t="s">
        <v>2565</v>
      </c>
      <c r="I549">
        <v>1.20372E-2</v>
      </c>
      <c r="J549">
        <v>1.20372E-2</v>
      </c>
    </row>
    <row r="550" spans="1:10">
      <c r="A550" t="s">
        <v>432</v>
      </c>
      <c r="B550">
        <v>485</v>
      </c>
      <c r="C550" t="s">
        <v>433</v>
      </c>
      <c r="E550" t="s">
        <v>434</v>
      </c>
      <c r="F550" t="s">
        <v>140101</v>
      </c>
      <c r="G550">
        <v>2</v>
      </c>
      <c r="H550" t="s">
        <v>433</v>
      </c>
      <c r="I550" t="s">
        <v>142074</v>
      </c>
      <c r="J550">
        <v>0.1138286</v>
      </c>
    </row>
    <row r="551" spans="1:10">
      <c r="A551" t="s">
        <v>522</v>
      </c>
      <c r="B551">
        <v>333</v>
      </c>
      <c r="C551" t="s">
        <v>523</v>
      </c>
      <c r="E551" t="s">
        <v>524</v>
      </c>
      <c r="F551" t="s">
        <v>138308</v>
      </c>
      <c r="G551">
        <v>1</v>
      </c>
      <c r="H551" t="s">
        <v>523</v>
      </c>
      <c r="I551">
        <v>1.2302499999999999E-2</v>
      </c>
      <c r="J551">
        <v>1.2302499999999999E-2</v>
      </c>
    </row>
    <row r="552" spans="1:10">
      <c r="A552" t="s">
        <v>5330</v>
      </c>
      <c r="B552">
        <v>66</v>
      </c>
      <c r="C552" t="s">
        <v>5331</v>
      </c>
      <c r="E552" t="s">
        <v>5332</v>
      </c>
      <c r="F552" t="s">
        <v>138665</v>
      </c>
      <c r="G552">
        <v>1</v>
      </c>
      <c r="H552" t="s">
        <v>5331</v>
      </c>
      <c r="I552">
        <v>1.2317E-2</v>
      </c>
      <c r="J552">
        <v>1.2317E-2</v>
      </c>
    </row>
    <row r="553" spans="1:10">
      <c r="A553" t="s">
        <v>595</v>
      </c>
      <c r="B553">
        <v>202</v>
      </c>
      <c r="C553" t="s">
        <v>596</v>
      </c>
      <c r="E553" t="s">
        <v>597</v>
      </c>
      <c r="F553" t="s">
        <v>140181</v>
      </c>
      <c r="G553">
        <v>3</v>
      </c>
      <c r="H553" t="s">
        <v>596</v>
      </c>
      <c r="I553" t="s">
        <v>142075</v>
      </c>
      <c r="J553">
        <v>8.0797499999999994E-2</v>
      </c>
    </row>
    <row r="554" spans="1:10">
      <c r="A554" t="s">
        <v>662</v>
      </c>
      <c r="B554">
        <v>68</v>
      </c>
      <c r="C554" t="s">
        <v>663</v>
      </c>
      <c r="E554" t="s">
        <v>664</v>
      </c>
      <c r="F554" t="s">
        <v>138635</v>
      </c>
      <c r="G554">
        <v>1</v>
      </c>
      <c r="H554" t="s">
        <v>663</v>
      </c>
      <c r="I554">
        <v>1.2782699999999999E-2</v>
      </c>
      <c r="J554">
        <v>1.2782699999999999E-2</v>
      </c>
    </row>
    <row r="555" spans="1:10">
      <c r="A555" t="s">
        <v>532</v>
      </c>
      <c r="B555">
        <v>512</v>
      </c>
      <c r="C555" t="s">
        <v>533</v>
      </c>
      <c r="E555" t="s">
        <v>534</v>
      </c>
      <c r="F555" t="s">
        <v>138578</v>
      </c>
      <c r="G555">
        <v>1</v>
      </c>
      <c r="H555" t="s">
        <v>533</v>
      </c>
      <c r="I555">
        <v>1.28801E-2</v>
      </c>
      <c r="J555">
        <v>1.28801E-2</v>
      </c>
    </row>
    <row r="556" spans="1:10">
      <c r="A556" t="s">
        <v>180</v>
      </c>
      <c r="B556">
        <v>202</v>
      </c>
      <c r="C556" t="s">
        <v>181</v>
      </c>
      <c r="E556" t="s">
        <v>182</v>
      </c>
      <c r="F556" t="s">
        <v>142076</v>
      </c>
      <c r="G556">
        <v>2</v>
      </c>
      <c r="H556" t="s">
        <v>181</v>
      </c>
      <c r="I556" t="s">
        <v>142077</v>
      </c>
      <c r="J556">
        <v>1.557335E-2</v>
      </c>
    </row>
    <row r="557" spans="1:10">
      <c r="A557" t="s">
        <v>328</v>
      </c>
      <c r="B557">
        <v>313</v>
      </c>
      <c r="C557" t="s">
        <v>329</v>
      </c>
      <c r="E557" t="s">
        <v>330</v>
      </c>
      <c r="F557" t="s">
        <v>139472</v>
      </c>
      <c r="G557">
        <v>3</v>
      </c>
      <c r="H557" t="s">
        <v>329</v>
      </c>
      <c r="I557" t="s">
        <v>142078</v>
      </c>
      <c r="J557">
        <v>2.45148E-2</v>
      </c>
    </row>
    <row r="558" spans="1:10">
      <c r="A558" t="s">
        <v>26862</v>
      </c>
      <c r="B558">
        <v>150</v>
      </c>
      <c r="C558" t="s">
        <v>26863</v>
      </c>
      <c r="E558" t="s">
        <v>26864</v>
      </c>
      <c r="F558" t="s">
        <v>137947</v>
      </c>
      <c r="G558">
        <v>1</v>
      </c>
      <c r="H558" t="s">
        <v>26863</v>
      </c>
      <c r="I558">
        <v>1.32274E-2</v>
      </c>
      <c r="J558">
        <v>1.32274E-2</v>
      </c>
    </row>
    <row r="559" spans="1:10">
      <c r="A559" t="s">
        <v>432</v>
      </c>
      <c r="B559">
        <v>124</v>
      </c>
      <c r="C559" t="s">
        <v>433</v>
      </c>
      <c r="E559" t="s">
        <v>434</v>
      </c>
      <c r="F559" t="s">
        <v>138680</v>
      </c>
      <c r="G559">
        <v>2</v>
      </c>
      <c r="H559" t="s">
        <v>433</v>
      </c>
      <c r="I559" t="s">
        <v>142079</v>
      </c>
      <c r="J559">
        <v>1.4026250000000001E-2</v>
      </c>
    </row>
    <row r="560" spans="1:10">
      <c r="A560" t="s">
        <v>15593</v>
      </c>
      <c r="B560">
        <v>72</v>
      </c>
      <c r="C560" t="s">
        <v>15594</v>
      </c>
      <c r="E560" t="s">
        <v>15595</v>
      </c>
      <c r="F560" t="s">
        <v>139207</v>
      </c>
      <c r="G560">
        <v>2</v>
      </c>
      <c r="H560" t="s">
        <v>15594</v>
      </c>
      <c r="I560" t="s">
        <v>142080</v>
      </c>
      <c r="J560">
        <v>3.1141599999999998E-2</v>
      </c>
    </row>
    <row r="561" spans="1:10">
      <c r="A561" t="s">
        <v>970</v>
      </c>
      <c r="B561">
        <v>60</v>
      </c>
      <c r="C561" t="s">
        <v>971</v>
      </c>
      <c r="E561" t="s">
        <v>972</v>
      </c>
      <c r="F561" t="s">
        <v>139945</v>
      </c>
      <c r="G561">
        <v>4</v>
      </c>
      <c r="H561" t="s">
        <v>971</v>
      </c>
      <c r="I561" t="s">
        <v>142081</v>
      </c>
      <c r="J561">
        <v>2.54633999999999E-2</v>
      </c>
    </row>
    <row r="562" spans="1:10">
      <c r="A562" t="s">
        <v>374</v>
      </c>
      <c r="B562">
        <v>577</v>
      </c>
      <c r="C562" t="s">
        <v>375</v>
      </c>
      <c r="E562" t="s">
        <v>376</v>
      </c>
      <c r="F562" t="s">
        <v>139800</v>
      </c>
      <c r="G562">
        <v>1</v>
      </c>
      <c r="H562" t="s">
        <v>375</v>
      </c>
      <c r="I562">
        <v>1.3740799999999999E-2</v>
      </c>
      <c r="J562">
        <v>1.3740799999999999E-2</v>
      </c>
    </row>
    <row r="563" spans="1:10">
      <c r="A563" t="s">
        <v>532</v>
      </c>
      <c r="B563">
        <v>500</v>
      </c>
      <c r="C563" t="s">
        <v>533</v>
      </c>
      <c r="E563" t="s">
        <v>534</v>
      </c>
      <c r="F563" t="s">
        <v>141239</v>
      </c>
      <c r="G563">
        <v>1</v>
      </c>
      <c r="H563" t="s">
        <v>533</v>
      </c>
      <c r="I563">
        <v>1.3753899999999999E-2</v>
      </c>
      <c r="J563">
        <v>1.3753899999999999E-2</v>
      </c>
    </row>
    <row r="564" spans="1:10">
      <c r="A564" t="s">
        <v>410</v>
      </c>
      <c r="B564">
        <v>632</v>
      </c>
      <c r="C564" t="s">
        <v>411</v>
      </c>
      <c r="E564" t="s">
        <v>412</v>
      </c>
      <c r="F564" t="s">
        <v>138476</v>
      </c>
      <c r="G564">
        <v>2</v>
      </c>
      <c r="H564" t="s">
        <v>411</v>
      </c>
      <c r="I564" t="s">
        <v>142082</v>
      </c>
      <c r="J564">
        <v>1.70078E-2</v>
      </c>
    </row>
    <row r="565" spans="1:10">
      <c r="A565" t="s">
        <v>96568</v>
      </c>
      <c r="B565">
        <v>193</v>
      </c>
      <c r="C565" t="s">
        <v>96569</v>
      </c>
      <c r="E565" t="s">
        <v>96570</v>
      </c>
      <c r="F565" t="s">
        <v>138367</v>
      </c>
      <c r="G565">
        <v>1</v>
      </c>
      <c r="H565" t="s">
        <v>96569</v>
      </c>
      <c r="I565">
        <v>1.3838E-2</v>
      </c>
      <c r="J565">
        <v>1.3838E-2</v>
      </c>
    </row>
    <row r="566" spans="1:10">
      <c r="A566" t="s">
        <v>360</v>
      </c>
      <c r="B566">
        <v>136</v>
      </c>
      <c r="C566" t="s">
        <v>361</v>
      </c>
      <c r="E566" t="s">
        <v>362</v>
      </c>
      <c r="F566" t="s">
        <v>139799</v>
      </c>
      <c r="G566">
        <v>1</v>
      </c>
      <c r="H566" t="s">
        <v>361</v>
      </c>
      <c r="I566">
        <v>1.3862899999999999E-2</v>
      </c>
      <c r="J566">
        <v>1.3862899999999999E-2</v>
      </c>
    </row>
    <row r="567" spans="1:10">
      <c r="A567" t="s">
        <v>32298</v>
      </c>
      <c r="B567">
        <v>85</v>
      </c>
      <c r="C567" t="s">
        <v>32299</v>
      </c>
      <c r="E567" t="s">
        <v>32300</v>
      </c>
      <c r="F567" t="s">
        <v>138627</v>
      </c>
      <c r="G567">
        <v>2</v>
      </c>
      <c r="H567" t="s">
        <v>32299</v>
      </c>
      <c r="I567" t="s">
        <v>142083</v>
      </c>
      <c r="J567">
        <v>5.6274599999999897E-2</v>
      </c>
    </row>
    <row r="568" spans="1:10">
      <c r="A568" t="s">
        <v>567</v>
      </c>
      <c r="B568">
        <v>27</v>
      </c>
      <c r="C568" t="s">
        <v>568</v>
      </c>
      <c r="E568" t="s">
        <v>569</v>
      </c>
      <c r="F568" t="s">
        <v>140610</v>
      </c>
      <c r="G568">
        <v>1</v>
      </c>
      <c r="H568" t="s">
        <v>568</v>
      </c>
      <c r="I568">
        <v>1.40029E-2</v>
      </c>
      <c r="J568">
        <v>1.40029E-2</v>
      </c>
    </row>
    <row r="569" spans="1:10">
      <c r="A569" t="s">
        <v>410</v>
      </c>
      <c r="B569">
        <v>576</v>
      </c>
      <c r="C569" t="s">
        <v>411</v>
      </c>
      <c r="E569" t="s">
        <v>412</v>
      </c>
      <c r="F569" t="s">
        <v>141162</v>
      </c>
      <c r="G569">
        <v>1</v>
      </c>
      <c r="H569" t="s">
        <v>411</v>
      </c>
      <c r="I569">
        <v>1.40882E-2</v>
      </c>
      <c r="J569">
        <v>1.40882E-2</v>
      </c>
    </row>
    <row r="570" spans="1:10">
      <c r="A570" t="s">
        <v>6591</v>
      </c>
      <c r="B570">
        <v>273</v>
      </c>
      <c r="C570" t="s">
        <v>6592</v>
      </c>
      <c r="E570" t="s">
        <v>6593</v>
      </c>
      <c r="F570" t="s">
        <v>142084</v>
      </c>
      <c r="G570">
        <v>2</v>
      </c>
      <c r="H570" t="s">
        <v>6592</v>
      </c>
      <c r="I570" t="s">
        <v>142085</v>
      </c>
      <c r="J570">
        <v>6.0427549999999997E-2</v>
      </c>
    </row>
    <row r="571" spans="1:10">
      <c r="A571" t="s">
        <v>285</v>
      </c>
      <c r="B571">
        <v>188</v>
      </c>
      <c r="C571" t="s">
        <v>286</v>
      </c>
      <c r="E571" t="s">
        <v>287</v>
      </c>
      <c r="F571" t="s">
        <v>139814</v>
      </c>
      <c r="G571">
        <v>1</v>
      </c>
      <c r="H571" t="s">
        <v>286</v>
      </c>
      <c r="I571">
        <v>1.42095E-2</v>
      </c>
      <c r="J571">
        <v>1.42095E-2</v>
      </c>
    </row>
    <row r="572" spans="1:10">
      <c r="A572" t="s">
        <v>2949</v>
      </c>
      <c r="B572">
        <v>682</v>
      </c>
      <c r="C572" t="s">
        <v>2950</v>
      </c>
      <c r="E572" t="s">
        <v>2951</v>
      </c>
      <c r="F572" t="s">
        <v>139907</v>
      </c>
      <c r="G572">
        <v>2</v>
      </c>
      <c r="H572" t="s">
        <v>2950</v>
      </c>
      <c r="I572" t="s">
        <v>142086</v>
      </c>
      <c r="J572">
        <v>1.5618099999999999E-2</v>
      </c>
    </row>
    <row r="573" spans="1:10">
      <c r="A573" t="s">
        <v>6153</v>
      </c>
      <c r="B573">
        <v>215</v>
      </c>
      <c r="C573" t="s">
        <v>6154</v>
      </c>
      <c r="E573" t="s">
        <v>6155</v>
      </c>
      <c r="F573" t="s">
        <v>138596</v>
      </c>
      <c r="G573">
        <v>1</v>
      </c>
      <c r="H573" t="s">
        <v>6154</v>
      </c>
      <c r="I573">
        <v>1.4345800000000001E-2</v>
      </c>
      <c r="J573">
        <v>1.4345800000000001E-2</v>
      </c>
    </row>
    <row r="574" spans="1:10">
      <c r="A574" t="s">
        <v>1406</v>
      </c>
      <c r="B574">
        <v>352</v>
      </c>
      <c r="C574" t="s">
        <v>1407</v>
      </c>
      <c r="E574" t="s">
        <v>1408</v>
      </c>
      <c r="F574" t="s">
        <v>141594</v>
      </c>
      <c r="G574">
        <v>2</v>
      </c>
      <c r="H574" t="s">
        <v>1407</v>
      </c>
      <c r="I574" t="s">
        <v>142087</v>
      </c>
      <c r="J574">
        <v>9.516935E-2</v>
      </c>
    </row>
    <row r="575" spans="1:10">
      <c r="A575" t="s">
        <v>1377</v>
      </c>
      <c r="B575">
        <v>945</v>
      </c>
      <c r="C575" t="s">
        <v>1378</v>
      </c>
      <c r="E575" t="s">
        <v>1379</v>
      </c>
      <c r="F575" t="s">
        <v>140212</v>
      </c>
      <c r="G575">
        <v>1</v>
      </c>
      <c r="H575" t="s">
        <v>1378</v>
      </c>
      <c r="I575">
        <v>1.4562200000000001E-2</v>
      </c>
      <c r="J575">
        <v>1.4562200000000001E-2</v>
      </c>
    </row>
    <row r="576" spans="1:10">
      <c r="A576" t="s">
        <v>6208</v>
      </c>
      <c r="B576">
        <v>29</v>
      </c>
      <c r="C576" t="s">
        <v>6209</v>
      </c>
      <c r="E576" t="s">
        <v>6210</v>
      </c>
      <c r="F576" t="s">
        <v>139093</v>
      </c>
      <c r="G576">
        <v>1</v>
      </c>
      <c r="H576" t="s">
        <v>6209</v>
      </c>
      <c r="I576">
        <v>1.45626E-2</v>
      </c>
      <c r="J576">
        <v>1.45626E-2</v>
      </c>
    </row>
    <row r="577" spans="1:10">
      <c r="A577" t="s">
        <v>175</v>
      </c>
      <c r="B577">
        <v>119</v>
      </c>
      <c r="C577" t="s">
        <v>176</v>
      </c>
      <c r="E577" t="s">
        <v>177</v>
      </c>
      <c r="F577" t="s">
        <v>140595</v>
      </c>
      <c r="G577">
        <v>1</v>
      </c>
      <c r="H577" t="s">
        <v>176</v>
      </c>
      <c r="I577">
        <v>1.46319E-2</v>
      </c>
      <c r="J577">
        <v>1.46319E-2</v>
      </c>
    </row>
    <row r="578" spans="1:10">
      <c r="A578" t="s">
        <v>96052</v>
      </c>
      <c r="B578">
        <v>32</v>
      </c>
      <c r="C578" t="s">
        <v>96053</v>
      </c>
      <c r="E578" t="s">
        <v>96054</v>
      </c>
      <c r="F578" t="s">
        <v>142088</v>
      </c>
      <c r="G578">
        <v>2</v>
      </c>
      <c r="H578" t="s">
        <v>96053</v>
      </c>
      <c r="I578" t="s">
        <v>142089</v>
      </c>
      <c r="J578">
        <v>1.52185999999999E-2</v>
      </c>
    </row>
    <row r="579" spans="1:10">
      <c r="A579" t="s">
        <v>1795</v>
      </c>
      <c r="B579">
        <v>223</v>
      </c>
      <c r="C579" t="s">
        <v>1796</v>
      </c>
      <c r="E579" t="s">
        <v>1797</v>
      </c>
      <c r="F579" t="s">
        <v>139123</v>
      </c>
      <c r="G579">
        <v>2</v>
      </c>
      <c r="H579" t="s">
        <v>1796</v>
      </c>
      <c r="I579" t="s">
        <v>142090</v>
      </c>
      <c r="J579">
        <v>0.14945174999999999</v>
      </c>
    </row>
    <row r="580" spans="1:10">
      <c r="A580" t="s">
        <v>21472</v>
      </c>
      <c r="B580">
        <v>244</v>
      </c>
      <c r="C580" t="s">
        <v>21473</v>
      </c>
      <c r="E580" t="s">
        <v>21474</v>
      </c>
      <c r="F580" t="s">
        <v>140584</v>
      </c>
      <c r="G580">
        <v>3</v>
      </c>
      <c r="H580" t="s">
        <v>21473</v>
      </c>
      <c r="I580" t="s">
        <v>142091</v>
      </c>
      <c r="J580">
        <v>1.6918099999999998E-2</v>
      </c>
    </row>
    <row r="581" spans="1:10">
      <c r="A581" t="s">
        <v>437</v>
      </c>
      <c r="B581">
        <v>287</v>
      </c>
      <c r="C581" t="s">
        <v>438</v>
      </c>
      <c r="E581" t="s">
        <v>439</v>
      </c>
      <c r="F581" t="s">
        <v>139507</v>
      </c>
      <c r="G581">
        <v>1</v>
      </c>
      <c r="H581" t="s">
        <v>438</v>
      </c>
      <c r="I581">
        <v>1.48839E-2</v>
      </c>
      <c r="J581">
        <v>1.48839E-2</v>
      </c>
    </row>
    <row r="582" spans="1:10">
      <c r="A582" t="s">
        <v>1038</v>
      </c>
      <c r="B582">
        <v>876</v>
      </c>
      <c r="C582" t="s">
        <v>1039</v>
      </c>
      <c r="E582" t="s">
        <v>1040</v>
      </c>
      <c r="F582" t="s">
        <v>138429</v>
      </c>
      <c r="G582">
        <v>1</v>
      </c>
      <c r="H582" t="s">
        <v>1039</v>
      </c>
      <c r="I582">
        <v>1.5047400000000001E-2</v>
      </c>
      <c r="J582">
        <v>1.5047400000000001E-2</v>
      </c>
    </row>
    <row r="583" spans="1:10">
      <c r="A583" t="s">
        <v>7821</v>
      </c>
      <c r="B583">
        <v>790</v>
      </c>
      <c r="C583" t="s">
        <v>7822</v>
      </c>
      <c r="E583" t="s">
        <v>7823</v>
      </c>
      <c r="F583" t="s">
        <v>141762</v>
      </c>
      <c r="G583">
        <v>2</v>
      </c>
      <c r="H583" t="s">
        <v>7822</v>
      </c>
      <c r="I583" t="s">
        <v>142092</v>
      </c>
      <c r="J583">
        <v>0.12800424999999899</v>
      </c>
    </row>
    <row r="584" spans="1:10">
      <c r="A584" t="s">
        <v>5295</v>
      </c>
      <c r="B584">
        <v>715</v>
      </c>
      <c r="C584" t="s">
        <v>5296</v>
      </c>
      <c r="E584" t="s">
        <v>5297</v>
      </c>
      <c r="F584" t="s">
        <v>139863</v>
      </c>
      <c r="G584">
        <v>1</v>
      </c>
      <c r="H584" t="s">
        <v>5296</v>
      </c>
      <c r="I584">
        <v>1.5189100000000001E-2</v>
      </c>
      <c r="J584">
        <v>1.5189100000000001E-2</v>
      </c>
    </row>
    <row r="585" spans="1:10">
      <c r="A585" t="s">
        <v>97687</v>
      </c>
      <c r="B585">
        <v>15</v>
      </c>
      <c r="C585" t="s">
        <v>97688</v>
      </c>
      <c r="D585" t="s">
        <v>142093</v>
      </c>
      <c r="E585" t="s">
        <v>97690</v>
      </c>
      <c r="F585" t="s">
        <v>142094</v>
      </c>
      <c r="G585">
        <v>2</v>
      </c>
      <c r="H585" t="s">
        <v>97688</v>
      </c>
      <c r="I585" t="s">
        <v>142095</v>
      </c>
      <c r="J585">
        <v>7.64899E-2</v>
      </c>
    </row>
    <row r="586" spans="1:10">
      <c r="A586" t="s">
        <v>98892</v>
      </c>
      <c r="B586">
        <v>15</v>
      </c>
      <c r="C586" t="s">
        <v>98893</v>
      </c>
      <c r="E586" t="s">
        <v>98894</v>
      </c>
      <c r="F586" t="s">
        <v>142094</v>
      </c>
      <c r="G586">
        <v>2</v>
      </c>
      <c r="H586" t="s">
        <v>98893</v>
      </c>
      <c r="I586" t="s">
        <v>142095</v>
      </c>
      <c r="J586">
        <v>7.64899E-2</v>
      </c>
    </row>
    <row r="587" spans="1:10">
      <c r="A587" t="s">
        <v>2569</v>
      </c>
      <c r="B587">
        <v>29</v>
      </c>
      <c r="C587" t="s">
        <v>2570</v>
      </c>
      <c r="E587" t="s">
        <v>2571</v>
      </c>
      <c r="F587" t="s">
        <v>139070</v>
      </c>
      <c r="G587">
        <v>1</v>
      </c>
      <c r="H587" t="s">
        <v>2570</v>
      </c>
      <c r="I587">
        <v>1.52449E-2</v>
      </c>
      <c r="J587">
        <v>1.52449E-2</v>
      </c>
    </row>
    <row r="588" spans="1:10">
      <c r="A588" t="s">
        <v>1585</v>
      </c>
      <c r="B588">
        <v>334</v>
      </c>
      <c r="C588" t="s">
        <v>1586</v>
      </c>
      <c r="E588" t="s">
        <v>1587</v>
      </c>
      <c r="F588" t="s">
        <v>139987</v>
      </c>
      <c r="G588">
        <v>1</v>
      </c>
      <c r="H588" t="s">
        <v>1586</v>
      </c>
      <c r="I588">
        <v>1.53326E-2</v>
      </c>
      <c r="J588">
        <v>1.53326E-2</v>
      </c>
    </row>
    <row r="589" spans="1:10">
      <c r="A589" t="s">
        <v>2608</v>
      </c>
      <c r="B589">
        <v>102</v>
      </c>
      <c r="C589" t="s">
        <v>2609</v>
      </c>
      <c r="E589" t="s">
        <v>2610</v>
      </c>
      <c r="F589" t="s">
        <v>141745</v>
      </c>
      <c r="G589">
        <v>1</v>
      </c>
      <c r="H589" t="s">
        <v>2609</v>
      </c>
      <c r="I589">
        <v>1.5332800000000001E-2</v>
      </c>
      <c r="J589">
        <v>1.5332800000000001E-2</v>
      </c>
    </row>
    <row r="590" spans="1:10">
      <c r="A590" t="s">
        <v>96052</v>
      </c>
      <c r="B590">
        <v>129</v>
      </c>
      <c r="C590" t="s">
        <v>96053</v>
      </c>
      <c r="E590" t="s">
        <v>96054</v>
      </c>
      <c r="F590" t="s">
        <v>138996</v>
      </c>
      <c r="G590">
        <v>2</v>
      </c>
      <c r="H590" t="s">
        <v>96053</v>
      </c>
      <c r="I590" t="s">
        <v>142096</v>
      </c>
      <c r="J590">
        <v>1.8638249999999999E-2</v>
      </c>
    </row>
    <row r="591" spans="1:10">
      <c r="A591" t="s">
        <v>4991</v>
      </c>
      <c r="B591">
        <v>204</v>
      </c>
      <c r="C591" t="s">
        <v>4992</v>
      </c>
      <c r="E591" t="s">
        <v>4993</v>
      </c>
      <c r="F591" t="s">
        <v>138495</v>
      </c>
      <c r="G591">
        <v>1</v>
      </c>
      <c r="H591" t="s">
        <v>4992</v>
      </c>
      <c r="I591">
        <v>1.5667299999999999E-2</v>
      </c>
      <c r="J591">
        <v>1.5667299999999999E-2</v>
      </c>
    </row>
    <row r="592" spans="1:10">
      <c r="A592" t="s">
        <v>38905</v>
      </c>
      <c r="B592">
        <v>198</v>
      </c>
      <c r="C592" t="s">
        <v>38906</v>
      </c>
      <c r="E592" t="s">
        <v>38907</v>
      </c>
      <c r="F592" t="s">
        <v>139670</v>
      </c>
      <c r="G592">
        <v>2</v>
      </c>
      <c r="H592" t="s">
        <v>38906</v>
      </c>
      <c r="I592" t="s">
        <v>142097</v>
      </c>
      <c r="J592">
        <v>2.028305E-2</v>
      </c>
    </row>
    <row r="593" spans="1:10">
      <c r="A593" t="s">
        <v>393</v>
      </c>
      <c r="B593">
        <v>198</v>
      </c>
      <c r="C593" t="s">
        <v>394</v>
      </c>
      <c r="E593" t="s">
        <v>395</v>
      </c>
      <c r="F593" t="s">
        <v>139050</v>
      </c>
      <c r="G593">
        <v>3</v>
      </c>
      <c r="H593" t="s">
        <v>394</v>
      </c>
      <c r="I593" t="s">
        <v>142098</v>
      </c>
      <c r="J593">
        <v>2.6898200000000001E-2</v>
      </c>
    </row>
    <row r="594" spans="1:10">
      <c r="A594" t="s">
        <v>718</v>
      </c>
      <c r="B594">
        <v>92</v>
      </c>
      <c r="C594" t="s">
        <v>719</v>
      </c>
      <c r="E594" t="s">
        <v>720</v>
      </c>
      <c r="F594" t="s">
        <v>139118</v>
      </c>
      <c r="G594">
        <v>2</v>
      </c>
      <c r="H594" t="s">
        <v>719</v>
      </c>
      <c r="I594" t="s">
        <v>142099</v>
      </c>
      <c r="J594">
        <v>3.4014900000000001E-2</v>
      </c>
    </row>
    <row r="595" spans="1:10">
      <c r="A595" t="s">
        <v>18645</v>
      </c>
      <c r="B595">
        <v>133</v>
      </c>
      <c r="C595" t="s">
        <v>18646</v>
      </c>
      <c r="E595" t="s">
        <v>18647</v>
      </c>
      <c r="F595" t="s">
        <v>139072</v>
      </c>
      <c r="G595">
        <v>4</v>
      </c>
      <c r="H595" t="s">
        <v>18646</v>
      </c>
      <c r="I595" t="s">
        <v>142100</v>
      </c>
      <c r="J595">
        <v>0.20310799999999901</v>
      </c>
    </row>
    <row r="596" spans="1:10">
      <c r="A596" t="s">
        <v>195</v>
      </c>
      <c r="B596">
        <v>189</v>
      </c>
      <c r="C596" t="s">
        <v>196</v>
      </c>
      <c r="E596" t="s">
        <v>197</v>
      </c>
      <c r="F596" t="s">
        <v>139072</v>
      </c>
      <c r="G596">
        <v>4</v>
      </c>
      <c r="H596" t="s">
        <v>196</v>
      </c>
      <c r="I596" t="s">
        <v>142100</v>
      </c>
      <c r="J596">
        <v>0.20310799999999901</v>
      </c>
    </row>
    <row r="597" spans="1:10">
      <c r="A597" t="s">
        <v>16733</v>
      </c>
      <c r="B597">
        <v>327</v>
      </c>
      <c r="C597" t="s">
        <v>16734</v>
      </c>
      <c r="E597" t="s">
        <v>16735</v>
      </c>
      <c r="F597" t="s">
        <v>138393</v>
      </c>
      <c r="G597">
        <v>2</v>
      </c>
      <c r="H597" t="s">
        <v>16734</v>
      </c>
      <c r="I597" t="s">
        <v>142101</v>
      </c>
      <c r="J597">
        <v>8.3859600000000006E-2</v>
      </c>
    </row>
    <row r="598" spans="1:10">
      <c r="A598" t="s">
        <v>2731</v>
      </c>
      <c r="B598">
        <v>120</v>
      </c>
      <c r="C598" t="s">
        <v>2732</v>
      </c>
      <c r="E598" t="s">
        <v>2733</v>
      </c>
      <c r="F598" t="s">
        <v>140580</v>
      </c>
      <c r="G598">
        <v>1</v>
      </c>
      <c r="H598" t="s">
        <v>2732</v>
      </c>
      <c r="I598">
        <v>1.62921E-2</v>
      </c>
      <c r="J598">
        <v>1.62921E-2</v>
      </c>
    </row>
    <row r="599" spans="1:10">
      <c r="A599" t="s">
        <v>1000</v>
      </c>
      <c r="B599">
        <v>467</v>
      </c>
      <c r="C599" t="s">
        <v>1001</v>
      </c>
      <c r="E599" t="s">
        <v>1002</v>
      </c>
      <c r="F599" t="s">
        <v>139576</v>
      </c>
      <c r="G599">
        <v>4</v>
      </c>
      <c r="H599" t="s">
        <v>1001</v>
      </c>
      <c r="I599" t="s">
        <v>142102</v>
      </c>
      <c r="J599">
        <v>4.5470749999999997E-2</v>
      </c>
    </row>
    <row r="600" spans="1:10">
      <c r="A600" t="s">
        <v>32298</v>
      </c>
      <c r="B600">
        <v>144</v>
      </c>
      <c r="C600" t="s">
        <v>32299</v>
      </c>
      <c r="E600" t="s">
        <v>32300</v>
      </c>
      <c r="F600" t="s">
        <v>138760</v>
      </c>
      <c r="G600">
        <v>1</v>
      </c>
      <c r="H600" t="s">
        <v>32299</v>
      </c>
      <c r="I600">
        <v>1.6485699999999999E-2</v>
      </c>
      <c r="J600">
        <v>1.6485699999999999E-2</v>
      </c>
    </row>
    <row r="601" spans="1:10">
      <c r="A601" t="s">
        <v>384</v>
      </c>
      <c r="B601">
        <v>444</v>
      </c>
      <c r="C601" t="s">
        <v>385</v>
      </c>
      <c r="D601" t="s">
        <v>135896</v>
      </c>
      <c r="E601" t="s">
        <v>387</v>
      </c>
      <c r="F601" t="s">
        <v>140441</v>
      </c>
      <c r="G601">
        <v>2</v>
      </c>
      <c r="H601" t="s">
        <v>385</v>
      </c>
      <c r="I601" t="s">
        <v>142103</v>
      </c>
      <c r="J601">
        <v>2.8856300000000001E-2</v>
      </c>
    </row>
    <row r="602" spans="1:10">
      <c r="A602" t="s">
        <v>532</v>
      </c>
      <c r="B602">
        <v>251</v>
      </c>
      <c r="C602" t="s">
        <v>533</v>
      </c>
      <c r="E602" t="s">
        <v>534</v>
      </c>
      <c r="F602" t="s">
        <v>142104</v>
      </c>
      <c r="G602">
        <v>1</v>
      </c>
      <c r="H602" t="s">
        <v>533</v>
      </c>
      <c r="I602">
        <v>1.65136E-2</v>
      </c>
      <c r="J602">
        <v>1.65136E-2</v>
      </c>
    </row>
    <row r="603" spans="1:10">
      <c r="A603" t="s">
        <v>58031</v>
      </c>
      <c r="B603">
        <v>149</v>
      </c>
      <c r="C603" t="s">
        <v>58032</v>
      </c>
      <c r="D603" t="s">
        <v>142105</v>
      </c>
      <c r="E603" t="s">
        <v>58034</v>
      </c>
      <c r="F603" t="s">
        <v>140261</v>
      </c>
      <c r="G603">
        <v>2</v>
      </c>
      <c r="H603" t="s">
        <v>58032</v>
      </c>
      <c r="I603" t="s">
        <v>142106</v>
      </c>
      <c r="J603">
        <v>2.32170999999999E-2</v>
      </c>
    </row>
    <row r="604" spans="1:10">
      <c r="A604" t="s">
        <v>384</v>
      </c>
      <c r="B604">
        <v>453</v>
      </c>
      <c r="C604" t="s">
        <v>385</v>
      </c>
      <c r="D604" t="s">
        <v>139445</v>
      </c>
      <c r="E604" t="s">
        <v>387</v>
      </c>
      <c r="F604" t="s">
        <v>139443</v>
      </c>
      <c r="G604">
        <v>2</v>
      </c>
      <c r="H604" t="s">
        <v>385</v>
      </c>
      <c r="I604" t="s">
        <v>142107</v>
      </c>
      <c r="J604">
        <v>2.07829E-2</v>
      </c>
    </row>
    <row r="605" spans="1:10">
      <c r="A605" t="s">
        <v>2608</v>
      </c>
      <c r="B605">
        <v>79</v>
      </c>
      <c r="C605" t="s">
        <v>2609</v>
      </c>
      <c r="E605" t="s">
        <v>2610</v>
      </c>
      <c r="F605" t="s">
        <v>138901</v>
      </c>
      <c r="G605">
        <v>4</v>
      </c>
      <c r="H605" t="s">
        <v>2609</v>
      </c>
      <c r="I605" t="s">
        <v>142108</v>
      </c>
      <c r="J605">
        <v>0.11276715</v>
      </c>
    </row>
    <row r="606" spans="1:10">
      <c r="A606" t="s">
        <v>23394</v>
      </c>
      <c r="B606">
        <v>90</v>
      </c>
      <c r="C606" t="s">
        <v>23395</v>
      </c>
      <c r="E606" t="s">
        <v>23396</v>
      </c>
      <c r="F606" t="s">
        <v>142109</v>
      </c>
      <c r="G606">
        <v>1</v>
      </c>
      <c r="H606" t="s">
        <v>23395</v>
      </c>
      <c r="I606">
        <v>1.6793499999999999E-2</v>
      </c>
      <c r="J606">
        <v>1.6793499999999999E-2</v>
      </c>
    </row>
    <row r="607" spans="1:10">
      <c r="A607" t="s">
        <v>1515</v>
      </c>
      <c r="B607">
        <v>142</v>
      </c>
      <c r="C607" t="s">
        <v>1516</v>
      </c>
      <c r="E607" t="s">
        <v>1517</v>
      </c>
      <c r="F607" t="s">
        <v>139017</v>
      </c>
      <c r="G607">
        <v>1</v>
      </c>
      <c r="H607" t="s">
        <v>1516</v>
      </c>
      <c r="I607">
        <v>1.6829500000000001E-2</v>
      </c>
      <c r="J607">
        <v>1.6829500000000001E-2</v>
      </c>
    </row>
    <row r="608" spans="1:10">
      <c r="A608" t="s">
        <v>5378</v>
      </c>
      <c r="B608">
        <v>36</v>
      </c>
      <c r="C608" t="s">
        <v>5379</v>
      </c>
      <c r="E608" t="s">
        <v>5380</v>
      </c>
      <c r="F608" t="s">
        <v>138710</v>
      </c>
      <c r="G608">
        <v>2</v>
      </c>
      <c r="H608" t="s">
        <v>5379</v>
      </c>
      <c r="I608" t="s">
        <v>142110</v>
      </c>
      <c r="J608">
        <v>3.16986E-2</v>
      </c>
    </row>
    <row r="609" spans="1:10">
      <c r="A609" t="s">
        <v>3438</v>
      </c>
      <c r="B609">
        <v>136</v>
      </c>
      <c r="C609" t="s">
        <v>3439</v>
      </c>
      <c r="E609" t="s">
        <v>3440</v>
      </c>
      <c r="F609" t="s">
        <v>139256</v>
      </c>
      <c r="G609">
        <v>2</v>
      </c>
      <c r="H609" t="s">
        <v>3439</v>
      </c>
      <c r="I609" t="s">
        <v>142111</v>
      </c>
      <c r="J609">
        <v>2.9093799999999899E-2</v>
      </c>
    </row>
    <row r="610" spans="1:10">
      <c r="A610" t="s">
        <v>2274</v>
      </c>
      <c r="B610">
        <v>320</v>
      </c>
      <c r="C610" t="s">
        <v>2275</v>
      </c>
      <c r="E610" t="s">
        <v>2276</v>
      </c>
      <c r="F610" t="s">
        <v>139933</v>
      </c>
      <c r="G610">
        <v>1</v>
      </c>
      <c r="H610" t="s">
        <v>2275</v>
      </c>
      <c r="I610">
        <v>1.7240399999999999E-2</v>
      </c>
      <c r="J610">
        <v>1.7240399999999999E-2</v>
      </c>
    </row>
    <row r="611" spans="1:10">
      <c r="A611" t="s">
        <v>54</v>
      </c>
      <c r="B611">
        <v>314</v>
      </c>
      <c r="C611" t="s">
        <v>55</v>
      </c>
      <c r="E611" t="s">
        <v>56</v>
      </c>
      <c r="F611" t="s">
        <v>139276</v>
      </c>
      <c r="G611">
        <v>3</v>
      </c>
      <c r="H611" t="s">
        <v>55</v>
      </c>
      <c r="I611" t="s">
        <v>142112</v>
      </c>
      <c r="J611">
        <v>2.8417000000000001E-2</v>
      </c>
    </row>
    <row r="612" spans="1:10">
      <c r="A612" t="s">
        <v>260</v>
      </c>
      <c r="B612">
        <v>30</v>
      </c>
      <c r="C612" t="s">
        <v>261</v>
      </c>
      <c r="E612" t="s">
        <v>262</v>
      </c>
      <c r="F612" t="s">
        <v>139122</v>
      </c>
      <c r="G612">
        <v>1</v>
      </c>
      <c r="H612" t="s">
        <v>261</v>
      </c>
      <c r="I612">
        <v>1.7408199999999999E-2</v>
      </c>
      <c r="J612">
        <v>1.7408199999999999E-2</v>
      </c>
    </row>
    <row r="613" spans="1:10">
      <c r="A613" t="s">
        <v>488</v>
      </c>
      <c r="B613">
        <v>29</v>
      </c>
      <c r="C613" t="s">
        <v>489</v>
      </c>
      <c r="D613" t="s">
        <v>136577</v>
      </c>
      <c r="E613" t="s">
        <v>491</v>
      </c>
      <c r="F613" t="s">
        <v>140312</v>
      </c>
      <c r="G613">
        <v>1</v>
      </c>
      <c r="H613" t="s">
        <v>489</v>
      </c>
      <c r="I613">
        <v>1.7543400000000001E-2</v>
      </c>
      <c r="J613">
        <v>1.7543400000000001E-2</v>
      </c>
    </row>
    <row r="614" spans="1:10">
      <c r="A614" t="s">
        <v>8605</v>
      </c>
      <c r="B614">
        <v>76</v>
      </c>
      <c r="C614" t="s">
        <v>8606</v>
      </c>
      <c r="E614" t="s">
        <v>8607</v>
      </c>
      <c r="F614" t="s">
        <v>141333</v>
      </c>
      <c r="G614">
        <v>2</v>
      </c>
      <c r="H614" t="s">
        <v>8606</v>
      </c>
      <c r="I614" t="s">
        <v>142113</v>
      </c>
      <c r="J614">
        <v>2.3817100000000001E-2</v>
      </c>
    </row>
    <row r="615" spans="1:10">
      <c r="A615" t="s">
        <v>12823</v>
      </c>
      <c r="B615">
        <v>291</v>
      </c>
      <c r="C615" t="s">
        <v>12824</v>
      </c>
      <c r="E615" t="s">
        <v>12825</v>
      </c>
      <c r="F615" t="s">
        <v>138302</v>
      </c>
      <c r="G615">
        <v>1</v>
      </c>
      <c r="H615" t="s">
        <v>12824</v>
      </c>
      <c r="I615">
        <v>1.7635600000000001E-2</v>
      </c>
      <c r="J615">
        <v>1.7635600000000001E-2</v>
      </c>
    </row>
    <row r="616" spans="1:10">
      <c r="A616" t="s">
        <v>3769</v>
      </c>
      <c r="B616">
        <v>38</v>
      </c>
      <c r="C616" t="s">
        <v>3770</v>
      </c>
      <c r="E616" t="s">
        <v>3771</v>
      </c>
      <c r="F616" t="s">
        <v>142114</v>
      </c>
      <c r="G616">
        <v>1</v>
      </c>
      <c r="H616" t="s">
        <v>3770</v>
      </c>
      <c r="I616">
        <v>1.7745E-2</v>
      </c>
      <c r="J616">
        <v>1.7745E-2</v>
      </c>
    </row>
    <row r="617" spans="1:10">
      <c r="A617" t="s">
        <v>3364</v>
      </c>
      <c r="B617">
        <v>96</v>
      </c>
      <c r="C617" t="s">
        <v>3365</v>
      </c>
      <c r="E617" t="s">
        <v>3366</v>
      </c>
      <c r="F617" t="s">
        <v>139506</v>
      </c>
      <c r="G617">
        <v>1</v>
      </c>
      <c r="H617" t="s">
        <v>3365</v>
      </c>
      <c r="I617">
        <v>1.7903700000000002E-2</v>
      </c>
      <c r="J617">
        <v>1.7903700000000002E-2</v>
      </c>
    </row>
    <row r="618" spans="1:10">
      <c r="A618" t="s">
        <v>96568</v>
      </c>
      <c r="B618">
        <v>221</v>
      </c>
      <c r="C618" t="s">
        <v>96569</v>
      </c>
      <c r="E618" t="s">
        <v>96570</v>
      </c>
      <c r="F618" t="s">
        <v>138875</v>
      </c>
      <c r="G618">
        <v>1</v>
      </c>
      <c r="H618" t="s">
        <v>96569</v>
      </c>
      <c r="I618">
        <v>1.7934499999999999E-2</v>
      </c>
      <c r="J618">
        <v>1.7934499999999999E-2</v>
      </c>
    </row>
    <row r="619" spans="1:10">
      <c r="A619" t="s">
        <v>595</v>
      </c>
      <c r="B619">
        <v>75</v>
      </c>
      <c r="C619" t="s">
        <v>596</v>
      </c>
      <c r="E619" t="s">
        <v>597</v>
      </c>
      <c r="F619" t="s">
        <v>139338</v>
      </c>
      <c r="G619">
        <v>1</v>
      </c>
      <c r="H619" t="s">
        <v>596</v>
      </c>
      <c r="I619">
        <v>1.80641E-2</v>
      </c>
      <c r="J619">
        <v>1.80641E-2</v>
      </c>
    </row>
    <row r="620" spans="1:10">
      <c r="A620" t="s">
        <v>374</v>
      </c>
      <c r="B620">
        <v>568</v>
      </c>
      <c r="C620" t="s">
        <v>375</v>
      </c>
      <c r="E620" t="s">
        <v>376</v>
      </c>
      <c r="F620" t="s">
        <v>142115</v>
      </c>
      <c r="G620">
        <v>1</v>
      </c>
      <c r="H620" t="s">
        <v>375</v>
      </c>
      <c r="I620">
        <v>1.8087200000000001E-2</v>
      </c>
      <c r="J620">
        <v>1.8087200000000001E-2</v>
      </c>
    </row>
    <row r="621" spans="1:10">
      <c r="A621" t="s">
        <v>37965</v>
      </c>
      <c r="B621">
        <v>88</v>
      </c>
      <c r="C621" t="s">
        <v>37966</v>
      </c>
      <c r="E621" t="s">
        <v>37967</v>
      </c>
      <c r="F621" t="s">
        <v>139807</v>
      </c>
      <c r="G621">
        <v>1</v>
      </c>
      <c r="H621" t="s">
        <v>37966</v>
      </c>
      <c r="I621">
        <v>1.8460299999999999E-2</v>
      </c>
      <c r="J621">
        <v>1.8460299999999999E-2</v>
      </c>
    </row>
    <row r="622" spans="1:10">
      <c r="A622" t="s">
        <v>4299</v>
      </c>
      <c r="B622">
        <v>267</v>
      </c>
      <c r="C622" t="s">
        <v>4300</v>
      </c>
      <c r="E622" t="s">
        <v>4301</v>
      </c>
      <c r="F622" t="s">
        <v>142116</v>
      </c>
      <c r="G622">
        <v>1</v>
      </c>
      <c r="H622" t="s">
        <v>4300</v>
      </c>
      <c r="I622">
        <v>1.8597800000000001E-2</v>
      </c>
      <c r="J622">
        <v>1.8597800000000001E-2</v>
      </c>
    </row>
    <row r="623" spans="1:10">
      <c r="A623" t="s">
        <v>100855</v>
      </c>
      <c r="B623">
        <v>545</v>
      </c>
      <c r="C623" t="s">
        <v>100856</v>
      </c>
      <c r="D623" t="s">
        <v>142117</v>
      </c>
      <c r="E623" t="s">
        <v>100857</v>
      </c>
      <c r="F623" t="s">
        <v>141066</v>
      </c>
      <c r="G623">
        <v>1</v>
      </c>
      <c r="H623" t="s">
        <v>100856</v>
      </c>
      <c r="I623">
        <v>1.86131E-2</v>
      </c>
      <c r="J623">
        <v>1.86131E-2</v>
      </c>
    </row>
    <row r="624" spans="1:10">
      <c r="A624" t="s">
        <v>532</v>
      </c>
      <c r="B624">
        <v>108</v>
      </c>
      <c r="C624" t="s">
        <v>533</v>
      </c>
      <c r="E624" t="s">
        <v>534</v>
      </c>
      <c r="F624" t="s">
        <v>139001</v>
      </c>
      <c r="G624">
        <v>2</v>
      </c>
      <c r="H624" t="s">
        <v>533</v>
      </c>
      <c r="I624" t="s">
        <v>142118</v>
      </c>
      <c r="J624">
        <v>4.8712850000000002E-2</v>
      </c>
    </row>
    <row r="625" spans="1:10">
      <c r="A625" t="s">
        <v>2252</v>
      </c>
      <c r="B625">
        <v>102</v>
      </c>
      <c r="C625" t="s">
        <v>2253</v>
      </c>
      <c r="E625" t="s">
        <v>2254</v>
      </c>
      <c r="F625" t="s">
        <v>138708</v>
      </c>
      <c r="G625">
        <v>2</v>
      </c>
      <c r="H625" t="s">
        <v>2253</v>
      </c>
      <c r="I625" t="s">
        <v>142119</v>
      </c>
      <c r="J625">
        <v>7.6894099999999896E-2</v>
      </c>
    </row>
    <row r="626" spans="1:10">
      <c r="A626" t="s">
        <v>723</v>
      </c>
      <c r="B626">
        <v>579</v>
      </c>
      <c r="C626" t="s">
        <v>724</v>
      </c>
      <c r="E626" t="s">
        <v>725</v>
      </c>
      <c r="F626" t="s">
        <v>140113</v>
      </c>
      <c r="G626">
        <v>2</v>
      </c>
      <c r="H626" t="s">
        <v>724</v>
      </c>
      <c r="I626" t="s">
        <v>142120</v>
      </c>
      <c r="J626">
        <v>4.6629249999999997E-2</v>
      </c>
    </row>
    <row r="627" spans="1:10">
      <c r="A627" t="s">
        <v>5510</v>
      </c>
      <c r="B627">
        <v>18</v>
      </c>
      <c r="C627" t="s">
        <v>5511</v>
      </c>
      <c r="E627" t="s">
        <v>5512</v>
      </c>
      <c r="F627" t="s">
        <v>142121</v>
      </c>
      <c r="G627">
        <v>1</v>
      </c>
      <c r="H627" t="s">
        <v>5511</v>
      </c>
      <c r="I627">
        <v>1.9064999999999999E-2</v>
      </c>
      <c r="J627">
        <v>1.9064999999999999E-2</v>
      </c>
    </row>
    <row r="628" spans="1:10">
      <c r="A628" t="s">
        <v>1651</v>
      </c>
      <c r="B628">
        <v>70</v>
      </c>
      <c r="C628" t="s">
        <v>1652</v>
      </c>
      <c r="E628" t="s">
        <v>1653</v>
      </c>
      <c r="F628" t="s">
        <v>142122</v>
      </c>
      <c r="G628">
        <v>1</v>
      </c>
      <c r="H628" t="s">
        <v>1652</v>
      </c>
      <c r="I628">
        <v>1.91139E-2</v>
      </c>
      <c r="J628">
        <v>1.91139E-2</v>
      </c>
    </row>
    <row r="629" spans="1:10">
      <c r="A629" t="s">
        <v>4327</v>
      </c>
      <c r="B629">
        <v>113</v>
      </c>
      <c r="C629" t="s">
        <v>4328</v>
      </c>
      <c r="E629" t="s">
        <v>4329</v>
      </c>
      <c r="F629" t="s">
        <v>138173</v>
      </c>
      <c r="G629">
        <v>1</v>
      </c>
      <c r="H629" t="s">
        <v>4328</v>
      </c>
      <c r="I629">
        <v>1.9166099999999998E-2</v>
      </c>
      <c r="J629">
        <v>1.9166099999999998E-2</v>
      </c>
    </row>
    <row r="630" spans="1:10">
      <c r="A630" t="s">
        <v>32298</v>
      </c>
      <c r="B630">
        <v>159</v>
      </c>
      <c r="C630" t="s">
        <v>32299</v>
      </c>
      <c r="E630" t="s">
        <v>32300</v>
      </c>
      <c r="F630" t="s">
        <v>139606</v>
      </c>
      <c r="G630">
        <v>2</v>
      </c>
      <c r="H630" t="s">
        <v>32299</v>
      </c>
      <c r="I630" t="s">
        <v>142123</v>
      </c>
      <c r="J630">
        <v>3.6495050000000001E-2</v>
      </c>
    </row>
    <row r="631" spans="1:10">
      <c r="A631" t="s">
        <v>37965</v>
      </c>
      <c r="B631">
        <v>96</v>
      </c>
      <c r="C631" t="s">
        <v>37966</v>
      </c>
      <c r="E631" t="s">
        <v>37967</v>
      </c>
      <c r="F631" t="s">
        <v>142124</v>
      </c>
      <c r="G631">
        <v>1</v>
      </c>
      <c r="H631" t="s">
        <v>37966</v>
      </c>
      <c r="I631">
        <v>1.9348199999999999E-2</v>
      </c>
      <c r="J631">
        <v>1.9348199999999999E-2</v>
      </c>
    </row>
    <row r="632" spans="1:10">
      <c r="A632" t="s">
        <v>90</v>
      </c>
      <c r="B632">
        <v>274</v>
      </c>
      <c r="C632" t="s">
        <v>91</v>
      </c>
      <c r="E632" t="s">
        <v>92</v>
      </c>
      <c r="F632" t="s">
        <v>140239</v>
      </c>
      <c r="G632">
        <v>1</v>
      </c>
      <c r="H632" t="s">
        <v>91</v>
      </c>
      <c r="I632">
        <v>1.9414899999999999E-2</v>
      </c>
      <c r="J632">
        <v>1.9414899999999999E-2</v>
      </c>
    </row>
    <row r="633" spans="1:10">
      <c r="A633" t="s">
        <v>96060</v>
      </c>
      <c r="B633">
        <v>187</v>
      </c>
      <c r="C633" t="s">
        <v>96061</v>
      </c>
      <c r="E633" t="s">
        <v>96062</v>
      </c>
      <c r="F633" t="s">
        <v>140700</v>
      </c>
      <c r="G633">
        <v>1</v>
      </c>
      <c r="H633" t="s">
        <v>96061</v>
      </c>
      <c r="I633">
        <v>1.94673E-2</v>
      </c>
      <c r="J633">
        <v>1.94673E-2</v>
      </c>
    </row>
    <row r="634" spans="1:10">
      <c r="A634" t="s">
        <v>1499</v>
      </c>
      <c r="B634">
        <v>70</v>
      </c>
      <c r="C634" t="s">
        <v>1500</v>
      </c>
      <c r="E634" t="s">
        <v>1501</v>
      </c>
      <c r="F634" t="s">
        <v>139779</v>
      </c>
      <c r="G634">
        <v>1</v>
      </c>
      <c r="H634" t="s">
        <v>1500</v>
      </c>
      <c r="I634">
        <v>1.95005E-2</v>
      </c>
      <c r="J634">
        <v>1.95005E-2</v>
      </c>
    </row>
    <row r="635" spans="1:10">
      <c r="A635" t="s">
        <v>4363</v>
      </c>
      <c r="B635">
        <v>7</v>
      </c>
      <c r="C635" t="s">
        <v>4364</v>
      </c>
      <c r="E635" t="s">
        <v>4365</v>
      </c>
      <c r="F635" t="s">
        <v>141441</v>
      </c>
      <c r="G635">
        <v>1</v>
      </c>
      <c r="H635" t="s">
        <v>4364</v>
      </c>
      <c r="I635">
        <v>1.9721800000000001E-2</v>
      </c>
      <c r="J635">
        <v>1.9721800000000001E-2</v>
      </c>
    </row>
    <row r="636" spans="1:10">
      <c r="A636" t="s">
        <v>6177</v>
      </c>
      <c r="B636">
        <v>135</v>
      </c>
      <c r="C636" t="s">
        <v>6178</v>
      </c>
      <c r="E636" t="s">
        <v>6179</v>
      </c>
      <c r="F636" t="s">
        <v>139787</v>
      </c>
      <c r="G636">
        <v>1</v>
      </c>
      <c r="H636" t="s">
        <v>6178</v>
      </c>
      <c r="I636">
        <v>2.0205899999999999E-2</v>
      </c>
      <c r="J636">
        <v>2.0205899999999999E-2</v>
      </c>
    </row>
    <row r="637" spans="1:10">
      <c r="A637" t="s">
        <v>12721</v>
      </c>
      <c r="B637">
        <v>352</v>
      </c>
      <c r="C637" t="s">
        <v>12722</v>
      </c>
      <c r="E637" t="s">
        <v>12723</v>
      </c>
      <c r="F637" t="s">
        <v>139966</v>
      </c>
      <c r="G637">
        <v>1</v>
      </c>
      <c r="H637" t="s">
        <v>12722</v>
      </c>
      <c r="I637">
        <v>2.0260199999999999E-2</v>
      </c>
      <c r="J637">
        <v>2.0260199999999999E-2</v>
      </c>
    </row>
    <row r="638" spans="1:10">
      <c r="A638" t="s">
        <v>1658</v>
      </c>
      <c r="B638">
        <v>1183</v>
      </c>
      <c r="C638" t="s">
        <v>1659</v>
      </c>
      <c r="E638" t="s">
        <v>1660</v>
      </c>
      <c r="F638" t="s">
        <v>138636</v>
      </c>
      <c r="G638">
        <v>1</v>
      </c>
      <c r="H638" t="s">
        <v>1659</v>
      </c>
      <c r="I638">
        <v>2.04084E-2</v>
      </c>
      <c r="J638">
        <v>2.04084E-2</v>
      </c>
    </row>
    <row r="639" spans="1:10">
      <c r="A639" t="s">
        <v>1465</v>
      </c>
      <c r="B639">
        <v>153</v>
      </c>
      <c r="C639" t="s">
        <v>1466</v>
      </c>
      <c r="E639" t="s">
        <v>1467</v>
      </c>
      <c r="F639" t="s">
        <v>140780</v>
      </c>
      <c r="G639">
        <v>1</v>
      </c>
      <c r="H639" t="s">
        <v>1466</v>
      </c>
      <c r="I639">
        <v>2.0468799999999999E-2</v>
      </c>
      <c r="J639">
        <v>2.0468799999999999E-2</v>
      </c>
    </row>
    <row r="640" spans="1:10">
      <c r="A640" t="s">
        <v>6746</v>
      </c>
      <c r="B640">
        <v>88</v>
      </c>
      <c r="C640" t="s">
        <v>6747</v>
      </c>
      <c r="E640" t="s">
        <v>6748</v>
      </c>
      <c r="F640" t="s">
        <v>139282</v>
      </c>
      <c r="G640">
        <v>1</v>
      </c>
      <c r="H640" t="s">
        <v>6747</v>
      </c>
      <c r="I640">
        <v>2.0895E-2</v>
      </c>
      <c r="J640">
        <v>2.0895E-2</v>
      </c>
    </row>
    <row r="641" spans="1:10">
      <c r="A641" t="s">
        <v>180</v>
      </c>
      <c r="B641">
        <v>473</v>
      </c>
      <c r="C641" t="s">
        <v>181</v>
      </c>
      <c r="E641" t="s">
        <v>182</v>
      </c>
      <c r="F641" t="s">
        <v>139514</v>
      </c>
      <c r="G641">
        <v>1</v>
      </c>
      <c r="H641" t="s">
        <v>181</v>
      </c>
      <c r="I641">
        <v>2.09097E-2</v>
      </c>
      <c r="J641">
        <v>2.09097E-2</v>
      </c>
    </row>
    <row r="642" spans="1:10">
      <c r="A642" t="s">
        <v>96655</v>
      </c>
      <c r="B642">
        <v>66</v>
      </c>
      <c r="C642" t="s">
        <v>96656</v>
      </c>
      <c r="E642" t="s">
        <v>96657</v>
      </c>
      <c r="F642" t="s">
        <v>138623</v>
      </c>
      <c r="G642">
        <v>2</v>
      </c>
      <c r="H642" t="s">
        <v>96656</v>
      </c>
      <c r="I642" t="s">
        <v>142125</v>
      </c>
      <c r="J642">
        <v>2.7677449999999999E-2</v>
      </c>
    </row>
    <row r="643" spans="1:10">
      <c r="A643" t="s">
        <v>28019</v>
      </c>
      <c r="B643">
        <v>513</v>
      </c>
      <c r="C643" t="s">
        <v>28020</v>
      </c>
      <c r="E643" t="s">
        <v>28021</v>
      </c>
      <c r="F643" t="s">
        <v>140384</v>
      </c>
      <c r="G643">
        <v>1</v>
      </c>
      <c r="H643" t="s">
        <v>28020</v>
      </c>
      <c r="I643">
        <v>2.1103E-2</v>
      </c>
      <c r="J643">
        <v>2.1103E-2</v>
      </c>
    </row>
    <row r="644" spans="1:10">
      <c r="A644" t="s">
        <v>96836</v>
      </c>
      <c r="B644">
        <v>55</v>
      </c>
      <c r="C644" t="s">
        <v>96837</v>
      </c>
      <c r="E644" t="s">
        <v>96838</v>
      </c>
      <c r="F644" t="s">
        <v>139314</v>
      </c>
      <c r="G644">
        <v>1</v>
      </c>
      <c r="H644" t="s">
        <v>96837</v>
      </c>
      <c r="I644">
        <v>2.12404E-2</v>
      </c>
      <c r="J644">
        <v>2.12404E-2</v>
      </c>
    </row>
    <row r="645" spans="1:10">
      <c r="A645" t="s">
        <v>2743</v>
      </c>
      <c r="B645">
        <v>85</v>
      </c>
      <c r="C645" t="s">
        <v>2744</v>
      </c>
      <c r="E645" t="s">
        <v>2745</v>
      </c>
      <c r="F645" t="s">
        <v>140068</v>
      </c>
      <c r="G645">
        <v>1</v>
      </c>
      <c r="H645" t="s">
        <v>2744</v>
      </c>
      <c r="I645">
        <v>2.1411800000000002E-2</v>
      </c>
      <c r="J645">
        <v>2.1411800000000002E-2</v>
      </c>
    </row>
    <row r="646" spans="1:10">
      <c r="A646" t="s">
        <v>2537</v>
      </c>
      <c r="B646">
        <v>389</v>
      </c>
      <c r="C646" t="s">
        <v>2538</v>
      </c>
      <c r="E646" t="s">
        <v>2539</v>
      </c>
      <c r="F646" t="s">
        <v>140410</v>
      </c>
      <c r="G646">
        <v>1</v>
      </c>
      <c r="H646" t="s">
        <v>2538</v>
      </c>
      <c r="I646">
        <v>2.1434399999999999E-2</v>
      </c>
      <c r="J646">
        <v>2.1434399999999999E-2</v>
      </c>
    </row>
    <row r="647" spans="1:10">
      <c r="A647" t="s">
        <v>6271</v>
      </c>
      <c r="B647">
        <v>403</v>
      </c>
      <c r="C647" t="s">
        <v>6272</v>
      </c>
      <c r="E647" t="s">
        <v>6273</v>
      </c>
      <c r="F647" t="s">
        <v>140410</v>
      </c>
      <c r="G647">
        <v>1</v>
      </c>
      <c r="H647" t="s">
        <v>6272</v>
      </c>
      <c r="I647">
        <v>2.1434399999999999E-2</v>
      </c>
      <c r="J647">
        <v>2.1434399999999999E-2</v>
      </c>
    </row>
    <row r="648" spans="1:10">
      <c r="A648" t="s">
        <v>2420</v>
      </c>
      <c r="B648">
        <v>11</v>
      </c>
      <c r="C648" t="s">
        <v>2421</v>
      </c>
      <c r="D648" t="s">
        <v>134791</v>
      </c>
      <c r="E648" t="s">
        <v>2422</v>
      </c>
      <c r="F648" t="s">
        <v>138051</v>
      </c>
      <c r="G648">
        <v>1</v>
      </c>
      <c r="H648" t="s">
        <v>2421</v>
      </c>
      <c r="I648">
        <v>2.1637300000000002E-2</v>
      </c>
      <c r="J648">
        <v>2.1637300000000002E-2</v>
      </c>
    </row>
    <row r="649" spans="1:10">
      <c r="A649" t="s">
        <v>3623</v>
      </c>
      <c r="B649">
        <v>30</v>
      </c>
      <c r="C649" t="s">
        <v>3624</v>
      </c>
      <c r="E649" t="s">
        <v>3625</v>
      </c>
      <c r="F649" t="s">
        <v>142126</v>
      </c>
      <c r="G649">
        <v>1</v>
      </c>
      <c r="H649" t="s">
        <v>3624</v>
      </c>
      <c r="I649">
        <v>2.1640099999999999E-2</v>
      </c>
      <c r="J649">
        <v>2.1640099999999999E-2</v>
      </c>
    </row>
    <row r="650" spans="1:10">
      <c r="A650" t="s">
        <v>7015</v>
      </c>
      <c r="B650">
        <v>48</v>
      </c>
      <c r="C650" t="s">
        <v>7016</v>
      </c>
      <c r="E650" t="s">
        <v>7017</v>
      </c>
      <c r="F650" t="s">
        <v>137854</v>
      </c>
      <c r="G650">
        <v>2</v>
      </c>
      <c r="H650" t="s">
        <v>7016</v>
      </c>
      <c r="I650" t="s">
        <v>142127</v>
      </c>
      <c r="J650">
        <v>2.4097149999999901E-2</v>
      </c>
    </row>
    <row r="651" spans="1:10">
      <c r="A651" t="s">
        <v>696</v>
      </c>
      <c r="B651">
        <v>473</v>
      </c>
      <c r="C651" t="s">
        <v>697</v>
      </c>
      <c r="E651" t="s">
        <v>698</v>
      </c>
      <c r="F651" t="s">
        <v>139904</v>
      </c>
      <c r="G651">
        <v>2</v>
      </c>
      <c r="H651" t="s">
        <v>697</v>
      </c>
      <c r="I651" t="s">
        <v>142128</v>
      </c>
      <c r="J651">
        <v>0.11316595</v>
      </c>
    </row>
    <row r="652" spans="1:10">
      <c r="A652" t="s">
        <v>16471</v>
      </c>
      <c r="B652">
        <v>6</v>
      </c>
      <c r="C652" t="s">
        <v>16472</v>
      </c>
      <c r="E652" t="s">
        <v>16473</v>
      </c>
      <c r="F652" t="s">
        <v>142129</v>
      </c>
      <c r="G652">
        <v>2</v>
      </c>
      <c r="H652" t="s">
        <v>16472</v>
      </c>
      <c r="I652" t="s">
        <v>142130</v>
      </c>
      <c r="J652">
        <v>2.19712E-2</v>
      </c>
    </row>
    <row r="653" spans="1:10">
      <c r="A653" t="s">
        <v>16475</v>
      </c>
      <c r="B653">
        <v>6</v>
      </c>
      <c r="C653" t="s">
        <v>16476</v>
      </c>
      <c r="E653" t="s">
        <v>16477</v>
      </c>
      <c r="F653" t="s">
        <v>142129</v>
      </c>
      <c r="G653">
        <v>2</v>
      </c>
      <c r="H653" t="s">
        <v>16476</v>
      </c>
      <c r="I653" t="s">
        <v>142130</v>
      </c>
      <c r="J653">
        <v>2.19712E-2</v>
      </c>
    </row>
    <row r="654" spans="1:10">
      <c r="A654" t="s">
        <v>96247</v>
      </c>
      <c r="B654">
        <v>6</v>
      </c>
      <c r="C654" t="s">
        <v>96248</v>
      </c>
      <c r="E654" t="s">
        <v>96249</v>
      </c>
      <c r="F654" t="s">
        <v>142129</v>
      </c>
      <c r="G654">
        <v>2</v>
      </c>
      <c r="H654" t="s">
        <v>96248</v>
      </c>
      <c r="I654" t="s">
        <v>142130</v>
      </c>
      <c r="J654">
        <v>2.19712E-2</v>
      </c>
    </row>
    <row r="655" spans="1:10">
      <c r="A655" t="s">
        <v>2070</v>
      </c>
      <c r="B655">
        <v>6</v>
      </c>
      <c r="C655" t="s">
        <v>2071</v>
      </c>
      <c r="E655" t="s">
        <v>2073</v>
      </c>
      <c r="F655" t="s">
        <v>142129</v>
      </c>
      <c r="G655">
        <v>2</v>
      </c>
      <c r="H655" t="s">
        <v>2071</v>
      </c>
      <c r="I655" t="s">
        <v>142130</v>
      </c>
      <c r="J655">
        <v>2.19712E-2</v>
      </c>
    </row>
    <row r="656" spans="1:10">
      <c r="A656" t="s">
        <v>3219</v>
      </c>
      <c r="B656">
        <v>545</v>
      </c>
      <c r="C656" t="s">
        <v>3220</v>
      </c>
      <c r="E656" t="s">
        <v>3221</v>
      </c>
      <c r="F656" t="s">
        <v>138903</v>
      </c>
      <c r="G656">
        <v>2</v>
      </c>
      <c r="H656" t="s">
        <v>3220</v>
      </c>
      <c r="I656" t="s">
        <v>142131</v>
      </c>
      <c r="J656">
        <v>2.4288049999999999E-2</v>
      </c>
    </row>
    <row r="657" spans="1:10">
      <c r="A657" t="s">
        <v>54</v>
      </c>
      <c r="B657">
        <v>272</v>
      </c>
      <c r="C657" t="s">
        <v>55</v>
      </c>
      <c r="E657" t="s">
        <v>56</v>
      </c>
      <c r="F657" t="s">
        <v>139516</v>
      </c>
      <c r="G657">
        <v>1</v>
      </c>
      <c r="H657" t="s">
        <v>55</v>
      </c>
      <c r="I657">
        <v>2.222E-2</v>
      </c>
      <c r="J657">
        <v>2.222E-2</v>
      </c>
    </row>
    <row r="658" spans="1:10">
      <c r="A658" t="s">
        <v>80</v>
      </c>
      <c r="B658">
        <v>48</v>
      </c>
      <c r="C658" t="s">
        <v>81</v>
      </c>
      <c r="E658" t="s">
        <v>82</v>
      </c>
      <c r="F658" t="s">
        <v>142132</v>
      </c>
      <c r="G658">
        <v>1</v>
      </c>
      <c r="H658" t="s">
        <v>81</v>
      </c>
      <c r="I658">
        <v>2.22574E-2</v>
      </c>
      <c r="J658">
        <v>2.22574E-2</v>
      </c>
    </row>
    <row r="659" spans="1:10">
      <c r="A659" t="s">
        <v>10</v>
      </c>
      <c r="B659">
        <v>10</v>
      </c>
      <c r="C659" t="s">
        <v>11</v>
      </c>
      <c r="E659" t="s">
        <v>12</v>
      </c>
      <c r="F659" t="s">
        <v>141199</v>
      </c>
      <c r="G659">
        <v>1</v>
      </c>
      <c r="H659" t="s">
        <v>11</v>
      </c>
      <c r="I659">
        <v>2.2511900000000001E-2</v>
      </c>
      <c r="J659">
        <v>2.2511900000000001E-2</v>
      </c>
    </row>
    <row r="660" spans="1:10">
      <c r="A660" t="s">
        <v>10200</v>
      </c>
      <c r="B660">
        <v>261</v>
      </c>
      <c r="C660" t="s">
        <v>10201</v>
      </c>
      <c r="E660" t="s">
        <v>10202</v>
      </c>
      <c r="F660" t="s">
        <v>139424</v>
      </c>
      <c r="G660">
        <v>1</v>
      </c>
      <c r="H660" t="s">
        <v>10201</v>
      </c>
      <c r="I660">
        <v>2.2952E-2</v>
      </c>
      <c r="J660">
        <v>2.2952E-2</v>
      </c>
    </row>
    <row r="661" spans="1:10">
      <c r="A661" t="s">
        <v>7617</v>
      </c>
      <c r="B661">
        <v>125</v>
      </c>
      <c r="C661" t="s">
        <v>7618</v>
      </c>
      <c r="E661" t="s">
        <v>7619</v>
      </c>
      <c r="F661" t="s">
        <v>140334</v>
      </c>
      <c r="G661">
        <v>1</v>
      </c>
      <c r="H661" t="s">
        <v>7618</v>
      </c>
      <c r="I661">
        <v>2.35964E-2</v>
      </c>
      <c r="J661">
        <v>2.35964E-2</v>
      </c>
    </row>
    <row r="662" spans="1:10">
      <c r="A662" t="s">
        <v>3881</v>
      </c>
      <c r="B662">
        <v>128</v>
      </c>
      <c r="C662" t="s">
        <v>3882</v>
      </c>
      <c r="E662" t="s">
        <v>3883</v>
      </c>
      <c r="F662" t="s">
        <v>139485</v>
      </c>
      <c r="G662">
        <v>1</v>
      </c>
      <c r="H662" t="s">
        <v>3882</v>
      </c>
      <c r="I662">
        <v>2.3971200000000002E-2</v>
      </c>
      <c r="J662">
        <v>2.3971200000000002E-2</v>
      </c>
    </row>
    <row r="663" spans="1:10">
      <c r="A663" t="s">
        <v>19018</v>
      </c>
      <c r="B663">
        <v>33</v>
      </c>
      <c r="C663" t="s">
        <v>19019</v>
      </c>
      <c r="E663" t="s">
        <v>19020</v>
      </c>
      <c r="F663" t="s">
        <v>139354</v>
      </c>
      <c r="G663">
        <v>2</v>
      </c>
      <c r="H663" t="s">
        <v>19019</v>
      </c>
      <c r="I663" t="s">
        <v>142133</v>
      </c>
      <c r="J663">
        <v>8.7039099999999994E-2</v>
      </c>
    </row>
    <row r="664" spans="1:10">
      <c r="A664" t="s">
        <v>939</v>
      </c>
      <c r="B664">
        <v>654</v>
      </c>
      <c r="C664" t="s">
        <v>940</v>
      </c>
      <c r="E664" t="s">
        <v>941</v>
      </c>
      <c r="F664" t="s">
        <v>139428</v>
      </c>
      <c r="G664">
        <v>2</v>
      </c>
      <c r="H664" t="s">
        <v>940</v>
      </c>
      <c r="I664" t="s">
        <v>142134</v>
      </c>
      <c r="J664">
        <v>3.3619349999999999E-2</v>
      </c>
    </row>
    <row r="665" spans="1:10">
      <c r="A665" t="s">
        <v>97547</v>
      </c>
      <c r="B665">
        <v>35</v>
      </c>
      <c r="C665" t="s">
        <v>97548</v>
      </c>
      <c r="D665" t="s">
        <v>99550</v>
      </c>
      <c r="E665" t="s">
        <v>97550</v>
      </c>
      <c r="F665" t="s">
        <v>139762</v>
      </c>
      <c r="G665">
        <v>1</v>
      </c>
      <c r="H665" t="s">
        <v>97548</v>
      </c>
      <c r="I665">
        <v>2.4565699999999999E-2</v>
      </c>
      <c r="J665">
        <v>2.4565699999999999E-2</v>
      </c>
    </row>
    <row r="666" spans="1:10">
      <c r="A666" t="s">
        <v>8250</v>
      </c>
      <c r="B666">
        <v>320</v>
      </c>
      <c r="C666" t="s">
        <v>8251</v>
      </c>
      <c r="E666" t="s">
        <v>8252</v>
      </c>
      <c r="F666" t="s">
        <v>139350</v>
      </c>
      <c r="G666">
        <v>1</v>
      </c>
      <c r="H666" t="s">
        <v>8251</v>
      </c>
      <c r="I666">
        <v>2.4718799999999999E-2</v>
      </c>
      <c r="J666">
        <v>2.4718799999999999E-2</v>
      </c>
    </row>
    <row r="667" spans="1:10">
      <c r="A667" t="s">
        <v>37965</v>
      </c>
      <c r="B667">
        <v>377</v>
      </c>
      <c r="C667" t="s">
        <v>37966</v>
      </c>
      <c r="E667" t="s">
        <v>37967</v>
      </c>
      <c r="F667" t="s">
        <v>138698</v>
      </c>
      <c r="G667">
        <v>2</v>
      </c>
      <c r="H667" t="s">
        <v>37966</v>
      </c>
      <c r="I667" t="s">
        <v>142135</v>
      </c>
      <c r="J667">
        <v>6.1360999999999999E-2</v>
      </c>
    </row>
    <row r="668" spans="1:10">
      <c r="A668" t="s">
        <v>2003</v>
      </c>
      <c r="B668">
        <v>37</v>
      </c>
      <c r="C668" t="s">
        <v>2004</v>
      </c>
      <c r="E668" t="s">
        <v>2005</v>
      </c>
      <c r="F668" t="s">
        <v>142136</v>
      </c>
      <c r="G668">
        <v>1</v>
      </c>
      <c r="H668" t="s">
        <v>2004</v>
      </c>
      <c r="I668">
        <v>2.4773099999999999E-2</v>
      </c>
      <c r="J668">
        <v>2.4773099999999999E-2</v>
      </c>
    </row>
    <row r="669" spans="1:10">
      <c r="A669" t="s">
        <v>107</v>
      </c>
      <c r="B669">
        <v>164</v>
      </c>
      <c r="C669" t="s">
        <v>108</v>
      </c>
      <c r="D669" t="s">
        <v>142137</v>
      </c>
      <c r="E669" t="s">
        <v>110</v>
      </c>
      <c r="F669" t="s">
        <v>142138</v>
      </c>
      <c r="G669">
        <v>1</v>
      </c>
      <c r="H669" t="s">
        <v>108</v>
      </c>
      <c r="I669">
        <v>2.4993700000000001E-2</v>
      </c>
      <c r="J669">
        <v>2.4993700000000001E-2</v>
      </c>
    </row>
    <row r="670" spans="1:10">
      <c r="A670" t="s">
        <v>4705</v>
      </c>
      <c r="B670">
        <v>215</v>
      </c>
      <c r="C670" t="s">
        <v>4706</v>
      </c>
      <c r="E670" t="s">
        <v>4707</v>
      </c>
      <c r="F670" t="s">
        <v>139327</v>
      </c>
      <c r="G670">
        <v>1</v>
      </c>
      <c r="H670" t="s">
        <v>4706</v>
      </c>
      <c r="I670">
        <v>2.5098200000000001E-2</v>
      </c>
      <c r="J670">
        <v>2.5098200000000001E-2</v>
      </c>
    </row>
    <row r="671" spans="1:10">
      <c r="A671" t="s">
        <v>2549</v>
      </c>
      <c r="B671">
        <v>123</v>
      </c>
      <c r="C671" t="s">
        <v>2550</v>
      </c>
      <c r="E671" t="s">
        <v>2551</v>
      </c>
      <c r="F671" t="s">
        <v>138152</v>
      </c>
      <c r="G671">
        <v>1</v>
      </c>
      <c r="H671" t="s">
        <v>2550</v>
      </c>
      <c r="I671">
        <v>2.5199200000000001E-2</v>
      </c>
      <c r="J671">
        <v>2.5199200000000001E-2</v>
      </c>
    </row>
    <row r="672" spans="1:10">
      <c r="A672" t="s">
        <v>316</v>
      </c>
      <c r="B672">
        <v>319</v>
      </c>
      <c r="C672" t="s">
        <v>317</v>
      </c>
      <c r="D672" t="s">
        <v>98129</v>
      </c>
      <c r="E672" t="s">
        <v>319</v>
      </c>
      <c r="F672" t="s">
        <v>139458</v>
      </c>
      <c r="G672">
        <v>1</v>
      </c>
      <c r="H672" t="s">
        <v>317</v>
      </c>
      <c r="I672">
        <v>2.5365800000000001E-2</v>
      </c>
      <c r="J672">
        <v>2.5365800000000001E-2</v>
      </c>
    </row>
    <row r="673" spans="1:10">
      <c r="A673" t="s">
        <v>322</v>
      </c>
      <c r="B673">
        <v>321</v>
      </c>
      <c r="C673" t="s">
        <v>323</v>
      </c>
      <c r="E673" t="s">
        <v>324</v>
      </c>
      <c r="F673" t="s">
        <v>139458</v>
      </c>
      <c r="G673">
        <v>1</v>
      </c>
      <c r="H673" t="s">
        <v>323</v>
      </c>
      <c r="I673">
        <v>2.5365800000000001E-2</v>
      </c>
      <c r="J673">
        <v>2.5365800000000001E-2</v>
      </c>
    </row>
    <row r="674" spans="1:10">
      <c r="A674" t="s">
        <v>393</v>
      </c>
      <c r="B674">
        <v>60</v>
      </c>
      <c r="C674" t="s">
        <v>394</v>
      </c>
      <c r="E674" t="s">
        <v>395</v>
      </c>
      <c r="F674" t="s">
        <v>138813</v>
      </c>
      <c r="G674">
        <v>3</v>
      </c>
      <c r="H674" t="s">
        <v>394</v>
      </c>
      <c r="I674" t="s">
        <v>142139</v>
      </c>
      <c r="J674">
        <v>3.8620700000000001E-2</v>
      </c>
    </row>
    <row r="675" spans="1:10">
      <c r="A675" t="s">
        <v>4928</v>
      </c>
      <c r="B675">
        <v>68</v>
      </c>
      <c r="C675" t="s">
        <v>4929</v>
      </c>
      <c r="E675" t="s">
        <v>4930</v>
      </c>
      <c r="F675" t="s">
        <v>139645</v>
      </c>
      <c r="G675">
        <v>1</v>
      </c>
      <c r="H675" t="s">
        <v>4929</v>
      </c>
      <c r="I675">
        <v>2.5550400000000001E-2</v>
      </c>
      <c r="J675">
        <v>2.5550400000000001E-2</v>
      </c>
    </row>
    <row r="676" spans="1:10">
      <c r="A676" t="s">
        <v>949</v>
      </c>
      <c r="B676">
        <v>266</v>
      </c>
      <c r="C676" t="s">
        <v>950</v>
      </c>
      <c r="E676" t="s">
        <v>951</v>
      </c>
      <c r="F676" t="s">
        <v>138724</v>
      </c>
      <c r="G676">
        <v>1</v>
      </c>
      <c r="H676" t="s">
        <v>950</v>
      </c>
      <c r="I676">
        <v>2.56002E-2</v>
      </c>
      <c r="J676">
        <v>2.56002E-2</v>
      </c>
    </row>
    <row r="677" spans="1:10">
      <c r="A677" t="s">
        <v>97687</v>
      </c>
      <c r="B677">
        <v>24</v>
      </c>
      <c r="C677" t="s">
        <v>97688</v>
      </c>
      <c r="D677" t="s">
        <v>136560</v>
      </c>
      <c r="E677" t="s">
        <v>97690</v>
      </c>
      <c r="F677" t="s">
        <v>142140</v>
      </c>
      <c r="G677">
        <v>1</v>
      </c>
      <c r="H677" t="s">
        <v>97688</v>
      </c>
      <c r="I677">
        <v>2.56137E-2</v>
      </c>
      <c r="J677">
        <v>2.56137E-2</v>
      </c>
    </row>
    <row r="678" spans="1:10">
      <c r="A678" t="s">
        <v>98892</v>
      </c>
      <c r="B678">
        <v>24</v>
      </c>
      <c r="C678" t="s">
        <v>98893</v>
      </c>
      <c r="E678" t="s">
        <v>98894</v>
      </c>
      <c r="F678" t="s">
        <v>142140</v>
      </c>
      <c r="G678">
        <v>1</v>
      </c>
      <c r="H678" t="s">
        <v>98893</v>
      </c>
      <c r="I678">
        <v>2.56137E-2</v>
      </c>
      <c r="J678">
        <v>2.56137E-2</v>
      </c>
    </row>
    <row r="679" spans="1:10">
      <c r="A679" t="s">
        <v>96052</v>
      </c>
      <c r="B679">
        <v>110</v>
      </c>
      <c r="C679" t="s">
        <v>96053</v>
      </c>
      <c r="E679" t="s">
        <v>96054</v>
      </c>
      <c r="F679" t="s">
        <v>142141</v>
      </c>
      <c r="G679">
        <v>2</v>
      </c>
      <c r="H679" t="s">
        <v>96053</v>
      </c>
      <c r="I679" t="s">
        <v>142142</v>
      </c>
      <c r="J679">
        <v>3.8859600000000001E-2</v>
      </c>
    </row>
    <row r="680" spans="1:10">
      <c r="A680" t="s">
        <v>96473</v>
      </c>
      <c r="B680">
        <v>113</v>
      </c>
      <c r="C680" t="s">
        <v>96474</v>
      </c>
      <c r="E680" t="s">
        <v>96475</v>
      </c>
      <c r="F680" t="s">
        <v>142141</v>
      </c>
      <c r="G680">
        <v>2</v>
      </c>
      <c r="H680" t="s">
        <v>96474</v>
      </c>
      <c r="I680" t="s">
        <v>142142</v>
      </c>
      <c r="J680">
        <v>3.8859600000000001E-2</v>
      </c>
    </row>
    <row r="681" spans="1:10">
      <c r="A681" t="s">
        <v>96060</v>
      </c>
      <c r="B681">
        <v>110</v>
      </c>
      <c r="C681" t="s">
        <v>96061</v>
      </c>
      <c r="E681" t="s">
        <v>96062</v>
      </c>
      <c r="F681" t="s">
        <v>142141</v>
      </c>
      <c r="G681">
        <v>2</v>
      </c>
      <c r="H681" t="s">
        <v>96061</v>
      </c>
      <c r="I681" t="s">
        <v>142142</v>
      </c>
      <c r="J681">
        <v>3.8859600000000001E-2</v>
      </c>
    </row>
    <row r="682" spans="1:10">
      <c r="A682" t="s">
        <v>1790</v>
      </c>
      <c r="B682">
        <v>301</v>
      </c>
      <c r="C682" t="s">
        <v>1791</v>
      </c>
      <c r="E682" t="s">
        <v>1792</v>
      </c>
      <c r="F682" t="s">
        <v>139640</v>
      </c>
      <c r="G682">
        <v>1</v>
      </c>
      <c r="H682" t="s">
        <v>1791</v>
      </c>
      <c r="I682">
        <v>2.6087099999999998E-2</v>
      </c>
      <c r="J682">
        <v>2.6087099999999998E-2</v>
      </c>
    </row>
    <row r="683" spans="1:10">
      <c r="A683" t="s">
        <v>96761</v>
      </c>
      <c r="B683">
        <v>175</v>
      </c>
      <c r="C683" t="s">
        <v>96762</v>
      </c>
      <c r="E683" t="s">
        <v>96763</v>
      </c>
      <c r="F683" t="s">
        <v>138309</v>
      </c>
      <c r="G683">
        <v>1</v>
      </c>
      <c r="H683" t="s">
        <v>96762</v>
      </c>
      <c r="I683">
        <v>2.6114800000000001E-2</v>
      </c>
      <c r="J683">
        <v>2.6114800000000001E-2</v>
      </c>
    </row>
    <row r="684" spans="1:10">
      <c r="A684" t="s">
        <v>8453</v>
      </c>
      <c r="B684">
        <v>189</v>
      </c>
      <c r="C684" t="s">
        <v>8454</v>
      </c>
      <c r="E684" t="s">
        <v>8455</v>
      </c>
      <c r="F684" t="s">
        <v>138821</v>
      </c>
      <c r="G684">
        <v>1</v>
      </c>
      <c r="H684" t="s">
        <v>8454</v>
      </c>
      <c r="I684">
        <v>2.6343399999999999E-2</v>
      </c>
      <c r="J684">
        <v>2.6343399999999999E-2</v>
      </c>
    </row>
    <row r="685" spans="1:10">
      <c r="A685" t="s">
        <v>2328</v>
      </c>
      <c r="B685">
        <v>362</v>
      </c>
      <c r="C685" t="s">
        <v>2329</v>
      </c>
      <c r="E685" t="s">
        <v>2330</v>
      </c>
      <c r="F685" t="s">
        <v>139107</v>
      </c>
      <c r="G685">
        <v>2</v>
      </c>
      <c r="H685" t="s">
        <v>2329</v>
      </c>
      <c r="I685" t="s">
        <v>142143</v>
      </c>
      <c r="J685">
        <v>2.8308750000000001E-2</v>
      </c>
    </row>
    <row r="686" spans="1:10">
      <c r="A686" t="s">
        <v>3634</v>
      </c>
      <c r="B686">
        <v>203</v>
      </c>
      <c r="C686" t="s">
        <v>3635</v>
      </c>
      <c r="E686" t="s">
        <v>3636</v>
      </c>
      <c r="F686" t="s">
        <v>137928</v>
      </c>
      <c r="G686">
        <v>1</v>
      </c>
      <c r="H686" t="s">
        <v>3635</v>
      </c>
      <c r="I686">
        <v>2.6467600000000001E-2</v>
      </c>
      <c r="J686">
        <v>2.6467600000000001E-2</v>
      </c>
    </row>
    <row r="687" spans="1:10">
      <c r="A687" t="s">
        <v>275</v>
      </c>
      <c r="B687">
        <v>10</v>
      </c>
      <c r="C687" t="s">
        <v>276</v>
      </c>
      <c r="E687" t="s">
        <v>277</v>
      </c>
      <c r="F687" t="s">
        <v>142144</v>
      </c>
      <c r="G687">
        <v>2</v>
      </c>
      <c r="H687" t="s">
        <v>276</v>
      </c>
      <c r="I687" t="s">
        <v>142145</v>
      </c>
      <c r="J687">
        <v>0.11736165</v>
      </c>
    </row>
    <row r="688" spans="1:10">
      <c r="A688" t="s">
        <v>20618</v>
      </c>
      <c r="B688">
        <v>236</v>
      </c>
      <c r="C688" t="s">
        <v>20619</v>
      </c>
      <c r="E688" t="s">
        <v>20620</v>
      </c>
      <c r="F688" t="s">
        <v>139951</v>
      </c>
      <c r="G688">
        <v>2</v>
      </c>
      <c r="H688" t="s">
        <v>20619</v>
      </c>
      <c r="I688" t="s">
        <v>142146</v>
      </c>
      <c r="J688">
        <v>5.5845199999999998E-2</v>
      </c>
    </row>
    <row r="689" spans="1:10">
      <c r="A689" t="s">
        <v>38638</v>
      </c>
      <c r="B689">
        <v>9</v>
      </c>
      <c r="C689" t="s">
        <v>38639</v>
      </c>
      <c r="E689" t="s">
        <v>38640</v>
      </c>
      <c r="F689" t="s">
        <v>139633</v>
      </c>
      <c r="G689">
        <v>2</v>
      </c>
      <c r="H689" t="s">
        <v>38639</v>
      </c>
      <c r="I689" t="s">
        <v>142147</v>
      </c>
      <c r="J689">
        <v>2.889135E-2</v>
      </c>
    </row>
    <row r="690" spans="1:10">
      <c r="A690" t="s">
        <v>1663</v>
      </c>
      <c r="B690">
        <v>30</v>
      </c>
      <c r="C690" t="s">
        <v>1664</v>
      </c>
      <c r="E690" t="s">
        <v>1665</v>
      </c>
      <c r="F690" t="s">
        <v>142148</v>
      </c>
      <c r="G690">
        <v>1</v>
      </c>
      <c r="H690" t="s">
        <v>1664</v>
      </c>
      <c r="I690">
        <v>2.6947200000000001E-2</v>
      </c>
      <c r="J690">
        <v>2.6947200000000001E-2</v>
      </c>
    </row>
    <row r="691" spans="1:10">
      <c r="A691" t="s">
        <v>31516</v>
      </c>
      <c r="B691">
        <v>17</v>
      </c>
      <c r="C691" t="s">
        <v>31517</v>
      </c>
      <c r="E691" t="s">
        <v>31518</v>
      </c>
      <c r="F691" t="s">
        <v>140938</v>
      </c>
      <c r="G691">
        <v>2</v>
      </c>
      <c r="H691" t="s">
        <v>31517</v>
      </c>
      <c r="I691" t="s">
        <v>142149</v>
      </c>
      <c r="J691">
        <v>0.1229368</v>
      </c>
    </row>
    <row r="692" spans="1:10">
      <c r="A692" t="s">
        <v>54</v>
      </c>
      <c r="B692">
        <v>283</v>
      </c>
      <c r="C692" t="s">
        <v>55</v>
      </c>
      <c r="E692" t="s">
        <v>56</v>
      </c>
      <c r="F692" t="s">
        <v>139683</v>
      </c>
      <c r="G692">
        <v>1</v>
      </c>
      <c r="H692" t="s">
        <v>55</v>
      </c>
      <c r="I692">
        <v>2.80025E-2</v>
      </c>
      <c r="J692">
        <v>2.80025E-2</v>
      </c>
    </row>
    <row r="693" spans="1:10">
      <c r="A693" t="s">
        <v>138825</v>
      </c>
      <c r="B693">
        <v>28</v>
      </c>
      <c r="C693" t="s">
        <v>138826</v>
      </c>
      <c r="E693" t="s">
        <v>480</v>
      </c>
      <c r="F693" t="s">
        <v>139643</v>
      </c>
      <c r="G693">
        <v>3</v>
      </c>
      <c r="H693" t="s">
        <v>138826</v>
      </c>
      <c r="I693" t="s">
        <v>142150</v>
      </c>
      <c r="J693">
        <v>4.27658E-2</v>
      </c>
    </row>
    <row r="694" spans="1:10">
      <c r="A694" t="s">
        <v>2743</v>
      </c>
      <c r="B694">
        <v>79</v>
      </c>
      <c r="C694" t="s">
        <v>2744</v>
      </c>
      <c r="E694" t="s">
        <v>2745</v>
      </c>
      <c r="F694" t="s">
        <v>139969</v>
      </c>
      <c r="G694">
        <v>1</v>
      </c>
      <c r="H694" t="s">
        <v>2744</v>
      </c>
      <c r="I694">
        <v>2.8210099999999998E-2</v>
      </c>
      <c r="J694">
        <v>2.8210099999999998E-2</v>
      </c>
    </row>
    <row r="695" spans="1:10">
      <c r="A695" t="s">
        <v>5482</v>
      </c>
      <c r="B695">
        <v>1018</v>
      </c>
      <c r="C695" t="s">
        <v>5483</v>
      </c>
      <c r="E695" t="s">
        <v>5484</v>
      </c>
      <c r="F695" t="s">
        <v>139752</v>
      </c>
      <c r="G695">
        <v>2</v>
      </c>
      <c r="H695" t="s">
        <v>5483</v>
      </c>
      <c r="I695" t="s">
        <v>142151</v>
      </c>
      <c r="J695">
        <v>3.0467399999999999E-2</v>
      </c>
    </row>
    <row r="696" spans="1:10">
      <c r="A696" t="s">
        <v>5200</v>
      </c>
      <c r="B696">
        <v>177</v>
      </c>
      <c r="C696" t="s">
        <v>5201</v>
      </c>
      <c r="E696" t="s">
        <v>5202</v>
      </c>
      <c r="F696" t="s">
        <v>142152</v>
      </c>
      <c r="G696">
        <v>1</v>
      </c>
      <c r="H696" t="s">
        <v>5201</v>
      </c>
      <c r="I696">
        <v>2.9206900000000001E-2</v>
      </c>
      <c r="J696">
        <v>2.9206900000000001E-2</v>
      </c>
    </row>
    <row r="697" spans="1:10">
      <c r="A697" t="s">
        <v>1868</v>
      </c>
      <c r="B697">
        <v>174</v>
      </c>
      <c r="C697" t="s">
        <v>1869</v>
      </c>
      <c r="E697" t="s">
        <v>1870</v>
      </c>
      <c r="F697" t="s">
        <v>139080</v>
      </c>
      <c r="G697">
        <v>1</v>
      </c>
      <c r="H697" t="s">
        <v>1869</v>
      </c>
      <c r="I697">
        <v>2.94308E-2</v>
      </c>
      <c r="J697">
        <v>2.94308E-2</v>
      </c>
    </row>
    <row r="698" spans="1:10">
      <c r="A698" t="s">
        <v>11964</v>
      </c>
      <c r="B698">
        <v>40</v>
      </c>
      <c r="C698" t="s">
        <v>11965</v>
      </c>
      <c r="E698" t="s">
        <v>11966</v>
      </c>
      <c r="F698" t="s">
        <v>138839</v>
      </c>
      <c r="G698">
        <v>2</v>
      </c>
      <c r="H698" t="s">
        <v>11965</v>
      </c>
      <c r="I698" t="s">
        <v>142153</v>
      </c>
      <c r="J698">
        <v>4.2053649999999998E-2</v>
      </c>
    </row>
    <row r="699" spans="1:10">
      <c r="A699" t="s">
        <v>1000</v>
      </c>
      <c r="B699">
        <v>95</v>
      </c>
      <c r="C699" t="s">
        <v>1001</v>
      </c>
      <c r="E699" t="s">
        <v>1002</v>
      </c>
      <c r="F699" t="s">
        <v>139420</v>
      </c>
      <c r="G699">
        <v>1</v>
      </c>
      <c r="H699" t="s">
        <v>1001</v>
      </c>
      <c r="I699">
        <v>3.0091199999999999E-2</v>
      </c>
      <c r="J699">
        <v>3.0091199999999999E-2</v>
      </c>
    </row>
    <row r="700" spans="1:10">
      <c r="A700" t="s">
        <v>32049</v>
      </c>
      <c r="B700">
        <v>107</v>
      </c>
      <c r="C700" t="s">
        <v>32050</v>
      </c>
      <c r="D700" t="s">
        <v>97922</v>
      </c>
      <c r="E700" t="s">
        <v>32051</v>
      </c>
      <c r="F700" t="s">
        <v>140808</v>
      </c>
      <c r="G700">
        <v>1</v>
      </c>
      <c r="H700" t="s">
        <v>32050</v>
      </c>
      <c r="I700">
        <v>3.0443100000000001E-2</v>
      </c>
      <c r="J700">
        <v>3.0443100000000001E-2</v>
      </c>
    </row>
    <row r="701" spans="1:10">
      <c r="A701" t="s">
        <v>8118</v>
      </c>
      <c r="B701">
        <v>45</v>
      </c>
      <c r="C701" t="s">
        <v>8119</v>
      </c>
      <c r="E701" t="s">
        <v>8120</v>
      </c>
      <c r="F701" t="s">
        <v>139166</v>
      </c>
      <c r="G701">
        <v>2</v>
      </c>
      <c r="H701" t="s">
        <v>8119</v>
      </c>
      <c r="I701" t="s">
        <v>142154</v>
      </c>
      <c r="J701">
        <v>3.1926349999999999E-2</v>
      </c>
    </row>
    <row r="702" spans="1:10">
      <c r="A702" t="s">
        <v>1377</v>
      </c>
      <c r="B702">
        <v>84</v>
      </c>
      <c r="C702" t="s">
        <v>1378</v>
      </c>
      <c r="E702" t="s">
        <v>1379</v>
      </c>
      <c r="F702" t="s">
        <v>139533</v>
      </c>
      <c r="G702">
        <v>1</v>
      </c>
      <c r="H702" t="s">
        <v>1378</v>
      </c>
      <c r="I702">
        <v>3.1338100000000001E-2</v>
      </c>
      <c r="J702">
        <v>3.1338100000000001E-2</v>
      </c>
    </row>
    <row r="703" spans="1:10">
      <c r="A703" t="s">
        <v>3210</v>
      </c>
      <c r="B703">
        <v>74</v>
      </c>
      <c r="C703" t="s">
        <v>3211</v>
      </c>
      <c r="E703" t="s">
        <v>3212</v>
      </c>
      <c r="F703" t="s">
        <v>140039</v>
      </c>
      <c r="G703">
        <v>1</v>
      </c>
      <c r="H703" t="s">
        <v>3211</v>
      </c>
      <c r="I703">
        <v>3.1468000000000003E-2</v>
      </c>
      <c r="J703">
        <v>3.1468000000000003E-2</v>
      </c>
    </row>
    <row r="704" spans="1:10">
      <c r="A704" t="s">
        <v>6192</v>
      </c>
      <c r="B704">
        <v>222</v>
      </c>
      <c r="C704" t="s">
        <v>6193</v>
      </c>
      <c r="E704" t="s">
        <v>6194</v>
      </c>
      <c r="F704" t="s">
        <v>142155</v>
      </c>
      <c r="G704">
        <v>1</v>
      </c>
      <c r="H704" t="s">
        <v>6193</v>
      </c>
      <c r="I704">
        <v>3.1602100000000001E-2</v>
      </c>
      <c r="J704">
        <v>3.1602100000000001E-2</v>
      </c>
    </row>
    <row r="705" spans="1:10">
      <c r="A705" t="s">
        <v>2949</v>
      </c>
      <c r="B705">
        <v>28</v>
      </c>
      <c r="C705" t="s">
        <v>2950</v>
      </c>
      <c r="E705" t="s">
        <v>2951</v>
      </c>
      <c r="F705" t="s">
        <v>140647</v>
      </c>
      <c r="G705">
        <v>3</v>
      </c>
      <c r="H705" t="s">
        <v>2950</v>
      </c>
      <c r="I705" t="s">
        <v>142156</v>
      </c>
      <c r="J705">
        <v>3.2638199999999999E-2</v>
      </c>
    </row>
    <row r="706" spans="1:10">
      <c r="A706" t="s">
        <v>180</v>
      </c>
      <c r="B706">
        <v>91</v>
      </c>
      <c r="C706" t="s">
        <v>181</v>
      </c>
      <c r="E706" t="s">
        <v>182</v>
      </c>
      <c r="F706" t="s">
        <v>140077</v>
      </c>
      <c r="G706">
        <v>1</v>
      </c>
      <c r="H706" t="s">
        <v>181</v>
      </c>
      <c r="I706">
        <v>3.2192499999999999E-2</v>
      </c>
      <c r="J706">
        <v>3.2192499999999999E-2</v>
      </c>
    </row>
    <row r="707" spans="1:10">
      <c r="A707" t="s">
        <v>410</v>
      </c>
      <c r="B707">
        <v>84</v>
      </c>
      <c r="C707" t="s">
        <v>411</v>
      </c>
      <c r="E707" t="s">
        <v>412</v>
      </c>
      <c r="F707" t="s">
        <v>139018</v>
      </c>
      <c r="G707">
        <v>1</v>
      </c>
      <c r="H707" t="s">
        <v>411</v>
      </c>
      <c r="I707">
        <v>3.2721899999999998E-2</v>
      </c>
      <c r="J707">
        <v>3.2721899999999998E-2</v>
      </c>
    </row>
    <row r="708" spans="1:10">
      <c r="A708" t="s">
        <v>2743</v>
      </c>
      <c r="B708">
        <v>165</v>
      </c>
      <c r="C708" t="s">
        <v>2744</v>
      </c>
      <c r="E708" t="s">
        <v>2745</v>
      </c>
      <c r="F708" t="s">
        <v>140403</v>
      </c>
      <c r="G708">
        <v>3</v>
      </c>
      <c r="H708" t="s">
        <v>2744</v>
      </c>
      <c r="I708" t="s">
        <v>142157</v>
      </c>
      <c r="J708">
        <v>0.15265500000000001</v>
      </c>
    </row>
    <row r="709" spans="1:10">
      <c r="A709" t="s">
        <v>821</v>
      </c>
      <c r="B709">
        <v>114</v>
      </c>
      <c r="C709" t="s">
        <v>822</v>
      </c>
      <c r="E709" t="s">
        <v>823</v>
      </c>
      <c r="F709" t="s">
        <v>142158</v>
      </c>
      <c r="G709">
        <v>1</v>
      </c>
      <c r="H709" t="s">
        <v>822</v>
      </c>
      <c r="I709">
        <v>3.3869000000000003E-2</v>
      </c>
      <c r="J709">
        <v>3.3869000000000003E-2</v>
      </c>
    </row>
    <row r="710" spans="1:10">
      <c r="A710" t="s">
        <v>970</v>
      </c>
      <c r="B710">
        <v>148</v>
      </c>
      <c r="C710" t="s">
        <v>971</v>
      </c>
      <c r="E710" t="s">
        <v>972</v>
      </c>
      <c r="F710" t="s">
        <v>139491</v>
      </c>
      <c r="G710">
        <v>1</v>
      </c>
      <c r="H710" t="s">
        <v>971</v>
      </c>
      <c r="I710">
        <v>3.4208299999999997E-2</v>
      </c>
      <c r="J710">
        <v>3.4208299999999997E-2</v>
      </c>
    </row>
    <row r="711" spans="1:10">
      <c r="A711" t="s">
        <v>116</v>
      </c>
      <c r="B711">
        <v>178</v>
      </c>
      <c r="C711" t="s">
        <v>117</v>
      </c>
      <c r="E711" t="s">
        <v>118</v>
      </c>
      <c r="F711" t="s">
        <v>139985</v>
      </c>
      <c r="G711">
        <v>2</v>
      </c>
      <c r="H711" t="s">
        <v>117</v>
      </c>
      <c r="I711" t="s">
        <v>142159</v>
      </c>
      <c r="J711">
        <v>5.3770249999999999E-2</v>
      </c>
    </row>
    <row r="712" spans="1:10">
      <c r="A712" t="s">
        <v>99137</v>
      </c>
      <c r="B712">
        <v>161</v>
      </c>
      <c r="C712" t="s">
        <v>99138</v>
      </c>
      <c r="E712" t="s">
        <v>99139</v>
      </c>
      <c r="F712" t="s">
        <v>140200</v>
      </c>
      <c r="G712">
        <v>2</v>
      </c>
      <c r="H712" t="s">
        <v>99138</v>
      </c>
      <c r="I712" t="s">
        <v>142160</v>
      </c>
      <c r="J712">
        <v>0.10190845</v>
      </c>
    </row>
    <row r="713" spans="1:10">
      <c r="A713" t="s">
        <v>5413</v>
      </c>
      <c r="B713">
        <v>21</v>
      </c>
      <c r="C713" t="s">
        <v>5414</v>
      </c>
      <c r="D713" t="s">
        <v>107977</v>
      </c>
      <c r="E713" t="s">
        <v>5415</v>
      </c>
      <c r="F713" t="s">
        <v>139178</v>
      </c>
      <c r="G713">
        <v>2</v>
      </c>
      <c r="H713" t="s">
        <v>5414</v>
      </c>
      <c r="I713" t="s">
        <v>142161</v>
      </c>
      <c r="J713">
        <v>0.17023985</v>
      </c>
    </row>
    <row r="714" spans="1:10">
      <c r="A714" t="s">
        <v>260</v>
      </c>
      <c r="B714">
        <v>323</v>
      </c>
      <c r="C714" t="s">
        <v>261</v>
      </c>
      <c r="E714" t="s">
        <v>262</v>
      </c>
      <c r="F714" t="s">
        <v>139615</v>
      </c>
      <c r="G714">
        <v>2</v>
      </c>
      <c r="H714" t="s">
        <v>261</v>
      </c>
      <c r="I714" t="s">
        <v>142162</v>
      </c>
      <c r="J714">
        <v>0.16385849999999999</v>
      </c>
    </row>
    <row r="715" spans="1:10">
      <c r="A715" t="s">
        <v>54</v>
      </c>
      <c r="B715">
        <v>407</v>
      </c>
      <c r="C715" t="s">
        <v>55</v>
      </c>
      <c r="E715" t="s">
        <v>56</v>
      </c>
      <c r="F715" t="s">
        <v>141758</v>
      </c>
      <c r="G715">
        <v>1</v>
      </c>
      <c r="H715" t="s">
        <v>55</v>
      </c>
      <c r="I715">
        <v>3.5242299999999997E-2</v>
      </c>
      <c r="J715">
        <v>3.5242299999999997E-2</v>
      </c>
    </row>
    <row r="716" spans="1:10">
      <c r="A716" t="s">
        <v>12323</v>
      </c>
      <c r="B716">
        <v>308</v>
      </c>
      <c r="C716" t="s">
        <v>12324</v>
      </c>
      <c r="E716" t="s">
        <v>12325</v>
      </c>
      <c r="F716" t="s">
        <v>138486</v>
      </c>
      <c r="G716">
        <v>1</v>
      </c>
      <c r="H716" t="s">
        <v>12324</v>
      </c>
      <c r="I716">
        <v>3.5468399999999997E-2</v>
      </c>
      <c r="J716">
        <v>3.5468399999999997E-2</v>
      </c>
    </row>
    <row r="717" spans="1:10">
      <c r="A717" t="s">
        <v>2291</v>
      </c>
      <c r="B717">
        <v>139</v>
      </c>
      <c r="C717" t="s">
        <v>2292</v>
      </c>
      <c r="E717" t="s">
        <v>2293</v>
      </c>
      <c r="F717" t="s">
        <v>137868</v>
      </c>
      <c r="G717">
        <v>1</v>
      </c>
      <c r="H717" t="s">
        <v>2292</v>
      </c>
      <c r="I717">
        <v>3.5731100000000002E-2</v>
      </c>
      <c r="J717">
        <v>3.5731100000000002E-2</v>
      </c>
    </row>
    <row r="718" spans="1:10">
      <c r="A718" t="s">
        <v>146</v>
      </c>
      <c r="B718">
        <v>1332</v>
      </c>
      <c r="C718" t="s">
        <v>147</v>
      </c>
      <c r="E718" t="s">
        <v>148</v>
      </c>
      <c r="F718" t="s">
        <v>142163</v>
      </c>
      <c r="G718">
        <v>1</v>
      </c>
      <c r="H718" t="s">
        <v>147</v>
      </c>
      <c r="I718">
        <v>3.5786199999999997E-2</v>
      </c>
      <c r="J718">
        <v>3.5786199999999997E-2</v>
      </c>
    </row>
    <row r="719" spans="1:10">
      <c r="A719" t="s">
        <v>2564</v>
      </c>
      <c r="B719">
        <v>87</v>
      </c>
      <c r="C719" t="s">
        <v>2565</v>
      </c>
      <c r="E719" t="s">
        <v>2566</v>
      </c>
      <c r="F719" t="s">
        <v>139318</v>
      </c>
      <c r="G719">
        <v>1</v>
      </c>
      <c r="H719" t="s">
        <v>2565</v>
      </c>
      <c r="I719">
        <v>3.5820400000000002E-2</v>
      </c>
      <c r="J719">
        <v>3.5820400000000002E-2</v>
      </c>
    </row>
    <row r="720" spans="1:10">
      <c r="A720" t="s">
        <v>2811</v>
      </c>
      <c r="B720">
        <v>52</v>
      </c>
      <c r="C720" t="s">
        <v>2812</v>
      </c>
      <c r="D720" t="s">
        <v>142164</v>
      </c>
      <c r="E720" t="s">
        <v>2813</v>
      </c>
      <c r="F720" t="s">
        <v>140310</v>
      </c>
      <c r="G720">
        <v>2</v>
      </c>
      <c r="H720" t="s">
        <v>2812</v>
      </c>
      <c r="I720" t="s">
        <v>142165</v>
      </c>
      <c r="J720">
        <v>0.17678715</v>
      </c>
    </row>
    <row r="721" spans="1:10">
      <c r="A721" t="s">
        <v>343</v>
      </c>
      <c r="B721">
        <v>420</v>
      </c>
      <c r="C721" t="s">
        <v>344</v>
      </c>
      <c r="E721" t="s">
        <v>345</v>
      </c>
      <c r="F721" t="s">
        <v>138191</v>
      </c>
      <c r="G721">
        <v>1</v>
      </c>
      <c r="H721" t="s">
        <v>344</v>
      </c>
      <c r="I721">
        <v>3.58664E-2</v>
      </c>
      <c r="J721">
        <v>3.58664E-2</v>
      </c>
    </row>
    <row r="722" spans="1:10">
      <c r="A722" t="s">
        <v>7352</v>
      </c>
      <c r="B722">
        <v>51</v>
      </c>
      <c r="C722" t="s">
        <v>7353</v>
      </c>
      <c r="E722" t="s">
        <v>7354</v>
      </c>
      <c r="F722" t="s">
        <v>140094</v>
      </c>
      <c r="G722">
        <v>1</v>
      </c>
      <c r="H722" t="s">
        <v>7353</v>
      </c>
      <c r="I722">
        <v>3.6396400000000002E-2</v>
      </c>
      <c r="J722">
        <v>3.6396400000000002E-2</v>
      </c>
    </row>
    <row r="723" spans="1:10">
      <c r="A723" t="s">
        <v>180</v>
      </c>
      <c r="B723">
        <v>196</v>
      </c>
      <c r="C723" t="s">
        <v>181</v>
      </c>
      <c r="E723" t="s">
        <v>182</v>
      </c>
      <c r="F723" t="s">
        <v>139386</v>
      </c>
      <c r="G723">
        <v>3</v>
      </c>
      <c r="H723" t="s">
        <v>181</v>
      </c>
      <c r="I723" t="s">
        <v>142166</v>
      </c>
      <c r="J723">
        <v>3.7660699999999998E-2</v>
      </c>
    </row>
    <row r="724" spans="1:10">
      <c r="A724" t="s">
        <v>348</v>
      </c>
      <c r="B724">
        <v>852</v>
      </c>
      <c r="C724" t="s">
        <v>349</v>
      </c>
      <c r="E724" t="s">
        <v>350</v>
      </c>
      <c r="F724" t="s">
        <v>138506</v>
      </c>
      <c r="G724">
        <v>1</v>
      </c>
      <c r="H724" t="s">
        <v>349</v>
      </c>
      <c r="I724">
        <v>3.76364E-2</v>
      </c>
      <c r="J724">
        <v>3.76364E-2</v>
      </c>
    </row>
    <row r="725" spans="1:10">
      <c r="A725" t="s">
        <v>96430</v>
      </c>
      <c r="B725">
        <v>104</v>
      </c>
      <c r="C725" t="s">
        <v>96431</v>
      </c>
      <c r="E725" t="s">
        <v>96432</v>
      </c>
      <c r="F725" t="s">
        <v>140107</v>
      </c>
      <c r="G725">
        <v>1</v>
      </c>
      <c r="H725" t="s">
        <v>96431</v>
      </c>
      <c r="I725">
        <v>3.7767000000000002E-2</v>
      </c>
      <c r="J725">
        <v>3.7767000000000002E-2</v>
      </c>
    </row>
    <row r="726" spans="1:10">
      <c r="A726" t="s">
        <v>116</v>
      </c>
      <c r="B726">
        <v>74</v>
      </c>
      <c r="C726" t="s">
        <v>117</v>
      </c>
      <c r="E726" t="s">
        <v>118</v>
      </c>
      <c r="F726" t="s">
        <v>139821</v>
      </c>
      <c r="G726">
        <v>3</v>
      </c>
      <c r="H726" t="s">
        <v>117</v>
      </c>
      <c r="I726" t="s">
        <v>142167</v>
      </c>
      <c r="J726">
        <v>5.2824500000000003E-2</v>
      </c>
    </row>
    <row r="727" spans="1:10">
      <c r="A727" t="s">
        <v>2432</v>
      </c>
      <c r="B727">
        <v>29</v>
      </c>
      <c r="C727" t="s">
        <v>2433</v>
      </c>
      <c r="E727" t="s">
        <v>2434</v>
      </c>
      <c r="F727" t="s">
        <v>140383</v>
      </c>
      <c r="G727">
        <v>2</v>
      </c>
      <c r="H727" t="s">
        <v>2433</v>
      </c>
      <c r="I727" t="s">
        <v>142168</v>
      </c>
      <c r="J727">
        <v>6.1790600000000001E-2</v>
      </c>
    </row>
    <row r="728" spans="1:10">
      <c r="A728" t="s">
        <v>7032</v>
      </c>
      <c r="B728">
        <v>47</v>
      </c>
      <c r="C728" t="s">
        <v>7033</v>
      </c>
      <c r="E728" t="s">
        <v>7034</v>
      </c>
      <c r="F728" t="s">
        <v>138167</v>
      </c>
      <c r="G728">
        <v>1</v>
      </c>
      <c r="H728" t="s">
        <v>7033</v>
      </c>
      <c r="I728">
        <v>3.8262900000000002E-2</v>
      </c>
      <c r="J728">
        <v>3.8262900000000002E-2</v>
      </c>
    </row>
    <row r="729" spans="1:10">
      <c r="A729" t="s">
        <v>2731</v>
      </c>
      <c r="B729">
        <v>128</v>
      </c>
      <c r="C729" t="s">
        <v>2732</v>
      </c>
      <c r="E729" t="s">
        <v>2733</v>
      </c>
      <c r="F729" t="s">
        <v>139954</v>
      </c>
      <c r="G729">
        <v>2</v>
      </c>
      <c r="H729" t="s">
        <v>2732</v>
      </c>
      <c r="I729" t="s">
        <v>142169</v>
      </c>
      <c r="J729">
        <v>8.4055599999999994E-2</v>
      </c>
    </row>
    <row r="730" spans="1:10">
      <c r="A730" t="s">
        <v>3093</v>
      </c>
      <c r="B730">
        <v>523</v>
      </c>
      <c r="C730" t="s">
        <v>3094</v>
      </c>
      <c r="E730" t="s">
        <v>3095</v>
      </c>
      <c r="F730" t="s">
        <v>140659</v>
      </c>
      <c r="G730">
        <v>1</v>
      </c>
      <c r="H730" t="s">
        <v>3094</v>
      </c>
      <c r="I730">
        <v>3.8515800000000003E-2</v>
      </c>
      <c r="J730">
        <v>3.8515800000000003E-2</v>
      </c>
    </row>
    <row r="731" spans="1:10">
      <c r="A731" t="s">
        <v>1014</v>
      </c>
      <c r="B731">
        <v>39</v>
      </c>
      <c r="C731" t="s">
        <v>1015</v>
      </c>
      <c r="E731" t="s">
        <v>1016</v>
      </c>
      <c r="F731" t="s">
        <v>140103</v>
      </c>
      <c r="G731">
        <v>2</v>
      </c>
      <c r="H731" t="s">
        <v>1015</v>
      </c>
      <c r="I731" t="s">
        <v>142170</v>
      </c>
      <c r="J731">
        <v>8.820335E-2</v>
      </c>
    </row>
    <row r="732" spans="1:10">
      <c r="A732" t="s">
        <v>82960</v>
      </c>
      <c r="B732">
        <v>112</v>
      </c>
      <c r="C732" t="s">
        <v>82961</v>
      </c>
      <c r="E732" t="s">
        <v>82962</v>
      </c>
      <c r="F732" t="s">
        <v>138026</v>
      </c>
      <c r="G732">
        <v>1</v>
      </c>
      <c r="H732" t="s">
        <v>82961</v>
      </c>
      <c r="I732">
        <v>3.97746E-2</v>
      </c>
      <c r="J732">
        <v>3.97746E-2</v>
      </c>
    </row>
    <row r="733" spans="1:10">
      <c r="A733" t="s">
        <v>3469</v>
      </c>
      <c r="B733">
        <v>26</v>
      </c>
      <c r="C733" t="s">
        <v>3470</v>
      </c>
      <c r="E733" t="s">
        <v>3471</v>
      </c>
      <c r="F733" t="s">
        <v>139918</v>
      </c>
      <c r="G733">
        <v>1</v>
      </c>
      <c r="H733" t="s">
        <v>3470</v>
      </c>
      <c r="I733">
        <v>3.99365E-2</v>
      </c>
      <c r="J733">
        <v>3.99365E-2</v>
      </c>
    </row>
    <row r="734" spans="1:10">
      <c r="A734" t="s">
        <v>26862</v>
      </c>
      <c r="B734">
        <v>142</v>
      </c>
      <c r="C734" t="s">
        <v>26863</v>
      </c>
      <c r="E734" t="s">
        <v>26864</v>
      </c>
      <c r="F734" t="s">
        <v>141299</v>
      </c>
      <c r="G734">
        <v>1</v>
      </c>
      <c r="H734" t="s">
        <v>26863</v>
      </c>
      <c r="I734">
        <v>4.0873899999999998E-2</v>
      </c>
      <c r="J734">
        <v>4.0873899999999998E-2</v>
      </c>
    </row>
    <row r="735" spans="1:10">
      <c r="A735" t="s">
        <v>2420</v>
      </c>
      <c r="B735">
        <v>6</v>
      </c>
      <c r="C735" t="s">
        <v>2421</v>
      </c>
      <c r="D735" t="s">
        <v>135001</v>
      </c>
      <c r="E735" t="s">
        <v>2422</v>
      </c>
      <c r="F735" t="s">
        <v>138982</v>
      </c>
      <c r="G735">
        <v>2</v>
      </c>
      <c r="H735" t="s">
        <v>2421</v>
      </c>
      <c r="I735" t="s">
        <v>142171</v>
      </c>
      <c r="J735">
        <v>4.7378450000000003E-2</v>
      </c>
    </row>
    <row r="736" spans="1:10">
      <c r="A736" t="s">
        <v>316</v>
      </c>
      <c r="B736">
        <v>524</v>
      </c>
      <c r="C736" t="s">
        <v>317</v>
      </c>
      <c r="D736" t="s">
        <v>99995</v>
      </c>
      <c r="E736" t="s">
        <v>319</v>
      </c>
      <c r="F736" t="s">
        <v>138980</v>
      </c>
      <c r="G736">
        <v>1</v>
      </c>
      <c r="H736" t="s">
        <v>317</v>
      </c>
      <c r="I736">
        <v>4.2185E-2</v>
      </c>
      <c r="J736">
        <v>4.2185E-2</v>
      </c>
    </row>
    <row r="737" spans="1:10">
      <c r="A737" t="s">
        <v>532</v>
      </c>
      <c r="B737">
        <v>524</v>
      </c>
      <c r="C737" t="s">
        <v>533</v>
      </c>
      <c r="E737" t="s">
        <v>534</v>
      </c>
      <c r="F737" t="s">
        <v>138980</v>
      </c>
      <c r="G737">
        <v>1</v>
      </c>
      <c r="H737" t="s">
        <v>533</v>
      </c>
      <c r="I737">
        <v>4.2185E-2</v>
      </c>
      <c r="J737">
        <v>4.2185E-2</v>
      </c>
    </row>
    <row r="738" spans="1:10">
      <c r="A738" t="s">
        <v>8118</v>
      </c>
      <c r="B738">
        <v>144</v>
      </c>
      <c r="C738" t="s">
        <v>8119</v>
      </c>
      <c r="E738" t="s">
        <v>8120</v>
      </c>
      <c r="F738" t="s">
        <v>139641</v>
      </c>
      <c r="G738">
        <v>2</v>
      </c>
      <c r="H738" t="s">
        <v>8119</v>
      </c>
      <c r="I738" t="s">
        <v>142172</v>
      </c>
      <c r="J738">
        <v>0.11577034999999999</v>
      </c>
    </row>
    <row r="739" spans="1:10">
      <c r="A739" t="s">
        <v>975</v>
      </c>
      <c r="B739">
        <v>41</v>
      </c>
      <c r="C739" t="s">
        <v>976</v>
      </c>
      <c r="E739" t="s">
        <v>977</v>
      </c>
      <c r="F739" t="s">
        <v>139307</v>
      </c>
      <c r="G739">
        <v>1</v>
      </c>
      <c r="H739" t="s">
        <v>976</v>
      </c>
      <c r="I739">
        <v>4.2416299999999997E-2</v>
      </c>
      <c r="J739">
        <v>4.2416299999999997E-2</v>
      </c>
    </row>
    <row r="740" spans="1:10">
      <c r="A740" t="s">
        <v>1790</v>
      </c>
      <c r="B740">
        <v>549</v>
      </c>
      <c r="C740" t="s">
        <v>1791</v>
      </c>
      <c r="E740" t="s">
        <v>1792</v>
      </c>
      <c r="F740" t="s">
        <v>138969</v>
      </c>
      <c r="G740">
        <v>4</v>
      </c>
      <c r="H740" t="s">
        <v>1791</v>
      </c>
      <c r="I740" t="s">
        <v>142173</v>
      </c>
      <c r="J740">
        <v>0.19765250000000001</v>
      </c>
    </row>
    <row r="741" spans="1:10">
      <c r="A741" t="s">
        <v>2328</v>
      </c>
      <c r="B741">
        <v>393</v>
      </c>
      <c r="C741" t="s">
        <v>2329</v>
      </c>
      <c r="E741" t="s">
        <v>2330</v>
      </c>
      <c r="F741" t="s">
        <v>139834</v>
      </c>
      <c r="G741">
        <v>1</v>
      </c>
      <c r="H741" t="s">
        <v>2329</v>
      </c>
      <c r="I741">
        <v>4.2998500000000002E-2</v>
      </c>
      <c r="J741">
        <v>4.2998500000000002E-2</v>
      </c>
    </row>
    <row r="742" spans="1:10">
      <c r="A742" t="s">
        <v>2854</v>
      </c>
      <c r="B742">
        <v>441</v>
      </c>
      <c r="C742" t="s">
        <v>2855</v>
      </c>
      <c r="E742" t="s">
        <v>2856</v>
      </c>
      <c r="F742" t="s">
        <v>139270</v>
      </c>
      <c r="G742">
        <v>1</v>
      </c>
      <c r="H742" t="s">
        <v>2855</v>
      </c>
      <c r="I742">
        <v>4.3274600000000003E-2</v>
      </c>
      <c r="J742">
        <v>4.3274600000000003E-2</v>
      </c>
    </row>
    <row r="743" spans="1:10">
      <c r="A743" t="s">
        <v>1000</v>
      </c>
      <c r="B743">
        <v>168</v>
      </c>
      <c r="C743" t="s">
        <v>1001</v>
      </c>
      <c r="E743" t="s">
        <v>1002</v>
      </c>
      <c r="F743" t="s">
        <v>138088</v>
      </c>
      <c r="G743">
        <v>2</v>
      </c>
      <c r="H743" t="s">
        <v>1001</v>
      </c>
      <c r="I743" t="s">
        <v>142174</v>
      </c>
      <c r="J743">
        <v>5.1782949999999897E-2</v>
      </c>
    </row>
    <row r="744" spans="1:10">
      <c r="A744" t="s">
        <v>96052</v>
      </c>
      <c r="B744">
        <v>130</v>
      </c>
      <c r="C744" t="s">
        <v>96053</v>
      </c>
      <c r="E744" t="s">
        <v>96054</v>
      </c>
      <c r="F744" t="s">
        <v>139257</v>
      </c>
      <c r="G744">
        <v>3</v>
      </c>
      <c r="H744" t="s">
        <v>96053</v>
      </c>
      <c r="I744" t="s">
        <v>142175</v>
      </c>
      <c r="J744">
        <v>7.2784699999999994E-2</v>
      </c>
    </row>
    <row r="745" spans="1:10">
      <c r="A745" t="s">
        <v>96057</v>
      </c>
      <c r="B745">
        <v>131</v>
      </c>
      <c r="C745" t="s">
        <v>96058</v>
      </c>
      <c r="E745" t="s">
        <v>96059</v>
      </c>
      <c r="F745" t="s">
        <v>139257</v>
      </c>
      <c r="G745">
        <v>3</v>
      </c>
      <c r="H745" t="s">
        <v>96058</v>
      </c>
      <c r="I745" t="s">
        <v>142175</v>
      </c>
      <c r="J745">
        <v>7.2784699999999994E-2</v>
      </c>
    </row>
    <row r="746" spans="1:10">
      <c r="A746" t="s">
        <v>3129</v>
      </c>
      <c r="B746">
        <v>93</v>
      </c>
      <c r="C746" t="s">
        <v>3130</v>
      </c>
      <c r="E746" t="s">
        <v>3131</v>
      </c>
      <c r="F746" t="s">
        <v>142176</v>
      </c>
      <c r="G746">
        <v>1</v>
      </c>
      <c r="H746" t="s">
        <v>3130</v>
      </c>
      <c r="I746">
        <v>4.3920899999999999E-2</v>
      </c>
      <c r="J746">
        <v>4.3920899999999999E-2</v>
      </c>
    </row>
    <row r="747" spans="1:10">
      <c r="A747" t="s">
        <v>96307</v>
      </c>
      <c r="B747">
        <v>21</v>
      </c>
      <c r="C747" t="s">
        <v>96308</v>
      </c>
      <c r="E747" t="s">
        <v>96309</v>
      </c>
      <c r="F747" t="s">
        <v>142177</v>
      </c>
      <c r="G747">
        <v>1</v>
      </c>
      <c r="H747" t="s">
        <v>96308</v>
      </c>
      <c r="I747">
        <v>4.4618199999999997E-2</v>
      </c>
      <c r="J747">
        <v>4.4618199999999997E-2</v>
      </c>
    </row>
    <row r="748" spans="1:10">
      <c r="A748" t="s">
        <v>4991</v>
      </c>
      <c r="B748">
        <v>216</v>
      </c>
      <c r="C748" t="s">
        <v>4992</v>
      </c>
      <c r="E748" t="s">
        <v>4993</v>
      </c>
      <c r="F748" t="s">
        <v>140253</v>
      </c>
      <c r="G748">
        <v>1</v>
      </c>
      <c r="H748" t="s">
        <v>4992</v>
      </c>
      <c r="I748">
        <v>4.5368800000000001E-2</v>
      </c>
      <c r="J748">
        <v>4.5368800000000001E-2</v>
      </c>
    </row>
    <row r="749" spans="1:10">
      <c r="A749" t="s">
        <v>3182</v>
      </c>
      <c r="B749">
        <v>122</v>
      </c>
      <c r="C749" t="s">
        <v>3183</v>
      </c>
      <c r="E749" t="s">
        <v>3184</v>
      </c>
      <c r="F749" t="s">
        <v>141453</v>
      </c>
      <c r="G749">
        <v>1</v>
      </c>
      <c r="H749" t="s">
        <v>3183</v>
      </c>
      <c r="I749">
        <v>4.5868600000000002E-2</v>
      </c>
      <c r="J749">
        <v>4.5868600000000002E-2</v>
      </c>
    </row>
    <row r="750" spans="1:10">
      <c r="A750" t="s">
        <v>348</v>
      </c>
      <c r="B750">
        <v>156</v>
      </c>
      <c r="C750" t="s">
        <v>349</v>
      </c>
      <c r="E750" t="s">
        <v>350</v>
      </c>
      <c r="F750" t="s">
        <v>141587</v>
      </c>
      <c r="G750">
        <v>1</v>
      </c>
      <c r="H750" t="s">
        <v>349</v>
      </c>
      <c r="I750">
        <v>4.5912799999999997E-2</v>
      </c>
      <c r="J750">
        <v>4.5912799999999997E-2</v>
      </c>
    </row>
    <row r="751" spans="1:10">
      <c r="A751" t="s">
        <v>1641</v>
      </c>
      <c r="B751">
        <v>141</v>
      </c>
      <c r="C751" t="s">
        <v>1642</v>
      </c>
      <c r="E751" t="s">
        <v>1643</v>
      </c>
      <c r="F751" t="s">
        <v>139234</v>
      </c>
      <c r="G751">
        <v>3</v>
      </c>
      <c r="H751" t="s">
        <v>1642</v>
      </c>
      <c r="I751" t="s">
        <v>142178</v>
      </c>
      <c r="J751">
        <v>5.0014700000000002E-2</v>
      </c>
    </row>
    <row r="752" spans="1:10">
      <c r="A752" t="s">
        <v>1891</v>
      </c>
      <c r="B752">
        <v>534</v>
      </c>
      <c r="C752" t="s">
        <v>1892</v>
      </c>
      <c r="E752" t="s">
        <v>1893</v>
      </c>
      <c r="F752" t="s">
        <v>139536</v>
      </c>
      <c r="G752">
        <v>1</v>
      </c>
      <c r="H752" t="s">
        <v>1892</v>
      </c>
      <c r="I752">
        <v>4.6250399999999997E-2</v>
      </c>
      <c r="J752">
        <v>4.6250399999999997E-2</v>
      </c>
    </row>
    <row r="753" spans="1:10">
      <c r="A753" t="s">
        <v>38905</v>
      </c>
      <c r="B753">
        <v>223</v>
      </c>
      <c r="C753" t="s">
        <v>38906</v>
      </c>
      <c r="E753" t="s">
        <v>38907</v>
      </c>
      <c r="F753" t="s">
        <v>142179</v>
      </c>
      <c r="G753">
        <v>1</v>
      </c>
      <c r="H753" t="s">
        <v>38906</v>
      </c>
      <c r="I753">
        <v>4.8296199999999997E-2</v>
      </c>
      <c r="J753">
        <v>4.8296199999999997E-2</v>
      </c>
    </row>
    <row r="754" spans="1:10">
      <c r="A754" t="s">
        <v>4109</v>
      </c>
      <c r="B754">
        <v>204</v>
      </c>
      <c r="C754" t="s">
        <v>4110</v>
      </c>
      <c r="E754" t="s">
        <v>4111</v>
      </c>
      <c r="F754" t="s">
        <v>138030</v>
      </c>
      <c r="G754">
        <v>1</v>
      </c>
      <c r="H754" t="s">
        <v>4110</v>
      </c>
      <c r="I754">
        <v>4.8617199999999999E-2</v>
      </c>
      <c r="J754">
        <v>4.8617199999999999E-2</v>
      </c>
    </row>
    <row r="755" spans="1:10">
      <c r="A755" t="s">
        <v>4777</v>
      </c>
      <c r="B755">
        <v>150</v>
      </c>
      <c r="C755" t="s">
        <v>4778</v>
      </c>
      <c r="E755" t="s">
        <v>4779</v>
      </c>
      <c r="F755" t="s">
        <v>140286</v>
      </c>
      <c r="G755">
        <v>2</v>
      </c>
      <c r="H755" t="s">
        <v>4778</v>
      </c>
      <c r="I755" t="s">
        <v>142180</v>
      </c>
      <c r="J755">
        <v>8.0687900000000007E-2</v>
      </c>
    </row>
    <row r="756" spans="1:10">
      <c r="A756" t="s">
        <v>384</v>
      </c>
      <c r="B756">
        <v>179</v>
      </c>
      <c r="C756" t="s">
        <v>385</v>
      </c>
      <c r="D756" t="s">
        <v>99587</v>
      </c>
      <c r="E756" t="s">
        <v>387</v>
      </c>
      <c r="F756" t="s">
        <v>139664</v>
      </c>
      <c r="G756">
        <v>1</v>
      </c>
      <c r="H756" t="s">
        <v>385</v>
      </c>
      <c r="I756">
        <v>4.9000599999999998E-2</v>
      </c>
      <c r="J756">
        <v>4.9000599999999998E-2</v>
      </c>
    </row>
    <row r="757" spans="1:10">
      <c r="A757" t="s">
        <v>5926</v>
      </c>
      <c r="B757">
        <v>85</v>
      </c>
      <c r="C757" t="s">
        <v>5927</v>
      </c>
      <c r="E757" t="s">
        <v>5928</v>
      </c>
      <c r="F757" t="s">
        <v>140364</v>
      </c>
      <c r="G757">
        <v>1</v>
      </c>
      <c r="H757" t="s">
        <v>5927</v>
      </c>
      <c r="I757">
        <v>4.90692E-2</v>
      </c>
      <c r="J757">
        <v>4.90692E-2</v>
      </c>
    </row>
    <row r="758" spans="1:10">
      <c r="A758" t="s">
        <v>679</v>
      </c>
      <c r="B758">
        <v>1809</v>
      </c>
      <c r="C758" t="s">
        <v>680</v>
      </c>
      <c r="E758" t="s">
        <v>681</v>
      </c>
      <c r="F758" t="s">
        <v>138633</v>
      </c>
      <c r="G758">
        <v>1</v>
      </c>
      <c r="H758" t="s">
        <v>680</v>
      </c>
      <c r="I758">
        <v>4.9189200000000002E-2</v>
      </c>
      <c r="J758">
        <v>4.9189200000000002E-2</v>
      </c>
    </row>
    <row r="759" spans="1:10">
      <c r="A759" t="s">
        <v>95</v>
      </c>
      <c r="B759">
        <v>320</v>
      </c>
      <c r="C759" t="s">
        <v>96</v>
      </c>
      <c r="E759" t="s">
        <v>97</v>
      </c>
      <c r="F759" t="s">
        <v>140488</v>
      </c>
      <c r="G759">
        <v>1</v>
      </c>
      <c r="H759" t="s">
        <v>96</v>
      </c>
      <c r="I759">
        <v>4.93433E-2</v>
      </c>
      <c r="J759">
        <v>4.93433E-2</v>
      </c>
    </row>
    <row r="760" spans="1:10">
      <c r="A760" t="s">
        <v>14546</v>
      </c>
      <c r="B760">
        <v>110</v>
      </c>
      <c r="C760" t="s">
        <v>14547</v>
      </c>
      <c r="E760" t="s">
        <v>14548</v>
      </c>
      <c r="F760" t="s">
        <v>139363</v>
      </c>
      <c r="G760">
        <v>1</v>
      </c>
      <c r="H760" t="s">
        <v>14547</v>
      </c>
      <c r="I760">
        <v>4.93433E-2</v>
      </c>
      <c r="J760">
        <v>4.93433E-2</v>
      </c>
    </row>
    <row r="761" spans="1:10">
      <c r="A761" t="s">
        <v>121</v>
      </c>
      <c r="B761">
        <v>1612</v>
      </c>
      <c r="C761" t="s">
        <v>122</v>
      </c>
      <c r="E761" t="s">
        <v>123</v>
      </c>
      <c r="F761" t="s">
        <v>141196</v>
      </c>
      <c r="G761">
        <v>1</v>
      </c>
      <c r="H761" t="s">
        <v>122</v>
      </c>
      <c r="I761">
        <v>5.0076000000000002E-2</v>
      </c>
      <c r="J761">
        <v>5.0076000000000002E-2</v>
      </c>
    </row>
    <row r="762" spans="1:10">
      <c r="A762" t="s">
        <v>1377</v>
      </c>
      <c r="B762">
        <v>548</v>
      </c>
      <c r="C762" t="s">
        <v>1378</v>
      </c>
      <c r="E762" t="s">
        <v>1379</v>
      </c>
      <c r="F762" t="s">
        <v>138575</v>
      </c>
      <c r="G762">
        <v>1</v>
      </c>
      <c r="H762" t="s">
        <v>1378</v>
      </c>
      <c r="I762">
        <v>5.0239399999999997E-2</v>
      </c>
      <c r="J762">
        <v>5.0239399999999997E-2</v>
      </c>
    </row>
    <row r="763" spans="1:10">
      <c r="A763" t="s">
        <v>96323</v>
      </c>
      <c r="B763">
        <v>40</v>
      </c>
      <c r="C763" t="s">
        <v>96324</v>
      </c>
      <c r="E763" t="s">
        <v>96325</v>
      </c>
      <c r="F763" t="s">
        <v>142181</v>
      </c>
      <c r="G763">
        <v>2</v>
      </c>
      <c r="H763" t="s">
        <v>96324</v>
      </c>
      <c r="I763" t="s">
        <v>142182</v>
      </c>
      <c r="J763">
        <v>5.1078100000000001E-2</v>
      </c>
    </row>
    <row r="764" spans="1:10">
      <c r="A764" t="s">
        <v>1434</v>
      </c>
      <c r="B764">
        <v>206</v>
      </c>
      <c r="C764" t="s">
        <v>1435</v>
      </c>
      <c r="E764" t="s">
        <v>1436</v>
      </c>
      <c r="F764" t="s">
        <v>138117</v>
      </c>
      <c r="G764">
        <v>1</v>
      </c>
      <c r="H764" t="s">
        <v>1435</v>
      </c>
      <c r="I764">
        <v>5.0634100000000001E-2</v>
      </c>
      <c r="J764">
        <v>5.0634100000000001E-2</v>
      </c>
    </row>
    <row r="765" spans="1:10">
      <c r="A765" t="s">
        <v>1845</v>
      </c>
      <c r="B765">
        <v>196</v>
      </c>
      <c r="C765" t="s">
        <v>1846</v>
      </c>
      <c r="E765" t="s">
        <v>1847</v>
      </c>
      <c r="F765" t="s">
        <v>140719</v>
      </c>
      <c r="G765">
        <v>2</v>
      </c>
      <c r="H765" t="s">
        <v>1846</v>
      </c>
      <c r="I765" t="s">
        <v>142183</v>
      </c>
      <c r="J765">
        <v>0.12096635</v>
      </c>
    </row>
    <row r="766" spans="1:10">
      <c r="A766" t="s">
        <v>39806</v>
      </c>
      <c r="B766">
        <v>161</v>
      </c>
      <c r="C766" t="s">
        <v>39807</v>
      </c>
      <c r="E766" t="s">
        <v>39808</v>
      </c>
      <c r="F766" t="s">
        <v>138214</v>
      </c>
      <c r="G766">
        <v>1</v>
      </c>
      <c r="H766" t="s">
        <v>39807</v>
      </c>
      <c r="I766">
        <v>5.1227099999999998E-2</v>
      </c>
      <c r="J766">
        <v>5.1227099999999998E-2</v>
      </c>
    </row>
    <row r="767" spans="1:10">
      <c r="A767" t="s">
        <v>6188</v>
      </c>
      <c r="B767">
        <v>983</v>
      </c>
      <c r="C767" t="s">
        <v>6189</v>
      </c>
      <c r="E767" t="s">
        <v>6190</v>
      </c>
      <c r="F767" t="s">
        <v>142184</v>
      </c>
      <c r="G767">
        <v>1</v>
      </c>
      <c r="H767" t="s">
        <v>6189</v>
      </c>
      <c r="I767">
        <v>5.1415599999999999E-2</v>
      </c>
      <c r="J767">
        <v>5.1415599999999999E-2</v>
      </c>
    </row>
    <row r="768" spans="1:10">
      <c r="A768" t="s">
        <v>2532</v>
      </c>
      <c r="B768">
        <v>734</v>
      </c>
      <c r="C768" t="s">
        <v>2533</v>
      </c>
      <c r="E768" t="s">
        <v>2534</v>
      </c>
      <c r="F768" t="s">
        <v>141373</v>
      </c>
      <c r="G768">
        <v>1</v>
      </c>
      <c r="H768" t="s">
        <v>2533</v>
      </c>
      <c r="I768">
        <v>5.15269E-2</v>
      </c>
      <c r="J768">
        <v>5.15269E-2</v>
      </c>
    </row>
    <row r="769" spans="1:10">
      <c r="A769" t="s">
        <v>316</v>
      </c>
      <c r="B769">
        <v>108</v>
      </c>
      <c r="C769" t="s">
        <v>317</v>
      </c>
      <c r="D769" t="s">
        <v>100218</v>
      </c>
      <c r="E769" t="s">
        <v>319</v>
      </c>
      <c r="F769" t="s">
        <v>139140</v>
      </c>
      <c r="G769">
        <v>2</v>
      </c>
      <c r="H769" t="s">
        <v>317</v>
      </c>
      <c r="I769" t="s">
        <v>142185</v>
      </c>
      <c r="J769">
        <v>8.1268400000000005E-2</v>
      </c>
    </row>
    <row r="770" spans="1:10">
      <c r="A770" t="s">
        <v>333</v>
      </c>
      <c r="B770">
        <v>63</v>
      </c>
      <c r="C770" t="s">
        <v>334</v>
      </c>
      <c r="E770" t="s">
        <v>335</v>
      </c>
      <c r="F770" t="s">
        <v>140759</v>
      </c>
      <c r="G770">
        <v>1</v>
      </c>
      <c r="H770" t="s">
        <v>334</v>
      </c>
      <c r="I770">
        <v>5.1785499999999998E-2</v>
      </c>
      <c r="J770">
        <v>5.1785499999999998E-2</v>
      </c>
    </row>
    <row r="771" spans="1:10">
      <c r="A771" t="s">
        <v>25450</v>
      </c>
      <c r="B771">
        <v>10</v>
      </c>
      <c r="C771" t="s">
        <v>25451</v>
      </c>
      <c r="E771" t="s">
        <v>25452</v>
      </c>
      <c r="F771" t="s">
        <v>140512</v>
      </c>
      <c r="G771">
        <v>3</v>
      </c>
      <c r="H771" t="s">
        <v>25451</v>
      </c>
      <c r="I771" t="s">
        <v>142186</v>
      </c>
      <c r="J771">
        <v>5.5474500000000003E-2</v>
      </c>
    </row>
    <row r="772" spans="1:10">
      <c r="A772" t="s">
        <v>9625</v>
      </c>
      <c r="B772">
        <v>123</v>
      </c>
      <c r="C772" t="s">
        <v>9626</v>
      </c>
      <c r="E772" t="s">
        <v>9627</v>
      </c>
      <c r="F772" t="s">
        <v>140416</v>
      </c>
      <c r="G772">
        <v>2</v>
      </c>
      <c r="H772" t="s">
        <v>9626</v>
      </c>
      <c r="I772" t="s">
        <v>142187</v>
      </c>
      <c r="J772">
        <v>0.10447864999999899</v>
      </c>
    </row>
    <row r="773" spans="1:10">
      <c r="A773" t="s">
        <v>3623</v>
      </c>
      <c r="B773">
        <v>165</v>
      </c>
      <c r="C773" t="s">
        <v>3624</v>
      </c>
      <c r="E773" t="s">
        <v>3625</v>
      </c>
      <c r="F773" t="s">
        <v>139740</v>
      </c>
      <c r="G773">
        <v>1</v>
      </c>
      <c r="H773" t="s">
        <v>3624</v>
      </c>
      <c r="I773">
        <v>5.2202999999999999E-2</v>
      </c>
      <c r="J773">
        <v>5.2202999999999999E-2</v>
      </c>
    </row>
    <row r="774" spans="1:10">
      <c r="A774" t="s">
        <v>22114</v>
      </c>
      <c r="B774">
        <v>252</v>
      </c>
      <c r="C774" t="s">
        <v>22115</v>
      </c>
      <c r="E774" t="s">
        <v>22116</v>
      </c>
      <c r="F774" t="s">
        <v>141766</v>
      </c>
      <c r="G774">
        <v>3</v>
      </c>
      <c r="H774" t="s">
        <v>22115</v>
      </c>
      <c r="I774" t="s">
        <v>142188</v>
      </c>
      <c r="J774">
        <v>0.17393</v>
      </c>
    </row>
    <row r="775" spans="1:10">
      <c r="A775" t="s">
        <v>5612</v>
      </c>
      <c r="B775">
        <v>240</v>
      </c>
      <c r="C775" t="s">
        <v>5613</v>
      </c>
      <c r="E775" t="s">
        <v>5614</v>
      </c>
      <c r="F775" t="s">
        <v>141128</v>
      </c>
      <c r="G775">
        <v>1</v>
      </c>
      <c r="H775" t="s">
        <v>5613</v>
      </c>
      <c r="I775">
        <v>5.2613699999999999E-2</v>
      </c>
      <c r="J775">
        <v>5.2613699999999999E-2</v>
      </c>
    </row>
    <row r="776" spans="1:10">
      <c r="A776" t="s">
        <v>638</v>
      </c>
      <c r="B776">
        <v>175</v>
      </c>
      <c r="C776" t="s">
        <v>639</v>
      </c>
      <c r="E776" t="s">
        <v>640</v>
      </c>
      <c r="F776" t="s">
        <v>139393</v>
      </c>
      <c r="G776">
        <v>1</v>
      </c>
      <c r="H776" t="s">
        <v>639</v>
      </c>
      <c r="I776">
        <v>5.2675100000000002E-2</v>
      </c>
      <c r="J776">
        <v>5.2675100000000002E-2</v>
      </c>
    </row>
    <row r="777" spans="1:10">
      <c r="A777" t="s">
        <v>876</v>
      </c>
      <c r="B777">
        <v>125</v>
      </c>
      <c r="C777" t="s">
        <v>877</v>
      </c>
      <c r="E777" t="s">
        <v>878</v>
      </c>
      <c r="F777" t="s">
        <v>140502</v>
      </c>
      <c r="G777">
        <v>2</v>
      </c>
      <c r="H777" t="s">
        <v>877</v>
      </c>
      <c r="I777" t="s">
        <v>142189</v>
      </c>
      <c r="J777">
        <v>9.4986000000000001E-2</v>
      </c>
    </row>
    <row r="778" spans="1:10">
      <c r="A778" t="s">
        <v>1641</v>
      </c>
      <c r="B778">
        <v>223</v>
      </c>
      <c r="C778" t="s">
        <v>1642</v>
      </c>
      <c r="E778" t="s">
        <v>1643</v>
      </c>
      <c r="F778" t="s">
        <v>140092</v>
      </c>
      <c r="G778">
        <v>1</v>
      </c>
      <c r="H778" t="s">
        <v>1642</v>
      </c>
      <c r="I778">
        <v>5.33654E-2</v>
      </c>
      <c r="J778">
        <v>5.33654E-2</v>
      </c>
    </row>
    <row r="779" spans="1:10">
      <c r="A779" t="s">
        <v>1875</v>
      </c>
      <c r="B779">
        <v>864</v>
      </c>
      <c r="C779" t="s">
        <v>1876</v>
      </c>
      <c r="E779" t="s">
        <v>1877</v>
      </c>
      <c r="F779" t="s">
        <v>140206</v>
      </c>
      <c r="G779">
        <v>2</v>
      </c>
      <c r="H779" t="s">
        <v>1876</v>
      </c>
      <c r="I779" t="s">
        <v>142190</v>
      </c>
      <c r="J779">
        <v>0.13639180000000001</v>
      </c>
    </row>
    <row r="780" spans="1:10">
      <c r="A780" t="s">
        <v>1898</v>
      </c>
      <c r="B780">
        <v>128</v>
      </c>
      <c r="C780" t="s">
        <v>1899</v>
      </c>
      <c r="E780" t="s">
        <v>1900</v>
      </c>
      <c r="F780" t="s">
        <v>139113</v>
      </c>
      <c r="G780">
        <v>1</v>
      </c>
      <c r="H780" t="s">
        <v>1899</v>
      </c>
      <c r="I780">
        <v>5.3594700000000002E-2</v>
      </c>
      <c r="J780">
        <v>5.3594700000000002E-2</v>
      </c>
    </row>
    <row r="781" spans="1:10">
      <c r="A781" t="s">
        <v>1033</v>
      </c>
      <c r="B781">
        <v>368</v>
      </c>
      <c r="C781" t="s">
        <v>1034</v>
      </c>
      <c r="E781" t="s">
        <v>1035</v>
      </c>
      <c r="F781" t="s">
        <v>139220</v>
      </c>
      <c r="G781">
        <v>2</v>
      </c>
      <c r="H781" t="s">
        <v>1034</v>
      </c>
      <c r="I781" t="s">
        <v>142191</v>
      </c>
      <c r="J781">
        <v>8.3146299999999895E-2</v>
      </c>
    </row>
    <row r="782" spans="1:10">
      <c r="A782" t="s">
        <v>2717</v>
      </c>
      <c r="B782">
        <v>56</v>
      </c>
      <c r="C782" t="s">
        <v>2718</v>
      </c>
      <c r="E782" t="s">
        <v>2719</v>
      </c>
      <c r="F782" t="s">
        <v>138338</v>
      </c>
      <c r="G782">
        <v>1</v>
      </c>
      <c r="H782" t="s">
        <v>2718</v>
      </c>
      <c r="I782">
        <v>5.4125699999999999E-2</v>
      </c>
      <c r="J782">
        <v>5.4125699999999999E-2</v>
      </c>
    </row>
    <row r="783" spans="1:10">
      <c r="A783" t="s">
        <v>50368</v>
      </c>
      <c r="B783">
        <v>109</v>
      </c>
      <c r="C783" t="s">
        <v>50369</v>
      </c>
      <c r="E783" t="s">
        <v>50370</v>
      </c>
      <c r="F783" t="s">
        <v>138415</v>
      </c>
      <c r="G783">
        <v>1</v>
      </c>
      <c r="H783" t="s">
        <v>50369</v>
      </c>
      <c r="I783">
        <v>5.4267200000000002E-2</v>
      </c>
      <c r="J783">
        <v>5.4267200000000002E-2</v>
      </c>
    </row>
    <row r="784" spans="1:10">
      <c r="A784" t="s">
        <v>398</v>
      </c>
      <c r="B784">
        <v>32</v>
      </c>
      <c r="C784" t="s">
        <v>399</v>
      </c>
      <c r="E784" t="s">
        <v>400</v>
      </c>
      <c r="F784" t="s">
        <v>139713</v>
      </c>
      <c r="G784">
        <v>1</v>
      </c>
      <c r="H784" t="s">
        <v>399</v>
      </c>
      <c r="I784">
        <v>5.4610499999999999E-2</v>
      </c>
      <c r="J784">
        <v>5.4610499999999999E-2</v>
      </c>
    </row>
    <row r="785" spans="1:10">
      <c r="A785" t="s">
        <v>6352</v>
      </c>
      <c r="B785">
        <v>108</v>
      </c>
      <c r="C785" t="s">
        <v>6353</v>
      </c>
      <c r="E785" t="s">
        <v>6354</v>
      </c>
      <c r="F785" t="s">
        <v>138197</v>
      </c>
      <c r="G785">
        <v>1</v>
      </c>
      <c r="H785" t="s">
        <v>6353</v>
      </c>
      <c r="I785">
        <v>5.4682399999999999E-2</v>
      </c>
      <c r="J785">
        <v>5.4682399999999999E-2</v>
      </c>
    </row>
    <row r="786" spans="1:10">
      <c r="A786" t="s">
        <v>38905</v>
      </c>
      <c r="B786">
        <v>184</v>
      </c>
      <c r="C786" t="s">
        <v>38906</v>
      </c>
      <c r="E786" t="s">
        <v>38907</v>
      </c>
      <c r="F786" t="s">
        <v>140300</v>
      </c>
      <c r="G786">
        <v>2</v>
      </c>
      <c r="H786" t="s">
        <v>38906</v>
      </c>
      <c r="I786" t="s">
        <v>142192</v>
      </c>
      <c r="J786">
        <v>7.582535E-2</v>
      </c>
    </row>
    <row r="787" spans="1:10">
      <c r="A787" t="s">
        <v>97367</v>
      </c>
      <c r="B787">
        <v>171</v>
      </c>
      <c r="C787" t="s">
        <v>97368</v>
      </c>
      <c r="D787" t="s">
        <v>101641</v>
      </c>
      <c r="E787" t="s">
        <v>97370</v>
      </c>
      <c r="F787" t="s">
        <v>140300</v>
      </c>
      <c r="G787">
        <v>2</v>
      </c>
      <c r="H787" t="s">
        <v>97368</v>
      </c>
      <c r="I787" t="s">
        <v>142192</v>
      </c>
      <c r="J787">
        <v>7.582535E-2</v>
      </c>
    </row>
    <row r="788" spans="1:10">
      <c r="A788" t="s">
        <v>7032</v>
      </c>
      <c r="B788">
        <v>72</v>
      </c>
      <c r="C788" t="s">
        <v>7033</v>
      </c>
      <c r="E788" t="s">
        <v>7034</v>
      </c>
      <c r="F788" t="s">
        <v>139197</v>
      </c>
      <c r="G788">
        <v>2</v>
      </c>
      <c r="H788" t="s">
        <v>7033</v>
      </c>
      <c r="I788" t="s">
        <v>142193</v>
      </c>
      <c r="J788">
        <v>0.11284965</v>
      </c>
    </row>
    <row r="789" spans="1:10">
      <c r="A789" t="s">
        <v>51366</v>
      </c>
      <c r="B789">
        <v>554</v>
      </c>
      <c r="C789" t="s">
        <v>51367</v>
      </c>
      <c r="D789" t="s">
        <v>139125</v>
      </c>
      <c r="E789" t="s">
        <v>51368</v>
      </c>
      <c r="F789" t="s">
        <v>139126</v>
      </c>
      <c r="G789">
        <v>1</v>
      </c>
      <c r="H789" t="s">
        <v>51367</v>
      </c>
      <c r="I789">
        <v>5.5211999999999997E-2</v>
      </c>
      <c r="J789">
        <v>5.5211999999999997E-2</v>
      </c>
    </row>
    <row r="790" spans="1:10">
      <c r="A790" t="s">
        <v>2564</v>
      </c>
      <c r="B790">
        <v>20</v>
      </c>
      <c r="C790" t="s">
        <v>2565</v>
      </c>
      <c r="E790" t="s">
        <v>2566</v>
      </c>
      <c r="F790" t="s">
        <v>140208</v>
      </c>
      <c r="G790">
        <v>2</v>
      </c>
      <c r="H790" t="s">
        <v>2565</v>
      </c>
      <c r="I790" t="s">
        <v>142194</v>
      </c>
      <c r="J790">
        <v>7.2327799999999998E-2</v>
      </c>
    </row>
    <row r="791" spans="1:10">
      <c r="A791" t="s">
        <v>374</v>
      </c>
      <c r="B791">
        <v>531</v>
      </c>
      <c r="C791" t="s">
        <v>375</v>
      </c>
      <c r="E791" t="s">
        <v>376</v>
      </c>
      <c r="F791" t="s">
        <v>140365</v>
      </c>
      <c r="G791">
        <v>1</v>
      </c>
      <c r="H791" t="s">
        <v>375</v>
      </c>
      <c r="I791">
        <v>5.5622900000000003E-2</v>
      </c>
      <c r="J791">
        <v>5.5622900000000003E-2</v>
      </c>
    </row>
    <row r="792" spans="1:10">
      <c r="A792" t="s">
        <v>296</v>
      </c>
      <c r="B792">
        <v>166</v>
      </c>
      <c r="C792" t="s">
        <v>297</v>
      </c>
      <c r="E792" t="s">
        <v>298</v>
      </c>
      <c r="F792" t="s">
        <v>140603</v>
      </c>
      <c r="G792">
        <v>1</v>
      </c>
      <c r="H792" t="s">
        <v>297</v>
      </c>
      <c r="I792">
        <v>5.6547800000000002E-2</v>
      </c>
      <c r="J792">
        <v>5.6547800000000002E-2</v>
      </c>
    </row>
    <row r="793" spans="1:10">
      <c r="A793" t="s">
        <v>50774</v>
      </c>
      <c r="B793">
        <v>36</v>
      </c>
      <c r="C793" t="s">
        <v>50775</v>
      </c>
      <c r="E793" t="s">
        <v>50776</v>
      </c>
      <c r="F793" t="s">
        <v>141360</v>
      </c>
      <c r="G793">
        <v>1</v>
      </c>
      <c r="H793" t="s">
        <v>50775</v>
      </c>
      <c r="I793">
        <v>5.6732100000000001E-2</v>
      </c>
      <c r="J793">
        <v>5.6732100000000001E-2</v>
      </c>
    </row>
    <row r="794" spans="1:10">
      <c r="A794" t="s">
        <v>6746</v>
      </c>
      <c r="B794">
        <v>174</v>
      </c>
      <c r="C794" t="s">
        <v>6747</v>
      </c>
      <c r="E794" t="s">
        <v>6748</v>
      </c>
      <c r="F794" t="s">
        <v>140044</v>
      </c>
      <c r="G794">
        <v>1</v>
      </c>
      <c r="H794" t="s">
        <v>6747</v>
      </c>
      <c r="I794">
        <v>5.6733199999999998E-2</v>
      </c>
      <c r="J794">
        <v>5.6733199999999998E-2</v>
      </c>
    </row>
    <row r="795" spans="1:10">
      <c r="A795" t="s">
        <v>37965</v>
      </c>
      <c r="B795">
        <v>513</v>
      </c>
      <c r="C795" t="s">
        <v>37966</v>
      </c>
      <c r="E795" t="s">
        <v>37967</v>
      </c>
      <c r="F795" t="s">
        <v>138321</v>
      </c>
      <c r="G795">
        <v>1</v>
      </c>
      <c r="H795" t="s">
        <v>37966</v>
      </c>
      <c r="I795">
        <v>5.7433400000000003E-2</v>
      </c>
      <c r="J795">
        <v>5.7433400000000003E-2</v>
      </c>
    </row>
    <row r="796" spans="1:10">
      <c r="A796" t="s">
        <v>1434</v>
      </c>
      <c r="B796">
        <v>138</v>
      </c>
      <c r="C796" t="s">
        <v>1435</v>
      </c>
      <c r="E796" t="s">
        <v>1436</v>
      </c>
      <c r="F796" t="s">
        <v>140841</v>
      </c>
      <c r="G796">
        <v>1</v>
      </c>
      <c r="H796" t="s">
        <v>1435</v>
      </c>
      <c r="I796">
        <v>5.7585699999999997E-2</v>
      </c>
      <c r="J796">
        <v>5.7585699999999997E-2</v>
      </c>
    </row>
    <row r="797" spans="1:10">
      <c r="A797" t="s">
        <v>532</v>
      </c>
      <c r="B797">
        <v>246</v>
      </c>
      <c r="C797" t="s">
        <v>533</v>
      </c>
      <c r="E797" t="s">
        <v>534</v>
      </c>
      <c r="F797" t="s">
        <v>140278</v>
      </c>
      <c r="G797">
        <v>3</v>
      </c>
      <c r="H797" t="s">
        <v>533</v>
      </c>
      <c r="I797" t="s">
        <v>142195</v>
      </c>
      <c r="J797">
        <v>5.8442099999999997E-2</v>
      </c>
    </row>
    <row r="798" spans="1:10">
      <c r="A798" t="s">
        <v>6267</v>
      </c>
      <c r="B798">
        <v>183</v>
      </c>
      <c r="C798" t="s">
        <v>6268</v>
      </c>
      <c r="E798" t="s">
        <v>6269</v>
      </c>
      <c r="F798" t="s">
        <v>139489</v>
      </c>
      <c r="G798">
        <v>1</v>
      </c>
      <c r="H798" t="s">
        <v>6268</v>
      </c>
      <c r="I798">
        <v>5.8120400000000003E-2</v>
      </c>
      <c r="J798">
        <v>5.8120400000000003E-2</v>
      </c>
    </row>
    <row r="799" spans="1:10">
      <c r="A799" t="s">
        <v>1547</v>
      </c>
      <c r="B799">
        <v>147</v>
      </c>
      <c r="C799" t="s">
        <v>1548</v>
      </c>
      <c r="E799" t="s">
        <v>1549</v>
      </c>
      <c r="F799" t="s">
        <v>140340</v>
      </c>
      <c r="G799">
        <v>4</v>
      </c>
      <c r="H799" t="s">
        <v>1548</v>
      </c>
      <c r="I799" t="s">
        <v>142196</v>
      </c>
      <c r="J799">
        <v>8.6304599999999995E-2</v>
      </c>
    </row>
    <row r="800" spans="1:10">
      <c r="A800" t="s">
        <v>7357</v>
      </c>
      <c r="B800">
        <v>423</v>
      </c>
      <c r="C800" t="s">
        <v>7358</v>
      </c>
      <c r="D800" t="s">
        <v>142197</v>
      </c>
      <c r="E800" t="s">
        <v>7359</v>
      </c>
      <c r="F800" t="s">
        <v>138723</v>
      </c>
      <c r="G800">
        <v>1</v>
      </c>
      <c r="H800" t="s">
        <v>7358</v>
      </c>
      <c r="I800">
        <v>5.8843899999999998E-2</v>
      </c>
      <c r="J800">
        <v>5.8843899999999998E-2</v>
      </c>
    </row>
    <row r="801" spans="1:10">
      <c r="A801" t="s">
        <v>78239</v>
      </c>
      <c r="B801">
        <v>97</v>
      </c>
      <c r="C801" t="s">
        <v>78240</v>
      </c>
      <c r="E801" t="s">
        <v>78241</v>
      </c>
      <c r="F801" t="s">
        <v>141070</v>
      </c>
      <c r="G801">
        <v>1</v>
      </c>
      <c r="H801" t="s">
        <v>78240</v>
      </c>
      <c r="I801">
        <v>5.8858899999999999E-2</v>
      </c>
      <c r="J801">
        <v>5.8858899999999999E-2</v>
      </c>
    </row>
    <row r="802" spans="1:10">
      <c r="A802" t="s">
        <v>4705</v>
      </c>
      <c r="B802">
        <v>116</v>
      </c>
      <c r="C802" t="s">
        <v>4706</v>
      </c>
      <c r="E802" t="s">
        <v>4707</v>
      </c>
      <c r="F802" t="s">
        <v>138073</v>
      </c>
      <c r="G802">
        <v>1</v>
      </c>
      <c r="H802" t="s">
        <v>4706</v>
      </c>
      <c r="I802">
        <v>5.8977000000000002E-2</v>
      </c>
      <c r="J802">
        <v>5.8977000000000002E-2</v>
      </c>
    </row>
    <row r="803" spans="1:10">
      <c r="A803" t="s">
        <v>6267</v>
      </c>
      <c r="B803">
        <v>190</v>
      </c>
      <c r="C803" t="s">
        <v>6268</v>
      </c>
      <c r="E803" t="s">
        <v>6269</v>
      </c>
      <c r="F803" t="s">
        <v>138461</v>
      </c>
      <c r="G803">
        <v>1</v>
      </c>
      <c r="H803" t="s">
        <v>6268</v>
      </c>
      <c r="I803">
        <v>5.90281E-2</v>
      </c>
      <c r="J803">
        <v>5.90281E-2</v>
      </c>
    </row>
    <row r="804" spans="1:10">
      <c r="A804" t="s">
        <v>930</v>
      </c>
      <c r="B804">
        <v>1802</v>
      </c>
      <c r="C804" t="s">
        <v>931</v>
      </c>
      <c r="E804" t="s">
        <v>932</v>
      </c>
      <c r="F804" t="s">
        <v>138380</v>
      </c>
      <c r="G804">
        <v>1</v>
      </c>
      <c r="H804" t="s">
        <v>931</v>
      </c>
      <c r="I804">
        <v>5.9170399999999998E-2</v>
      </c>
      <c r="J804">
        <v>5.9170399999999998E-2</v>
      </c>
    </row>
    <row r="805" spans="1:10">
      <c r="A805" t="s">
        <v>1458</v>
      </c>
      <c r="B805">
        <v>693</v>
      </c>
      <c r="C805" t="s">
        <v>1459</v>
      </c>
      <c r="E805" t="s">
        <v>1460</v>
      </c>
      <c r="F805" t="s">
        <v>138614</v>
      </c>
      <c r="G805">
        <v>2</v>
      </c>
      <c r="H805" t="s">
        <v>1459</v>
      </c>
      <c r="I805" t="s">
        <v>142198</v>
      </c>
      <c r="J805">
        <v>0.1642284</v>
      </c>
    </row>
    <row r="806" spans="1:10">
      <c r="A806" t="s">
        <v>3093</v>
      </c>
      <c r="B806">
        <v>185</v>
      </c>
      <c r="C806" t="s">
        <v>3094</v>
      </c>
      <c r="E806" t="s">
        <v>3095</v>
      </c>
      <c r="F806" t="s">
        <v>137883</v>
      </c>
      <c r="G806">
        <v>1</v>
      </c>
      <c r="H806" t="s">
        <v>3094</v>
      </c>
      <c r="I806">
        <v>5.9433699999999999E-2</v>
      </c>
      <c r="J806">
        <v>5.9433699999999999E-2</v>
      </c>
    </row>
    <row r="807" spans="1:10">
      <c r="A807" t="s">
        <v>1267</v>
      </c>
      <c r="B807">
        <v>238</v>
      </c>
      <c r="C807" t="s">
        <v>1268</v>
      </c>
      <c r="E807" t="s">
        <v>1269</v>
      </c>
      <c r="F807" t="s">
        <v>138900</v>
      </c>
      <c r="G807">
        <v>1</v>
      </c>
      <c r="H807" t="s">
        <v>1268</v>
      </c>
      <c r="I807">
        <v>5.9678500000000002E-2</v>
      </c>
      <c r="J807">
        <v>5.9678500000000002E-2</v>
      </c>
    </row>
    <row r="808" spans="1:10">
      <c r="A808" t="s">
        <v>1641</v>
      </c>
      <c r="B808">
        <v>263</v>
      </c>
      <c r="C808" t="s">
        <v>1642</v>
      </c>
      <c r="E808" t="s">
        <v>1643</v>
      </c>
      <c r="F808" t="s">
        <v>140029</v>
      </c>
      <c r="G808">
        <v>2</v>
      </c>
      <c r="H808" t="s">
        <v>1642</v>
      </c>
      <c r="I808" t="s">
        <v>142199</v>
      </c>
      <c r="J808">
        <v>6.6643999999999995E-2</v>
      </c>
    </row>
    <row r="809" spans="1:10">
      <c r="A809" t="s">
        <v>410</v>
      </c>
      <c r="B809">
        <v>585</v>
      </c>
      <c r="C809" t="s">
        <v>411</v>
      </c>
      <c r="E809" t="s">
        <v>412</v>
      </c>
      <c r="F809" t="s">
        <v>139921</v>
      </c>
      <c r="G809">
        <v>1</v>
      </c>
      <c r="H809" t="s">
        <v>411</v>
      </c>
      <c r="I809">
        <v>6.0400299999999997E-2</v>
      </c>
      <c r="J809">
        <v>6.0400299999999997E-2</v>
      </c>
    </row>
    <row r="810" spans="1:10">
      <c r="A810" t="s">
        <v>29002</v>
      </c>
      <c r="B810">
        <v>3</v>
      </c>
      <c r="C810" t="s">
        <v>29003</v>
      </c>
      <c r="E810" t="s">
        <v>29004</v>
      </c>
      <c r="F810" t="s">
        <v>140532</v>
      </c>
      <c r="G810">
        <v>1</v>
      </c>
      <c r="H810" t="s">
        <v>29003</v>
      </c>
      <c r="I810">
        <v>6.0711500000000002E-2</v>
      </c>
      <c r="J810">
        <v>6.0711500000000002E-2</v>
      </c>
    </row>
    <row r="811" spans="1:10">
      <c r="A811" t="s">
        <v>10468</v>
      </c>
      <c r="B811">
        <v>126</v>
      </c>
      <c r="C811" t="s">
        <v>10469</v>
      </c>
      <c r="E811" t="s">
        <v>10470</v>
      </c>
      <c r="F811" t="s">
        <v>142200</v>
      </c>
      <c r="G811">
        <v>2</v>
      </c>
      <c r="H811" t="s">
        <v>10469</v>
      </c>
      <c r="I811" t="s">
        <v>142201</v>
      </c>
      <c r="J811">
        <v>0.1937603</v>
      </c>
    </row>
    <row r="812" spans="1:10">
      <c r="A812" t="s">
        <v>115122</v>
      </c>
      <c r="B812">
        <v>126</v>
      </c>
      <c r="C812" t="s">
        <v>115123</v>
      </c>
      <c r="D812" t="s">
        <v>118949</v>
      </c>
      <c r="E812" t="s">
        <v>115125</v>
      </c>
      <c r="F812" t="s">
        <v>142200</v>
      </c>
      <c r="G812">
        <v>2</v>
      </c>
      <c r="H812" t="s">
        <v>115123</v>
      </c>
      <c r="I812" t="s">
        <v>142201</v>
      </c>
      <c r="J812">
        <v>0.1937603</v>
      </c>
    </row>
    <row r="813" spans="1:10">
      <c r="A813" t="s">
        <v>96733</v>
      </c>
      <c r="B813">
        <v>126</v>
      </c>
      <c r="C813" t="s">
        <v>96734</v>
      </c>
      <c r="E813" t="s">
        <v>96735</v>
      </c>
      <c r="F813" t="s">
        <v>142200</v>
      </c>
      <c r="G813">
        <v>2</v>
      </c>
      <c r="H813" t="s">
        <v>96734</v>
      </c>
      <c r="I813" t="s">
        <v>142201</v>
      </c>
      <c r="J813">
        <v>0.1937603</v>
      </c>
    </row>
    <row r="814" spans="1:10">
      <c r="A814" t="s">
        <v>96170</v>
      </c>
      <c r="B814">
        <v>126</v>
      </c>
      <c r="C814" t="s">
        <v>96171</v>
      </c>
      <c r="D814" t="s">
        <v>97992</v>
      </c>
      <c r="E814" t="s">
        <v>96173</v>
      </c>
      <c r="F814" t="s">
        <v>142200</v>
      </c>
      <c r="G814">
        <v>2</v>
      </c>
      <c r="H814" t="s">
        <v>96171</v>
      </c>
      <c r="I814" t="s">
        <v>142201</v>
      </c>
      <c r="J814">
        <v>0.1937603</v>
      </c>
    </row>
    <row r="815" spans="1:10">
      <c r="A815" t="s">
        <v>2328</v>
      </c>
      <c r="B815">
        <v>386</v>
      </c>
      <c r="C815" t="s">
        <v>2329</v>
      </c>
      <c r="E815" t="s">
        <v>2330</v>
      </c>
      <c r="F815" t="s">
        <v>142202</v>
      </c>
      <c r="G815">
        <v>1</v>
      </c>
      <c r="H815" t="s">
        <v>2329</v>
      </c>
      <c r="I815">
        <v>6.1373999999999998E-2</v>
      </c>
      <c r="J815">
        <v>6.1373999999999998E-2</v>
      </c>
    </row>
    <row r="816" spans="1:10">
      <c r="A816" t="s">
        <v>2949</v>
      </c>
      <c r="B816">
        <v>664</v>
      </c>
      <c r="C816" t="s">
        <v>2950</v>
      </c>
      <c r="E816" t="s">
        <v>2951</v>
      </c>
      <c r="F816" t="s">
        <v>142203</v>
      </c>
      <c r="G816">
        <v>1</v>
      </c>
      <c r="H816" t="s">
        <v>2950</v>
      </c>
      <c r="I816">
        <v>6.1955000000000003E-2</v>
      </c>
      <c r="J816">
        <v>6.1955000000000003E-2</v>
      </c>
    </row>
    <row r="817" spans="1:10">
      <c r="A817" t="s">
        <v>7357</v>
      </c>
      <c r="B817">
        <v>294</v>
      </c>
      <c r="C817" t="s">
        <v>7358</v>
      </c>
      <c r="D817" t="s">
        <v>142204</v>
      </c>
      <c r="E817" t="s">
        <v>7359</v>
      </c>
      <c r="F817" t="s">
        <v>140128</v>
      </c>
      <c r="G817">
        <v>1</v>
      </c>
      <c r="H817" t="s">
        <v>7358</v>
      </c>
      <c r="I817">
        <v>6.2085300000000003E-2</v>
      </c>
      <c r="J817">
        <v>6.2085300000000003E-2</v>
      </c>
    </row>
    <row r="818" spans="1:10">
      <c r="A818" t="s">
        <v>7934</v>
      </c>
      <c r="B818">
        <v>148</v>
      </c>
      <c r="C818" t="s">
        <v>7935</v>
      </c>
      <c r="E818" t="s">
        <v>7936</v>
      </c>
      <c r="F818" t="s">
        <v>142205</v>
      </c>
      <c r="G818">
        <v>1</v>
      </c>
      <c r="H818" t="s">
        <v>7935</v>
      </c>
      <c r="I818">
        <v>6.2449600000000001E-2</v>
      </c>
      <c r="J818">
        <v>6.2449600000000001E-2</v>
      </c>
    </row>
    <row r="819" spans="1:10">
      <c r="A819" t="s">
        <v>146</v>
      </c>
      <c r="B819">
        <v>750</v>
      </c>
      <c r="C819" t="s">
        <v>147</v>
      </c>
      <c r="E819" t="s">
        <v>148</v>
      </c>
      <c r="F819" t="s">
        <v>137871</v>
      </c>
      <c r="G819">
        <v>1</v>
      </c>
      <c r="H819" t="s">
        <v>147</v>
      </c>
      <c r="I819">
        <v>6.2948599999999993E-2</v>
      </c>
      <c r="J819">
        <v>6.2948599999999993E-2</v>
      </c>
    </row>
    <row r="820" spans="1:10">
      <c r="A820" t="s">
        <v>3144</v>
      </c>
      <c r="B820">
        <v>543</v>
      </c>
      <c r="C820" t="s">
        <v>3145</v>
      </c>
      <c r="E820" t="s">
        <v>3146</v>
      </c>
      <c r="F820" t="s">
        <v>141005</v>
      </c>
      <c r="G820">
        <v>1</v>
      </c>
      <c r="H820" t="s">
        <v>3145</v>
      </c>
      <c r="I820">
        <v>6.3260200000000003E-2</v>
      </c>
      <c r="J820">
        <v>6.3260200000000003E-2</v>
      </c>
    </row>
    <row r="821" spans="1:10">
      <c r="A821" t="s">
        <v>237</v>
      </c>
      <c r="B821">
        <v>510</v>
      </c>
      <c r="C821" t="s">
        <v>238</v>
      </c>
      <c r="E821" t="s">
        <v>239</v>
      </c>
      <c r="F821" t="s">
        <v>139512</v>
      </c>
      <c r="G821">
        <v>1</v>
      </c>
      <c r="H821" t="s">
        <v>238</v>
      </c>
      <c r="I821">
        <v>6.3445299999999996E-2</v>
      </c>
      <c r="J821">
        <v>6.3445299999999996E-2</v>
      </c>
    </row>
    <row r="822" spans="1:10">
      <c r="A822" t="s">
        <v>230</v>
      </c>
      <c r="B822">
        <v>56</v>
      </c>
      <c r="C822" t="s">
        <v>231</v>
      </c>
      <c r="E822" t="s">
        <v>232</v>
      </c>
      <c r="F822" t="s">
        <v>140296</v>
      </c>
      <c r="G822">
        <v>3</v>
      </c>
      <c r="H822" t="s">
        <v>231</v>
      </c>
      <c r="I822" t="s">
        <v>142206</v>
      </c>
      <c r="J822">
        <v>6.5166100000000005E-2</v>
      </c>
    </row>
    <row r="823" spans="1:10">
      <c r="A823" t="s">
        <v>1515</v>
      </c>
      <c r="B823">
        <v>127</v>
      </c>
      <c r="C823" t="s">
        <v>1516</v>
      </c>
      <c r="E823" t="s">
        <v>1517</v>
      </c>
      <c r="F823" t="s">
        <v>140296</v>
      </c>
      <c r="G823">
        <v>3</v>
      </c>
      <c r="H823" t="s">
        <v>1516</v>
      </c>
      <c r="I823" t="s">
        <v>142206</v>
      </c>
      <c r="J823">
        <v>6.5166100000000005E-2</v>
      </c>
    </row>
    <row r="824" spans="1:10">
      <c r="A824" t="s">
        <v>115775</v>
      </c>
      <c r="B824">
        <v>248</v>
      </c>
      <c r="C824" t="s">
        <v>115776</v>
      </c>
      <c r="D824" t="s">
        <v>140048</v>
      </c>
      <c r="E824" t="s">
        <v>115777</v>
      </c>
      <c r="F824" t="s">
        <v>140049</v>
      </c>
      <c r="G824">
        <v>1</v>
      </c>
      <c r="H824" t="s">
        <v>115776</v>
      </c>
      <c r="I824">
        <v>6.4499799999999996E-2</v>
      </c>
      <c r="J824">
        <v>6.4499799999999996E-2</v>
      </c>
    </row>
    <row r="825" spans="1:10">
      <c r="A825" t="s">
        <v>1547</v>
      </c>
      <c r="B825">
        <v>334</v>
      </c>
      <c r="C825" t="s">
        <v>1548</v>
      </c>
      <c r="E825" t="s">
        <v>1549</v>
      </c>
      <c r="F825" t="s">
        <v>141221</v>
      </c>
      <c r="G825">
        <v>1</v>
      </c>
      <c r="H825" t="s">
        <v>1548</v>
      </c>
      <c r="I825">
        <v>6.4729999999999996E-2</v>
      </c>
      <c r="J825">
        <v>6.4729999999999996E-2</v>
      </c>
    </row>
    <row r="826" spans="1:10">
      <c r="A826" t="s">
        <v>99777</v>
      </c>
      <c r="B826">
        <v>48</v>
      </c>
      <c r="C826" t="s">
        <v>99778</v>
      </c>
      <c r="E826" t="s">
        <v>99779</v>
      </c>
      <c r="F826" t="s">
        <v>138595</v>
      </c>
      <c r="G826">
        <v>1</v>
      </c>
      <c r="H826" t="s">
        <v>99778</v>
      </c>
      <c r="I826">
        <v>6.4821500000000004E-2</v>
      </c>
      <c r="J826">
        <v>6.4821500000000004E-2</v>
      </c>
    </row>
    <row r="827" spans="1:10">
      <c r="A827" t="s">
        <v>2949</v>
      </c>
      <c r="B827">
        <v>181</v>
      </c>
      <c r="C827" t="s">
        <v>2950</v>
      </c>
      <c r="E827" t="s">
        <v>2951</v>
      </c>
      <c r="F827" t="s">
        <v>140767</v>
      </c>
      <c r="G827">
        <v>1</v>
      </c>
      <c r="H827" t="s">
        <v>2950</v>
      </c>
      <c r="I827">
        <v>6.4926499999999998E-2</v>
      </c>
      <c r="J827">
        <v>6.4926499999999998E-2</v>
      </c>
    </row>
    <row r="828" spans="1:10">
      <c r="A828" t="s">
        <v>90</v>
      </c>
      <c r="B828">
        <v>425</v>
      </c>
      <c r="C828" t="s">
        <v>91</v>
      </c>
      <c r="E828" t="s">
        <v>92</v>
      </c>
      <c r="F828" t="s">
        <v>140474</v>
      </c>
      <c r="G828">
        <v>1</v>
      </c>
      <c r="H828" t="s">
        <v>91</v>
      </c>
      <c r="I828">
        <v>6.5365599999999996E-2</v>
      </c>
      <c r="J828">
        <v>6.5365599999999996E-2</v>
      </c>
    </row>
    <row r="829" spans="1:10">
      <c r="A829" t="s">
        <v>165</v>
      </c>
      <c r="B829">
        <v>2</v>
      </c>
      <c r="C829" t="s">
        <v>166</v>
      </c>
      <c r="E829" t="s">
        <v>167</v>
      </c>
      <c r="F829" t="s">
        <v>139989</v>
      </c>
      <c r="G829">
        <v>1</v>
      </c>
      <c r="H829" t="s">
        <v>166</v>
      </c>
      <c r="I829">
        <v>6.5781599999999996E-2</v>
      </c>
      <c r="J829">
        <v>6.5781599999999996E-2</v>
      </c>
    </row>
    <row r="830" spans="1:10">
      <c r="A830" t="s">
        <v>5913</v>
      </c>
      <c r="B830">
        <v>275</v>
      </c>
      <c r="C830" t="s">
        <v>5914</v>
      </c>
      <c r="E830" t="s">
        <v>5915</v>
      </c>
      <c r="F830" t="s">
        <v>142207</v>
      </c>
      <c r="G830">
        <v>1</v>
      </c>
      <c r="H830" t="s">
        <v>5914</v>
      </c>
      <c r="I830">
        <v>6.6130900000000006E-2</v>
      </c>
      <c r="J830">
        <v>6.6130900000000006E-2</v>
      </c>
    </row>
    <row r="831" spans="1:10">
      <c r="A831" t="s">
        <v>20618</v>
      </c>
      <c r="B831">
        <v>118</v>
      </c>
      <c r="C831" t="s">
        <v>20619</v>
      </c>
      <c r="E831" t="s">
        <v>20620</v>
      </c>
      <c r="F831" t="s">
        <v>138912</v>
      </c>
      <c r="G831">
        <v>1</v>
      </c>
      <c r="H831" t="s">
        <v>20619</v>
      </c>
      <c r="I831">
        <v>6.6342399999999996E-2</v>
      </c>
      <c r="J831">
        <v>6.6342399999999996E-2</v>
      </c>
    </row>
    <row r="832" spans="1:10">
      <c r="A832" t="s">
        <v>1048</v>
      </c>
      <c r="B832">
        <v>170</v>
      </c>
      <c r="C832" t="s">
        <v>1049</v>
      </c>
      <c r="E832" t="s">
        <v>1050</v>
      </c>
      <c r="F832" t="s">
        <v>139501</v>
      </c>
      <c r="G832">
        <v>1</v>
      </c>
      <c r="H832" t="s">
        <v>1049</v>
      </c>
      <c r="I832">
        <v>6.6623600000000005E-2</v>
      </c>
      <c r="J832">
        <v>6.6623600000000005E-2</v>
      </c>
    </row>
    <row r="833" spans="1:10">
      <c r="A833" t="s">
        <v>876</v>
      </c>
      <c r="B833">
        <v>94</v>
      </c>
      <c r="C833" t="s">
        <v>877</v>
      </c>
      <c r="E833" t="s">
        <v>878</v>
      </c>
      <c r="F833" t="s">
        <v>140350</v>
      </c>
      <c r="G833">
        <v>1</v>
      </c>
      <c r="H833" t="s">
        <v>877</v>
      </c>
      <c r="I833">
        <v>6.6908999999999996E-2</v>
      </c>
      <c r="J833">
        <v>6.6908999999999996E-2</v>
      </c>
    </row>
    <row r="834" spans="1:10">
      <c r="A834" t="s">
        <v>11973</v>
      </c>
      <c r="B834">
        <v>61</v>
      </c>
      <c r="C834" t="s">
        <v>11974</v>
      </c>
      <c r="E834" t="s">
        <v>11975</v>
      </c>
      <c r="F834" t="s">
        <v>139064</v>
      </c>
      <c r="G834">
        <v>2</v>
      </c>
      <c r="H834" t="s">
        <v>11974</v>
      </c>
      <c r="I834" t="s">
        <v>142208</v>
      </c>
      <c r="J834">
        <v>7.7322649999999896E-2</v>
      </c>
    </row>
    <row r="835" spans="1:10">
      <c r="A835" t="s">
        <v>4708</v>
      </c>
      <c r="B835">
        <v>28</v>
      </c>
      <c r="C835" t="s">
        <v>4709</v>
      </c>
      <c r="E835" t="s">
        <v>4710</v>
      </c>
      <c r="F835" t="s">
        <v>142209</v>
      </c>
      <c r="G835">
        <v>1</v>
      </c>
      <c r="H835" t="s">
        <v>4709</v>
      </c>
      <c r="I835">
        <v>6.7692299999999997E-2</v>
      </c>
      <c r="J835">
        <v>6.7692299999999997E-2</v>
      </c>
    </row>
    <row r="836" spans="1:10">
      <c r="A836" t="s">
        <v>5330</v>
      </c>
      <c r="B836">
        <v>52</v>
      </c>
      <c r="C836" t="s">
        <v>5331</v>
      </c>
      <c r="E836" t="s">
        <v>5332</v>
      </c>
      <c r="F836" t="s">
        <v>140319</v>
      </c>
      <c r="G836">
        <v>1</v>
      </c>
      <c r="H836" t="s">
        <v>5331</v>
      </c>
      <c r="I836">
        <v>6.8678400000000001E-2</v>
      </c>
      <c r="J836">
        <v>6.8678400000000001E-2</v>
      </c>
    </row>
    <row r="837" spans="1:10">
      <c r="A837" t="s">
        <v>82310</v>
      </c>
      <c r="B837">
        <v>334</v>
      </c>
      <c r="C837" t="s">
        <v>82311</v>
      </c>
      <c r="E837" t="s">
        <v>82312</v>
      </c>
      <c r="F837" t="s">
        <v>139084</v>
      </c>
      <c r="G837">
        <v>1</v>
      </c>
      <c r="H837" t="s">
        <v>82311</v>
      </c>
      <c r="I837">
        <v>6.8753900000000007E-2</v>
      </c>
      <c r="J837">
        <v>6.8753900000000007E-2</v>
      </c>
    </row>
    <row r="838" spans="1:10">
      <c r="A838" t="s">
        <v>96052</v>
      </c>
      <c r="B838">
        <v>148</v>
      </c>
      <c r="C838" t="s">
        <v>96053</v>
      </c>
      <c r="E838" t="s">
        <v>96054</v>
      </c>
      <c r="F838" t="s">
        <v>142210</v>
      </c>
      <c r="G838">
        <v>1</v>
      </c>
      <c r="H838" t="s">
        <v>96053</v>
      </c>
      <c r="I838">
        <v>6.8843000000000001E-2</v>
      </c>
      <c r="J838">
        <v>6.8843000000000001E-2</v>
      </c>
    </row>
    <row r="839" spans="1:10">
      <c r="A839" t="s">
        <v>175</v>
      </c>
      <c r="B839">
        <v>522</v>
      </c>
      <c r="C839" t="s">
        <v>176</v>
      </c>
      <c r="E839" t="s">
        <v>177</v>
      </c>
      <c r="F839" t="s">
        <v>138610</v>
      </c>
      <c r="G839">
        <v>2</v>
      </c>
      <c r="H839" t="s">
        <v>176</v>
      </c>
      <c r="I839" t="s">
        <v>142211</v>
      </c>
      <c r="J839">
        <v>6.9618749999999993E-2</v>
      </c>
    </row>
    <row r="840" spans="1:10">
      <c r="A840" t="s">
        <v>19558</v>
      </c>
      <c r="B840">
        <v>191</v>
      </c>
      <c r="C840" t="s">
        <v>19559</v>
      </c>
      <c r="E840" t="s">
        <v>19560</v>
      </c>
      <c r="F840" t="s">
        <v>140155</v>
      </c>
      <c r="G840">
        <v>2</v>
      </c>
      <c r="H840" t="s">
        <v>19559</v>
      </c>
      <c r="I840" t="s">
        <v>142212</v>
      </c>
      <c r="J840">
        <v>0.11914895</v>
      </c>
    </row>
    <row r="841" spans="1:10">
      <c r="A841" t="s">
        <v>4942</v>
      </c>
      <c r="B841">
        <v>192</v>
      </c>
      <c r="C841" t="s">
        <v>4943</v>
      </c>
      <c r="E841" t="s">
        <v>4944</v>
      </c>
      <c r="F841" t="s">
        <v>140155</v>
      </c>
      <c r="G841">
        <v>2</v>
      </c>
      <c r="H841" t="s">
        <v>4943</v>
      </c>
      <c r="I841" t="s">
        <v>142212</v>
      </c>
      <c r="J841">
        <v>0.11914895</v>
      </c>
    </row>
    <row r="842" spans="1:10">
      <c r="A842" t="s">
        <v>237</v>
      </c>
      <c r="B842">
        <v>499</v>
      </c>
      <c r="C842" t="s">
        <v>238</v>
      </c>
      <c r="E842" t="s">
        <v>239</v>
      </c>
      <c r="F842" t="s">
        <v>138047</v>
      </c>
      <c r="G842">
        <v>1</v>
      </c>
      <c r="H842" t="s">
        <v>238</v>
      </c>
      <c r="I842">
        <v>6.9970000000000004E-2</v>
      </c>
      <c r="J842">
        <v>6.9970000000000004E-2</v>
      </c>
    </row>
    <row r="843" spans="1:10">
      <c r="A843" t="s">
        <v>23970</v>
      </c>
      <c r="B843">
        <v>279</v>
      </c>
      <c r="C843" t="s">
        <v>23971</v>
      </c>
      <c r="E843" t="s">
        <v>23972</v>
      </c>
      <c r="F843" t="s">
        <v>139895</v>
      </c>
      <c r="G843">
        <v>1</v>
      </c>
      <c r="H843" t="s">
        <v>23971</v>
      </c>
      <c r="I843">
        <v>7.0119200000000007E-2</v>
      </c>
      <c r="J843">
        <v>7.0119200000000007E-2</v>
      </c>
    </row>
    <row r="844" spans="1:10">
      <c r="A844" t="s">
        <v>116</v>
      </c>
      <c r="B844">
        <v>155</v>
      </c>
      <c r="C844" t="s">
        <v>117</v>
      </c>
      <c r="E844" t="s">
        <v>118</v>
      </c>
      <c r="F844" t="s">
        <v>139923</v>
      </c>
      <c r="G844">
        <v>1</v>
      </c>
      <c r="H844" t="s">
        <v>117</v>
      </c>
      <c r="I844">
        <v>7.01518E-2</v>
      </c>
      <c r="J844">
        <v>7.01518E-2</v>
      </c>
    </row>
    <row r="845" spans="1:10">
      <c r="A845" t="s">
        <v>1914</v>
      </c>
      <c r="B845">
        <v>105</v>
      </c>
      <c r="C845" t="s">
        <v>1915</v>
      </c>
      <c r="E845" t="s">
        <v>1916</v>
      </c>
      <c r="F845" t="s">
        <v>139048</v>
      </c>
      <c r="G845">
        <v>2</v>
      </c>
      <c r="H845" t="s">
        <v>1915</v>
      </c>
      <c r="I845" t="s">
        <v>142213</v>
      </c>
      <c r="J845">
        <v>7.4744649999999996E-2</v>
      </c>
    </row>
    <row r="846" spans="1:10">
      <c r="A846" t="s">
        <v>343</v>
      </c>
      <c r="B846">
        <v>422</v>
      </c>
      <c r="C846" t="s">
        <v>344</v>
      </c>
      <c r="E846" t="s">
        <v>345</v>
      </c>
      <c r="F846" t="s">
        <v>140496</v>
      </c>
      <c r="G846">
        <v>3</v>
      </c>
      <c r="H846" t="s">
        <v>344</v>
      </c>
      <c r="I846" t="s">
        <v>142214</v>
      </c>
      <c r="J846">
        <v>8.6742799999999995E-2</v>
      </c>
    </row>
    <row r="847" spans="1:10">
      <c r="A847" t="s">
        <v>37965</v>
      </c>
      <c r="B847">
        <v>132</v>
      </c>
      <c r="C847" t="s">
        <v>37966</v>
      </c>
      <c r="E847" t="s">
        <v>37967</v>
      </c>
      <c r="F847" t="s">
        <v>140426</v>
      </c>
      <c r="G847">
        <v>2</v>
      </c>
      <c r="H847" t="s">
        <v>37966</v>
      </c>
      <c r="I847" t="s">
        <v>142215</v>
      </c>
      <c r="J847">
        <v>0.1228973</v>
      </c>
    </row>
    <row r="848" spans="1:10">
      <c r="A848" t="s">
        <v>4030</v>
      </c>
      <c r="B848">
        <v>17</v>
      </c>
      <c r="C848" t="s">
        <v>4031</v>
      </c>
      <c r="E848" t="s">
        <v>4032</v>
      </c>
      <c r="F848" t="s">
        <v>139618</v>
      </c>
      <c r="G848">
        <v>1</v>
      </c>
      <c r="H848" t="s">
        <v>4031</v>
      </c>
      <c r="I848">
        <v>7.2241299999999994E-2</v>
      </c>
      <c r="J848">
        <v>7.2241299999999994E-2</v>
      </c>
    </row>
    <row r="849" spans="1:10">
      <c r="A849" t="s">
        <v>139373</v>
      </c>
      <c r="B849">
        <v>27</v>
      </c>
      <c r="C849" t="s">
        <v>139374</v>
      </c>
      <c r="D849" t="s">
        <v>139375</v>
      </c>
      <c r="E849" t="s">
        <v>139376</v>
      </c>
      <c r="F849" t="s">
        <v>139377</v>
      </c>
      <c r="G849">
        <v>1</v>
      </c>
      <c r="H849" t="s">
        <v>139374</v>
      </c>
      <c r="I849">
        <v>7.27381E-2</v>
      </c>
      <c r="J849">
        <v>7.27381E-2</v>
      </c>
    </row>
    <row r="850" spans="1:10">
      <c r="A850" t="s">
        <v>1386</v>
      </c>
      <c r="B850">
        <v>128</v>
      </c>
      <c r="C850" t="s">
        <v>1387</v>
      </c>
      <c r="E850" t="s">
        <v>1388</v>
      </c>
      <c r="F850" t="s">
        <v>139331</v>
      </c>
      <c r="G850">
        <v>1</v>
      </c>
      <c r="H850" t="s">
        <v>1387</v>
      </c>
      <c r="I850">
        <v>7.2781999999999999E-2</v>
      </c>
      <c r="J850">
        <v>7.2781999999999999E-2</v>
      </c>
    </row>
    <row r="851" spans="1:10">
      <c r="A851" t="s">
        <v>2949</v>
      </c>
      <c r="B851">
        <v>544</v>
      </c>
      <c r="C851" t="s">
        <v>2950</v>
      </c>
      <c r="E851" t="s">
        <v>2951</v>
      </c>
      <c r="F851" t="s">
        <v>139240</v>
      </c>
      <c r="G851">
        <v>1</v>
      </c>
      <c r="H851" t="s">
        <v>2950</v>
      </c>
      <c r="I851">
        <v>7.2920499999999999E-2</v>
      </c>
      <c r="J851">
        <v>7.2920499999999999E-2</v>
      </c>
    </row>
    <row r="852" spans="1:10">
      <c r="A852" t="s">
        <v>3538</v>
      </c>
      <c r="B852">
        <v>50</v>
      </c>
      <c r="C852" t="s">
        <v>3539</v>
      </c>
      <c r="E852" t="s">
        <v>3540</v>
      </c>
      <c r="F852" t="s">
        <v>140745</v>
      </c>
      <c r="G852">
        <v>2</v>
      </c>
      <c r="H852" t="s">
        <v>3539</v>
      </c>
      <c r="I852" t="s">
        <v>142216</v>
      </c>
      <c r="J852">
        <v>7.9547900000000005E-2</v>
      </c>
    </row>
    <row r="853" spans="1:10">
      <c r="A853" t="s">
        <v>37965</v>
      </c>
      <c r="B853">
        <v>110</v>
      </c>
      <c r="C853" t="s">
        <v>37966</v>
      </c>
      <c r="E853" t="s">
        <v>37967</v>
      </c>
      <c r="F853" t="s">
        <v>142217</v>
      </c>
      <c r="G853">
        <v>1</v>
      </c>
      <c r="H853" t="s">
        <v>37966</v>
      </c>
      <c r="I853">
        <v>7.4222999999999997E-2</v>
      </c>
      <c r="J853">
        <v>7.4222999999999997E-2</v>
      </c>
    </row>
    <row r="854" spans="1:10">
      <c r="A854" t="s">
        <v>54</v>
      </c>
      <c r="B854">
        <v>252</v>
      </c>
      <c r="C854" t="s">
        <v>55</v>
      </c>
      <c r="E854" t="s">
        <v>56</v>
      </c>
      <c r="F854" t="s">
        <v>139660</v>
      </c>
      <c r="G854">
        <v>4</v>
      </c>
      <c r="H854" t="s">
        <v>55</v>
      </c>
      <c r="I854" t="s">
        <v>142218</v>
      </c>
      <c r="J854">
        <v>8.2223149999999995E-2</v>
      </c>
    </row>
    <row r="855" spans="1:10">
      <c r="A855" t="s">
        <v>3446</v>
      </c>
      <c r="B855">
        <v>19</v>
      </c>
      <c r="C855" t="s">
        <v>3447</v>
      </c>
      <c r="E855" t="s">
        <v>3448</v>
      </c>
      <c r="F855" t="s">
        <v>142219</v>
      </c>
      <c r="G855">
        <v>1</v>
      </c>
      <c r="H855" t="s">
        <v>3447</v>
      </c>
      <c r="I855">
        <v>7.4960899999999997E-2</v>
      </c>
      <c r="J855">
        <v>7.4960899999999997E-2</v>
      </c>
    </row>
    <row r="856" spans="1:10">
      <c r="A856" t="s">
        <v>20185</v>
      </c>
      <c r="B856">
        <v>98</v>
      </c>
      <c r="C856" t="s">
        <v>20186</v>
      </c>
      <c r="E856" t="s">
        <v>20187</v>
      </c>
      <c r="F856" t="s">
        <v>139941</v>
      </c>
      <c r="G856">
        <v>1</v>
      </c>
      <c r="H856" t="s">
        <v>20186</v>
      </c>
      <c r="I856">
        <v>7.5273499999999993E-2</v>
      </c>
      <c r="J856">
        <v>7.5273499999999993E-2</v>
      </c>
    </row>
    <row r="857" spans="1:10">
      <c r="A857" t="s">
        <v>105126</v>
      </c>
      <c r="B857">
        <v>78</v>
      </c>
      <c r="C857" t="s">
        <v>105127</v>
      </c>
      <c r="E857" t="s">
        <v>105128</v>
      </c>
      <c r="F857" t="s">
        <v>138357</v>
      </c>
      <c r="G857">
        <v>2</v>
      </c>
      <c r="H857" t="s">
        <v>105127</v>
      </c>
      <c r="I857" t="s">
        <v>142220</v>
      </c>
      <c r="J857">
        <v>0.20804485</v>
      </c>
    </row>
    <row r="858" spans="1:10">
      <c r="A858" t="s">
        <v>37965</v>
      </c>
      <c r="B858">
        <v>370</v>
      </c>
      <c r="C858" t="s">
        <v>37966</v>
      </c>
      <c r="E858" t="s">
        <v>37967</v>
      </c>
      <c r="F858" t="s">
        <v>137796</v>
      </c>
      <c r="G858">
        <v>1</v>
      </c>
      <c r="H858" t="s">
        <v>37966</v>
      </c>
      <c r="I858">
        <v>7.6249600000000001E-2</v>
      </c>
      <c r="J858">
        <v>7.6249600000000001E-2</v>
      </c>
    </row>
    <row r="859" spans="1:10">
      <c r="A859" t="s">
        <v>25450</v>
      </c>
      <c r="B859">
        <v>16</v>
      </c>
      <c r="C859" t="s">
        <v>25451</v>
      </c>
      <c r="E859" t="s">
        <v>25452</v>
      </c>
      <c r="F859" t="s">
        <v>139461</v>
      </c>
      <c r="G859">
        <v>2</v>
      </c>
      <c r="H859" t="s">
        <v>25451</v>
      </c>
      <c r="I859" t="s">
        <v>142221</v>
      </c>
      <c r="J859">
        <v>0.20387854999999999</v>
      </c>
    </row>
    <row r="860" spans="1:10">
      <c r="A860" t="s">
        <v>9968</v>
      </c>
      <c r="B860">
        <v>27</v>
      </c>
      <c r="C860" t="s">
        <v>9969</v>
      </c>
      <c r="E860" t="s">
        <v>9970</v>
      </c>
      <c r="F860" t="s">
        <v>139772</v>
      </c>
      <c r="G860">
        <v>1</v>
      </c>
      <c r="H860" t="s">
        <v>9969</v>
      </c>
      <c r="I860">
        <v>7.70927E-2</v>
      </c>
      <c r="J860">
        <v>7.70927E-2</v>
      </c>
    </row>
    <row r="861" spans="1:10">
      <c r="A861" t="s">
        <v>595</v>
      </c>
      <c r="B861">
        <v>10</v>
      </c>
      <c r="C861" t="s">
        <v>596</v>
      </c>
      <c r="E861" t="s">
        <v>597</v>
      </c>
      <c r="F861" t="s">
        <v>139829</v>
      </c>
      <c r="G861">
        <v>1</v>
      </c>
      <c r="H861" t="s">
        <v>596</v>
      </c>
      <c r="I861">
        <v>7.7502100000000004E-2</v>
      </c>
      <c r="J861">
        <v>7.7502100000000004E-2</v>
      </c>
    </row>
    <row r="862" spans="1:10">
      <c r="A862" t="s">
        <v>5680</v>
      </c>
      <c r="B862">
        <v>63</v>
      </c>
      <c r="C862" t="s">
        <v>5681</v>
      </c>
      <c r="E862" t="s">
        <v>5682</v>
      </c>
      <c r="F862" t="s">
        <v>138203</v>
      </c>
      <c r="G862">
        <v>1</v>
      </c>
      <c r="H862" t="s">
        <v>5681</v>
      </c>
      <c r="I862">
        <v>7.7686000000000005E-2</v>
      </c>
      <c r="J862">
        <v>7.7686000000000005E-2</v>
      </c>
    </row>
    <row r="863" spans="1:10">
      <c r="A863" t="s">
        <v>384</v>
      </c>
      <c r="B863">
        <v>215</v>
      </c>
      <c r="C863" t="s">
        <v>385</v>
      </c>
      <c r="D863" t="s">
        <v>103026</v>
      </c>
      <c r="E863" t="s">
        <v>387</v>
      </c>
      <c r="F863" t="s">
        <v>141676</v>
      </c>
      <c r="G863">
        <v>1</v>
      </c>
      <c r="H863" t="s">
        <v>385</v>
      </c>
      <c r="I863">
        <v>7.8422900000000004E-2</v>
      </c>
      <c r="J863">
        <v>7.8422900000000004E-2</v>
      </c>
    </row>
    <row r="864" spans="1:10">
      <c r="A864" t="s">
        <v>50368</v>
      </c>
      <c r="B864">
        <v>232</v>
      </c>
      <c r="C864" t="s">
        <v>50369</v>
      </c>
      <c r="E864" t="s">
        <v>50370</v>
      </c>
      <c r="F864" t="s">
        <v>140773</v>
      </c>
      <c r="G864">
        <v>1</v>
      </c>
      <c r="H864" t="s">
        <v>50369</v>
      </c>
      <c r="I864">
        <v>7.9475900000000002E-2</v>
      </c>
      <c r="J864">
        <v>7.9475900000000002E-2</v>
      </c>
    </row>
    <row r="865" spans="1:10">
      <c r="A865" t="s">
        <v>12572</v>
      </c>
      <c r="B865">
        <v>95</v>
      </c>
      <c r="C865" t="s">
        <v>12573</v>
      </c>
      <c r="E865" t="s">
        <v>12574</v>
      </c>
      <c r="F865" t="s">
        <v>140390</v>
      </c>
      <c r="G865">
        <v>1</v>
      </c>
      <c r="H865" t="s">
        <v>12573</v>
      </c>
      <c r="I865">
        <v>7.9584199999999994E-2</v>
      </c>
      <c r="J865">
        <v>7.9584199999999994E-2</v>
      </c>
    </row>
    <row r="866" spans="1:10">
      <c r="A866" t="s">
        <v>1377</v>
      </c>
      <c r="B866">
        <v>331</v>
      </c>
      <c r="C866" t="s">
        <v>1378</v>
      </c>
      <c r="E866" t="s">
        <v>1379</v>
      </c>
      <c r="F866" t="s">
        <v>140916</v>
      </c>
      <c r="G866">
        <v>4</v>
      </c>
      <c r="H866" t="s">
        <v>1378</v>
      </c>
      <c r="I866" t="s">
        <v>142222</v>
      </c>
      <c r="J866">
        <v>0.1090097</v>
      </c>
    </row>
    <row r="867" spans="1:10">
      <c r="A867" t="s">
        <v>37965</v>
      </c>
      <c r="B867">
        <v>125</v>
      </c>
      <c r="C867" t="s">
        <v>37966</v>
      </c>
      <c r="E867" t="s">
        <v>37967</v>
      </c>
      <c r="F867" t="s">
        <v>139421</v>
      </c>
      <c r="G867">
        <v>2</v>
      </c>
      <c r="H867" t="s">
        <v>37966</v>
      </c>
      <c r="I867" t="s">
        <v>142223</v>
      </c>
      <c r="J867">
        <v>0.1296495</v>
      </c>
    </row>
    <row r="868" spans="1:10">
      <c r="A868" t="s">
        <v>7120</v>
      </c>
      <c r="B868">
        <v>194</v>
      </c>
      <c r="C868" t="s">
        <v>7121</v>
      </c>
      <c r="E868" t="s">
        <v>7122</v>
      </c>
      <c r="F868" t="s">
        <v>142224</v>
      </c>
      <c r="G868">
        <v>1</v>
      </c>
      <c r="H868" t="s">
        <v>7121</v>
      </c>
      <c r="I868">
        <v>8.0732899999999996E-2</v>
      </c>
      <c r="J868">
        <v>8.0732899999999996E-2</v>
      </c>
    </row>
    <row r="869" spans="1:10">
      <c r="A869" t="s">
        <v>405</v>
      </c>
      <c r="B869">
        <v>318</v>
      </c>
      <c r="C869" t="s">
        <v>406</v>
      </c>
      <c r="E869" t="s">
        <v>407</v>
      </c>
      <c r="F869" t="s">
        <v>139801</v>
      </c>
      <c r="G869">
        <v>1</v>
      </c>
      <c r="H869" t="s">
        <v>406</v>
      </c>
      <c r="I869">
        <v>8.2088700000000001E-2</v>
      </c>
      <c r="J869">
        <v>8.2088700000000001E-2</v>
      </c>
    </row>
    <row r="870" spans="1:10">
      <c r="A870" t="s">
        <v>602</v>
      </c>
      <c r="B870">
        <v>380</v>
      </c>
      <c r="C870" t="s">
        <v>603</v>
      </c>
      <c r="E870" t="s">
        <v>604</v>
      </c>
      <c r="F870" t="s">
        <v>138201</v>
      </c>
      <c r="G870">
        <v>1</v>
      </c>
      <c r="H870" t="s">
        <v>603</v>
      </c>
      <c r="I870">
        <v>8.2946500000000006E-2</v>
      </c>
      <c r="J870">
        <v>8.2946500000000006E-2</v>
      </c>
    </row>
    <row r="871" spans="1:10">
      <c r="A871" t="s">
        <v>37965</v>
      </c>
      <c r="B871">
        <v>228</v>
      </c>
      <c r="C871" t="s">
        <v>37966</v>
      </c>
      <c r="E871" t="s">
        <v>37967</v>
      </c>
      <c r="F871" t="s">
        <v>140901</v>
      </c>
      <c r="G871">
        <v>2</v>
      </c>
      <c r="H871" t="s">
        <v>37966</v>
      </c>
      <c r="I871" t="s">
        <v>142225</v>
      </c>
      <c r="J871">
        <v>0.10107215</v>
      </c>
    </row>
    <row r="872" spans="1:10">
      <c r="A872" t="s">
        <v>8160</v>
      </c>
      <c r="B872">
        <v>37</v>
      </c>
      <c r="C872" t="s">
        <v>8161</v>
      </c>
      <c r="E872" t="s">
        <v>8162</v>
      </c>
      <c r="F872" t="s">
        <v>141523</v>
      </c>
      <c r="G872">
        <v>1</v>
      </c>
      <c r="H872" t="s">
        <v>8161</v>
      </c>
      <c r="I872">
        <v>8.3307800000000001E-2</v>
      </c>
      <c r="J872">
        <v>8.3307800000000001E-2</v>
      </c>
    </row>
    <row r="873" spans="1:10">
      <c r="A873" t="s">
        <v>7188</v>
      </c>
      <c r="B873">
        <v>686</v>
      </c>
      <c r="C873" t="s">
        <v>7189</v>
      </c>
      <c r="E873" t="s">
        <v>7190</v>
      </c>
      <c r="F873" t="s">
        <v>139487</v>
      </c>
      <c r="G873">
        <v>1</v>
      </c>
      <c r="H873" t="s">
        <v>7189</v>
      </c>
      <c r="I873">
        <v>8.3448400000000006E-2</v>
      </c>
      <c r="J873">
        <v>8.3448400000000006E-2</v>
      </c>
    </row>
    <row r="874" spans="1:10">
      <c r="A874" t="s">
        <v>2274</v>
      </c>
      <c r="B874">
        <v>144</v>
      </c>
      <c r="C874" t="s">
        <v>2275</v>
      </c>
      <c r="E874" t="s">
        <v>2276</v>
      </c>
      <c r="F874" t="s">
        <v>142226</v>
      </c>
      <c r="G874">
        <v>1</v>
      </c>
      <c r="H874" t="s">
        <v>2275</v>
      </c>
      <c r="I874">
        <v>8.4014599999999995E-2</v>
      </c>
      <c r="J874">
        <v>8.4014599999999995E-2</v>
      </c>
    </row>
    <row r="875" spans="1:10">
      <c r="A875" t="s">
        <v>5464</v>
      </c>
      <c r="B875">
        <v>103</v>
      </c>
      <c r="C875" t="s">
        <v>5465</v>
      </c>
      <c r="E875" t="s">
        <v>5466</v>
      </c>
      <c r="F875" t="s">
        <v>138603</v>
      </c>
      <c r="G875">
        <v>1</v>
      </c>
      <c r="H875" t="s">
        <v>5465</v>
      </c>
      <c r="I875">
        <v>8.4483699999999995E-2</v>
      </c>
      <c r="J875">
        <v>8.4483699999999995E-2</v>
      </c>
    </row>
    <row r="876" spans="1:10">
      <c r="A876" t="s">
        <v>4614</v>
      </c>
      <c r="B876">
        <v>259</v>
      </c>
      <c r="C876" t="s">
        <v>4615</v>
      </c>
      <c r="E876" t="s">
        <v>4616</v>
      </c>
      <c r="F876" t="s">
        <v>140257</v>
      </c>
      <c r="G876">
        <v>1</v>
      </c>
      <c r="H876" t="s">
        <v>4615</v>
      </c>
      <c r="I876">
        <v>8.4802100000000005E-2</v>
      </c>
      <c r="J876">
        <v>8.4802100000000005E-2</v>
      </c>
    </row>
    <row r="877" spans="1:10">
      <c r="A877" t="s">
        <v>4550</v>
      </c>
      <c r="B877">
        <v>24</v>
      </c>
      <c r="C877" t="s">
        <v>4551</v>
      </c>
      <c r="E877" t="s">
        <v>4552</v>
      </c>
      <c r="F877" t="s">
        <v>140388</v>
      </c>
      <c r="G877">
        <v>2</v>
      </c>
      <c r="H877" t="s">
        <v>4551</v>
      </c>
      <c r="I877" t="s">
        <v>142227</v>
      </c>
      <c r="J877">
        <v>0.11044165</v>
      </c>
    </row>
    <row r="878" spans="1:10">
      <c r="A878" t="s">
        <v>34578</v>
      </c>
      <c r="B878">
        <v>42</v>
      </c>
      <c r="C878" t="s">
        <v>34579</v>
      </c>
      <c r="E878" t="s">
        <v>34580</v>
      </c>
      <c r="F878" t="s">
        <v>139129</v>
      </c>
      <c r="G878">
        <v>2</v>
      </c>
      <c r="H878" t="s">
        <v>34579</v>
      </c>
      <c r="I878" t="s">
        <v>142228</v>
      </c>
      <c r="J878">
        <v>0.1979813</v>
      </c>
    </row>
    <row r="879" spans="1:10">
      <c r="A879" t="s">
        <v>4614</v>
      </c>
      <c r="B879">
        <v>26</v>
      </c>
      <c r="C879" t="s">
        <v>4615</v>
      </c>
      <c r="E879" t="s">
        <v>4616</v>
      </c>
      <c r="F879" t="s">
        <v>139095</v>
      </c>
      <c r="G879">
        <v>2</v>
      </c>
      <c r="H879" t="s">
        <v>4615</v>
      </c>
      <c r="I879" t="s">
        <v>142229</v>
      </c>
      <c r="J879">
        <v>0.14678849999999999</v>
      </c>
    </row>
    <row r="880" spans="1:10">
      <c r="A880" t="s">
        <v>3491</v>
      </c>
      <c r="B880">
        <v>251</v>
      </c>
      <c r="C880" t="s">
        <v>3492</v>
      </c>
      <c r="E880" t="s">
        <v>3493</v>
      </c>
      <c r="F880" t="s">
        <v>141486</v>
      </c>
      <c r="G880">
        <v>1</v>
      </c>
      <c r="H880" t="s">
        <v>3492</v>
      </c>
      <c r="I880">
        <v>8.5724800000000004E-2</v>
      </c>
      <c r="J880">
        <v>8.5724800000000004E-2</v>
      </c>
    </row>
    <row r="881" spans="1:10">
      <c r="A881" t="s">
        <v>15717</v>
      </c>
      <c r="B881">
        <v>203</v>
      </c>
      <c r="C881" t="s">
        <v>15718</v>
      </c>
      <c r="E881" t="s">
        <v>15719</v>
      </c>
      <c r="F881" t="s">
        <v>141486</v>
      </c>
      <c r="G881">
        <v>1</v>
      </c>
      <c r="H881" t="s">
        <v>15718</v>
      </c>
      <c r="I881">
        <v>8.5724800000000004E-2</v>
      </c>
      <c r="J881">
        <v>8.5724800000000004E-2</v>
      </c>
    </row>
    <row r="882" spans="1:10">
      <c r="A882" t="s">
        <v>8118</v>
      </c>
      <c r="B882">
        <v>58</v>
      </c>
      <c r="C882" t="s">
        <v>8119</v>
      </c>
      <c r="E882" t="s">
        <v>8120</v>
      </c>
      <c r="F882" t="s">
        <v>141215</v>
      </c>
      <c r="G882">
        <v>1</v>
      </c>
      <c r="H882" t="s">
        <v>8119</v>
      </c>
      <c r="I882">
        <v>8.6108799999999999E-2</v>
      </c>
      <c r="J882">
        <v>8.6108799999999999E-2</v>
      </c>
    </row>
    <row r="883" spans="1:10">
      <c r="A883" t="s">
        <v>4263</v>
      </c>
      <c r="B883">
        <v>143</v>
      </c>
      <c r="C883" t="s">
        <v>4264</v>
      </c>
      <c r="E883" t="s">
        <v>4265</v>
      </c>
      <c r="F883" t="s">
        <v>139426</v>
      </c>
      <c r="G883">
        <v>1</v>
      </c>
      <c r="H883" t="s">
        <v>4264</v>
      </c>
      <c r="I883">
        <v>8.6926000000000003E-2</v>
      </c>
      <c r="J883">
        <v>8.6926000000000003E-2</v>
      </c>
    </row>
    <row r="884" spans="1:10">
      <c r="A884" t="s">
        <v>54</v>
      </c>
      <c r="B884">
        <v>333</v>
      </c>
      <c r="C884" t="s">
        <v>55</v>
      </c>
      <c r="E884" t="s">
        <v>56</v>
      </c>
      <c r="F884" t="s">
        <v>138638</v>
      </c>
      <c r="G884">
        <v>2</v>
      </c>
      <c r="H884" t="s">
        <v>55</v>
      </c>
      <c r="I884" t="s">
        <v>142230</v>
      </c>
      <c r="J884">
        <v>9.7645300000000004E-2</v>
      </c>
    </row>
    <row r="885" spans="1:10">
      <c r="A885" t="s">
        <v>142231</v>
      </c>
      <c r="B885">
        <v>58</v>
      </c>
      <c r="C885" t="s">
        <v>142232</v>
      </c>
      <c r="E885" t="s">
        <v>142233</v>
      </c>
      <c r="F885" t="s">
        <v>140914</v>
      </c>
      <c r="G885">
        <v>4</v>
      </c>
      <c r="H885" t="s">
        <v>142232</v>
      </c>
      <c r="I885" t="s">
        <v>142234</v>
      </c>
      <c r="J885">
        <v>0.19173299999999999</v>
      </c>
    </row>
    <row r="886" spans="1:10">
      <c r="A886" t="s">
        <v>11107</v>
      </c>
      <c r="B886">
        <v>644</v>
      </c>
      <c r="C886" t="s">
        <v>11108</v>
      </c>
      <c r="E886" t="s">
        <v>11109</v>
      </c>
      <c r="F886" t="s">
        <v>140381</v>
      </c>
      <c r="G886">
        <v>1</v>
      </c>
      <c r="H886" t="s">
        <v>11108</v>
      </c>
      <c r="I886">
        <v>9.0572899999999998E-2</v>
      </c>
      <c r="J886">
        <v>9.0572899999999998E-2</v>
      </c>
    </row>
    <row r="887" spans="1:10">
      <c r="A887" t="s">
        <v>4705</v>
      </c>
      <c r="B887">
        <v>41</v>
      </c>
      <c r="C887" t="s">
        <v>4706</v>
      </c>
      <c r="E887" t="s">
        <v>4707</v>
      </c>
      <c r="F887" t="s">
        <v>142235</v>
      </c>
      <c r="G887">
        <v>2</v>
      </c>
      <c r="H887" t="s">
        <v>4706</v>
      </c>
      <c r="I887" t="s">
        <v>142236</v>
      </c>
      <c r="J887">
        <v>9.5398549999999999E-2</v>
      </c>
    </row>
    <row r="888" spans="1:10">
      <c r="A888" t="s">
        <v>10</v>
      </c>
      <c r="B888">
        <v>426</v>
      </c>
      <c r="C888" t="s">
        <v>11</v>
      </c>
      <c r="E888" t="s">
        <v>12</v>
      </c>
      <c r="F888" t="s">
        <v>140159</v>
      </c>
      <c r="G888">
        <v>1</v>
      </c>
      <c r="H888" t="s">
        <v>11</v>
      </c>
      <c r="I888">
        <v>9.1779399999999997E-2</v>
      </c>
      <c r="J888">
        <v>9.1779399999999997E-2</v>
      </c>
    </row>
    <row r="889" spans="1:10">
      <c r="A889" t="s">
        <v>5153</v>
      </c>
      <c r="B889">
        <v>11</v>
      </c>
      <c r="C889" t="s">
        <v>5154</v>
      </c>
      <c r="E889" t="s">
        <v>5155</v>
      </c>
      <c r="F889" t="s">
        <v>142237</v>
      </c>
      <c r="G889">
        <v>3</v>
      </c>
      <c r="H889" t="s">
        <v>5154</v>
      </c>
      <c r="I889" t="s">
        <v>142238</v>
      </c>
      <c r="J889">
        <v>0.10301399999999999</v>
      </c>
    </row>
    <row r="890" spans="1:10">
      <c r="A890" t="s">
        <v>180</v>
      </c>
      <c r="B890">
        <v>75</v>
      </c>
      <c r="C890" t="s">
        <v>181</v>
      </c>
      <c r="E890" t="s">
        <v>182</v>
      </c>
      <c r="F890" t="s">
        <v>138815</v>
      </c>
      <c r="G890">
        <v>1</v>
      </c>
      <c r="H890" t="s">
        <v>181</v>
      </c>
      <c r="I890">
        <v>9.2395500000000005E-2</v>
      </c>
      <c r="J890">
        <v>9.2395500000000005E-2</v>
      </c>
    </row>
    <row r="891" spans="1:10">
      <c r="A891" t="s">
        <v>410</v>
      </c>
      <c r="B891">
        <v>615</v>
      </c>
      <c r="C891" t="s">
        <v>411</v>
      </c>
      <c r="E891" t="s">
        <v>412</v>
      </c>
      <c r="F891" t="s">
        <v>139760</v>
      </c>
      <c r="G891">
        <v>2</v>
      </c>
      <c r="H891" t="s">
        <v>411</v>
      </c>
      <c r="I891" t="s">
        <v>142239</v>
      </c>
      <c r="J891">
        <v>0.2195906</v>
      </c>
    </row>
    <row r="892" spans="1:10">
      <c r="A892" t="s">
        <v>374</v>
      </c>
      <c r="B892">
        <v>607</v>
      </c>
      <c r="C892" t="s">
        <v>375</v>
      </c>
      <c r="E892" t="s">
        <v>376</v>
      </c>
      <c r="F892" t="s">
        <v>139760</v>
      </c>
      <c r="G892">
        <v>2</v>
      </c>
      <c r="H892" t="s">
        <v>375</v>
      </c>
      <c r="I892" t="s">
        <v>142239</v>
      </c>
      <c r="J892">
        <v>0.2195906</v>
      </c>
    </row>
    <row r="893" spans="1:10">
      <c r="A893" t="s">
        <v>97189</v>
      </c>
      <c r="B893">
        <v>72</v>
      </c>
      <c r="C893" t="s">
        <v>97190</v>
      </c>
      <c r="D893" t="s">
        <v>142240</v>
      </c>
      <c r="E893" t="s">
        <v>97191</v>
      </c>
      <c r="F893" t="s">
        <v>139688</v>
      </c>
      <c r="G893">
        <v>2</v>
      </c>
      <c r="H893" t="s">
        <v>97190</v>
      </c>
      <c r="I893" t="s">
        <v>142241</v>
      </c>
      <c r="J893">
        <v>0.1243631</v>
      </c>
    </row>
    <row r="894" spans="1:10">
      <c r="A894" t="s">
        <v>3904</v>
      </c>
      <c r="B894">
        <v>99</v>
      </c>
      <c r="C894" t="s">
        <v>3905</v>
      </c>
      <c r="E894" t="s">
        <v>3906</v>
      </c>
      <c r="F894" t="s">
        <v>139271</v>
      </c>
      <c r="G894">
        <v>1</v>
      </c>
      <c r="H894" t="s">
        <v>3905</v>
      </c>
      <c r="I894">
        <v>9.3126899999999999E-2</v>
      </c>
      <c r="J894">
        <v>9.3126899999999999E-2</v>
      </c>
    </row>
    <row r="895" spans="1:10">
      <c r="A895" t="s">
        <v>112081</v>
      </c>
      <c r="B895">
        <v>225</v>
      </c>
      <c r="C895" t="s">
        <v>112082</v>
      </c>
      <c r="E895" t="s">
        <v>112083</v>
      </c>
      <c r="F895" t="s">
        <v>140883</v>
      </c>
      <c r="G895">
        <v>2</v>
      </c>
      <c r="H895" t="s">
        <v>112082</v>
      </c>
      <c r="I895" t="s">
        <v>142242</v>
      </c>
      <c r="J895">
        <v>0.1070778</v>
      </c>
    </row>
    <row r="896" spans="1:10">
      <c r="A896" t="s">
        <v>95</v>
      </c>
      <c r="B896">
        <v>165</v>
      </c>
      <c r="C896" t="s">
        <v>96</v>
      </c>
      <c r="E896" t="s">
        <v>97</v>
      </c>
      <c r="F896" t="s">
        <v>141580</v>
      </c>
      <c r="G896">
        <v>1</v>
      </c>
      <c r="H896" t="s">
        <v>96</v>
      </c>
      <c r="I896">
        <v>9.5153799999999997E-2</v>
      </c>
      <c r="J896">
        <v>9.5153799999999997E-2</v>
      </c>
    </row>
    <row r="897" spans="1:10">
      <c r="A897" t="s">
        <v>655</v>
      </c>
      <c r="B897">
        <v>59</v>
      </c>
      <c r="C897" t="s">
        <v>656</v>
      </c>
      <c r="E897" t="s">
        <v>657</v>
      </c>
      <c r="F897" t="s">
        <v>141696</v>
      </c>
      <c r="G897">
        <v>1</v>
      </c>
      <c r="H897" t="s">
        <v>656</v>
      </c>
      <c r="I897">
        <v>9.5999200000000007E-2</v>
      </c>
      <c r="J897">
        <v>9.5999200000000007E-2</v>
      </c>
    </row>
    <row r="898" spans="1:10">
      <c r="A898" t="s">
        <v>142243</v>
      </c>
      <c r="B898">
        <v>329</v>
      </c>
      <c r="C898" t="s">
        <v>142244</v>
      </c>
      <c r="D898" t="s">
        <v>142245</v>
      </c>
      <c r="E898" t="s">
        <v>142246</v>
      </c>
      <c r="F898" t="s">
        <v>142247</v>
      </c>
      <c r="G898">
        <v>1</v>
      </c>
      <c r="H898" t="s">
        <v>142244</v>
      </c>
      <c r="I898">
        <v>9.6413100000000002E-2</v>
      </c>
      <c r="J898">
        <v>9.6413100000000002E-2</v>
      </c>
    </row>
    <row r="899" spans="1:10">
      <c r="A899" t="s">
        <v>20185</v>
      </c>
      <c r="B899">
        <v>73</v>
      </c>
      <c r="C899" t="s">
        <v>20186</v>
      </c>
      <c r="E899" t="s">
        <v>20187</v>
      </c>
      <c r="F899" t="s">
        <v>138502</v>
      </c>
      <c r="G899">
        <v>1</v>
      </c>
      <c r="H899" t="s">
        <v>20186</v>
      </c>
      <c r="I899">
        <v>9.7041299999999997E-2</v>
      </c>
      <c r="J899">
        <v>9.7041299999999997E-2</v>
      </c>
    </row>
    <row r="900" spans="1:10">
      <c r="A900" t="s">
        <v>3393</v>
      </c>
      <c r="B900">
        <v>858</v>
      </c>
      <c r="C900" t="s">
        <v>3394</v>
      </c>
      <c r="E900" t="s">
        <v>3395</v>
      </c>
      <c r="F900" t="s">
        <v>139747</v>
      </c>
      <c r="G900">
        <v>1</v>
      </c>
      <c r="H900" t="s">
        <v>3394</v>
      </c>
      <c r="I900">
        <v>9.8485199999999995E-2</v>
      </c>
      <c r="J900">
        <v>9.8485199999999995E-2</v>
      </c>
    </row>
    <row r="901" spans="1:10">
      <c r="A901" t="s">
        <v>437</v>
      </c>
      <c r="B901">
        <v>181</v>
      </c>
      <c r="C901" t="s">
        <v>438</v>
      </c>
      <c r="E901" t="s">
        <v>439</v>
      </c>
      <c r="F901" t="s">
        <v>140519</v>
      </c>
      <c r="G901">
        <v>1</v>
      </c>
      <c r="H901" t="s">
        <v>438</v>
      </c>
      <c r="I901">
        <v>9.9886199999999994E-2</v>
      </c>
      <c r="J901">
        <v>9.9886199999999994E-2</v>
      </c>
    </row>
    <row r="902" spans="1:10">
      <c r="A902" t="s">
        <v>8075</v>
      </c>
      <c r="B902">
        <v>192</v>
      </c>
      <c r="C902" t="s">
        <v>8076</v>
      </c>
      <c r="E902" t="s">
        <v>8077</v>
      </c>
      <c r="F902" t="s">
        <v>142248</v>
      </c>
      <c r="G902">
        <v>1</v>
      </c>
      <c r="H902" t="s">
        <v>8076</v>
      </c>
      <c r="I902">
        <v>0.10108200000000001</v>
      </c>
      <c r="J902">
        <v>0.10108200000000001</v>
      </c>
    </row>
    <row r="903" spans="1:10">
      <c r="A903" t="s">
        <v>22300</v>
      </c>
      <c r="B903">
        <v>199</v>
      </c>
      <c r="C903" t="s">
        <v>22301</v>
      </c>
      <c r="E903" t="s">
        <v>22302</v>
      </c>
      <c r="F903" t="s">
        <v>142249</v>
      </c>
      <c r="G903">
        <v>1</v>
      </c>
      <c r="H903" t="s">
        <v>22301</v>
      </c>
      <c r="I903">
        <v>0.10129199999999999</v>
      </c>
      <c r="J903">
        <v>0.10129199999999999</v>
      </c>
    </row>
    <row r="904" spans="1:10">
      <c r="A904" t="s">
        <v>2894</v>
      </c>
      <c r="B904">
        <v>1510</v>
      </c>
      <c r="C904" t="s">
        <v>2895</v>
      </c>
      <c r="E904" t="s">
        <v>2896</v>
      </c>
      <c r="F904" t="s">
        <v>139725</v>
      </c>
      <c r="G904">
        <v>1</v>
      </c>
      <c r="H904" t="s">
        <v>2895</v>
      </c>
      <c r="I904">
        <v>0.101423</v>
      </c>
      <c r="J904">
        <v>0.101423</v>
      </c>
    </row>
    <row r="905" spans="1:10">
      <c r="A905" t="s">
        <v>16471</v>
      </c>
      <c r="B905">
        <v>21</v>
      </c>
      <c r="C905" t="s">
        <v>16472</v>
      </c>
      <c r="E905" t="s">
        <v>16473</v>
      </c>
      <c r="F905" t="s">
        <v>142250</v>
      </c>
      <c r="G905">
        <v>3</v>
      </c>
      <c r="H905" t="s">
        <v>16472</v>
      </c>
      <c r="I905" t="s">
        <v>142251</v>
      </c>
      <c r="J905">
        <v>0.22925699999999999</v>
      </c>
    </row>
    <row r="906" spans="1:10">
      <c r="A906" t="s">
        <v>16475</v>
      </c>
      <c r="B906">
        <v>21</v>
      </c>
      <c r="C906" t="s">
        <v>16476</v>
      </c>
      <c r="E906" t="s">
        <v>16477</v>
      </c>
      <c r="F906" t="s">
        <v>142250</v>
      </c>
      <c r="G906">
        <v>3</v>
      </c>
      <c r="H906" t="s">
        <v>16476</v>
      </c>
      <c r="I906" t="s">
        <v>142251</v>
      </c>
      <c r="J906">
        <v>0.22925699999999999</v>
      </c>
    </row>
    <row r="907" spans="1:10">
      <c r="A907" t="s">
        <v>104956</v>
      </c>
      <c r="B907">
        <v>21</v>
      </c>
      <c r="C907" t="s">
        <v>104957</v>
      </c>
      <c r="E907" t="s">
        <v>104958</v>
      </c>
      <c r="F907" t="s">
        <v>142250</v>
      </c>
      <c r="G907">
        <v>3</v>
      </c>
      <c r="H907" t="s">
        <v>104957</v>
      </c>
      <c r="I907" t="s">
        <v>142251</v>
      </c>
      <c r="J907">
        <v>0.22925699999999999</v>
      </c>
    </row>
    <row r="908" spans="1:10">
      <c r="A908" t="s">
        <v>96182</v>
      </c>
      <c r="B908">
        <v>21</v>
      </c>
      <c r="C908" t="s">
        <v>96183</v>
      </c>
      <c r="E908" t="s">
        <v>96184</v>
      </c>
      <c r="F908" t="s">
        <v>142250</v>
      </c>
      <c r="G908">
        <v>3</v>
      </c>
      <c r="H908" t="s">
        <v>96183</v>
      </c>
      <c r="I908" t="s">
        <v>142251</v>
      </c>
      <c r="J908">
        <v>0.22925699999999999</v>
      </c>
    </row>
    <row r="909" spans="1:10">
      <c r="A909" t="s">
        <v>96247</v>
      </c>
      <c r="B909">
        <v>21</v>
      </c>
      <c r="C909" t="s">
        <v>96248</v>
      </c>
      <c r="E909" t="s">
        <v>96249</v>
      </c>
      <c r="F909" t="s">
        <v>142250</v>
      </c>
      <c r="G909">
        <v>3</v>
      </c>
      <c r="H909" t="s">
        <v>96248</v>
      </c>
      <c r="I909" t="s">
        <v>142251</v>
      </c>
      <c r="J909">
        <v>0.22925699999999999</v>
      </c>
    </row>
    <row r="910" spans="1:10">
      <c r="A910" t="s">
        <v>2070</v>
      </c>
      <c r="B910">
        <v>21</v>
      </c>
      <c r="C910" t="s">
        <v>2071</v>
      </c>
      <c r="E910" t="s">
        <v>2073</v>
      </c>
      <c r="F910" t="s">
        <v>142250</v>
      </c>
      <c r="G910">
        <v>3</v>
      </c>
      <c r="H910" t="s">
        <v>2071</v>
      </c>
      <c r="I910" t="s">
        <v>142251</v>
      </c>
      <c r="J910">
        <v>0.22925699999999999</v>
      </c>
    </row>
    <row r="911" spans="1:10">
      <c r="A911" t="s">
        <v>131725</v>
      </c>
      <c r="B911">
        <v>21</v>
      </c>
      <c r="C911" t="s">
        <v>131726</v>
      </c>
      <c r="D911" t="s">
        <v>138940</v>
      </c>
      <c r="E911" t="s">
        <v>131728</v>
      </c>
      <c r="F911" t="s">
        <v>142250</v>
      </c>
      <c r="G911">
        <v>3</v>
      </c>
      <c r="H911" t="s">
        <v>131726</v>
      </c>
      <c r="I911" t="s">
        <v>142251</v>
      </c>
      <c r="J911">
        <v>0.22925699999999999</v>
      </c>
    </row>
    <row r="912" spans="1:10">
      <c r="A912" t="s">
        <v>2076</v>
      </c>
      <c r="B912">
        <v>21</v>
      </c>
      <c r="C912" t="s">
        <v>2077</v>
      </c>
      <c r="E912" t="s">
        <v>2078</v>
      </c>
      <c r="F912" t="s">
        <v>142250</v>
      </c>
      <c r="G912">
        <v>3</v>
      </c>
      <c r="H912" t="s">
        <v>2077</v>
      </c>
      <c r="I912" t="s">
        <v>142251</v>
      </c>
      <c r="J912">
        <v>0.22925699999999999</v>
      </c>
    </row>
    <row r="913" spans="1:10">
      <c r="A913" t="s">
        <v>96310</v>
      </c>
      <c r="B913">
        <v>21</v>
      </c>
      <c r="C913" t="s">
        <v>96311</v>
      </c>
      <c r="E913" t="s">
        <v>96312</v>
      </c>
      <c r="F913" t="s">
        <v>142250</v>
      </c>
      <c r="G913">
        <v>3</v>
      </c>
      <c r="H913" t="s">
        <v>96311</v>
      </c>
      <c r="I913" t="s">
        <v>142251</v>
      </c>
      <c r="J913">
        <v>0.22925699999999999</v>
      </c>
    </row>
    <row r="914" spans="1:10">
      <c r="A914" t="s">
        <v>2086</v>
      </c>
      <c r="B914">
        <v>21</v>
      </c>
      <c r="C914" t="s">
        <v>2087</v>
      </c>
      <c r="E914" t="s">
        <v>2088</v>
      </c>
      <c r="F914" t="s">
        <v>142250</v>
      </c>
      <c r="G914">
        <v>3</v>
      </c>
      <c r="H914" t="s">
        <v>2087</v>
      </c>
      <c r="I914" t="s">
        <v>142251</v>
      </c>
      <c r="J914">
        <v>0.22925699999999999</v>
      </c>
    </row>
    <row r="915" spans="1:10">
      <c r="A915" t="s">
        <v>2003</v>
      </c>
      <c r="B915">
        <v>79</v>
      </c>
      <c r="C915" t="s">
        <v>2004</v>
      </c>
      <c r="E915" t="s">
        <v>2005</v>
      </c>
      <c r="F915" t="s">
        <v>140008</v>
      </c>
      <c r="G915">
        <v>1</v>
      </c>
      <c r="H915" t="s">
        <v>2004</v>
      </c>
      <c r="I915">
        <v>0.10255300000000001</v>
      </c>
      <c r="J915">
        <v>0.10255300000000001</v>
      </c>
    </row>
    <row r="916" spans="1:10">
      <c r="A916" t="s">
        <v>97394</v>
      </c>
      <c r="B916">
        <v>10</v>
      </c>
      <c r="C916" t="s">
        <v>97395</v>
      </c>
      <c r="E916" t="s">
        <v>97396</v>
      </c>
      <c r="F916" t="s">
        <v>140332</v>
      </c>
      <c r="G916">
        <v>1</v>
      </c>
      <c r="H916" t="s">
        <v>97395</v>
      </c>
      <c r="I916">
        <v>0.102656</v>
      </c>
      <c r="J916">
        <v>0.102656</v>
      </c>
    </row>
    <row r="917" spans="1:10">
      <c r="A917" t="s">
        <v>1108</v>
      </c>
      <c r="B917">
        <v>189</v>
      </c>
      <c r="C917" t="s">
        <v>1109</v>
      </c>
      <c r="E917" t="s">
        <v>1110</v>
      </c>
      <c r="F917" t="s">
        <v>140061</v>
      </c>
      <c r="G917">
        <v>1</v>
      </c>
      <c r="H917" t="s">
        <v>1109</v>
      </c>
      <c r="I917">
        <v>0.103366</v>
      </c>
      <c r="J917">
        <v>0.103366</v>
      </c>
    </row>
    <row r="918" spans="1:10">
      <c r="A918" t="s">
        <v>3881</v>
      </c>
      <c r="B918">
        <v>37</v>
      </c>
      <c r="C918" t="s">
        <v>3882</v>
      </c>
      <c r="E918" t="s">
        <v>3883</v>
      </c>
      <c r="F918" t="s">
        <v>141701</v>
      </c>
      <c r="G918">
        <v>1</v>
      </c>
      <c r="H918" t="s">
        <v>3882</v>
      </c>
      <c r="I918">
        <v>0.103948</v>
      </c>
      <c r="J918">
        <v>0.103948</v>
      </c>
    </row>
    <row r="919" spans="1:10">
      <c r="A919" t="s">
        <v>1672</v>
      </c>
      <c r="B919">
        <v>975</v>
      </c>
      <c r="C919" t="s">
        <v>1673</v>
      </c>
      <c r="E919" t="s">
        <v>1674</v>
      </c>
      <c r="F919" t="s">
        <v>142252</v>
      </c>
      <c r="G919">
        <v>1</v>
      </c>
      <c r="H919" t="s">
        <v>1673</v>
      </c>
      <c r="I919">
        <v>0.10416400000000001</v>
      </c>
      <c r="J919">
        <v>0.10416400000000001</v>
      </c>
    </row>
    <row r="920" spans="1:10">
      <c r="A920" t="s">
        <v>22114</v>
      </c>
      <c r="B920">
        <v>209</v>
      </c>
      <c r="C920" t="s">
        <v>22115</v>
      </c>
      <c r="E920" t="s">
        <v>22116</v>
      </c>
      <c r="F920" t="s">
        <v>139522</v>
      </c>
      <c r="G920">
        <v>1</v>
      </c>
      <c r="H920" t="s">
        <v>22115</v>
      </c>
      <c r="I920">
        <v>0.105311</v>
      </c>
      <c r="J920">
        <v>0.105311</v>
      </c>
    </row>
    <row r="921" spans="1:10">
      <c r="A921" t="s">
        <v>4833</v>
      </c>
      <c r="B921">
        <v>497</v>
      </c>
      <c r="C921" t="s">
        <v>4834</v>
      </c>
      <c r="E921" t="s">
        <v>4835</v>
      </c>
      <c r="F921" t="s">
        <v>140861</v>
      </c>
      <c r="G921">
        <v>2</v>
      </c>
      <c r="H921" t="s">
        <v>4834</v>
      </c>
      <c r="I921" t="s">
        <v>142253</v>
      </c>
      <c r="J921">
        <v>0.106873</v>
      </c>
    </row>
    <row r="922" spans="1:10">
      <c r="A922" t="s">
        <v>1672</v>
      </c>
      <c r="B922">
        <v>487</v>
      </c>
      <c r="C922" t="s">
        <v>1673</v>
      </c>
      <c r="E922" t="s">
        <v>1674</v>
      </c>
      <c r="F922" t="s">
        <v>140672</v>
      </c>
      <c r="G922">
        <v>1</v>
      </c>
      <c r="H922" t="s">
        <v>1673</v>
      </c>
      <c r="I922">
        <v>0.106823</v>
      </c>
      <c r="J922">
        <v>0.106823</v>
      </c>
    </row>
    <row r="923" spans="1:10">
      <c r="A923" t="s">
        <v>20851</v>
      </c>
      <c r="B923">
        <v>637</v>
      </c>
      <c r="C923" t="s">
        <v>20852</v>
      </c>
      <c r="E923" t="s">
        <v>20853</v>
      </c>
      <c r="F923" t="s">
        <v>138915</v>
      </c>
      <c r="G923">
        <v>1</v>
      </c>
      <c r="H923" t="s">
        <v>20852</v>
      </c>
      <c r="I923">
        <v>0.10744099999999999</v>
      </c>
      <c r="J923">
        <v>0.10744099999999999</v>
      </c>
    </row>
    <row r="924" spans="1:10">
      <c r="A924" t="s">
        <v>6010</v>
      </c>
      <c r="B924">
        <v>228</v>
      </c>
      <c r="C924" t="s">
        <v>6011</v>
      </c>
      <c r="E924" t="s">
        <v>6012</v>
      </c>
      <c r="F924" t="s">
        <v>140367</v>
      </c>
      <c r="G924">
        <v>1</v>
      </c>
      <c r="H924" t="s">
        <v>6011</v>
      </c>
      <c r="I924">
        <v>0.108351</v>
      </c>
      <c r="J924">
        <v>0.108351</v>
      </c>
    </row>
    <row r="925" spans="1:10">
      <c r="A925" t="s">
        <v>3745</v>
      </c>
      <c r="B925">
        <v>46</v>
      </c>
      <c r="C925" t="s">
        <v>3746</v>
      </c>
      <c r="E925" t="s">
        <v>3747</v>
      </c>
      <c r="F925" t="s">
        <v>139022</v>
      </c>
      <c r="G925">
        <v>2</v>
      </c>
      <c r="H925" t="s">
        <v>3746</v>
      </c>
      <c r="I925" t="s">
        <v>142254</v>
      </c>
      <c r="J925">
        <v>0.18418399999999999</v>
      </c>
    </row>
    <row r="926" spans="1:10">
      <c r="A926" t="s">
        <v>96057</v>
      </c>
      <c r="B926">
        <v>26</v>
      </c>
      <c r="C926" t="s">
        <v>96058</v>
      </c>
      <c r="E926" t="s">
        <v>96059</v>
      </c>
      <c r="F926" t="s">
        <v>142255</v>
      </c>
      <c r="G926">
        <v>1</v>
      </c>
      <c r="H926" t="s">
        <v>96058</v>
      </c>
      <c r="I926">
        <v>0.108885</v>
      </c>
      <c r="J926">
        <v>0.108885</v>
      </c>
    </row>
    <row r="927" spans="1:10">
      <c r="A927" t="s">
        <v>5464</v>
      </c>
      <c r="B927">
        <v>114</v>
      </c>
      <c r="C927" t="s">
        <v>5465</v>
      </c>
      <c r="E927" t="s">
        <v>5466</v>
      </c>
      <c r="F927" t="s">
        <v>140998</v>
      </c>
      <c r="G927">
        <v>1</v>
      </c>
      <c r="H927" t="s">
        <v>5465</v>
      </c>
      <c r="I927">
        <v>0.109096</v>
      </c>
      <c r="J927">
        <v>0.109096</v>
      </c>
    </row>
    <row r="928" spans="1:10">
      <c r="A928" t="s">
        <v>54</v>
      </c>
      <c r="B928">
        <v>322</v>
      </c>
      <c r="C928" t="s">
        <v>55</v>
      </c>
      <c r="E928" t="s">
        <v>56</v>
      </c>
      <c r="F928" t="s">
        <v>139737</v>
      </c>
      <c r="G928">
        <v>1</v>
      </c>
      <c r="H928" t="s">
        <v>55</v>
      </c>
      <c r="I928">
        <v>0.110391</v>
      </c>
      <c r="J928">
        <v>0.110391</v>
      </c>
    </row>
    <row r="929" spans="1:10">
      <c r="A929" t="s">
        <v>22067</v>
      </c>
      <c r="B929">
        <v>118</v>
      </c>
      <c r="C929" t="s">
        <v>22068</v>
      </c>
      <c r="E929" t="s">
        <v>22069</v>
      </c>
      <c r="F929" t="s">
        <v>140471</v>
      </c>
      <c r="G929">
        <v>1</v>
      </c>
      <c r="H929" t="s">
        <v>22068</v>
      </c>
      <c r="I929">
        <v>0.111857</v>
      </c>
      <c r="J929">
        <v>0.111857</v>
      </c>
    </row>
    <row r="930" spans="1:10">
      <c r="A930" t="s">
        <v>4299</v>
      </c>
      <c r="B930">
        <v>159</v>
      </c>
      <c r="C930" t="s">
        <v>4300</v>
      </c>
      <c r="E930" t="s">
        <v>4301</v>
      </c>
      <c r="F930" t="s">
        <v>142256</v>
      </c>
      <c r="G930">
        <v>1</v>
      </c>
      <c r="H930" t="s">
        <v>4300</v>
      </c>
      <c r="I930">
        <v>0.112</v>
      </c>
      <c r="J930">
        <v>0.112</v>
      </c>
    </row>
    <row r="931" spans="1:10">
      <c r="A931" t="s">
        <v>82310</v>
      </c>
      <c r="B931">
        <v>312</v>
      </c>
      <c r="C931" t="s">
        <v>82311</v>
      </c>
      <c r="E931" t="s">
        <v>82312</v>
      </c>
      <c r="F931" t="s">
        <v>139709</v>
      </c>
      <c r="G931">
        <v>4</v>
      </c>
      <c r="H931" t="s">
        <v>82311</v>
      </c>
      <c r="I931" t="s">
        <v>142257</v>
      </c>
      <c r="J931">
        <v>0.22746949999999999</v>
      </c>
    </row>
    <row r="932" spans="1:10">
      <c r="A932" t="s">
        <v>26862</v>
      </c>
      <c r="B932">
        <v>163</v>
      </c>
      <c r="C932" t="s">
        <v>26863</v>
      </c>
      <c r="E932" t="s">
        <v>26864</v>
      </c>
      <c r="F932" t="s">
        <v>139233</v>
      </c>
      <c r="G932">
        <v>1</v>
      </c>
      <c r="H932" t="s">
        <v>26863</v>
      </c>
      <c r="I932">
        <v>0.11426600000000001</v>
      </c>
      <c r="J932">
        <v>0.11426600000000001</v>
      </c>
    </row>
    <row r="933" spans="1:10">
      <c r="A933" t="s">
        <v>96060</v>
      </c>
      <c r="B933">
        <v>140</v>
      </c>
      <c r="C933" t="s">
        <v>96061</v>
      </c>
      <c r="E933" t="s">
        <v>96062</v>
      </c>
      <c r="F933" t="s">
        <v>141096</v>
      </c>
      <c r="G933">
        <v>1</v>
      </c>
      <c r="H933" t="s">
        <v>96061</v>
      </c>
      <c r="I933">
        <v>0.11433599999999999</v>
      </c>
      <c r="J933">
        <v>0.11433599999999999</v>
      </c>
    </row>
    <row r="934" spans="1:10">
      <c r="A934" t="s">
        <v>944</v>
      </c>
      <c r="B934">
        <v>112</v>
      </c>
      <c r="C934" t="s">
        <v>945</v>
      </c>
      <c r="E934" t="s">
        <v>946</v>
      </c>
      <c r="F934" t="s">
        <v>140355</v>
      </c>
      <c r="G934">
        <v>2</v>
      </c>
      <c r="H934" t="s">
        <v>945</v>
      </c>
      <c r="I934" t="s">
        <v>142258</v>
      </c>
      <c r="J934">
        <v>0.13109299999999999</v>
      </c>
    </row>
    <row r="935" spans="1:10">
      <c r="A935" t="s">
        <v>562</v>
      </c>
      <c r="B935">
        <v>149</v>
      </c>
      <c r="C935" t="s">
        <v>563</v>
      </c>
      <c r="E935" t="s">
        <v>564</v>
      </c>
      <c r="F935" t="s">
        <v>139466</v>
      </c>
      <c r="G935">
        <v>2</v>
      </c>
      <c r="H935" t="s">
        <v>563</v>
      </c>
      <c r="I935" t="s">
        <v>142259</v>
      </c>
      <c r="J935">
        <v>0.17372599999999999</v>
      </c>
    </row>
    <row r="936" spans="1:10">
      <c r="A936" t="s">
        <v>1785</v>
      </c>
      <c r="B936">
        <v>81</v>
      </c>
      <c r="C936" t="s">
        <v>1786</v>
      </c>
      <c r="E936" t="s">
        <v>1787</v>
      </c>
      <c r="F936" t="s">
        <v>139519</v>
      </c>
      <c r="G936">
        <v>1</v>
      </c>
      <c r="H936" t="s">
        <v>1786</v>
      </c>
      <c r="I936">
        <v>0.116771</v>
      </c>
      <c r="J936">
        <v>0.116771</v>
      </c>
    </row>
    <row r="937" spans="1:10">
      <c r="A937" t="s">
        <v>19105</v>
      </c>
      <c r="B937">
        <v>711</v>
      </c>
      <c r="C937" t="s">
        <v>19106</v>
      </c>
      <c r="E937" t="s">
        <v>19107</v>
      </c>
      <c r="F937" t="s">
        <v>142260</v>
      </c>
      <c r="G937">
        <v>1</v>
      </c>
      <c r="H937" t="s">
        <v>19106</v>
      </c>
      <c r="I937">
        <v>0.117608</v>
      </c>
      <c r="J937">
        <v>0.117608</v>
      </c>
    </row>
    <row r="938" spans="1:10">
      <c r="A938" t="s">
        <v>3822</v>
      </c>
      <c r="B938">
        <v>172</v>
      </c>
      <c r="C938" t="s">
        <v>3823</v>
      </c>
      <c r="E938" t="s">
        <v>3824</v>
      </c>
      <c r="F938" t="s">
        <v>140628</v>
      </c>
      <c r="G938">
        <v>1</v>
      </c>
      <c r="H938" t="s">
        <v>3823</v>
      </c>
      <c r="I938">
        <v>0.118575</v>
      </c>
      <c r="J938">
        <v>0.118575</v>
      </c>
    </row>
    <row r="939" spans="1:10">
      <c r="A939" t="s">
        <v>4373</v>
      </c>
      <c r="B939">
        <v>143</v>
      </c>
      <c r="C939" t="s">
        <v>4374</v>
      </c>
      <c r="E939" t="s">
        <v>4375</v>
      </c>
      <c r="F939" t="s">
        <v>139805</v>
      </c>
      <c r="G939">
        <v>1</v>
      </c>
      <c r="H939" t="s">
        <v>4374</v>
      </c>
      <c r="I939">
        <v>0.11966499999999999</v>
      </c>
      <c r="J939">
        <v>0.11966499999999999</v>
      </c>
    </row>
    <row r="940" spans="1:10">
      <c r="A940" t="s">
        <v>718</v>
      </c>
      <c r="B940">
        <v>515</v>
      </c>
      <c r="C940" t="s">
        <v>719</v>
      </c>
      <c r="E940" t="s">
        <v>720</v>
      </c>
      <c r="F940" t="s">
        <v>140698</v>
      </c>
      <c r="G940">
        <v>2</v>
      </c>
      <c r="H940" t="s">
        <v>719</v>
      </c>
      <c r="I940" t="s">
        <v>142261</v>
      </c>
      <c r="J940">
        <v>0.209505</v>
      </c>
    </row>
    <row r="941" spans="1:10">
      <c r="A941" t="s">
        <v>96060</v>
      </c>
      <c r="B941">
        <v>136</v>
      </c>
      <c r="C941" t="s">
        <v>96061</v>
      </c>
      <c r="E941" t="s">
        <v>96062</v>
      </c>
      <c r="F941" t="s">
        <v>142262</v>
      </c>
      <c r="G941">
        <v>2</v>
      </c>
      <c r="H941" t="s">
        <v>96061</v>
      </c>
      <c r="I941" t="s">
        <v>142263</v>
      </c>
      <c r="J941">
        <v>0.21489749999999999</v>
      </c>
    </row>
    <row r="942" spans="1:10">
      <c r="A942" t="s">
        <v>97547</v>
      </c>
      <c r="B942">
        <v>66</v>
      </c>
      <c r="C942" t="s">
        <v>97548</v>
      </c>
      <c r="D942" t="s">
        <v>97549</v>
      </c>
      <c r="E942" t="s">
        <v>97550</v>
      </c>
      <c r="F942" t="s">
        <v>138230</v>
      </c>
      <c r="G942">
        <v>1</v>
      </c>
      <c r="H942" t="s">
        <v>97548</v>
      </c>
      <c r="I942">
        <v>0.121448</v>
      </c>
      <c r="J942">
        <v>0.121448</v>
      </c>
    </row>
    <row r="943" spans="1:10">
      <c r="A943" t="s">
        <v>2274</v>
      </c>
      <c r="B943">
        <v>55</v>
      </c>
      <c r="C943" t="s">
        <v>2275</v>
      </c>
      <c r="E943" t="s">
        <v>2276</v>
      </c>
      <c r="F943" t="s">
        <v>140594</v>
      </c>
      <c r="G943">
        <v>1</v>
      </c>
      <c r="H943" t="s">
        <v>2275</v>
      </c>
      <c r="I943">
        <v>0.122174</v>
      </c>
      <c r="J943">
        <v>0.122174</v>
      </c>
    </row>
    <row r="944" spans="1:10">
      <c r="A944" t="s">
        <v>415</v>
      </c>
      <c r="B944">
        <v>84</v>
      </c>
      <c r="C944" t="s">
        <v>416</v>
      </c>
      <c r="E944" t="s">
        <v>417</v>
      </c>
      <c r="F944" t="s">
        <v>142264</v>
      </c>
      <c r="G944">
        <v>2</v>
      </c>
      <c r="H944" t="s">
        <v>416</v>
      </c>
      <c r="I944" t="s">
        <v>142265</v>
      </c>
      <c r="J944">
        <v>0.15908</v>
      </c>
    </row>
    <row r="945" spans="1:10">
      <c r="A945" t="s">
        <v>9854</v>
      </c>
      <c r="B945">
        <v>159</v>
      </c>
      <c r="C945" t="s">
        <v>9855</v>
      </c>
      <c r="E945" t="s">
        <v>9856</v>
      </c>
      <c r="F945" t="s">
        <v>138668</v>
      </c>
      <c r="G945">
        <v>1</v>
      </c>
      <c r="H945" t="s">
        <v>9855</v>
      </c>
      <c r="I945">
        <v>0.12246799999999999</v>
      </c>
      <c r="J945">
        <v>0.12246799999999999</v>
      </c>
    </row>
    <row r="946" spans="1:10">
      <c r="A946" t="s">
        <v>1411</v>
      </c>
      <c r="B946">
        <v>198</v>
      </c>
      <c r="C946" t="s">
        <v>1412</v>
      </c>
      <c r="E946" t="s">
        <v>1413</v>
      </c>
      <c r="F946" t="s">
        <v>142266</v>
      </c>
      <c r="G946">
        <v>2</v>
      </c>
      <c r="H946" t="s">
        <v>1412</v>
      </c>
      <c r="I946" t="s">
        <v>142267</v>
      </c>
      <c r="J946">
        <v>0.14613950000000001</v>
      </c>
    </row>
    <row r="947" spans="1:10">
      <c r="A947" t="s">
        <v>1434</v>
      </c>
      <c r="B947">
        <v>106</v>
      </c>
      <c r="C947" t="s">
        <v>1435</v>
      </c>
      <c r="E947" t="s">
        <v>1436</v>
      </c>
      <c r="F947" t="s">
        <v>140812</v>
      </c>
      <c r="G947">
        <v>1</v>
      </c>
      <c r="H947" t="s">
        <v>1435</v>
      </c>
      <c r="I947">
        <v>0.12478300000000001</v>
      </c>
      <c r="J947">
        <v>0.12478300000000001</v>
      </c>
    </row>
    <row r="948" spans="1:10">
      <c r="A948" t="s">
        <v>116</v>
      </c>
      <c r="B948">
        <v>147</v>
      </c>
      <c r="C948" t="s">
        <v>117</v>
      </c>
      <c r="E948" t="s">
        <v>118</v>
      </c>
      <c r="F948" t="s">
        <v>139912</v>
      </c>
      <c r="G948">
        <v>2</v>
      </c>
      <c r="H948" t="s">
        <v>117</v>
      </c>
      <c r="I948" t="s">
        <v>142268</v>
      </c>
      <c r="J948">
        <v>0.19786100000000001</v>
      </c>
    </row>
    <row r="949" spans="1:10">
      <c r="A949" t="s">
        <v>10468</v>
      </c>
      <c r="B949">
        <v>37</v>
      </c>
      <c r="C949" t="s">
        <v>10469</v>
      </c>
      <c r="E949" t="s">
        <v>10470</v>
      </c>
      <c r="F949" t="s">
        <v>140990</v>
      </c>
      <c r="G949">
        <v>2</v>
      </c>
      <c r="H949" t="s">
        <v>10469</v>
      </c>
      <c r="I949" t="s">
        <v>142269</v>
      </c>
      <c r="J949">
        <v>0.248719</v>
      </c>
    </row>
    <row r="950" spans="1:10">
      <c r="A950" t="s">
        <v>115122</v>
      </c>
      <c r="B950">
        <v>37</v>
      </c>
      <c r="C950" t="s">
        <v>115123</v>
      </c>
      <c r="D950" t="s">
        <v>140992</v>
      </c>
      <c r="E950" t="s">
        <v>115125</v>
      </c>
      <c r="F950" t="s">
        <v>140990</v>
      </c>
      <c r="G950">
        <v>2</v>
      </c>
      <c r="H950" t="s">
        <v>115123</v>
      </c>
      <c r="I950" t="s">
        <v>142269</v>
      </c>
      <c r="J950">
        <v>0.248719</v>
      </c>
    </row>
    <row r="951" spans="1:10">
      <c r="A951" t="s">
        <v>2949</v>
      </c>
      <c r="B951">
        <v>688</v>
      </c>
      <c r="C951" t="s">
        <v>2950</v>
      </c>
      <c r="E951" t="s">
        <v>2951</v>
      </c>
      <c r="F951" t="s">
        <v>140782</v>
      </c>
      <c r="G951">
        <v>1</v>
      </c>
      <c r="H951" t="s">
        <v>2950</v>
      </c>
      <c r="I951">
        <v>0.12680900000000001</v>
      </c>
      <c r="J951">
        <v>0.12680900000000001</v>
      </c>
    </row>
    <row r="952" spans="1:10">
      <c r="A952" t="s">
        <v>949</v>
      </c>
      <c r="B952">
        <v>254</v>
      </c>
      <c r="C952" t="s">
        <v>950</v>
      </c>
      <c r="E952" t="s">
        <v>951</v>
      </c>
      <c r="F952" t="s">
        <v>139439</v>
      </c>
      <c r="G952">
        <v>2</v>
      </c>
      <c r="H952" t="s">
        <v>950</v>
      </c>
      <c r="I952" t="s">
        <v>142270</v>
      </c>
      <c r="J952">
        <v>0.1448895</v>
      </c>
    </row>
    <row r="953" spans="1:10">
      <c r="A953" t="s">
        <v>96052</v>
      </c>
      <c r="B953">
        <v>119</v>
      </c>
      <c r="C953" t="s">
        <v>96053</v>
      </c>
      <c r="E953" t="s">
        <v>96054</v>
      </c>
      <c r="F953" t="s">
        <v>138413</v>
      </c>
      <c r="G953">
        <v>2</v>
      </c>
      <c r="H953" t="s">
        <v>96053</v>
      </c>
      <c r="I953" t="s">
        <v>142271</v>
      </c>
      <c r="J953">
        <v>0.17012250000000001</v>
      </c>
    </row>
    <row r="954" spans="1:10">
      <c r="A954" t="s">
        <v>96473</v>
      </c>
      <c r="B954">
        <v>122</v>
      </c>
      <c r="C954" t="s">
        <v>96474</v>
      </c>
      <c r="E954" t="s">
        <v>96475</v>
      </c>
      <c r="F954" t="s">
        <v>138413</v>
      </c>
      <c r="G954">
        <v>2</v>
      </c>
      <c r="H954" t="s">
        <v>96474</v>
      </c>
      <c r="I954" t="s">
        <v>142271</v>
      </c>
      <c r="J954">
        <v>0.17012250000000001</v>
      </c>
    </row>
    <row r="955" spans="1:10">
      <c r="A955" t="s">
        <v>655</v>
      </c>
      <c r="B955">
        <v>146</v>
      </c>
      <c r="C955" t="s">
        <v>656</v>
      </c>
      <c r="E955" t="s">
        <v>657</v>
      </c>
      <c r="F955" t="s">
        <v>142272</v>
      </c>
      <c r="G955">
        <v>2</v>
      </c>
      <c r="H955" t="s">
        <v>656</v>
      </c>
      <c r="I955" t="s">
        <v>142273</v>
      </c>
      <c r="J955">
        <v>0.21220349999999999</v>
      </c>
    </row>
    <row r="956" spans="1:10">
      <c r="A956" t="s">
        <v>1000</v>
      </c>
      <c r="B956">
        <v>473</v>
      </c>
      <c r="C956" t="s">
        <v>1001</v>
      </c>
      <c r="E956" t="s">
        <v>1002</v>
      </c>
      <c r="F956" t="s">
        <v>140294</v>
      </c>
      <c r="G956">
        <v>1</v>
      </c>
      <c r="H956" t="s">
        <v>1001</v>
      </c>
      <c r="I956">
        <v>0.128472</v>
      </c>
      <c r="J956">
        <v>0.128472</v>
      </c>
    </row>
    <row r="957" spans="1:10">
      <c r="A957" t="s">
        <v>95</v>
      </c>
      <c r="B957">
        <v>294</v>
      </c>
      <c r="C957" t="s">
        <v>96</v>
      </c>
      <c r="E957" t="s">
        <v>97</v>
      </c>
      <c r="F957" t="s">
        <v>138994</v>
      </c>
      <c r="G957">
        <v>1</v>
      </c>
      <c r="H957" t="s">
        <v>96</v>
      </c>
      <c r="I957">
        <v>0.13004399999999999</v>
      </c>
      <c r="J957">
        <v>0.13004399999999999</v>
      </c>
    </row>
    <row r="958" spans="1:10">
      <c r="A958" t="s">
        <v>54</v>
      </c>
      <c r="B958">
        <v>259</v>
      </c>
      <c r="C958" t="s">
        <v>55</v>
      </c>
      <c r="E958" t="s">
        <v>56</v>
      </c>
      <c r="F958" t="s">
        <v>141090</v>
      </c>
      <c r="G958">
        <v>2</v>
      </c>
      <c r="H958" t="s">
        <v>55</v>
      </c>
      <c r="I958" t="s">
        <v>142274</v>
      </c>
      <c r="J958">
        <v>0.189079</v>
      </c>
    </row>
    <row r="959" spans="1:10">
      <c r="A959" t="s">
        <v>8453</v>
      </c>
      <c r="B959">
        <v>222</v>
      </c>
      <c r="C959" t="s">
        <v>8454</v>
      </c>
      <c r="E959" t="s">
        <v>8455</v>
      </c>
      <c r="F959" t="s">
        <v>140531</v>
      </c>
      <c r="G959">
        <v>1</v>
      </c>
      <c r="H959" t="s">
        <v>8454</v>
      </c>
      <c r="I959">
        <v>0.13134299999999999</v>
      </c>
      <c r="J959">
        <v>0.13134299999999999</v>
      </c>
    </row>
    <row r="960" spans="1:10">
      <c r="A960" t="s">
        <v>121</v>
      </c>
      <c r="B960">
        <v>764</v>
      </c>
      <c r="C960" t="s">
        <v>122</v>
      </c>
      <c r="E960" t="s">
        <v>123</v>
      </c>
      <c r="F960" t="s">
        <v>142275</v>
      </c>
      <c r="G960">
        <v>2</v>
      </c>
      <c r="H960" t="s">
        <v>122</v>
      </c>
      <c r="I960" t="s">
        <v>142276</v>
      </c>
      <c r="J960">
        <v>0.16903000000000001</v>
      </c>
    </row>
    <row r="961" spans="1:10">
      <c r="A961" t="s">
        <v>121</v>
      </c>
      <c r="B961">
        <v>1441</v>
      </c>
      <c r="C961" t="s">
        <v>122</v>
      </c>
      <c r="E961" t="s">
        <v>123</v>
      </c>
      <c r="F961" t="s">
        <v>139587</v>
      </c>
      <c r="G961">
        <v>1</v>
      </c>
      <c r="H961" t="s">
        <v>122</v>
      </c>
      <c r="I961">
        <v>0.133297</v>
      </c>
      <c r="J961">
        <v>0.133297</v>
      </c>
    </row>
    <row r="962" spans="1:10">
      <c r="A962" t="s">
        <v>3613</v>
      </c>
      <c r="B962">
        <v>134</v>
      </c>
      <c r="C962" t="s">
        <v>3614</v>
      </c>
      <c r="E962" t="s">
        <v>3615</v>
      </c>
      <c r="F962" t="s">
        <v>139448</v>
      </c>
      <c r="G962">
        <v>1</v>
      </c>
      <c r="H962" t="s">
        <v>3614</v>
      </c>
      <c r="I962">
        <v>0.133489</v>
      </c>
      <c r="J962">
        <v>0.133489</v>
      </c>
    </row>
    <row r="963" spans="1:10">
      <c r="A963" t="s">
        <v>1339</v>
      </c>
      <c r="B963">
        <v>703</v>
      </c>
      <c r="C963" t="s">
        <v>1340</v>
      </c>
      <c r="E963" t="s">
        <v>1341</v>
      </c>
      <c r="F963" t="s">
        <v>139999</v>
      </c>
      <c r="G963">
        <v>1</v>
      </c>
      <c r="H963" t="s">
        <v>1340</v>
      </c>
      <c r="I963">
        <v>0.13395000000000001</v>
      </c>
      <c r="J963">
        <v>0.13395000000000001</v>
      </c>
    </row>
    <row r="964" spans="1:10">
      <c r="A964" t="s">
        <v>3168</v>
      </c>
      <c r="B964">
        <v>87</v>
      </c>
      <c r="C964" t="s">
        <v>3169</v>
      </c>
      <c r="E964" t="s">
        <v>3170</v>
      </c>
      <c r="F964" t="s">
        <v>140176</v>
      </c>
      <c r="G964">
        <v>1</v>
      </c>
      <c r="H964" t="s">
        <v>3169</v>
      </c>
      <c r="I964">
        <v>0.134128</v>
      </c>
      <c r="J964">
        <v>0.134128</v>
      </c>
    </row>
    <row r="965" spans="1:10">
      <c r="A965" t="s">
        <v>384</v>
      </c>
      <c r="B965">
        <v>457</v>
      </c>
      <c r="C965" t="s">
        <v>385</v>
      </c>
      <c r="D965" t="s">
        <v>136044</v>
      </c>
      <c r="E965" t="s">
        <v>387</v>
      </c>
      <c r="F965" t="s">
        <v>140393</v>
      </c>
      <c r="G965">
        <v>4</v>
      </c>
      <c r="H965" t="s">
        <v>385</v>
      </c>
      <c r="I965" t="s">
        <v>142277</v>
      </c>
      <c r="J965">
        <v>0.21301349999999999</v>
      </c>
    </row>
    <row r="966" spans="1:10">
      <c r="A966" t="s">
        <v>1434</v>
      </c>
      <c r="B966">
        <v>288</v>
      </c>
      <c r="C966" t="s">
        <v>1435</v>
      </c>
      <c r="E966" t="s">
        <v>1436</v>
      </c>
      <c r="F966" t="s">
        <v>139493</v>
      </c>
      <c r="G966">
        <v>2</v>
      </c>
      <c r="H966" t="s">
        <v>1435</v>
      </c>
      <c r="I966" t="s">
        <v>142278</v>
      </c>
      <c r="J966">
        <v>0.15043799999999999</v>
      </c>
    </row>
    <row r="967" spans="1:10">
      <c r="A967" t="s">
        <v>650</v>
      </c>
      <c r="B967">
        <v>91</v>
      </c>
      <c r="C967" t="s">
        <v>651</v>
      </c>
      <c r="E967" t="s">
        <v>652</v>
      </c>
      <c r="F967" t="s">
        <v>142279</v>
      </c>
      <c r="G967">
        <v>1</v>
      </c>
      <c r="H967" t="s">
        <v>651</v>
      </c>
      <c r="I967">
        <v>0.134493</v>
      </c>
      <c r="J967">
        <v>0.134493</v>
      </c>
    </row>
    <row r="968" spans="1:10">
      <c r="A968" t="s">
        <v>99315</v>
      </c>
      <c r="B968">
        <v>20</v>
      </c>
      <c r="C968" t="s">
        <v>99316</v>
      </c>
      <c r="E968" t="s">
        <v>99317</v>
      </c>
      <c r="F968" t="s">
        <v>139409</v>
      </c>
      <c r="G968">
        <v>1</v>
      </c>
      <c r="H968" t="s">
        <v>99316</v>
      </c>
      <c r="I968">
        <v>0.13470399999999999</v>
      </c>
      <c r="J968">
        <v>0.13470399999999999</v>
      </c>
    </row>
    <row r="969" spans="1:10">
      <c r="A969" t="s">
        <v>20618</v>
      </c>
      <c r="B969">
        <v>205</v>
      </c>
      <c r="C969" t="s">
        <v>20619</v>
      </c>
      <c r="E969" t="s">
        <v>20620</v>
      </c>
      <c r="F969" t="s">
        <v>140353</v>
      </c>
      <c r="G969">
        <v>1</v>
      </c>
      <c r="H969" t="s">
        <v>20619</v>
      </c>
      <c r="I969">
        <v>0.136407</v>
      </c>
      <c r="J969">
        <v>0.136407</v>
      </c>
    </row>
    <row r="970" spans="1:10">
      <c r="A970" t="s">
        <v>96052</v>
      </c>
      <c r="B970">
        <v>197</v>
      </c>
      <c r="C970" t="s">
        <v>96053</v>
      </c>
      <c r="E970" t="s">
        <v>96054</v>
      </c>
      <c r="F970" t="s">
        <v>141749</v>
      </c>
      <c r="G970">
        <v>1</v>
      </c>
      <c r="H970" t="s">
        <v>96053</v>
      </c>
      <c r="I970">
        <v>0.13706199999999999</v>
      </c>
      <c r="J970">
        <v>0.13706199999999999</v>
      </c>
    </row>
    <row r="971" spans="1:10">
      <c r="A971" t="s">
        <v>96473</v>
      </c>
      <c r="B971">
        <v>199</v>
      </c>
      <c r="C971" t="s">
        <v>96474</v>
      </c>
      <c r="E971" t="s">
        <v>96475</v>
      </c>
      <c r="F971" t="s">
        <v>141749</v>
      </c>
      <c r="G971">
        <v>1</v>
      </c>
      <c r="H971" t="s">
        <v>96474</v>
      </c>
      <c r="I971">
        <v>0.13706199999999999</v>
      </c>
      <c r="J971">
        <v>0.13706199999999999</v>
      </c>
    </row>
    <row r="972" spans="1:10">
      <c r="A972" t="s">
        <v>96060</v>
      </c>
      <c r="B972">
        <v>196</v>
      </c>
      <c r="C972" t="s">
        <v>96061</v>
      </c>
      <c r="E972" t="s">
        <v>96062</v>
      </c>
      <c r="F972" t="s">
        <v>141749</v>
      </c>
      <c r="G972">
        <v>1</v>
      </c>
      <c r="H972" t="s">
        <v>96061</v>
      </c>
      <c r="I972">
        <v>0.13706199999999999</v>
      </c>
      <c r="J972">
        <v>0.13706199999999999</v>
      </c>
    </row>
    <row r="973" spans="1:10">
      <c r="A973" t="s">
        <v>80</v>
      </c>
      <c r="B973">
        <v>69</v>
      </c>
      <c r="C973" t="s">
        <v>81</v>
      </c>
      <c r="E973" t="s">
        <v>82</v>
      </c>
      <c r="F973" t="s">
        <v>140577</v>
      </c>
      <c r="G973">
        <v>1</v>
      </c>
      <c r="H973" t="s">
        <v>81</v>
      </c>
      <c r="I973">
        <v>0.13739299999999999</v>
      </c>
      <c r="J973">
        <v>0.13739299999999999</v>
      </c>
    </row>
    <row r="974" spans="1:10">
      <c r="A974" t="s">
        <v>10</v>
      </c>
      <c r="B974">
        <v>388</v>
      </c>
      <c r="C974" t="s">
        <v>11</v>
      </c>
      <c r="E974" t="s">
        <v>12</v>
      </c>
      <c r="F974" t="s">
        <v>140421</v>
      </c>
      <c r="G974">
        <v>1</v>
      </c>
      <c r="H974" t="s">
        <v>11</v>
      </c>
      <c r="I974">
        <v>0.13819400000000001</v>
      </c>
      <c r="J974">
        <v>0.13819400000000001</v>
      </c>
    </row>
    <row r="975" spans="1:10">
      <c r="A975" t="s">
        <v>96558</v>
      </c>
      <c r="B975">
        <v>46</v>
      </c>
      <c r="C975" t="s">
        <v>96559</v>
      </c>
      <c r="E975" t="s">
        <v>96560</v>
      </c>
      <c r="F975" t="s">
        <v>137835</v>
      </c>
      <c r="G975">
        <v>1</v>
      </c>
      <c r="H975" t="s">
        <v>96559</v>
      </c>
      <c r="I975">
        <v>0.13845399999999999</v>
      </c>
      <c r="J975">
        <v>0.13845399999999999</v>
      </c>
    </row>
    <row r="976" spans="1:10">
      <c r="A976" t="s">
        <v>96052</v>
      </c>
      <c r="B976">
        <v>52</v>
      </c>
      <c r="C976" t="s">
        <v>96053</v>
      </c>
      <c r="E976" t="s">
        <v>96054</v>
      </c>
      <c r="F976" t="s">
        <v>142280</v>
      </c>
      <c r="G976">
        <v>1</v>
      </c>
      <c r="H976" t="s">
        <v>96053</v>
      </c>
      <c r="I976">
        <v>0.13875999999999999</v>
      </c>
      <c r="J976">
        <v>0.13875999999999999</v>
      </c>
    </row>
    <row r="977" spans="1:10">
      <c r="A977" t="s">
        <v>96473</v>
      </c>
      <c r="B977">
        <v>55</v>
      </c>
      <c r="C977" t="s">
        <v>96474</v>
      </c>
      <c r="E977" t="s">
        <v>96475</v>
      </c>
      <c r="F977" t="s">
        <v>142280</v>
      </c>
      <c r="G977">
        <v>1</v>
      </c>
      <c r="H977" t="s">
        <v>96474</v>
      </c>
      <c r="I977">
        <v>0.13875999999999999</v>
      </c>
      <c r="J977">
        <v>0.13875999999999999</v>
      </c>
    </row>
    <row r="978" spans="1:10">
      <c r="A978" t="s">
        <v>96057</v>
      </c>
      <c r="B978">
        <v>53</v>
      </c>
      <c r="C978" t="s">
        <v>96058</v>
      </c>
      <c r="E978" t="s">
        <v>96059</v>
      </c>
      <c r="F978" t="s">
        <v>142280</v>
      </c>
      <c r="G978">
        <v>1</v>
      </c>
      <c r="H978" t="s">
        <v>96058</v>
      </c>
      <c r="I978">
        <v>0.13875999999999999</v>
      </c>
      <c r="J978">
        <v>0.13875999999999999</v>
      </c>
    </row>
    <row r="979" spans="1:10">
      <c r="A979" t="s">
        <v>96060</v>
      </c>
      <c r="B979">
        <v>52</v>
      </c>
      <c r="C979" t="s">
        <v>96061</v>
      </c>
      <c r="E979" t="s">
        <v>96062</v>
      </c>
      <c r="F979" t="s">
        <v>142280</v>
      </c>
      <c r="G979">
        <v>1</v>
      </c>
      <c r="H979" t="s">
        <v>96061</v>
      </c>
      <c r="I979">
        <v>0.13875999999999999</v>
      </c>
      <c r="J979">
        <v>0.13875999999999999</v>
      </c>
    </row>
    <row r="980" spans="1:10">
      <c r="A980" t="s">
        <v>180</v>
      </c>
      <c r="B980">
        <v>96</v>
      </c>
      <c r="C980" t="s">
        <v>181</v>
      </c>
      <c r="E980" t="s">
        <v>182</v>
      </c>
      <c r="F980" t="s">
        <v>137806</v>
      </c>
      <c r="G980">
        <v>1</v>
      </c>
      <c r="H980" t="s">
        <v>181</v>
      </c>
      <c r="I980">
        <v>0.139876</v>
      </c>
      <c r="J980">
        <v>0.139876</v>
      </c>
    </row>
    <row r="981" spans="1:10">
      <c r="A981" t="s">
        <v>328</v>
      </c>
      <c r="B981">
        <v>304</v>
      </c>
      <c r="C981" t="s">
        <v>329</v>
      </c>
      <c r="E981" t="s">
        <v>330</v>
      </c>
      <c r="F981" t="s">
        <v>142281</v>
      </c>
      <c r="G981">
        <v>1</v>
      </c>
      <c r="H981" t="s">
        <v>329</v>
      </c>
      <c r="I981">
        <v>0.14105999999999999</v>
      </c>
      <c r="J981">
        <v>0.14105999999999999</v>
      </c>
    </row>
    <row r="982" spans="1:10">
      <c r="A982" t="s">
        <v>285</v>
      </c>
      <c r="B982">
        <v>167</v>
      </c>
      <c r="C982" t="s">
        <v>286</v>
      </c>
      <c r="E982" t="s">
        <v>287</v>
      </c>
      <c r="F982" t="s">
        <v>140475</v>
      </c>
      <c r="G982">
        <v>3</v>
      </c>
      <c r="H982" t="s">
        <v>286</v>
      </c>
      <c r="I982" t="s">
        <v>142282</v>
      </c>
      <c r="J982">
        <v>0.18792800000000001</v>
      </c>
    </row>
    <row r="983" spans="1:10">
      <c r="A983" t="s">
        <v>328</v>
      </c>
      <c r="B983">
        <v>307</v>
      </c>
      <c r="C983" t="s">
        <v>329</v>
      </c>
      <c r="E983" t="s">
        <v>330</v>
      </c>
      <c r="F983" t="s">
        <v>141405</v>
      </c>
      <c r="G983">
        <v>1</v>
      </c>
      <c r="H983" t="s">
        <v>329</v>
      </c>
      <c r="I983">
        <v>0.14146300000000001</v>
      </c>
      <c r="J983">
        <v>0.14146300000000001</v>
      </c>
    </row>
    <row r="984" spans="1:10">
      <c r="A984" t="s">
        <v>1386</v>
      </c>
      <c r="B984">
        <v>26</v>
      </c>
      <c r="C984" t="s">
        <v>1387</v>
      </c>
      <c r="E984" t="s">
        <v>1388</v>
      </c>
      <c r="F984" t="s">
        <v>140201</v>
      </c>
      <c r="G984">
        <v>2</v>
      </c>
      <c r="H984" t="s">
        <v>1387</v>
      </c>
      <c r="I984" t="s">
        <v>142283</v>
      </c>
      <c r="J984">
        <v>0.19524649999999999</v>
      </c>
    </row>
    <row r="985" spans="1:10">
      <c r="A985" t="s">
        <v>2328</v>
      </c>
      <c r="B985">
        <v>373</v>
      </c>
      <c r="C985" t="s">
        <v>2329</v>
      </c>
      <c r="E985" t="s">
        <v>2330</v>
      </c>
      <c r="F985" t="s">
        <v>141572</v>
      </c>
      <c r="G985">
        <v>1</v>
      </c>
      <c r="H985" t="s">
        <v>2329</v>
      </c>
      <c r="I985">
        <v>0.14233499999999999</v>
      </c>
      <c r="J985">
        <v>0.14233499999999999</v>
      </c>
    </row>
    <row r="986" spans="1:10">
      <c r="A986" t="s">
        <v>8457</v>
      </c>
      <c r="B986">
        <v>191</v>
      </c>
      <c r="C986" t="s">
        <v>8458</v>
      </c>
      <c r="E986" t="s">
        <v>8459</v>
      </c>
      <c r="F986" t="s">
        <v>140227</v>
      </c>
      <c r="G986">
        <v>2</v>
      </c>
      <c r="H986" t="s">
        <v>8458</v>
      </c>
      <c r="I986" t="s">
        <v>142284</v>
      </c>
      <c r="J986">
        <v>0.151417</v>
      </c>
    </row>
    <row r="987" spans="1:10">
      <c r="A987" t="s">
        <v>23394</v>
      </c>
      <c r="B987">
        <v>234</v>
      </c>
      <c r="C987" t="s">
        <v>23395</v>
      </c>
      <c r="E987" t="s">
        <v>23396</v>
      </c>
      <c r="F987" t="s">
        <v>140315</v>
      </c>
      <c r="G987">
        <v>1</v>
      </c>
      <c r="H987" t="s">
        <v>23395</v>
      </c>
      <c r="I987">
        <v>0.14501600000000001</v>
      </c>
      <c r="J987">
        <v>0.14501600000000001</v>
      </c>
    </row>
    <row r="988" spans="1:10">
      <c r="A988" t="s">
        <v>20230</v>
      </c>
      <c r="B988">
        <v>362</v>
      </c>
      <c r="C988" t="s">
        <v>20231</v>
      </c>
      <c r="E988" t="s">
        <v>20232</v>
      </c>
      <c r="F988" t="s">
        <v>139372</v>
      </c>
      <c r="G988">
        <v>1</v>
      </c>
      <c r="H988" t="s">
        <v>20231</v>
      </c>
      <c r="I988">
        <v>0.1464</v>
      </c>
      <c r="J988">
        <v>0.1464</v>
      </c>
    </row>
    <row r="989" spans="1:10">
      <c r="A989" t="s">
        <v>103380</v>
      </c>
      <c r="B989">
        <v>35</v>
      </c>
      <c r="C989" t="s">
        <v>103381</v>
      </c>
      <c r="E989" t="s">
        <v>103382</v>
      </c>
      <c r="F989" t="s">
        <v>140217</v>
      </c>
      <c r="G989">
        <v>1</v>
      </c>
      <c r="H989" t="s">
        <v>103381</v>
      </c>
      <c r="I989">
        <v>0.146568</v>
      </c>
      <c r="J989">
        <v>0.146568</v>
      </c>
    </row>
    <row r="990" spans="1:10">
      <c r="A990" t="s">
        <v>4614</v>
      </c>
      <c r="B990">
        <v>34</v>
      </c>
      <c r="C990" t="s">
        <v>4615</v>
      </c>
      <c r="E990" t="s">
        <v>4616</v>
      </c>
      <c r="F990" t="s">
        <v>142285</v>
      </c>
      <c r="G990">
        <v>1</v>
      </c>
      <c r="H990" t="s">
        <v>4615</v>
      </c>
      <c r="I990">
        <v>0.14662600000000001</v>
      </c>
      <c r="J990">
        <v>0.14662600000000001</v>
      </c>
    </row>
    <row r="991" spans="1:10">
      <c r="A991" t="s">
        <v>532</v>
      </c>
      <c r="B991">
        <v>451</v>
      </c>
      <c r="C991" t="s">
        <v>533</v>
      </c>
      <c r="E991" t="s">
        <v>534</v>
      </c>
      <c r="F991" t="s">
        <v>140459</v>
      </c>
      <c r="G991">
        <v>1</v>
      </c>
      <c r="H991" t="s">
        <v>533</v>
      </c>
      <c r="I991">
        <v>0.147755</v>
      </c>
      <c r="J991">
        <v>0.147755</v>
      </c>
    </row>
    <row r="992" spans="1:10">
      <c r="A992" t="s">
        <v>1377</v>
      </c>
      <c r="B992">
        <v>524</v>
      </c>
      <c r="C992" t="s">
        <v>1378</v>
      </c>
      <c r="E992" t="s">
        <v>1379</v>
      </c>
      <c r="F992" t="s">
        <v>140650</v>
      </c>
      <c r="G992">
        <v>1</v>
      </c>
      <c r="H992" t="s">
        <v>1378</v>
      </c>
      <c r="I992">
        <v>0.147786</v>
      </c>
      <c r="J992">
        <v>0.147786</v>
      </c>
    </row>
    <row r="993" spans="1:10">
      <c r="A993" t="s">
        <v>1197</v>
      </c>
      <c r="B993">
        <v>141</v>
      </c>
      <c r="C993" t="s">
        <v>1198</v>
      </c>
      <c r="E993" t="s">
        <v>1199</v>
      </c>
      <c r="F993" t="s">
        <v>140818</v>
      </c>
      <c r="G993">
        <v>1</v>
      </c>
      <c r="H993" t="s">
        <v>1198</v>
      </c>
      <c r="I993">
        <v>0.14810599999999999</v>
      </c>
      <c r="J993">
        <v>0.14810599999999999</v>
      </c>
    </row>
    <row r="994" spans="1:10">
      <c r="A994" t="s">
        <v>36005</v>
      </c>
      <c r="B994">
        <v>1141</v>
      </c>
      <c r="C994" t="s">
        <v>36006</v>
      </c>
      <c r="E994" t="s">
        <v>36007</v>
      </c>
      <c r="F994" t="s">
        <v>140818</v>
      </c>
      <c r="G994">
        <v>1</v>
      </c>
      <c r="H994" t="s">
        <v>36006</v>
      </c>
      <c r="I994">
        <v>0.14810599999999999</v>
      </c>
      <c r="J994">
        <v>0.14810599999999999</v>
      </c>
    </row>
    <row r="995" spans="1:10">
      <c r="A995" t="s">
        <v>655</v>
      </c>
      <c r="B995">
        <v>172</v>
      </c>
      <c r="C995" t="s">
        <v>656</v>
      </c>
      <c r="E995" t="s">
        <v>657</v>
      </c>
      <c r="F995" t="s">
        <v>140821</v>
      </c>
      <c r="G995">
        <v>1</v>
      </c>
      <c r="H995" t="s">
        <v>656</v>
      </c>
      <c r="I995">
        <v>0.14962800000000001</v>
      </c>
      <c r="J995">
        <v>0.14962800000000001</v>
      </c>
    </row>
    <row r="996" spans="1:10">
      <c r="A996" t="s">
        <v>12323</v>
      </c>
      <c r="B996">
        <v>156</v>
      </c>
      <c r="C996" t="s">
        <v>12324</v>
      </c>
      <c r="E996" t="s">
        <v>12325</v>
      </c>
      <c r="F996" t="s">
        <v>140635</v>
      </c>
      <c r="G996">
        <v>1</v>
      </c>
      <c r="H996" t="s">
        <v>12324</v>
      </c>
      <c r="I996">
        <v>0.15043699999999999</v>
      </c>
      <c r="J996">
        <v>0.15043699999999999</v>
      </c>
    </row>
    <row r="997" spans="1:10">
      <c r="A997" t="s">
        <v>31538</v>
      </c>
      <c r="B997">
        <v>188</v>
      </c>
      <c r="C997" t="s">
        <v>31539</v>
      </c>
      <c r="E997" t="s">
        <v>31540</v>
      </c>
      <c r="F997" t="s">
        <v>140940</v>
      </c>
      <c r="G997">
        <v>1</v>
      </c>
      <c r="H997" t="s">
        <v>31539</v>
      </c>
      <c r="I997">
        <v>0.15057899999999999</v>
      </c>
      <c r="J997">
        <v>0.15057899999999999</v>
      </c>
    </row>
    <row r="998" spans="1:10">
      <c r="A998" t="s">
        <v>100287</v>
      </c>
      <c r="B998">
        <v>55</v>
      </c>
      <c r="C998" t="s">
        <v>100288</v>
      </c>
      <c r="D998" t="s">
        <v>142286</v>
      </c>
      <c r="E998" t="s">
        <v>100290</v>
      </c>
      <c r="F998" t="s">
        <v>140442</v>
      </c>
      <c r="G998">
        <v>1</v>
      </c>
      <c r="H998" t="s">
        <v>100288</v>
      </c>
      <c r="I998">
        <v>0.150836</v>
      </c>
      <c r="J998">
        <v>0.150836</v>
      </c>
    </row>
    <row r="999" spans="1:10">
      <c r="A999" t="s">
        <v>96558</v>
      </c>
      <c r="B999">
        <v>15</v>
      </c>
      <c r="C999" t="s">
        <v>96559</v>
      </c>
      <c r="E999" t="s">
        <v>96560</v>
      </c>
      <c r="F999" t="s">
        <v>140087</v>
      </c>
      <c r="G999">
        <v>1</v>
      </c>
      <c r="H999" t="s">
        <v>96559</v>
      </c>
      <c r="I999">
        <v>0.15174099999999999</v>
      </c>
      <c r="J999">
        <v>0.15174099999999999</v>
      </c>
    </row>
    <row r="1000" spans="1:10">
      <c r="A1000" t="s">
        <v>12088</v>
      </c>
      <c r="B1000">
        <v>30</v>
      </c>
      <c r="C1000" t="s">
        <v>12089</v>
      </c>
      <c r="E1000" t="s">
        <v>12090</v>
      </c>
      <c r="F1000" t="s">
        <v>140741</v>
      </c>
      <c r="G1000">
        <v>1</v>
      </c>
      <c r="H1000" t="s">
        <v>12089</v>
      </c>
      <c r="I1000">
        <v>0.152146</v>
      </c>
      <c r="J1000">
        <v>0.152146</v>
      </c>
    </row>
    <row r="1001" spans="1:10">
      <c r="A1001" t="s">
        <v>6876</v>
      </c>
      <c r="B1001">
        <v>269</v>
      </c>
      <c r="C1001" t="s">
        <v>6877</v>
      </c>
      <c r="E1001" t="s">
        <v>6878</v>
      </c>
      <c r="F1001" t="s">
        <v>139351</v>
      </c>
      <c r="G1001">
        <v>1</v>
      </c>
      <c r="H1001" t="s">
        <v>6877</v>
      </c>
      <c r="I1001">
        <v>0.15252399999999999</v>
      </c>
      <c r="J1001">
        <v>0.15252399999999999</v>
      </c>
    </row>
    <row r="1002" spans="1:10">
      <c r="A1002" t="s">
        <v>1552</v>
      </c>
      <c r="B1002">
        <v>114</v>
      </c>
      <c r="C1002" t="s">
        <v>1553</v>
      </c>
      <c r="E1002" t="s">
        <v>1554</v>
      </c>
      <c r="F1002" t="s">
        <v>141550</v>
      </c>
      <c r="G1002">
        <v>1</v>
      </c>
      <c r="H1002" t="s">
        <v>1553</v>
      </c>
      <c r="I1002">
        <v>0.15252499999999999</v>
      </c>
      <c r="J1002">
        <v>0.15252499999999999</v>
      </c>
    </row>
    <row r="1003" spans="1:10">
      <c r="A1003" t="s">
        <v>5060</v>
      </c>
      <c r="B1003">
        <v>135</v>
      </c>
      <c r="C1003" t="s">
        <v>5061</v>
      </c>
      <c r="E1003" t="s">
        <v>5062</v>
      </c>
      <c r="F1003" t="s">
        <v>139264</v>
      </c>
      <c r="G1003">
        <v>1</v>
      </c>
      <c r="H1003" t="s">
        <v>5061</v>
      </c>
      <c r="I1003">
        <v>0.152943</v>
      </c>
      <c r="J1003">
        <v>0.152943</v>
      </c>
    </row>
    <row r="1004" spans="1:10">
      <c r="A1004" t="s">
        <v>4883</v>
      </c>
      <c r="B1004">
        <v>607</v>
      </c>
      <c r="C1004" t="s">
        <v>4884</v>
      </c>
      <c r="E1004" t="s">
        <v>4885</v>
      </c>
      <c r="F1004" t="s">
        <v>138799</v>
      </c>
      <c r="G1004">
        <v>2</v>
      </c>
      <c r="H1004" t="s">
        <v>4884</v>
      </c>
      <c r="I1004" t="s">
        <v>142287</v>
      </c>
      <c r="J1004">
        <v>0.22596050000000001</v>
      </c>
    </row>
    <row r="1005" spans="1:10">
      <c r="A1005" t="s">
        <v>11964</v>
      </c>
      <c r="B1005">
        <v>54</v>
      </c>
      <c r="C1005" t="s">
        <v>11965</v>
      </c>
      <c r="E1005" t="s">
        <v>11966</v>
      </c>
      <c r="F1005" t="s">
        <v>140477</v>
      </c>
      <c r="G1005">
        <v>1</v>
      </c>
      <c r="H1005" t="s">
        <v>11965</v>
      </c>
      <c r="I1005">
        <v>0.15644</v>
      </c>
      <c r="J1005">
        <v>0.15644</v>
      </c>
    </row>
    <row r="1006" spans="1:10">
      <c r="A1006" t="s">
        <v>1322</v>
      </c>
      <c r="B1006">
        <v>561</v>
      </c>
      <c r="C1006" t="s">
        <v>1323</v>
      </c>
      <c r="E1006" t="s">
        <v>1324</v>
      </c>
      <c r="F1006" t="s">
        <v>141245</v>
      </c>
      <c r="G1006">
        <v>1</v>
      </c>
      <c r="H1006" t="s">
        <v>1323</v>
      </c>
      <c r="I1006">
        <v>0.156528</v>
      </c>
      <c r="J1006">
        <v>0.156528</v>
      </c>
    </row>
    <row r="1007" spans="1:10">
      <c r="A1007" t="s">
        <v>1465</v>
      </c>
      <c r="B1007">
        <v>411</v>
      </c>
      <c r="C1007" t="s">
        <v>1466</v>
      </c>
      <c r="E1007" t="s">
        <v>1467</v>
      </c>
      <c r="F1007" t="s">
        <v>140842</v>
      </c>
      <c r="G1007">
        <v>1</v>
      </c>
      <c r="H1007" t="s">
        <v>1466</v>
      </c>
      <c r="I1007">
        <v>0.15908900000000001</v>
      </c>
      <c r="J1007">
        <v>0.15908900000000001</v>
      </c>
    </row>
    <row r="1008" spans="1:10">
      <c r="A1008" t="s">
        <v>816</v>
      </c>
      <c r="B1008">
        <v>171</v>
      </c>
      <c r="C1008" t="s">
        <v>817</v>
      </c>
      <c r="E1008" t="s">
        <v>818</v>
      </c>
      <c r="F1008" t="s">
        <v>140058</v>
      </c>
      <c r="G1008">
        <v>1</v>
      </c>
      <c r="H1008" t="s">
        <v>817</v>
      </c>
      <c r="I1008">
        <v>0.159521</v>
      </c>
      <c r="J1008">
        <v>0.159521</v>
      </c>
    </row>
    <row r="1009" spans="1:10">
      <c r="A1009" t="s">
        <v>4565</v>
      </c>
      <c r="B1009">
        <v>245</v>
      </c>
      <c r="C1009" t="s">
        <v>4566</v>
      </c>
      <c r="E1009" t="s">
        <v>4567</v>
      </c>
      <c r="F1009" t="s">
        <v>140995</v>
      </c>
      <c r="G1009">
        <v>1</v>
      </c>
      <c r="H1009" t="s">
        <v>4566</v>
      </c>
      <c r="I1009">
        <v>0.160218</v>
      </c>
      <c r="J1009">
        <v>0.160218</v>
      </c>
    </row>
    <row r="1010" spans="1:10">
      <c r="A1010" t="s">
        <v>96761</v>
      </c>
      <c r="B1010">
        <v>98</v>
      </c>
      <c r="C1010" t="s">
        <v>96762</v>
      </c>
      <c r="E1010" t="s">
        <v>96763</v>
      </c>
      <c r="F1010" t="s">
        <v>139861</v>
      </c>
      <c r="G1010">
        <v>1</v>
      </c>
      <c r="H1010" t="s">
        <v>96762</v>
      </c>
      <c r="I1010">
        <v>0.16044900000000001</v>
      </c>
      <c r="J1010">
        <v>0.16044900000000001</v>
      </c>
    </row>
    <row r="1011" spans="1:10">
      <c r="A1011" t="s">
        <v>6177</v>
      </c>
      <c r="B1011">
        <v>147</v>
      </c>
      <c r="C1011" t="s">
        <v>6178</v>
      </c>
      <c r="E1011" t="s">
        <v>6179</v>
      </c>
      <c r="F1011" t="s">
        <v>140977</v>
      </c>
      <c r="G1011">
        <v>2</v>
      </c>
      <c r="H1011" t="s">
        <v>6178</v>
      </c>
      <c r="I1011" t="s">
        <v>142288</v>
      </c>
      <c r="J1011">
        <v>0.178673</v>
      </c>
    </row>
    <row r="1012" spans="1:10">
      <c r="A1012" t="s">
        <v>655</v>
      </c>
      <c r="B1012">
        <v>167</v>
      </c>
      <c r="C1012" t="s">
        <v>656</v>
      </c>
      <c r="E1012" t="s">
        <v>657</v>
      </c>
      <c r="F1012" t="s">
        <v>141002</v>
      </c>
      <c r="G1012">
        <v>1</v>
      </c>
      <c r="H1012" t="s">
        <v>656</v>
      </c>
      <c r="I1012">
        <v>0.163855</v>
      </c>
      <c r="J1012">
        <v>0.163855</v>
      </c>
    </row>
    <row r="1013" spans="1:10">
      <c r="A1013" t="s">
        <v>96430</v>
      </c>
      <c r="B1013">
        <v>415</v>
      </c>
      <c r="C1013" t="s">
        <v>96431</v>
      </c>
      <c r="E1013" t="s">
        <v>96432</v>
      </c>
      <c r="F1013" t="s">
        <v>138523</v>
      </c>
      <c r="G1013">
        <v>1</v>
      </c>
      <c r="H1013" t="s">
        <v>96431</v>
      </c>
      <c r="I1013">
        <v>0.16481499999999999</v>
      </c>
      <c r="J1013">
        <v>0.16481499999999999</v>
      </c>
    </row>
    <row r="1014" spans="1:10">
      <c r="A1014" t="s">
        <v>97602</v>
      </c>
      <c r="B1014">
        <v>38</v>
      </c>
      <c r="C1014" t="s">
        <v>97603</v>
      </c>
      <c r="E1014" t="s">
        <v>97604</v>
      </c>
      <c r="F1014" t="s">
        <v>141092</v>
      </c>
      <c r="G1014">
        <v>2</v>
      </c>
      <c r="H1014" t="s">
        <v>97603</v>
      </c>
      <c r="I1014" t="s">
        <v>142289</v>
      </c>
      <c r="J1014">
        <v>0.20661249999999901</v>
      </c>
    </row>
    <row r="1015" spans="1:10">
      <c r="A1015" t="s">
        <v>98765</v>
      </c>
      <c r="B1015">
        <v>61</v>
      </c>
      <c r="C1015" t="s">
        <v>98766</v>
      </c>
      <c r="E1015" t="s">
        <v>98767</v>
      </c>
      <c r="F1015" t="s">
        <v>142290</v>
      </c>
      <c r="G1015">
        <v>1</v>
      </c>
      <c r="H1015" t="s">
        <v>98766</v>
      </c>
      <c r="I1015">
        <v>0.166132</v>
      </c>
      <c r="J1015">
        <v>0.166132</v>
      </c>
    </row>
    <row r="1016" spans="1:10">
      <c r="A1016" t="s">
        <v>1038</v>
      </c>
      <c r="B1016">
        <v>691</v>
      </c>
      <c r="C1016" t="s">
        <v>1039</v>
      </c>
      <c r="E1016" t="s">
        <v>1040</v>
      </c>
      <c r="F1016" t="s">
        <v>141371</v>
      </c>
      <c r="G1016">
        <v>1</v>
      </c>
      <c r="H1016" t="s">
        <v>1039</v>
      </c>
      <c r="I1016">
        <v>0.16650100000000001</v>
      </c>
      <c r="J1016">
        <v>0.16650100000000001</v>
      </c>
    </row>
    <row r="1017" spans="1:10">
      <c r="A1017" t="s">
        <v>37965</v>
      </c>
      <c r="B1017">
        <v>294</v>
      </c>
      <c r="C1017" t="s">
        <v>37966</v>
      </c>
      <c r="E1017" t="s">
        <v>37967</v>
      </c>
      <c r="F1017" t="s">
        <v>142291</v>
      </c>
      <c r="G1017">
        <v>1</v>
      </c>
      <c r="H1017" t="s">
        <v>37966</v>
      </c>
      <c r="I1017">
        <v>0.166879</v>
      </c>
      <c r="J1017">
        <v>0.166879</v>
      </c>
    </row>
    <row r="1018" spans="1:10">
      <c r="A1018" t="s">
        <v>2039</v>
      </c>
      <c r="B1018">
        <v>78</v>
      </c>
      <c r="C1018" t="s">
        <v>2040</v>
      </c>
      <c r="E1018" t="s">
        <v>2041</v>
      </c>
      <c r="F1018" t="s">
        <v>139859</v>
      </c>
      <c r="G1018">
        <v>1</v>
      </c>
      <c r="H1018" t="s">
        <v>2040</v>
      </c>
      <c r="I1018">
        <v>0.16797200000000001</v>
      </c>
      <c r="J1018">
        <v>0.16797200000000001</v>
      </c>
    </row>
    <row r="1019" spans="1:10">
      <c r="A1019" t="s">
        <v>260</v>
      </c>
      <c r="B1019">
        <v>361</v>
      </c>
      <c r="C1019" t="s">
        <v>261</v>
      </c>
      <c r="E1019" t="s">
        <v>262</v>
      </c>
      <c r="F1019" t="s">
        <v>142292</v>
      </c>
      <c r="G1019">
        <v>1</v>
      </c>
      <c r="H1019" t="s">
        <v>261</v>
      </c>
      <c r="I1019">
        <v>0.16939199999999999</v>
      </c>
      <c r="J1019">
        <v>0.16939199999999999</v>
      </c>
    </row>
    <row r="1020" spans="1:10">
      <c r="A1020" t="s">
        <v>1504</v>
      </c>
      <c r="B1020">
        <v>512</v>
      </c>
      <c r="C1020" t="s">
        <v>1505</v>
      </c>
      <c r="E1020" t="s">
        <v>1506</v>
      </c>
      <c r="F1020" t="s">
        <v>141398</v>
      </c>
      <c r="G1020">
        <v>1</v>
      </c>
      <c r="H1020" t="s">
        <v>1505</v>
      </c>
      <c r="I1020">
        <v>0.16957700000000001</v>
      </c>
      <c r="J1020">
        <v>0.16957700000000001</v>
      </c>
    </row>
    <row r="1021" spans="1:10">
      <c r="A1021" t="s">
        <v>975</v>
      </c>
      <c r="B1021">
        <v>27</v>
      </c>
      <c r="C1021" t="s">
        <v>976</v>
      </c>
      <c r="E1021" t="s">
        <v>977</v>
      </c>
      <c r="F1021" t="s">
        <v>140792</v>
      </c>
      <c r="G1021">
        <v>1</v>
      </c>
      <c r="H1021" t="s">
        <v>976</v>
      </c>
      <c r="I1021">
        <v>0.16969500000000001</v>
      </c>
      <c r="J1021">
        <v>0.16969500000000001</v>
      </c>
    </row>
    <row r="1022" spans="1:10">
      <c r="A1022" t="s">
        <v>645</v>
      </c>
      <c r="B1022">
        <v>2908</v>
      </c>
      <c r="C1022" t="s">
        <v>646</v>
      </c>
      <c r="E1022" t="s">
        <v>647</v>
      </c>
      <c r="F1022" t="s">
        <v>140162</v>
      </c>
      <c r="G1022">
        <v>2</v>
      </c>
      <c r="H1022" t="s">
        <v>646</v>
      </c>
      <c r="I1022" t="s">
        <v>142293</v>
      </c>
      <c r="J1022">
        <v>0.17472699999999999</v>
      </c>
    </row>
    <row r="1023" spans="1:10">
      <c r="A1023" t="s">
        <v>2252</v>
      </c>
      <c r="B1023">
        <v>205</v>
      </c>
      <c r="C1023" t="s">
        <v>2253</v>
      </c>
      <c r="E1023" t="s">
        <v>2254</v>
      </c>
      <c r="F1023" t="s">
        <v>141017</v>
      </c>
      <c r="G1023">
        <v>1</v>
      </c>
      <c r="H1023" t="s">
        <v>2253</v>
      </c>
      <c r="I1023">
        <v>0.170963</v>
      </c>
      <c r="J1023">
        <v>0.170963</v>
      </c>
    </row>
    <row r="1024" spans="1:10">
      <c r="A1024" t="s">
        <v>260</v>
      </c>
      <c r="B1024">
        <v>139</v>
      </c>
      <c r="C1024" t="s">
        <v>261</v>
      </c>
      <c r="E1024" t="s">
        <v>262</v>
      </c>
      <c r="F1024" t="s">
        <v>140725</v>
      </c>
      <c r="G1024">
        <v>1</v>
      </c>
      <c r="H1024" t="s">
        <v>261</v>
      </c>
      <c r="I1024">
        <v>0.17236499999999999</v>
      </c>
      <c r="J1024">
        <v>0.17236499999999999</v>
      </c>
    </row>
    <row r="1025" spans="1:10">
      <c r="A1025" t="s">
        <v>1000</v>
      </c>
      <c r="B1025">
        <v>547</v>
      </c>
      <c r="C1025" t="s">
        <v>1001</v>
      </c>
      <c r="E1025" t="s">
        <v>1002</v>
      </c>
      <c r="F1025" t="s">
        <v>138649</v>
      </c>
      <c r="G1025">
        <v>1</v>
      </c>
      <c r="H1025" t="s">
        <v>1001</v>
      </c>
      <c r="I1025">
        <v>0.17293900000000001</v>
      </c>
      <c r="J1025">
        <v>0.17293900000000001</v>
      </c>
    </row>
    <row r="1026" spans="1:10">
      <c r="A1026" t="s">
        <v>595</v>
      </c>
      <c r="B1026">
        <v>201</v>
      </c>
      <c r="C1026" t="s">
        <v>596</v>
      </c>
      <c r="E1026" t="s">
        <v>597</v>
      </c>
      <c r="F1026" t="s">
        <v>140317</v>
      </c>
      <c r="G1026">
        <v>1</v>
      </c>
      <c r="H1026" t="s">
        <v>596</v>
      </c>
      <c r="I1026">
        <v>0.17427699999999999</v>
      </c>
      <c r="J1026">
        <v>0.17427699999999999</v>
      </c>
    </row>
    <row r="1027" spans="1:10">
      <c r="A1027" t="s">
        <v>28174</v>
      </c>
      <c r="B1027">
        <v>72</v>
      </c>
      <c r="C1027" t="s">
        <v>28175</v>
      </c>
      <c r="E1027" t="s">
        <v>28176</v>
      </c>
      <c r="F1027" t="s">
        <v>138475</v>
      </c>
      <c r="G1027">
        <v>1</v>
      </c>
      <c r="H1027" t="s">
        <v>28175</v>
      </c>
      <c r="I1027">
        <v>0.174347</v>
      </c>
      <c r="J1027">
        <v>0.174347</v>
      </c>
    </row>
    <row r="1028" spans="1:10">
      <c r="A1028" t="s">
        <v>8457</v>
      </c>
      <c r="B1028">
        <v>201</v>
      </c>
      <c r="C1028" t="s">
        <v>8458</v>
      </c>
      <c r="E1028" t="s">
        <v>8459</v>
      </c>
      <c r="F1028" t="s">
        <v>140437</v>
      </c>
      <c r="G1028">
        <v>1</v>
      </c>
      <c r="H1028" t="s">
        <v>8458</v>
      </c>
      <c r="I1028">
        <v>0.174542</v>
      </c>
      <c r="J1028">
        <v>0.174542</v>
      </c>
    </row>
    <row r="1029" spans="1:10">
      <c r="A1029" t="s">
        <v>22245</v>
      </c>
      <c r="B1029">
        <v>25</v>
      </c>
      <c r="C1029" t="s">
        <v>22246</v>
      </c>
      <c r="E1029" t="s">
        <v>22247</v>
      </c>
      <c r="F1029" t="s">
        <v>140955</v>
      </c>
      <c r="G1029">
        <v>1</v>
      </c>
      <c r="H1029" t="s">
        <v>22246</v>
      </c>
      <c r="I1029">
        <v>0.17456099999999999</v>
      </c>
      <c r="J1029">
        <v>0.17456099999999999</v>
      </c>
    </row>
    <row r="1030" spans="1:10">
      <c r="A1030" t="s">
        <v>1922</v>
      </c>
      <c r="B1030">
        <v>166</v>
      </c>
      <c r="C1030" t="s">
        <v>1923</v>
      </c>
      <c r="E1030" t="s">
        <v>1924</v>
      </c>
      <c r="F1030" t="s">
        <v>142294</v>
      </c>
      <c r="G1030">
        <v>1</v>
      </c>
      <c r="H1030" t="s">
        <v>1923</v>
      </c>
      <c r="I1030">
        <v>0.175952</v>
      </c>
      <c r="J1030">
        <v>0.175952</v>
      </c>
    </row>
    <row r="1031" spans="1:10">
      <c r="A1031" t="s">
        <v>16471</v>
      </c>
      <c r="B1031">
        <v>58</v>
      </c>
      <c r="C1031" t="s">
        <v>16472</v>
      </c>
      <c r="E1031" t="s">
        <v>16473</v>
      </c>
      <c r="F1031" t="s">
        <v>141180</v>
      </c>
      <c r="G1031">
        <v>1</v>
      </c>
      <c r="H1031" t="s">
        <v>16472</v>
      </c>
      <c r="I1031">
        <v>0.17597199999999999</v>
      </c>
      <c r="J1031">
        <v>0.17597199999999999</v>
      </c>
    </row>
    <row r="1032" spans="1:10">
      <c r="A1032" t="s">
        <v>16475</v>
      </c>
      <c r="B1032">
        <v>58</v>
      </c>
      <c r="C1032" t="s">
        <v>16476</v>
      </c>
      <c r="E1032" t="s">
        <v>16477</v>
      </c>
      <c r="F1032" t="s">
        <v>141180</v>
      </c>
      <c r="G1032">
        <v>1</v>
      </c>
      <c r="H1032" t="s">
        <v>16476</v>
      </c>
      <c r="I1032">
        <v>0.17597199999999999</v>
      </c>
      <c r="J1032">
        <v>0.17597199999999999</v>
      </c>
    </row>
    <row r="1033" spans="1:10">
      <c r="A1033" t="s">
        <v>104956</v>
      </c>
      <c r="B1033">
        <v>58</v>
      </c>
      <c r="C1033" t="s">
        <v>104957</v>
      </c>
      <c r="E1033" t="s">
        <v>104958</v>
      </c>
      <c r="F1033" t="s">
        <v>141180</v>
      </c>
      <c r="G1033">
        <v>1</v>
      </c>
      <c r="H1033" t="s">
        <v>104957</v>
      </c>
      <c r="I1033">
        <v>0.17597199999999999</v>
      </c>
      <c r="J1033">
        <v>0.17597199999999999</v>
      </c>
    </row>
    <row r="1034" spans="1:10">
      <c r="A1034" t="s">
        <v>96182</v>
      </c>
      <c r="B1034">
        <v>58</v>
      </c>
      <c r="C1034" t="s">
        <v>96183</v>
      </c>
      <c r="E1034" t="s">
        <v>96184</v>
      </c>
      <c r="F1034" t="s">
        <v>141180</v>
      </c>
      <c r="G1034">
        <v>1</v>
      </c>
      <c r="H1034" t="s">
        <v>96183</v>
      </c>
      <c r="I1034">
        <v>0.17597199999999999</v>
      </c>
      <c r="J1034">
        <v>0.17597199999999999</v>
      </c>
    </row>
    <row r="1035" spans="1:10">
      <c r="A1035" t="s">
        <v>96247</v>
      </c>
      <c r="B1035">
        <v>58</v>
      </c>
      <c r="C1035" t="s">
        <v>96248</v>
      </c>
      <c r="E1035" t="s">
        <v>96249</v>
      </c>
      <c r="F1035" t="s">
        <v>141180</v>
      </c>
      <c r="G1035">
        <v>1</v>
      </c>
      <c r="H1035" t="s">
        <v>96248</v>
      </c>
      <c r="I1035">
        <v>0.17597199999999999</v>
      </c>
      <c r="J1035">
        <v>0.17597199999999999</v>
      </c>
    </row>
    <row r="1036" spans="1:10">
      <c r="A1036" t="s">
        <v>2070</v>
      </c>
      <c r="B1036">
        <v>58</v>
      </c>
      <c r="C1036" t="s">
        <v>2071</v>
      </c>
      <c r="E1036" t="s">
        <v>2073</v>
      </c>
      <c r="F1036" t="s">
        <v>141180</v>
      </c>
      <c r="G1036">
        <v>1</v>
      </c>
      <c r="H1036" t="s">
        <v>2071</v>
      </c>
      <c r="I1036">
        <v>0.17597199999999999</v>
      </c>
      <c r="J1036">
        <v>0.17597199999999999</v>
      </c>
    </row>
    <row r="1037" spans="1:10">
      <c r="A1037" t="s">
        <v>96307</v>
      </c>
      <c r="B1037">
        <v>58</v>
      </c>
      <c r="C1037" t="s">
        <v>96308</v>
      </c>
      <c r="E1037" t="s">
        <v>96309</v>
      </c>
      <c r="F1037" t="s">
        <v>141180</v>
      </c>
      <c r="G1037">
        <v>1</v>
      </c>
      <c r="H1037" t="s">
        <v>96308</v>
      </c>
      <c r="I1037">
        <v>0.17597199999999999</v>
      </c>
      <c r="J1037">
        <v>0.17597199999999999</v>
      </c>
    </row>
    <row r="1038" spans="1:10">
      <c r="A1038" t="s">
        <v>2076</v>
      </c>
      <c r="B1038">
        <v>58</v>
      </c>
      <c r="C1038" t="s">
        <v>2077</v>
      </c>
      <c r="E1038" t="s">
        <v>2078</v>
      </c>
      <c r="F1038" t="s">
        <v>141180</v>
      </c>
      <c r="G1038">
        <v>1</v>
      </c>
      <c r="H1038" t="s">
        <v>2077</v>
      </c>
      <c r="I1038">
        <v>0.17597199999999999</v>
      </c>
      <c r="J1038">
        <v>0.17597199999999999</v>
      </c>
    </row>
    <row r="1039" spans="1:10">
      <c r="A1039" t="s">
        <v>96310</v>
      </c>
      <c r="B1039">
        <v>58</v>
      </c>
      <c r="C1039" t="s">
        <v>96311</v>
      </c>
      <c r="E1039" t="s">
        <v>96312</v>
      </c>
      <c r="F1039" t="s">
        <v>141180</v>
      </c>
      <c r="G1039">
        <v>1</v>
      </c>
      <c r="H1039" t="s">
        <v>96311</v>
      </c>
      <c r="I1039">
        <v>0.17597199999999999</v>
      </c>
      <c r="J1039">
        <v>0.17597199999999999</v>
      </c>
    </row>
    <row r="1040" spans="1:10">
      <c r="A1040" t="s">
        <v>2086</v>
      </c>
      <c r="B1040">
        <v>58</v>
      </c>
      <c r="C1040" t="s">
        <v>2087</v>
      </c>
      <c r="E1040" t="s">
        <v>2088</v>
      </c>
      <c r="F1040" t="s">
        <v>141180</v>
      </c>
      <c r="G1040">
        <v>1</v>
      </c>
      <c r="H1040" t="s">
        <v>2087</v>
      </c>
      <c r="I1040">
        <v>0.17597199999999999</v>
      </c>
      <c r="J1040">
        <v>0.17597199999999999</v>
      </c>
    </row>
    <row r="1041" spans="1:10">
      <c r="A1041" t="s">
        <v>96761</v>
      </c>
      <c r="B1041">
        <v>184</v>
      </c>
      <c r="C1041" t="s">
        <v>96762</v>
      </c>
      <c r="E1041" t="s">
        <v>96763</v>
      </c>
      <c r="F1041" t="s">
        <v>138878</v>
      </c>
      <c r="G1041">
        <v>1</v>
      </c>
      <c r="H1041" t="s">
        <v>96762</v>
      </c>
      <c r="I1041">
        <v>0.17633599999999999</v>
      </c>
      <c r="J1041">
        <v>0.17633599999999999</v>
      </c>
    </row>
    <row r="1042" spans="1:10">
      <c r="A1042" t="s">
        <v>6380</v>
      </c>
      <c r="B1042">
        <v>373</v>
      </c>
      <c r="C1042" t="s">
        <v>6381</v>
      </c>
      <c r="E1042" t="s">
        <v>6382</v>
      </c>
      <c r="F1042" t="s">
        <v>141394</v>
      </c>
      <c r="G1042">
        <v>1</v>
      </c>
      <c r="H1042" t="s">
        <v>6381</v>
      </c>
      <c r="I1042">
        <v>0.17674200000000001</v>
      </c>
      <c r="J1042">
        <v>0.17674200000000001</v>
      </c>
    </row>
    <row r="1043" spans="1:10">
      <c r="A1043" t="s">
        <v>35210</v>
      </c>
      <c r="B1043">
        <v>103</v>
      </c>
      <c r="C1043" t="s">
        <v>35211</v>
      </c>
      <c r="E1043" t="s">
        <v>35212</v>
      </c>
      <c r="F1043" t="s">
        <v>138659</v>
      </c>
      <c r="G1043">
        <v>1</v>
      </c>
      <c r="H1043" t="s">
        <v>35211</v>
      </c>
      <c r="I1043">
        <v>0.176755</v>
      </c>
      <c r="J1043">
        <v>0.176755</v>
      </c>
    </row>
    <row r="1044" spans="1:10">
      <c r="A1044" t="s">
        <v>64261</v>
      </c>
      <c r="B1044">
        <v>750</v>
      </c>
      <c r="C1044" t="s">
        <v>64262</v>
      </c>
      <c r="E1044" t="s">
        <v>64263</v>
      </c>
      <c r="F1044" t="s">
        <v>140750</v>
      </c>
      <c r="G1044">
        <v>1</v>
      </c>
      <c r="H1044" t="s">
        <v>64262</v>
      </c>
      <c r="I1044">
        <v>0.17802999999999999</v>
      </c>
      <c r="J1044">
        <v>0.17802999999999999</v>
      </c>
    </row>
    <row r="1045" spans="1:10">
      <c r="A1045" t="s">
        <v>645</v>
      </c>
      <c r="B1045">
        <v>3552</v>
      </c>
      <c r="C1045" t="s">
        <v>646</v>
      </c>
      <c r="E1045" t="s">
        <v>647</v>
      </c>
      <c r="F1045" t="s">
        <v>140895</v>
      </c>
      <c r="G1045">
        <v>1</v>
      </c>
      <c r="H1045" t="s">
        <v>646</v>
      </c>
      <c r="I1045">
        <v>0.17924200000000001</v>
      </c>
      <c r="J1045">
        <v>0.17924200000000001</v>
      </c>
    </row>
    <row r="1046" spans="1:10">
      <c r="A1046" t="s">
        <v>275</v>
      </c>
      <c r="B1046">
        <v>82</v>
      </c>
      <c r="C1046" t="s">
        <v>276</v>
      </c>
      <c r="E1046" t="s">
        <v>277</v>
      </c>
      <c r="F1046" t="s">
        <v>140268</v>
      </c>
      <c r="G1046">
        <v>3</v>
      </c>
      <c r="H1046" t="s">
        <v>276</v>
      </c>
      <c r="I1046" t="s">
        <v>142295</v>
      </c>
      <c r="J1046">
        <v>0.261791</v>
      </c>
    </row>
    <row r="1047" spans="1:10">
      <c r="A1047" t="s">
        <v>3813</v>
      </c>
      <c r="B1047">
        <v>962</v>
      </c>
      <c r="C1047" t="s">
        <v>3814</v>
      </c>
      <c r="E1047" t="s">
        <v>3815</v>
      </c>
      <c r="F1047" t="s">
        <v>142296</v>
      </c>
      <c r="G1047">
        <v>1</v>
      </c>
      <c r="H1047" t="s">
        <v>3814</v>
      </c>
      <c r="I1047">
        <v>0.179447</v>
      </c>
      <c r="J1047">
        <v>0.179447</v>
      </c>
    </row>
    <row r="1048" spans="1:10">
      <c r="A1048" t="s">
        <v>881</v>
      </c>
      <c r="B1048">
        <v>619</v>
      </c>
      <c r="C1048" t="s">
        <v>882</v>
      </c>
      <c r="D1048" t="s">
        <v>140734</v>
      </c>
      <c r="E1048" t="s">
        <v>883</v>
      </c>
      <c r="F1048" t="s">
        <v>140735</v>
      </c>
      <c r="G1048">
        <v>2</v>
      </c>
      <c r="H1048" t="s">
        <v>882</v>
      </c>
      <c r="I1048" t="s">
        <v>142297</v>
      </c>
      <c r="J1048">
        <v>0.24333450000000001</v>
      </c>
    </row>
    <row r="1049" spans="1:10">
      <c r="A1049" t="s">
        <v>180</v>
      </c>
      <c r="B1049">
        <v>130</v>
      </c>
      <c r="C1049" t="s">
        <v>181</v>
      </c>
      <c r="E1049" t="s">
        <v>182</v>
      </c>
      <c r="F1049" t="s">
        <v>141047</v>
      </c>
      <c r="G1049">
        <v>1</v>
      </c>
      <c r="H1049" t="s">
        <v>181</v>
      </c>
      <c r="I1049">
        <v>0.17999799999999999</v>
      </c>
      <c r="J1049">
        <v>0.17999799999999999</v>
      </c>
    </row>
    <row r="1050" spans="1:10">
      <c r="A1050" t="s">
        <v>4824</v>
      </c>
      <c r="B1050">
        <v>102</v>
      </c>
      <c r="C1050" t="s">
        <v>4825</v>
      </c>
      <c r="E1050" t="s">
        <v>4826</v>
      </c>
      <c r="F1050" t="s">
        <v>139369</v>
      </c>
      <c r="G1050">
        <v>1</v>
      </c>
      <c r="H1050" t="s">
        <v>4825</v>
      </c>
      <c r="I1050">
        <v>0.180175</v>
      </c>
      <c r="J1050">
        <v>0.180175</v>
      </c>
    </row>
    <row r="1051" spans="1:10">
      <c r="A1051" t="s">
        <v>18438</v>
      </c>
      <c r="B1051">
        <v>11</v>
      </c>
      <c r="C1051" t="s">
        <v>18439</v>
      </c>
      <c r="E1051" t="s">
        <v>18440</v>
      </c>
      <c r="F1051" t="s">
        <v>141400</v>
      </c>
      <c r="G1051">
        <v>1</v>
      </c>
      <c r="H1051" t="s">
        <v>18439</v>
      </c>
      <c r="I1051">
        <v>0.180669</v>
      </c>
      <c r="J1051">
        <v>0.180669</v>
      </c>
    </row>
    <row r="1052" spans="1:10">
      <c r="A1052" t="s">
        <v>1733</v>
      </c>
      <c r="B1052">
        <v>21</v>
      </c>
      <c r="C1052" t="s">
        <v>1734</v>
      </c>
      <c r="E1052" t="s">
        <v>1735</v>
      </c>
      <c r="F1052" t="s">
        <v>140378</v>
      </c>
      <c r="G1052">
        <v>1</v>
      </c>
      <c r="H1052" t="s">
        <v>1734</v>
      </c>
      <c r="I1052">
        <v>0.180869</v>
      </c>
      <c r="J1052">
        <v>0.180869</v>
      </c>
    </row>
    <row r="1053" spans="1:10">
      <c r="A1053" t="s">
        <v>70</v>
      </c>
      <c r="B1053">
        <v>830</v>
      </c>
      <c r="C1053" t="s">
        <v>71</v>
      </c>
      <c r="E1053" t="s">
        <v>72</v>
      </c>
      <c r="F1053" t="s">
        <v>142298</v>
      </c>
      <c r="G1053">
        <v>1</v>
      </c>
      <c r="H1053" t="s">
        <v>71</v>
      </c>
      <c r="I1053">
        <v>0.18137500000000001</v>
      </c>
      <c r="J1053">
        <v>0.18137500000000001</v>
      </c>
    </row>
    <row r="1054" spans="1:10">
      <c r="A1054" t="s">
        <v>2128</v>
      </c>
      <c r="B1054">
        <v>414</v>
      </c>
      <c r="C1054" t="s">
        <v>2129</v>
      </c>
      <c r="E1054" t="s">
        <v>2130</v>
      </c>
      <c r="F1054" t="s">
        <v>139723</v>
      </c>
      <c r="G1054">
        <v>1</v>
      </c>
      <c r="H1054" t="s">
        <v>2129</v>
      </c>
      <c r="I1054">
        <v>0.18165000000000001</v>
      </c>
      <c r="J1054">
        <v>0.18165000000000001</v>
      </c>
    </row>
    <row r="1055" spans="1:10">
      <c r="A1055" t="s">
        <v>11964</v>
      </c>
      <c r="B1055">
        <v>86</v>
      </c>
      <c r="C1055" t="s">
        <v>11965</v>
      </c>
      <c r="E1055" t="s">
        <v>11966</v>
      </c>
      <c r="F1055" t="s">
        <v>141211</v>
      </c>
      <c r="G1055">
        <v>2</v>
      </c>
      <c r="H1055" t="s">
        <v>11965</v>
      </c>
      <c r="I1055" t="s">
        <v>142299</v>
      </c>
      <c r="J1055">
        <v>0.18875</v>
      </c>
    </row>
    <row r="1056" spans="1:10">
      <c r="A1056" t="s">
        <v>36650</v>
      </c>
      <c r="B1056">
        <v>28</v>
      </c>
      <c r="C1056" t="s">
        <v>36651</v>
      </c>
      <c r="E1056" t="s">
        <v>36652</v>
      </c>
      <c r="F1056" t="s">
        <v>139916</v>
      </c>
      <c r="G1056">
        <v>1</v>
      </c>
      <c r="H1056" t="s">
        <v>36651</v>
      </c>
      <c r="I1056">
        <v>0.18340600000000001</v>
      </c>
      <c r="J1056">
        <v>0.18340600000000001</v>
      </c>
    </row>
    <row r="1057" spans="1:10">
      <c r="A1057" t="s">
        <v>537</v>
      </c>
      <c r="B1057">
        <v>836</v>
      </c>
      <c r="C1057" t="s">
        <v>538</v>
      </c>
      <c r="E1057" t="s">
        <v>539</v>
      </c>
      <c r="F1057" t="s">
        <v>138857</v>
      </c>
      <c r="G1057">
        <v>1</v>
      </c>
      <c r="H1057" t="s">
        <v>538</v>
      </c>
      <c r="I1057">
        <v>0.18395300000000001</v>
      </c>
      <c r="J1057">
        <v>0.18395300000000001</v>
      </c>
    </row>
    <row r="1058" spans="1:10">
      <c r="A1058" t="s">
        <v>121</v>
      </c>
      <c r="B1058">
        <v>389</v>
      </c>
      <c r="C1058" t="s">
        <v>122</v>
      </c>
      <c r="E1058" t="s">
        <v>123</v>
      </c>
      <c r="F1058" t="s">
        <v>139202</v>
      </c>
      <c r="G1058">
        <v>1</v>
      </c>
      <c r="H1058" t="s">
        <v>122</v>
      </c>
      <c r="I1058">
        <v>0.184114</v>
      </c>
      <c r="J1058">
        <v>0.184114</v>
      </c>
    </row>
    <row r="1059" spans="1:10">
      <c r="A1059" t="s">
        <v>6208</v>
      </c>
      <c r="B1059">
        <v>119</v>
      </c>
      <c r="C1059" t="s">
        <v>6209</v>
      </c>
      <c r="E1059" t="s">
        <v>6210</v>
      </c>
      <c r="F1059" t="s">
        <v>140764</v>
      </c>
      <c r="G1059">
        <v>1</v>
      </c>
      <c r="H1059" t="s">
        <v>6209</v>
      </c>
      <c r="I1059">
        <v>0.18412400000000001</v>
      </c>
      <c r="J1059">
        <v>0.18412400000000001</v>
      </c>
    </row>
    <row r="1060" spans="1:10">
      <c r="A1060" t="s">
        <v>7888</v>
      </c>
      <c r="B1060">
        <v>158</v>
      </c>
      <c r="C1060" t="s">
        <v>7889</v>
      </c>
      <c r="E1060" t="s">
        <v>7890</v>
      </c>
      <c r="F1060" t="s">
        <v>139889</v>
      </c>
      <c r="G1060">
        <v>1</v>
      </c>
      <c r="H1060" t="s">
        <v>7889</v>
      </c>
      <c r="I1060">
        <v>0.188689</v>
      </c>
      <c r="J1060">
        <v>0.188689</v>
      </c>
    </row>
    <row r="1061" spans="1:10">
      <c r="A1061" t="s">
        <v>97405</v>
      </c>
      <c r="B1061">
        <v>116</v>
      </c>
      <c r="C1061" t="s">
        <v>97406</v>
      </c>
      <c r="E1061" t="s">
        <v>97407</v>
      </c>
      <c r="F1061" t="s">
        <v>141115</v>
      </c>
      <c r="G1061">
        <v>1</v>
      </c>
      <c r="H1061" t="s">
        <v>97406</v>
      </c>
      <c r="I1061">
        <v>0.18870899999999999</v>
      </c>
      <c r="J1061">
        <v>0.18870899999999999</v>
      </c>
    </row>
    <row r="1062" spans="1:10">
      <c r="A1062" t="s">
        <v>2949</v>
      </c>
      <c r="B1062">
        <v>343</v>
      </c>
      <c r="C1062" t="s">
        <v>2950</v>
      </c>
      <c r="E1062" t="s">
        <v>2951</v>
      </c>
      <c r="F1062" t="s">
        <v>140564</v>
      </c>
      <c r="G1062">
        <v>1</v>
      </c>
      <c r="H1062" t="s">
        <v>2950</v>
      </c>
      <c r="I1062">
        <v>0.18895700000000001</v>
      </c>
      <c r="J1062">
        <v>0.18895700000000001</v>
      </c>
    </row>
    <row r="1063" spans="1:10">
      <c r="A1063" t="s">
        <v>5242</v>
      </c>
      <c r="B1063">
        <v>320</v>
      </c>
      <c r="C1063" t="s">
        <v>5243</v>
      </c>
      <c r="E1063" t="s">
        <v>5244</v>
      </c>
      <c r="F1063" t="s">
        <v>139773</v>
      </c>
      <c r="G1063">
        <v>1</v>
      </c>
      <c r="H1063" t="s">
        <v>5243</v>
      </c>
      <c r="I1063">
        <v>0.18919800000000001</v>
      </c>
      <c r="J1063">
        <v>0.18919800000000001</v>
      </c>
    </row>
    <row r="1064" spans="1:10">
      <c r="A1064" t="s">
        <v>4466</v>
      </c>
      <c r="B1064">
        <v>241</v>
      </c>
      <c r="C1064" t="s">
        <v>4467</v>
      </c>
      <c r="E1064" t="s">
        <v>4468</v>
      </c>
      <c r="F1064" t="s">
        <v>138720</v>
      </c>
      <c r="G1064">
        <v>1</v>
      </c>
      <c r="H1064" t="s">
        <v>4467</v>
      </c>
      <c r="I1064">
        <v>0.19181000000000001</v>
      </c>
      <c r="J1064">
        <v>0.19181000000000001</v>
      </c>
    </row>
    <row r="1065" spans="1:10">
      <c r="A1065" t="s">
        <v>3491</v>
      </c>
      <c r="B1065">
        <v>359</v>
      </c>
      <c r="C1065" t="s">
        <v>3492</v>
      </c>
      <c r="E1065" t="s">
        <v>3493</v>
      </c>
      <c r="F1065" t="s">
        <v>139874</v>
      </c>
      <c r="G1065">
        <v>1</v>
      </c>
      <c r="H1065" t="s">
        <v>3492</v>
      </c>
      <c r="I1065">
        <v>0.191827</v>
      </c>
      <c r="J1065">
        <v>0.191827</v>
      </c>
    </row>
    <row r="1066" spans="1:10">
      <c r="A1066" t="s">
        <v>33811</v>
      </c>
      <c r="B1066">
        <v>212</v>
      </c>
      <c r="C1066" t="s">
        <v>33812</v>
      </c>
      <c r="E1066" t="s">
        <v>33813</v>
      </c>
      <c r="F1066" t="s">
        <v>141320</v>
      </c>
      <c r="G1066">
        <v>1</v>
      </c>
      <c r="H1066" t="s">
        <v>33812</v>
      </c>
      <c r="I1066">
        <v>0.192246</v>
      </c>
      <c r="J1066">
        <v>0.192246</v>
      </c>
    </row>
    <row r="1067" spans="1:10">
      <c r="A1067" t="s">
        <v>821</v>
      </c>
      <c r="B1067">
        <v>211</v>
      </c>
      <c r="C1067" t="s">
        <v>822</v>
      </c>
      <c r="E1067" t="s">
        <v>823</v>
      </c>
      <c r="F1067" t="s">
        <v>138914</v>
      </c>
      <c r="G1067">
        <v>1</v>
      </c>
      <c r="H1067" t="s">
        <v>822</v>
      </c>
      <c r="I1067">
        <v>0.19231799999999999</v>
      </c>
      <c r="J1067">
        <v>0.19231799999999999</v>
      </c>
    </row>
    <row r="1068" spans="1:10">
      <c r="A1068" t="s">
        <v>1014</v>
      </c>
      <c r="B1068">
        <v>43</v>
      </c>
      <c r="C1068" t="s">
        <v>1015</v>
      </c>
      <c r="E1068" t="s">
        <v>1016</v>
      </c>
      <c r="F1068" t="s">
        <v>141410</v>
      </c>
      <c r="G1068">
        <v>1</v>
      </c>
      <c r="H1068" t="s">
        <v>1015</v>
      </c>
      <c r="I1068">
        <v>0.1933</v>
      </c>
      <c r="J1068">
        <v>0.1933</v>
      </c>
    </row>
    <row r="1069" spans="1:10">
      <c r="A1069" t="s">
        <v>1038</v>
      </c>
      <c r="B1069">
        <v>1538</v>
      </c>
      <c r="C1069" t="s">
        <v>1039</v>
      </c>
      <c r="E1069" t="s">
        <v>1040</v>
      </c>
      <c r="F1069" t="s">
        <v>138586</v>
      </c>
      <c r="G1069">
        <v>1</v>
      </c>
      <c r="H1069" t="s">
        <v>1039</v>
      </c>
      <c r="I1069">
        <v>0.19592499999999999</v>
      </c>
      <c r="J1069">
        <v>0.19592499999999999</v>
      </c>
    </row>
    <row r="1070" spans="1:10">
      <c r="A1070" t="s">
        <v>1416</v>
      </c>
      <c r="B1070">
        <v>157</v>
      </c>
      <c r="C1070" t="s">
        <v>1417</v>
      </c>
      <c r="E1070" t="s">
        <v>1418</v>
      </c>
      <c r="F1070" t="s">
        <v>140462</v>
      </c>
      <c r="G1070">
        <v>1</v>
      </c>
      <c r="H1070" t="s">
        <v>1417</v>
      </c>
      <c r="I1070">
        <v>0.19602600000000001</v>
      </c>
      <c r="J1070">
        <v>0.19602600000000001</v>
      </c>
    </row>
    <row r="1071" spans="1:10">
      <c r="A1071" t="s">
        <v>5200</v>
      </c>
      <c r="B1071">
        <v>367</v>
      </c>
      <c r="C1071" t="s">
        <v>5201</v>
      </c>
      <c r="E1071" t="s">
        <v>5202</v>
      </c>
      <c r="F1071" t="s">
        <v>138402</v>
      </c>
      <c r="G1071">
        <v>1</v>
      </c>
      <c r="H1071" t="s">
        <v>5201</v>
      </c>
      <c r="I1071">
        <v>0.197875</v>
      </c>
      <c r="J1071">
        <v>0.197875</v>
      </c>
    </row>
    <row r="1072" spans="1:10">
      <c r="A1072" t="s">
        <v>82960</v>
      </c>
      <c r="B1072">
        <v>174</v>
      </c>
      <c r="C1072" t="s">
        <v>82961</v>
      </c>
      <c r="E1072" t="s">
        <v>82962</v>
      </c>
      <c r="F1072" t="s">
        <v>142300</v>
      </c>
      <c r="G1072">
        <v>1</v>
      </c>
      <c r="H1072" t="s">
        <v>82961</v>
      </c>
      <c r="I1072">
        <v>0.198267</v>
      </c>
      <c r="J1072">
        <v>0.198267</v>
      </c>
    </row>
    <row r="1073" spans="1:10">
      <c r="A1073" t="s">
        <v>316</v>
      </c>
      <c r="B1073">
        <v>500</v>
      </c>
      <c r="C1073" t="s">
        <v>317</v>
      </c>
      <c r="D1073" t="s">
        <v>99105</v>
      </c>
      <c r="E1073" t="s">
        <v>319</v>
      </c>
      <c r="F1073" t="s">
        <v>142301</v>
      </c>
      <c r="G1073">
        <v>2</v>
      </c>
      <c r="H1073" t="s">
        <v>317</v>
      </c>
      <c r="I1073" t="s">
        <v>142302</v>
      </c>
      <c r="J1073">
        <v>0.27336050000000001</v>
      </c>
    </row>
    <row r="1074" spans="1:10">
      <c r="A1074" t="s">
        <v>322</v>
      </c>
      <c r="B1074">
        <v>502</v>
      </c>
      <c r="C1074" t="s">
        <v>323</v>
      </c>
      <c r="E1074" t="s">
        <v>324</v>
      </c>
      <c r="F1074" t="s">
        <v>142301</v>
      </c>
      <c r="G1074">
        <v>2</v>
      </c>
      <c r="H1074" t="s">
        <v>323</v>
      </c>
      <c r="I1074" t="s">
        <v>142302</v>
      </c>
      <c r="J1074">
        <v>0.27336050000000001</v>
      </c>
    </row>
    <row r="1075" spans="1:10">
      <c r="A1075" t="s">
        <v>1000</v>
      </c>
      <c r="B1075">
        <v>682</v>
      </c>
      <c r="C1075" t="s">
        <v>1001</v>
      </c>
      <c r="E1075" t="s">
        <v>1002</v>
      </c>
      <c r="F1075" t="s">
        <v>138175</v>
      </c>
      <c r="G1075">
        <v>1</v>
      </c>
      <c r="H1075" t="s">
        <v>1001</v>
      </c>
      <c r="I1075">
        <v>0.19955899999999999</v>
      </c>
      <c r="J1075">
        <v>0.19955899999999999</v>
      </c>
    </row>
    <row r="1076" spans="1:10">
      <c r="A1076" t="s">
        <v>5100</v>
      </c>
      <c r="B1076">
        <v>636</v>
      </c>
      <c r="C1076" t="s">
        <v>5101</v>
      </c>
      <c r="E1076" t="s">
        <v>5102</v>
      </c>
      <c r="F1076" t="s">
        <v>141301</v>
      </c>
      <c r="G1076">
        <v>1</v>
      </c>
      <c r="H1076" t="s">
        <v>5101</v>
      </c>
      <c r="I1076">
        <v>0.200095</v>
      </c>
      <c r="J1076">
        <v>0.200095</v>
      </c>
    </row>
    <row r="1077" spans="1:10">
      <c r="A1077" t="s">
        <v>1060</v>
      </c>
      <c r="B1077">
        <v>504</v>
      </c>
      <c r="C1077" t="s">
        <v>1061</v>
      </c>
      <c r="E1077" t="s">
        <v>1062</v>
      </c>
      <c r="F1077" t="s">
        <v>140967</v>
      </c>
      <c r="G1077">
        <v>2</v>
      </c>
      <c r="H1077" t="s">
        <v>1061</v>
      </c>
      <c r="I1077" t="s">
        <v>142303</v>
      </c>
      <c r="J1077">
        <v>0.23622850000000001</v>
      </c>
    </row>
    <row r="1078" spans="1:10">
      <c r="A1078" t="s">
        <v>3623</v>
      </c>
      <c r="B1078">
        <v>193</v>
      </c>
      <c r="C1078" t="s">
        <v>3624</v>
      </c>
      <c r="E1078" t="s">
        <v>3625</v>
      </c>
      <c r="F1078" t="s">
        <v>140325</v>
      </c>
      <c r="G1078">
        <v>1</v>
      </c>
      <c r="H1078" t="s">
        <v>3624</v>
      </c>
      <c r="I1078">
        <v>0.20247899999999999</v>
      </c>
      <c r="J1078">
        <v>0.20247899999999999</v>
      </c>
    </row>
    <row r="1079" spans="1:10">
      <c r="A1079" t="s">
        <v>230</v>
      </c>
      <c r="B1079">
        <v>12</v>
      </c>
      <c r="C1079" t="s">
        <v>231</v>
      </c>
      <c r="E1079" t="s">
        <v>232</v>
      </c>
      <c r="F1079" t="s">
        <v>139009</v>
      </c>
      <c r="G1079">
        <v>1</v>
      </c>
      <c r="H1079" t="s">
        <v>231</v>
      </c>
      <c r="I1079">
        <v>0.20310500000000001</v>
      </c>
      <c r="J1079">
        <v>0.20310500000000001</v>
      </c>
    </row>
    <row r="1080" spans="1:10">
      <c r="A1080" t="s">
        <v>4242</v>
      </c>
      <c r="B1080">
        <v>12</v>
      </c>
      <c r="C1080" t="s">
        <v>4243</v>
      </c>
      <c r="E1080" t="s">
        <v>4244</v>
      </c>
      <c r="F1080" t="s">
        <v>139009</v>
      </c>
      <c r="G1080">
        <v>1</v>
      </c>
      <c r="H1080" t="s">
        <v>4243</v>
      </c>
      <c r="I1080">
        <v>0.20310500000000001</v>
      </c>
      <c r="J1080">
        <v>0.20310500000000001</v>
      </c>
    </row>
    <row r="1081" spans="1:10">
      <c r="A1081" t="s">
        <v>4550</v>
      </c>
      <c r="B1081">
        <v>167</v>
      </c>
      <c r="C1081" t="s">
        <v>4551</v>
      </c>
      <c r="E1081" t="s">
        <v>4552</v>
      </c>
      <c r="F1081" t="s">
        <v>138365</v>
      </c>
      <c r="G1081">
        <v>1</v>
      </c>
      <c r="H1081" t="s">
        <v>4551</v>
      </c>
      <c r="I1081">
        <v>0.20335400000000001</v>
      </c>
      <c r="J1081">
        <v>0.20335400000000001</v>
      </c>
    </row>
    <row r="1082" spans="1:10">
      <c r="A1082" t="s">
        <v>1564</v>
      </c>
      <c r="B1082">
        <v>8</v>
      </c>
      <c r="C1082" t="s">
        <v>1565</v>
      </c>
      <c r="E1082" t="s">
        <v>1566</v>
      </c>
      <c r="F1082" t="s">
        <v>139286</v>
      </c>
      <c r="G1082">
        <v>1</v>
      </c>
      <c r="H1082" t="s">
        <v>1565</v>
      </c>
      <c r="I1082">
        <v>0.20847399999999999</v>
      </c>
      <c r="J1082">
        <v>0.20847399999999999</v>
      </c>
    </row>
    <row r="1083" spans="1:10">
      <c r="A1083" t="s">
        <v>1515</v>
      </c>
      <c r="B1083">
        <v>37</v>
      </c>
      <c r="C1083" t="s">
        <v>1516</v>
      </c>
      <c r="E1083" t="s">
        <v>1517</v>
      </c>
      <c r="F1083" t="s">
        <v>138325</v>
      </c>
      <c r="G1083">
        <v>1</v>
      </c>
      <c r="H1083" t="s">
        <v>1516</v>
      </c>
      <c r="I1083">
        <v>0.209063</v>
      </c>
      <c r="J1083">
        <v>0.209063</v>
      </c>
    </row>
    <row r="1084" spans="1:10">
      <c r="A1084" t="s">
        <v>6208</v>
      </c>
      <c r="B1084">
        <v>41</v>
      </c>
      <c r="C1084" t="s">
        <v>6209</v>
      </c>
      <c r="E1084" t="s">
        <v>6210</v>
      </c>
      <c r="F1084" t="s">
        <v>139366</v>
      </c>
      <c r="G1084">
        <v>1</v>
      </c>
      <c r="H1084" t="s">
        <v>6209</v>
      </c>
      <c r="I1084">
        <v>0.20933099999999999</v>
      </c>
      <c r="J1084">
        <v>0.20933099999999999</v>
      </c>
    </row>
    <row r="1085" spans="1:10">
      <c r="A1085" t="s">
        <v>790</v>
      </c>
      <c r="B1085">
        <v>265</v>
      </c>
      <c r="C1085" t="s">
        <v>791</v>
      </c>
      <c r="E1085" t="s">
        <v>792</v>
      </c>
      <c r="F1085" t="s">
        <v>141564</v>
      </c>
      <c r="G1085">
        <v>2</v>
      </c>
      <c r="H1085" t="s">
        <v>791</v>
      </c>
      <c r="I1085" t="s">
        <v>142304</v>
      </c>
      <c r="J1085">
        <v>0.28598200000000001</v>
      </c>
    </row>
    <row r="1086" spans="1:10">
      <c r="A1086" t="s">
        <v>586</v>
      </c>
      <c r="B1086">
        <v>335</v>
      </c>
      <c r="C1086" t="s">
        <v>587</v>
      </c>
      <c r="E1086" t="s">
        <v>588</v>
      </c>
      <c r="F1086" t="s">
        <v>142305</v>
      </c>
      <c r="G1086">
        <v>1</v>
      </c>
      <c r="H1086" t="s">
        <v>587</v>
      </c>
      <c r="I1086">
        <v>0.20977000000000001</v>
      </c>
      <c r="J1086">
        <v>0.20977000000000001</v>
      </c>
    </row>
    <row r="1087" spans="1:10">
      <c r="A1087" t="s">
        <v>115775</v>
      </c>
      <c r="B1087">
        <v>161</v>
      </c>
      <c r="C1087" t="s">
        <v>115776</v>
      </c>
      <c r="D1087" t="s">
        <v>140728</v>
      </c>
      <c r="E1087" t="s">
        <v>115777</v>
      </c>
      <c r="F1087" t="s">
        <v>140729</v>
      </c>
      <c r="G1087">
        <v>1</v>
      </c>
      <c r="H1087" t="s">
        <v>115776</v>
      </c>
      <c r="I1087">
        <v>0.21041799999999999</v>
      </c>
      <c r="J1087">
        <v>0.21041799999999999</v>
      </c>
    </row>
    <row r="1088" spans="1:10">
      <c r="A1088" t="s">
        <v>4708</v>
      </c>
      <c r="B1088">
        <v>76</v>
      </c>
      <c r="C1088" t="s">
        <v>4709</v>
      </c>
      <c r="E1088" t="s">
        <v>4710</v>
      </c>
      <c r="F1088" t="s">
        <v>137816</v>
      </c>
      <c r="G1088">
        <v>1</v>
      </c>
      <c r="H1088" t="s">
        <v>4709</v>
      </c>
      <c r="I1088">
        <v>0.210482</v>
      </c>
      <c r="J1088">
        <v>0.210482</v>
      </c>
    </row>
    <row r="1089" spans="1:10">
      <c r="A1089" t="s">
        <v>16471</v>
      </c>
      <c r="B1089">
        <v>12</v>
      </c>
      <c r="C1089" t="s">
        <v>16472</v>
      </c>
      <c r="E1089" t="s">
        <v>16473</v>
      </c>
      <c r="F1089" t="s">
        <v>140431</v>
      </c>
      <c r="G1089">
        <v>1</v>
      </c>
      <c r="H1089" t="s">
        <v>16472</v>
      </c>
      <c r="I1089">
        <v>0.21079800000000001</v>
      </c>
      <c r="J1089">
        <v>0.21079800000000001</v>
      </c>
    </row>
    <row r="1090" spans="1:10">
      <c r="A1090" t="s">
        <v>16475</v>
      </c>
      <c r="B1090">
        <v>12</v>
      </c>
      <c r="C1090" t="s">
        <v>16476</v>
      </c>
      <c r="E1090" t="s">
        <v>16477</v>
      </c>
      <c r="F1090" t="s">
        <v>140431</v>
      </c>
      <c r="G1090">
        <v>1</v>
      </c>
      <c r="H1090" t="s">
        <v>16476</v>
      </c>
      <c r="I1090">
        <v>0.21079800000000001</v>
      </c>
      <c r="J1090">
        <v>0.21079800000000001</v>
      </c>
    </row>
    <row r="1091" spans="1:10">
      <c r="A1091" t="s">
        <v>104956</v>
      </c>
      <c r="B1091">
        <v>12</v>
      </c>
      <c r="C1091" t="s">
        <v>104957</v>
      </c>
      <c r="E1091" t="s">
        <v>104958</v>
      </c>
      <c r="F1091" t="s">
        <v>140431</v>
      </c>
      <c r="G1091">
        <v>1</v>
      </c>
      <c r="H1091" t="s">
        <v>104957</v>
      </c>
      <c r="I1091">
        <v>0.21079800000000001</v>
      </c>
      <c r="J1091">
        <v>0.21079800000000001</v>
      </c>
    </row>
    <row r="1092" spans="1:10">
      <c r="A1092" t="s">
        <v>96182</v>
      </c>
      <c r="B1092">
        <v>12</v>
      </c>
      <c r="C1092" t="s">
        <v>96183</v>
      </c>
      <c r="E1092" t="s">
        <v>96184</v>
      </c>
      <c r="F1092" t="s">
        <v>140431</v>
      </c>
      <c r="G1092">
        <v>1</v>
      </c>
      <c r="H1092" t="s">
        <v>96183</v>
      </c>
      <c r="I1092">
        <v>0.21079800000000001</v>
      </c>
      <c r="J1092">
        <v>0.21079800000000001</v>
      </c>
    </row>
    <row r="1093" spans="1:10">
      <c r="A1093" t="s">
        <v>96247</v>
      </c>
      <c r="B1093">
        <v>12</v>
      </c>
      <c r="C1093" t="s">
        <v>96248</v>
      </c>
      <c r="E1093" t="s">
        <v>96249</v>
      </c>
      <c r="F1093" t="s">
        <v>140431</v>
      </c>
      <c r="G1093">
        <v>1</v>
      </c>
      <c r="H1093" t="s">
        <v>96248</v>
      </c>
      <c r="I1093">
        <v>0.21079800000000001</v>
      </c>
      <c r="J1093">
        <v>0.21079800000000001</v>
      </c>
    </row>
    <row r="1094" spans="1:10">
      <c r="A1094" t="s">
        <v>2070</v>
      </c>
      <c r="B1094">
        <v>12</v>
      </c>
      <c r="C1094" t="s">
        <v>2071</v>
      </c>
      <c r="E1094" t="s">
        <v>2073</v>
      </c>
      <c r="F1094" t="s">
        <v>140431</v>
      </c>
      <c r="G1094">
        <v>1</v>
      </c>
      <c r="H1094" t="s">
        <v>2071</v>
      </c>
      <c r="I1094">
        <v>0.21079800000000001</v>
      </c>
      <c r="J1094">
        <v>0.21079800000000001</v>
      </c>
    </row>
    <row r="1095" spans="1:10">
      <c r="A1095" t="s">
        <v>96307</v>
      </c>
      <c r="B1095">
        <v>12</v>
      </c>
      <c r="C1095" t="s">
        <v>96308</v>
      </c>
      <c r="E1095" t="s">
        <v>96309</v>
      </c>
      <c r="F1095" t="s">
        <v>140431</v>
      </c>
      <c r="G1095">
        <v>1</v>
      </c>
      <c r="H1095" t="s">
        <v>96308</v>
      </c>
      <c r="I1095">
        <v>0.21079800000000001</v>
      </c>
      <c r="J1095">
        <v>0.21079800000000001</v>
      </c>
    </row>
    <row r="1096" spans="1:10">
      <c r="A1096" t="s">
        <v>2076</v>
      </c>
      <c r="B1096">
        <v>12</v>
      </c>
      <c r="C1096" t="s">
        <v>2077</v>
      </c>
      <c r="E1096" t="s">
        <v>2078</v>
      </c>
      <c r="F1096" t="s">
        <v>140431</v>
      </c>
      <c r="G1096">
        <v>1</v>
      </c>
      <c r="H1096" t="s">
        <v>2077</v>
      </c>
      <c r="I1096">
        <v>0.21079800000000001</v>
      </c>
      <c r="J1096">
        <v>0.21079800000000001</v>
      </c>
    </row>
    <row r="1097" spans="1:10">
      <c r="A1097" t="s">
        <v>96310</v>
      </c>
      <c r="B1097">
        <v>12</v>
      </c>
      <c r="C1097" t="s">
        <v>96311</v>
      </c>
      <c r="E1097" t="s">
        <v>96312</v>
      </c>
      <c r="F1097" t="s">
        <v>140431</v>
      </c>
      <c r="G1097">
        <v>1</v>
      </c>
      <c r="H1097" t="s">
        <v>96311</v>
      </c>
      <c r="I1097">
        <v>0.21079800000000001</v>
      </c>
      <c r="J1097">
        <v>0.21079800000000001</v>
      </c>
    </row>
    <row r="1098" spans="1:10">
      <c r="A1098" t="s">
        <v>2086</v>
      </c>
      <c r="B1098">
        <v>12</v>
      </c>
      <c r="C1098" t="s">
        <v>2087</v>
      </c>
      <c r="E1098" t="s">
        <v>2088</v>
      </c>
      <c r="F1098" t="s">
        <v>140431</v>
      </c>
      <c r="G1098">
        <v>1</v>
      </c>
      <c r="H1098" t="s">
        <v>2087</v>
      </c>
      <c r="I1098">
        <v>0.21079800000000001</v>
      </c>
      <c r="J1098">
        <v>0.21079800000000001</v>
      </c>
    </row>
    <row r="1099" spans="1:10">
      <c r="A1099" t="s">
        <v>816</v>
      </c>
      <c r="B1099">
        <v>93</v>
      </c>
      <c r="C1099" t="s">
        <v>817</v>
      </c>
      <c r="E1099" t="s">
        <v>818</v>
      </c>
      <c r="F1099" t="s">
        <v>141268</v>
      </c>
      <c r="G1099">
        <v>1</v>
      </c>
      <c r="H1099" t="s">
        <v>817</v>
      </c>
      <c r="I1099">
        <v>0.21215899999999999</v>
      </c>
      <c r="J1099">
        <v>0.21215899999999999</v>
      </c>
    </row>
    <row r="1100" spans="1:10">
      <c r="A1100" t="s">
        <v>96060</v>
      </c>
      <c r="B1100">
        <v>119</v>
      </c>
      <c r="C1100" t="s">
        <v>96061</v>
      </c>
      <c r="E1100" t="s">
        <v>96062</v>
      </c>
      <c r="F1100" t="s">
        <v>142306</v>
      </c>
      <c r="G1100">
        <v>1</v>
      </c>
      <c r="H1100" t="s">
        <v>96061</v>
      </c>
      <c r="I1100">
        <v>0.21253900000000001</v>
      </c>
      <c r="J1100">
        <v>0.21253900000000001</v>
      </c>
    </row>
    <row r="1101" spans="1:10">
      <c r="A1101" t="s">
        <v>645</v>
      </c>
      <c r="B1101">
        <v>3884</v>
      </c>
      <c r="C1101" t="s">
        <v>646</v>
      </c>
      <c r="E1101" t="s">
        <v>647</v>
      </c>
      <c r="F1101" t="s">
        <v>139729</v>
      </c>
      <c r="G1101">
        <v>1</v>
      </c>
      <c r="H1101" t="s">
        <v>646</v>
      </c>
      <c r="I1101">
        <v>0.213724</v>
      </c>
      <c r="J1101">
        <v>0.213724</v>
      </c>
    </row>
    <row r="1102" spans="1:10">
      <c r="A1102" t="s">
        <v>2116</v>
      </c>
      <c r="B1102">
        <v>36</v>
      </c>
      <c r="C1102" t="s">
        <v>2117</v>
      </c>
      <c r="E1102" t="s">
        <v>2118</v>
      </c>
      <c r="F1102" t="s">
        <v>138899</v>
      </c>
      <c r="G1102">
        <v>1</v>
      </c>
      <c r="H1102" t="s">
        <v>2117</v>
      </c>
      <c r="I1102">
        <v>0.21388099999999999</v>
      </c>
      <c r="J1102">
        <v>0.21388099999999999</v>
      </c>
    </row>
    <row r="1103" spans="1:10">
      <c r="A1103" t="s">
        <v>6177</v>
      </c>
      <c r="B1103">
        <v>77</v>
      </c>
      <c r="C1103" t="s">
        <v>6178</v>
      </c>
      <c r="E1103" t="s">
        <v>6179</v>
      </c>
      <c r="F1103" t="s">
        <v>141124</v>
      </c>
      <c r="G1103">
        <v>1</v>
      </c>
      <c r="H1103" t="s">
        <v>6178</v>
      </c>
      <c r="I1103">
        <v>0.21501400000000001</v>
      </c>
      <c r="J1103">
        <v>0.21501400000000001</v>
      </c>
    </row>
    <row r="1104" spans="1:10">
      <c r="A1104" t="s">
        <v>1504</v>
      </c>
      <c r="B1104">
        <v>498</v>
      </c>
      <c r="C1104" t="s">
        <v>1505</v>
      </c>
      <c r="E1104" t="s">
        <v>1506</v>
      </c>
      <c r="F1104" t="s">
        <v>140505</v>
      </c>
      <c r="G1104">
        <v>1</v>
      </c>
      <c r="H1104" t="s">
        <v>1505</v>
      </c>
      <c r="I1104">
        <v>0.21718399999999999</v>
      </c>
      <c r="J1104">
        <v>0.21718399999999999</v>
      </c>
    </row>
    <row r="1105" spans="1:10">
      <c r="A1105" t="s">
        <v>6153</v>
      </c>
      <c r="B1105">
        <v>232</v>
      </c>
      <c r="C1105" t="s">
        <v>6154</v>
      </c>
      <c r="E1105" t="s">
        <v>6155</v>
      </c>
      <c r="F1105" t="s">
        <v>138156</v>
      </c>
      <c r="G1105">
        <v>1</v>
      </c>
      <c r="H1105" t="s">
        <v>6154</v>
      </c>
      <c r="I1105">
        <v>0.217862</v>
      </c>
      <c r="J1105">
        <v>0.217862</v>
      </c>
    </row>
    <row r="1106" spans="1:10">
      <c r="A1106" t="s">
        <v>4484</v>
      </c>
      <c r="B1106">
        <v>207</v>
      </c>
      <c r="C1106" t="s">
        <v>4485</v>
      </c>
      <c r="E1106" t="s">
        <v>3929</v>
      </c>
      <c r="F1106" t="s">
        <v>139827</v>
      </c>
      <c r="G1106">
        <v>1</v>
      </c>
      <c r="H1106" t="s">
        <v>4485</v>
      </c>
      <c r="I1106">
        <v>0.22020400000000001</v>
      </c>
      <c r="J1106">
        <v>0.22020400000000001</v>
      </c>
    </row>
    <row r="1107" spans="1:10">
      <c r="A1107" t="s">
        <v>141</v>
      </c>
      <c r="B1107">
        <v>99</v>
      </c>
      <c r="C1107" t="s">
        <v>142</v>
      </c>
      <c r="E1107" t="s">
        <v>143</v>
      </c>
      <c r="F1107" t="s">
        <v>139707</v>
      </c>
      <c r="G1107">
        <v>1</v>
      </c>
      <c r="H1107" t="s">
        <v>142</v>
      </c>
      <c r="I1107">
        <v>0.22189300000000001</v>
      </c>
      <c r="J1107">
        <v>0.22189300000000001</v>
      </c>
    </row>
    <row r="1108" spans="1:10">
      <c r="A1108" t="s">
        <v>316</v>
      </c>
      <c r="B1108">
        <v>77</v>
      </c>
      <c r="C1108" t="s">
        <v>317</v>
      </c>
      <c r="D1108" t="s">
        <v>100576</v>
      </c>
      <c r="E1108" t="s">
        <v>319</v>
      </c>
      <c r="F1108" t="s">
        <v>138792</v>
      </c>
      <c r="G1108">
        <v>1</v>
      </c>
      <c r="H1108" t="s">
        <v>317</v>
      </c>
      <c r="I1108">
        <v>0.22246299999999999</v>
      </c>
      <c r="J1108">
        <v>0.22246299999999999</v>
      </c>
    </row>
    <row r="1109" spans="1:10">
      <c r="A1109" t="s">
        <v>96655</v>
      </c>
      <c r="B1109">
        <v>36</v>
      </c>
      <c r="C1109" t="s">
        <v>96656</v>
      </c>
      <c r="E1109" t="s">
        <v>96657</v>
      </c>
      <c r="F1109" t="s">
        <v>140833</v>
      </c>
      <c r="G1109">
        <v>1</v>
      </c>
      <c r="H1109" t="s">
        <v>96656</v>
      </c>
      <c r="I1109">
        <v>0.22427900000000001</v>
      </c>
      <c r="J1109">
        <v>0.22427900000000001</v>
      </c>
    </row>
    <row r="1110" spans="1:10">
      <c r="A1110" t="s">
        <v>8160</v>
      </c>
      <c r="B1110">
        <v>11</v>
      </c>
      <c r="C1110" t="s">
        <v>8161</v>
      </c>
      <c r="E1110" t="s">
        <v>8162</v>
      </c>
      <c r="F1110" t="s">
        <v>141260</v>
      </c>
      <c r="G1110">
        <v>1</v>
      </c>
      <c r="H1110" t="s">
        <v>8161</v>
      </c>
      <c r="I1110">
        <v>0.226078</v>
      </c>
      <c r="J1110">
        <v>0.226078</v>
      </c>
    </row>
    <row r="1111" spans="1:10">
      <c r="A1111" t="s">
        <v>975</v>
      </c>
      <c r="B1111">
        <v>276</v>
      </c>
      <c r="C1111" t="s">
        <v>976</v>
      </c>
      <c r="E1111" t="s">
        <v>977</v>
      </c>
      <c r="F1111" t="s">
        <v>140548</v>
      </c>
      <c r="G1111">
        <v>1</v>
      </c>
      <c r="H1111" t="s">
        <v>976</v>
      </c>
      <c r="I1111">
        <v>0.22625500000000001</v>
      </c>
      <c r="J1111">
        <v>0.22625500000000001</v>
      </c>
    </row>
    <row r="1112" spans="1:10">
      <c r="A1112" t="s">
        <v>1406</v>
      </c>
      <c r="B1112">
        <v>344</v>
      </c>
      <c r="C1112" t="s">
        <v>1407</v>
      </c>
      <c r="E1112" t="s">
        <v>1408</v>
      </c>
      <c r="F1112" t="s">
        <v>140574</v>
      </c>
      <c r="G1112">
        <v>1</v>
      </c>
      <c r="H1112" t="s">
        <v>1407</v>
      </c>
      <c r="I1112">
        <v>0.22659299999999999</v>
      </c>
      <c r="J1112">
        <v>0.22659299999999999</v>
      </c>
    </row>
    <row r="1113" spans="1:10">
      <c r="A1113" t="s">
        <v>6403</v>
      </c>
      <c r="B1113">
        <v>164</v>
      </c>
      <c r="C1113" t="s">
        <v>6404</v>
      </c>
      <c r="E1113" t="s">
        <v>6405</v>
      </c>
      <c r="F1113" t="s">
        <v>141202</v>
      </c>
      <c r="G1113">
        <v>1</v>
      </c>
      <c r="H1113" t="s">
        <v>6404</v>
      </c>
      <c r="I1113">
        <v>0.22769700000000001</v>
      </c>
      <c r="J1113">
        <v>0.22769700000000001</v>
      </c>
    </row>
    <row r="1114" spans="1:10">
      <c r="A1114" t="s">
        <v>4134</v>
      </c>
      <c r="B1114">
        <v>107</v>
      </c>
      <c r="C1114" t="s">
        <v>4135</v>
      </c>
      <c r="E1114" t="s">
        <v>4136</v>
      </c>
      <c r="F1114" t="s">
        <v>139436</v>
      </c>
      <c r="G1114">
        <v>1</v>
      </c>
      <c r="H1114" t="s">
        <v>4135</v>
      </c>
      <c r="I1114">
        <v>0.22908100000000001</v>
      </c>
      <c r="J1114">
        <v>0.22908100000000001</v>
      </c>
    </row>
    <row r="1115" spans="1:10">
      <c r="A1115" t="s">
        <v>4134</v>
      </c>
      <c r="B1115">
        <v>99</v>
      </c>
      <c r="C1115" t="s">
        <v>4135</v>
      </c>
      <c r="E1115" t="s">
        <v>4136</v>
      </c>
      <c r="F1115" t="s">
        <v>141389</v>
      </c>
      <c r="G1115">
        <v>1</v>
      </c>
      <c r="H1115" t="s">
        <v>4135</v>
      </c>
      <c r="I1115">
        <v>0.231381</v>
      </c>
      <c r="J1115">
        <v>0.231381</v>
      </c>
    </row>
    <row r="1116" spans="1:10">
      <c r="A1116" t="s">
        <v>7660</v>
      </c>
      <c r="B1116">
        <v>330</v>
      </c>
      <c r="C1116" t="s">
        <v>7661</v>
      </c>
      <c r="E1116" t="s">
        <v>7662</v>
      </c>
      <c r="F1116" t="s">
        <v>141210</v>
      </c>
      <c r="G1116">
        <v>1</v>
      </c>
      <c r="H1116" t="s">
        <v>7661</v>
      </c>
      <c r="I1116">
        <v>0.23237099999999999</v>
      </c>
      <c r="J1116">
        <v>0.23237099999999999</v>
      </c>
    </row>
    <row r="1117" spans="1:10">
      <c r="A1117" t="s">
        <v>16733</v>
      </c>
      <c r="B1117">
        <v>63</v>
      </c>
      <c r="C1117" t="s">
        <v>16734</v>
      </c>
      <c r="E1117" t="s">
        <v>16735</v>
      </c>
      <c r="F1117" t="s">
        <v>138260</v>
      </c>
      <c r="G1117">
        <v>1</v>
      </c>
      <c r="H1117" t="s">
        <v>16734</v>
      </c>
      <c r="I1117">
        <v>0.234626</v>
      </c>
      <c r="J1117">
        <v>0.234626</v>
      </c>
    </row>
    <row r="1118" spans="1:10">
      <c r="A1118" t="s">
        <v>27184</v>
      </c>
      <c r="B1118">
        <v>55</v>
      </c>
      <c r="C1118" t="s">
        <v>27185</v>
      </c>
      <c r="E1118" t="s">
        <v>27186</v>
      </c>
      <c r="F1118" t="s">
        <v>140872</v>
      </c>
      <c r="G1118">
        <v>1</v>
      </c>
      <c r="H1118" t="s">
        <v>27185</v>
      </c>
      <c r="I1118">
        <v>0.23726</v>
      </c>
      <c r="J1118">
        <v>0.23726</v>
      </c>
    </row>
    <row r="1119" spans="1:10">
      <c r="A1119" t="s">
        <v>1641</v>
      </c>
      <c r="B1119">
        <v>27</v>
      </c>
      <c r="C1119" t="s">
        <v>1642</v>
      </c>
      <c r="E1119" t="s">
        <v>1643</v>
      </c>
      <c r="F1119" t="s">
        <v>139295</v>
      </c>
      <c r="G1119">
        <v>1</v>
      </c>
      <c r="H1119" t="s">
        <v>1642</v>
      </c>
      <c r="I1119">
        <v>0.238924</v>
      </c>
      <c r="J1119">
        <v>0.238924</v>
      </c>
    </row>
    <row r="1120" spans="1:10">
      <c r="A1120" t="s">
        <v>4550</v>
      </c>
      <c r="B1120">
        <v>251</v>
      </c>
      <c r="C1120" t="s">
        <v>4551</v>
      </c>
      <c r="E1120" t="s">
        <v>4552</v>
      </c>
      <c r="F1120" t="s">
        <v>139509</v>
      </c>
      <c r="G1120">
        <v>2</v>
      </c>
      <c r="H1120" t="s">
        <v>4551</v>
      </c>
      <c r="I1120" t="s">
        <v>142307</v>
      </c>
      <c r="J1120">
        <v>0.25682749999999999</v>
      </c>
    </row>
    <row r="1121" spans="1:10">
      <c r="A1121" t="s">
        <v>492</v>
      </c>
      <c r="B1121">
        <v>159</v>
      </c>
      <c r="C1121" t="s">
        <v>493</v>
      </c>
      <c r="E1121" t="s">
        <v>494</v>
      </c>
      <c r="F1121" t="s">
        <v>140521</v>
      </c>
      <c r="G1121">
        <v>1</v>
      </c>
      <c r="H1121" t="s">
        <v>493</v>
      </c>
      <c r="I1121">
        <v>0.24195700000000001</v>
      </c>
      <c r="J1121">
        <v>0.24195700000000001</v>
      </c>
    </row>
    <row r="1122" spans="1:10">
      <c r="A1122" t="s">
        <v>1108</v>
      </c>
      <c r="B1122">
        <v>282</v>
      </c>
      <c r="C1122" t="s">
        <v>1109</v>
      </c>
      <c r="E1122" t="s">
        <v>1110</v>
      </c>
      <c r="F1122" t="s">
        <v>141742</v>
      </c>
      <c r="G1122">
        <v>1</v>
      </c>
      <c r="H1122" t="s">
        <v>1109</v>
      </c>
      <c r="I1122">
        <v>0.24269299999999999</v>
      </c>
      <c r="J1122">
        <v>0.24269299999999999</v>
      </c>
    </row>
    <row r="1123" spans="1:10">
      <c r="A1123" t="s">
        <v>38432</v>
      </c>
      <c r="B1123">
        <v>47</v>
      </c>
      <c r="C1123" t="s">
        <v>38433</v>
      </c>
      <c r="E1123" t="s">
        <v>38434</v>
      </c>
      <c r="F1123" t="s">
        <v>141173</v>
      </c>
      <c r="G1123">
        <v>2</v>
      </c>
      <c r="H1123" t="s">
        <v>38433</v>
      </c>
      <c r="I1123" t="s">
        <v>142308</v>
      </c>
      <c r="J1123">
        <v>0.26745350000000001</v>
      </c>
    </row>
    <row r="1124" spans="1:10">
      <c r="A1124" t="s">
        <v>27263</v>
      </c>
      <c r="B1124">
        <v>88</v>
      </c>
      <c r="C1124" t="s">
        <v>27264</v>
      </c>
      <c r="E1124" t="s">
        <v>27265</v>
      </c>
      <c r="F1124" t="s">
        <v>141517</v>
      </c>
      <c r="G1124">
        <v>1</v>
      </c>
      <c r="H1124" t="s">
        <v>27264</v>
      </c>
      <c r="I1124">
        <v>0.24427599999999999</v>
      </c>
      <c r="J1124">
        <v>0.24427599999999999</v>
      </c>
    </row>
    <row r="1125" spans="1:10">
      <c r="A1125" t="s">
        <v>20618</v>
      </c>
      <c r="B1125">
        <v>107</v>
      </c>
      <c r="C1125" t="s">
        <v>20619</v>
      </c>
      <c r="E1125" t="s">
        <v>20620</v>
      </c>
      <c r="F1125" t="s">
        <v>141073</v>
      </c>
      <c r="G1125">
        <v>1</v>
      </c>
      <c r="H1125" t="s">
        <v>20619</v>
      </c>
      <c r="I1125">
        <v>0.24587800000000001</v>
      </c>
      <c r="J1125">
        <v>0.24587800000000001</v>
      </c>
    </row>
    <row r="1126" spans="1:10">
      <c r="A1126" t="s">
        <v>26722</v>
      </c>
      <c r="B1126">
        <v>9</v>
      </c>
      <c r="C1126" t="s">
        <v>26723</v>
      </c>
      <c r="E1126" t="s">
        <v>26724</v>
      </c>
      <c r="F1126" t="s">
        <v>139876</v>
      </c>
      <c r="G1126">
        <v>4</v>
      </c>
      <c r="H1126" t="s">
        <v>26723</v>
      </c>
      <c r="I1126" t="s">
        <v>142309</v>
      </c>
      <c r="J1126">
        <v>0.27454049999999902</v>
      </c>
    </row>
    <row r="1127" spans="1:10">
      <c r="A1127" t="s">
        <v>595</v>
      </c>
      <c r="B1127">
        <v>185</v>
      </c>
      <c r="C1127" t="s">
        <v>596</v>
      </c>
      <c r="E1127" t="s">
        <v>597</v>
      </c>
      <c r="F1127" t="s">
        <v>140205</v>
      </c>
      <c r="G1127">
        <v>1</v>
      </c>
      <c r="H1127" t="s">
        <v>596</v>
      </c>
      <c r="I1127">
        <v>0.24896699999999999</v>
      </c>
      <c r="J1127">
        <v>0.24896699999999999</v>
      </c>
    </row>
    <row r="1128" spans="1:10">
      <c r="A1128" t="s">
        <v>1663</v>
      </c>
      <c r="B1128">
        <v>121</v>
      </c>
      <c r="C1128" t="s">
        <v>1664</v>
      </c>
      <c r="E1128" t="s">
        <v>1665</v>
      </c>
      <c r="F1128" t="s">
        <v>139561</v>
      </c>
      <c r="G1128">
        <v>1</v>
      </c>
      <c r="H1128" t="s">
        <v>1664</v>
      </c>
      <c r="I1128">
        <v>0.24926799999999999</v>
      </c>
      <c r="J1128">
        <v>0.24926799999999999</v>
      </c>
    </row>
    <row r="1129" spans="1:10">
      <c r="A1129" t="s">
        <v>1377</v>
      </c>
      <c r="B1129">
        <v>197</v>
      </c>
      <c r="C1129" t="s">
        <v>1378</v>
      </c>
      <c r="E1129" t="s">
        <v>1379</v>
      </c>
      <c r="F1129" t="s">
        <v>140327</v>
      </c>
      <c r="G1129">
        <v>3</v>
      </c>
      <c r="H1129" t="s">
        <v>1378</v>
      </c>
      <c r="I1129" t="s">
        <v>142310</v>
      </c>
      <c r="J1129">
        <v>0.31036599999999998</v>
      </c>
    </row>
    <row r="1130" spans="1:10">
      <c r="A1130" t="s">
        <v>3618</v>
      </c>
      <c r="B1130">
        <v>248</v>
      </c>
      <c r="C1130" t="s">
        <v>3619</v>
      </c>
      <c r="E1130" t="s">
        <v>3620</v>
      </c>
      <c r="F1130" t="s">
        <v>138574</v>
      </c>
      <c r="G1130">
        <v>1</v>
      </c>
      <c r="H1130" t="s">
        <v>3619</v>
      </c>
      <c r="I1130">
        <v>0.25228899999999999</v>
      </c>
      <c r="J1130">
        <v>0.25228899999999999</v>
      </c>
    </row>
    <row r="1131" spans="1:10">
      <c r="A1131" t="s">
        <v>141</v>
      </c>
      <c r="B1131">
        <v>330</v>
      </c>
      <c r="C1131" t="s">
        <v>142</v>
      </c>
      <c r="E1131" t="s">
        <v>143</v>
      </c>
      <c r="F1131" t="s">
        <v>140575</v>
      </c>
      <c r="G1131">
        <v>1</v>
      </c>
      <c r="H1131" t="s">
        <v>142</v>
      </c>
      <c r="I1131">
        <v>0.25473600000000002</v>
      </c>
      <c r="J1131">
        <v>0.25473600000000002</v>
      </c>
    </row>
    <row r="1132" spans="1:10">
      <c r="A1132" t="s">
        <v>3613</v>
      </c>
      <c r="B1132">
        <v>33</v>
      </c>
      <c r="C1132" t="s">
        <v>3614</v>
      </c>
      <c r="E1132" t="s">
        <v>3615</v>
      </c>
      <c r="F1132" t="s">
        <v>142311</v>
      </c>
      <c r="G1132">
        <v>1</v>
      </c>
      <c r="H1132" t="s">
        <v>3614</v>
      </c>
      <c r="I1132">
        <v>0.25642599999999999</v>
      </c>
      <c r="J1132">
        <v>0.25642599999999999</v>
      </c>
    </row>
    <row r="1133" spans="1:10">
      <c r="A1133" t="s">
        <v>97189</v>
      </c>
      <c r="B1133">
        <v>254</v>
      </c>
      <c r="C1133" t="s">
        <v>97190</v>
      </c>
      <c r="D1133" t="s">
        <v>142312</v>
      </c>
      <c r="E1133" t="s">
        <v>97191</v>
      </c>
      <c r="F1133" t="s">
        <v>141152</v>
      </c>
      <c r="G1133">
        <v>2</v>
      </c>
      <c r="H1133" t="s">
        <v>97190</v>
      </c>
      <c r="I1133" t="s">
        <v>142313</v>
      </c>
      <c r="J1133">
        <v>0.28173049999999999</v>
      </c>
    </row>
    <row r="1134" spans="1:10">
      <c r="A1134" t="s">
        <v>410</v>
      </c>
      <c r="B1134">
        <v>74</v>
      </c>
      <c r="C1134" t="s">
        <v>411</v>
      </c>
      <c r="E1134" t="s">
        <v>412</v>
      </c>
      <c r="F1134" t="s">
        <v>139453</v>
      </c>
      <c r="G1134">
        <v>1</v>
      </c>
      <c r="H1134" t="s">
        <v>411</v>
      </c>
      <c r="I1134">
        <v>0.25840800000000003</v>
      </c>
      <c r="J1134">
        <v>0.25840800000000003</v>
      </c>
    </row>
    <row r="1135" spans="1:10">
      <c r="A1135" t="s">
        <v>97848</v>
      </c>
      <c r="B1135">
        <v>39</v>
      </c>
      <c r="C1135" t="s">
        <v>97849</v>
      </c>
      <c r="E1135" t="s">
        <v>97850</v>
      </c>
      <c r="F1135" t="s">
        <v>140198</v>
      </c>
      <c r="G1135">
        <v>1</v>
      </c>
      <c r="H1135" t="s">
        <v>97849</v>
      </c>
      <c r="I1135">
        <v>0.258876</v>
      </c>
      <c r="J1135">
        <v>0.258876</v>
      </c>
    </row>
    <row r="1136" spans="1:10">
      <c r="A1136" t="s">
        <v>82960</v>
      </c>
      <c r="B1136">
        <v>88</v>
      </c>
      <c r="C1136" t="s">
        <v>82961</v>
      </c>
      <c r="E1136" t="s">
        <v>82962</v>
      </c>
      <c r="F1136" t="s">
        <v>140002</v>
      </c>
      <c r="G1136">
        <v>1</v>
      </c>
      <c r="H1136" t="s">
        <v>82961</v>
      </c>
      <c r="I1136">
        <v>0.26407199999999997</v>
      </c>
      <c r="J1136">
        <v>0.26407199999999997</v>
      </c>
    </row>
    <row r="1137" spans="1:10">
      <c r="A1137" t="s">
        <v>1898</v>
      </c>
      <c r="B1137">
        <v>90</v>
      </c>
      <c r="C1137" t="s">
        <v>1899</v>
      </c>
      <c r="E1137" t="s">
        <v>1900</v>
      </c>
      <c r="F1137" t="s">
        <v>140002</v>
      </c>
      <c r="G1137">
        <v>1</v>
      </c>
      <c r="H1137" t="s">
        <v>1899</v>
      </c>
      <c r="I1137">
        <v>0.26407199999999997</v>
      </c>
      <c r="J1137">
        <v>0.26407199999999997</v>
      </c>
    </row>
    <row r="1138" spans="1:10">
      <c r="A1138" t="s">
        <v>97687</v>
      </c>
      <c r="B1138">
        <v>65</v>
      </c>
      <c r="C1138" t="s">
        <v>97688</v>
      </c>
      <c r="D1138" t="s">
        <v>142314</v>
      </c>
      <c r="E1138" t="s">
        <v>97690</v>
      </c>
      <c r="F1138" t="s">
        <v>141536</v>
      </c>
      <c r="G1138">
        <v>1</v>
      </c>
      <c r="H1138" t="s">
        <v>97688</v>
      </c>
      <c r="I1138">
        <v>0.26428600000000002</v>
      </c>
      <c r="J1138">
        <v>0.26428600000000002</v>
      </c>
    </row>
    <row r="1139" spans="1:10">
      <c r="A1139" t="s">
        <v>98892</v>
      </c>
      <c r="B1139">
        <v>65</v>
      </c>
      <c r="C1139" t="s">
        <v>98893</v>
      </c>
      <c r="E1139" t="s">
        <v>98894</v>
      </c>
      <c r="F1139" t="s">
        <v>141536</v>
      </c>
      <c r="G1139">
        <v>1</v>
      </c>
      <c r="H1139" t="s">
        <v>98893</v>
      </c>
      <c r="I1139">
        <v>0.26428600000000002</v>
      </c>
      <c r="J1139">
        <v>0.26428600000000002</v>
      </c>
    </row>
    <row r="1140" spans="1:10">
      <c r="A1140" t="s">
        <v>2949</v>
      </c>
      <c r="B1140">
        <v>681</v>
      </c>
      <c r="C1140" t="s">
        <v>2950</v>
      </c>
      <c r="E1140" t="s">
        <v>2951</v>
      </c>
      <c r="F1140" t="s">
        <v>140850</v>
      </c>
      <c r="G1140">
        <v>1</v>
      </c>
      <c r="H1140" t="s">
        <v>2950</v>
      </c>
      <c r="I1140">
        <v>0.26492199999999999</v>
      </c>
      <c r="J1140">
        <v>0.26492199999999999</v>
      </c>
    </row>
    <row r="1141" spans="1:10">
      <c r="A1141" t="s">
        <v>1074</v>
      </c>
      <c r="B1141">
        <v>543</v>
      </c>
      <c r="C1141" t="s">
        <v>1075</v>
      </c>
      <c r="E1141" t="s">
        <v>1076</v>
      </c>
      <c r="F1141" t="s">
        <v>139417</v>
      </c>
      <c r="G1141">
        <v>1</v>
      </c>
      <c r="H1141" t="s">
        <v>1075</v>
      </c>
      <c r="I1141">
        <v>0.26614900000000002</v>
      </c>
      <c r="J1141">
        <v>0.26614900000000002</v>
      </c>
    </row>
    <row r="1142" spans="1:10">
      <c r="A1142" t="s">
        <v>1000</v>
      </c>
      <c r="B1142">
        <v>405</v>
      </c>
      <c r="C1142" t="s">
        <v>1001</v>
      </c>
      <c r="E1142" t="s">
        <v>1002</v>
      </c>
      <c r="F1142" t="s">
        <v>140762</v>
      </c>
      <c r="G1142">
        <v>1</v>
      </c>
      <c r="H1142" t="s">
        <v>1001</v>
      </c>
      <c r="I1142">
        <v>0.26665100000000003</v>
      </c>
      <c r="J1142">
        <v>0.26665100000000003</v>
      </c>
    </row>
    <row r="1143" spans="1:10">
      <c r="A1143" t="s">
        <v>333</v>
      </c>
      <c r="B1143">
        <v>209</v>
      </c>
      <c r="C1143" t="s">
        <v>334</v>
      </c>
      <c r="E1143" t="s">
        <v>335</v>
      </c>
      <c r="F1143" t="s">
        <v>139357</v>
      </c>
      <c r="G1143">
        <v>1</v>
      </c>
      <c r="H1143" t="s">
        <v>334</v>
      </c>
      <c r="I1143">
        <v>0.26668999999999998</v>
      </c>
      <c r="J1143">
        <v>0.26668999999999998</v>
      </c>
    </row>
    <row r="1144" spans="1:10">
      <c r="A1144" t="s">
        <v>96057</v>
      </c>
      <c r="B1144">
        <v>179</v>
      </c>
      <c r="C1144" t="s">
        <v>96058</v>
      </c>
      <c r="E1144" t="s">
        <v>96059</v>
      </c>
      <c r="F1144" t="s">
        <v>139873</v>
      </c>
      <c r="G1144">
        <v>1</v>
      </c>
      <c r="H1144" t="s">
        <v>96058</v>
      </c>
      <c r="I1144">
        <v>0.26692700000000003</v>
      </c>
      <c r="J1144">
        <v>0.26692700000000003</v>
      </c>
    </row>
    <row r="1145" spans="1:10">
      <c r="A1145" t="s">
        <v>374</v>
      </c>
      <c r="B1145">
        <v>477</v>
      </c>
      <c r="C1145" t="s">
        <v>375</v>
      </c>
      <c r="E1145" t="s">
        <v>376</v>
      </c>
      <c r="F1145" t="s">
        <v>141427</v>
      </c>
      <c r="G1145">
        <v>1</v>
      </c>
      <c r="H1145" t="s">
        <v>375</v>
      </c>
      <c r="I1145">
        <v>0.26831300000000002</v>
      </c>
      <c r="J1145">
        <v>0.26831300000000002</v>
      </c>
    </row>
    <row r="1146" spans="1:10">
      <c r="A1146" t="s">
        <v>1377</v>
      </c>
      <c r="B1146">
        <v>667</v>
      </c>
      <c r="C1146" t="s">
        <v>1378</v>
      </c>
      <c r="E1146" t="s">
        <v>1379</v>
      </c>
      <c r="F1146" t="s">
        <v>142315</v>
      </c>
      <c r="G1146">
        <v>1</v>
      </c>
      <c r="H1146" t="s">
        <v>1378</v>
      </c>
      <c r="I1146">
        <v>0.27104200000000001</v>
      </c>
      <c r="J1146">
        <v>0.27104200000000001</v>
      </c>
    </row>
    <row r="1147" spans="1:10">
      <c r="A1147" t="s">
        <v>645</v>
      </c>
      <c r="B1147">
        <v>712</v>
      </c>
      <c r="C1147" t="s">
        <v>646</v>
      </c>
      <c r="E1147" t="s">
        <v>647</v>
      </c>
      <c r="F1147" t="s">
        <v>142316</v>
      </c>
      <c r="G1147">
        <v>1</v>
      </c>
      <c r="H1147" t="s">
        <v>646</v>
      </c>
      <c r="I1147">
        <v>0.271061</v>
      </c>
      <c r="J1147">
        <v>0.271061</v>
      </c>
    </row>
    <row r="1148" spans="1:10">
      <c r="A1148" t="s">
        <v>141582</v>
      </c>
      <c r="B1148">
        <v>1469</v>
      </c>
      <c r="C1148" t="s">
        <v>141583</v>
      </c>
      <c r="E1148" t="s">
        <v>141584</v>
      </c>
      <c r="F1148" t="s">
        <v>141585</v>
      </c>
      <c r="G1148">
        <v>2</v>
      </c>
      <c r="H1148" t="s">
        <v>141583</v>
      </c>
      <c r="I1148" t="s">
        <v>142317</v>
      </c>
      <c r="J1148">
        <v>0.31279449999999998</v>
      </c>
    </row>
    <row r="1149" spans="1:10">
      <c r="A1149" t="s">
        <v>175</v>
      </c>
      <c r="B1149">
        <v>223</v>
      </c>
      <c r="C1149" t="s">
        <v>176</v>
      </c>
      <c r="E1149" t="s">
        <v>177</v>
      </c>
      <c r="F1149" t="s">
        <v>139939</v>
      </c>
      <c r="G1149">
        <v>1</v>
      </c>
      <c r="H1149" t="s">
        <v>176</v>
      </c>
      <c r="I1149">
        <v>0.27216400000000002</v>
      </c>
      <c r="J1149">
        <v>0.27216400000000002</v>
      </c>
    </row>
    <row r="1150" spans="1:10">
      <c r="A1150" t="s">
        <v>70</v>
      </c>
      <c r="B1150">
        <v>528</v>
      </c>
      <c r="C1150" t="s">
        <v>71</v>
      </c>
      <c r="E1150" t="s">
        <v>72</v>
      </c>
      <c r="F1150" t="s">
        <v>139037</v>
      </c>
      <c r="G1150">
        <v>1</v>
      </c>
      <c r="H1150" t="s">
        <v>71</v>
      </c>
      <c r="I1150">
        <v>0.27272400000000002</v>
      </c>
      <c r="J1150">
        <v>0.27272400000000002</v>
      </c>
    </row>
    <row r="1151" spans="1:10">
      <c r="A1151" t="s">
        <v>8200</v>
      </c>
      <c r="B1151">
        <v>163</v>
      </c>
      <c r="C1151" t="s">
        <v>8201</v>
      </c>
      <c r="E1151" t="s">
        <v>8202</v>
      </c>
      <c r="F1151" t="s">
        <v>142318</v>
      </c>
      <c r="G1151">
        <v>1</v>
      </c>
      <c r="H1151" t="s">
        <v>8201</v>
      </c>
      <c r="I1151">
        <v>0.27427099999999999</v>
      </c>
      <c r="J1151">
        <v>0.27427099999999999</v>
      </c>
    </row>
    <row r="1152" spans="1:10">
      <c r="A1152" t="s">
        <v>9968</v>
      </c>
      <c r="B1152">
        <v>86</v>
      </c>
      <c r="C1152" t="s">
        <v>9969</v>
      </c>
      <c r="E1152" t="s">
        <v>9970</v>
      </c>
      <c r="F1152" t="s">
        <v>141057</v>
      </c>
      <c r="G1152">
        <v>1</v>
      </c>
      <c r="H1152" t="s">
        <v>9969</v>
      </c>
      <c r="I1152">
        <v>0.275121</v>
      </c>
      <c r="J1152">
        <v>0.275121</v>
      </c>
    </row>
    <row r="1153" spans="1:10">
      <c r="A1153" t="s">
        <v>21979</v>
      </c>
      <c r="B1153">
        <v>216</v>
      </c>
      <c r="C1153" t="s">
        <v>21980</v>
      </c>
      <c r="E1153" t="s">
        <v>21981</v>
      </c>
      <c r="F1153" t="s">
        <v>138944</v>
      </c>
      <c r="G1153">
        <v>1</v>
      </c>
      <c r="H1153" t="s">
        <v>21980</v>
      </c>
      <c r="I1153">
        <v>0.27524500000000002</v>
      </c>
      <c r="J1153">
        <v>0.27524500000000002</v>
      </c>
    </row>
    <row r="1154" spans="1:10">
      <c r="A1154" t="s">
        <v>23932</v>
      </c>
      <c r="B1154">
        <v>143</v>
      </c>
      <c r="C1154" t="s">
        <v>23933</v>
      </c>
      <c r="E1154" t="s">
        <v>23934</v>
      </c>
      <c r="F1154" t="s">
        <v>140412</v>
      </c>
      <c r="G1154">
        <v>1</v>
      </c>
      <c r="H1154" t="s">
        <v>23933</v>
      </c>
      <c r="I1154">
        <v>0.27603100000000003</v>
      </c>
      <c r="J1154">
        <v>0.27603100000000003</v>
      </c>
    </row>
    <row r="1155" spans="1:10">
      <c r="A1155" t="s">
        <v>107</v>
      </c>
      <c r="B1155">
        <v>60</v>
      </c>
      <c r="C1155" t="s">
        <v>108</v>
      </c>
      <c r="D1155" t="s">
        <v>104466</v>
      </c>
      <c r="E1155" t="s">
        <v>110</v>
      </c>
      <c r="F1155" t="s">
        <v>138005</v>
      </c>
      <c r="G1155">
        <v>1</v>
      </c>
      <c r="H1155" t="s">
        <v>108</v>
      </c>
      <c r="I1155">
        <v>0.27844200000000002</v>
      </c>
      <c r="J1155">
        <v>0.27844200000000002</v>
      </c>
    </row>
    <row r="1156" spans="1:10">
      <c r="A1156" t="s">
        <v>1465</v>
      </c>
      <c r="B1156">
        <v>398</v>
      </c>
      <c r="C1156" t="s">
        <v>1466</v>
      </c>
      <c r="E1156" t="s">
        <v>1467</v>
      </c>
      <c r="F1156" t="s">
        <v>140440</v>
      </c>
      <c r="G1156">
        <v>1</v>
      </c>
      <c r="H1156" t="s">
        <v>1466</v>
      </c>
      <c r="I1156">
        <v>0.27886899999999998</v>
      </c>
      <c r="J1156">
        <v>0.27886899999999998</v>
      </c>
    </row>
    <row r="1157" spans="1:10">
      <c r="A1157" t="s">
        <v>7598</v>
      </c>
      <c r="B1157">
        <v>167</v>
      </c>
      <c r="C1157" t="s">
        <v>7599</v>
      </c>
      <c r="E1157" t="s">
        <v>7600</v>
      </c>
      <c r="F1157" t="s">
        <v>141117</v>
      </c>
      <c r="G1157">
        <v>1</v>
      </c>
      <c r="H1157" t="s">
        <v>7599</v>
      </c>
      <c r="I1157">
        <v>0.279781</v>
      </c>
      <c r="J1157">
        <v>0.279781</v>
      </c>
    </row>
    <row r="1158" spans="1:10">
      <c r="A1158" t="s">
        <v>142319</v>
      </c>
      <c r="B1158">
        <v>93</v>
      </c>
      <c r="C1158" t="s">
        <v>142320</v>
      </c>
      <c r="D1158" t="s">
        <v>142321</v>
      </c>
      <c r="E1158" t="s">
        <v>142322</v>
      </c>
      <c r="F1158" t="s">
        <v>140694</v>
      </c>
      <c r="G1158">
        <v>1</v>
      </c>
      <c r="H1158" t="s">
        <v>142320</v>
      </c>
      <c r="I1158">
        <v>0.28164800000000001</v>
      </c>
      <c r="J1158">
        <v>0.28164800000000001</v>
      </c>
    </row>
    <row r="1159" spans="1:10">
      <c r="A1159" t="s">
        <v>876</v>
      </c>
      <c r="B1159">
        <v>110</v>
      </c>
      <c r="C1159" t="s">
        <v>877</v>
      </c>
      <c r="E1159" t="s">
        <v>878</v>
      </c>
      <c r="F1159" t="s">
        <v>141358</v>
      </c>
      <c r="G1159">
        <v>1</v>
      </c>
      <c r="H1159" t="s">
        <v>877</v>
      </c>
      <c r="I1159">
        <v>0.282364</v>
      </c>
      <c r="J1159">
        <v>0.282364</v>
      </c>
    </row>
    <row r="1160" spans="1:10">
      <c r="A1160" t="s">
        <v>4358</v>
      </c>
      <c r="B1160">
        <v>125</v>
      </c>
      <c r="C1160" t="s">
        <v>4359</v>
      </c>
      <c r="E1160" t="s">
        <v>4360</v>
      </c>
      <c r="F1160" t="s">
        <v>141318</v>
      </c>
      <c r="G1160">
        <v>1</v>
      </c>
      <c r="H1160" t="s">
        <v>4359</v>
      </c>
      <c r="I1160">
        <v>0.28539500000000001</v>
      </c>
      <c r="J1160">
        <v>0.28539500000000001</v>
      </c>
    </row>
    <row r="1161" spans="1:10">
      <c r="A1161" t="s">
        <v>1138</v>
      </c>
      <c r="B1161">
        <v>33</v>
      </c>
      <c r="C1161" t="s">
        <v>1139</v>
      </c>
      <c r="E1161" t="s">
        <v>1140</v>
      </c>
      <c r="F1161" t="s">
        <v>139697</v>
      </c>
      <c r="G1161">
        <v>1</v>
      </c>
      <c r="H1161" t="s">
        <v>1139</v>
      </c>
      <c r="I1161">
        <v>0.28761599999999998</v>
      </c>
      <c r="J1161">
        <v>0.28761599999999998</v>
      </c>
    </row>
    <row r="1162" spans="1:10">
      <c r="A1162" t="s">
        <v>12219</v>
      </c>
      <c r="B1162">
        <v>42</v>
      </c>
      <c r="C1162" t="s">
        <v>12220</v>
      </c>
      <c r="E1162" t="s">
        <v>12221</v>
      </c>
      <c r="F1162" t="s">
        <v>140219</v>
      </c>
      <c r="G1162">
        <v>1</v>
      </c>
      <c r="H1162" t="s">
        <v>12220</v>
      </c>
      <c r="I1162">
        <v>0.28954000000000002</v>
      </c>
      <c r="J1162">
        <v>0.28954000000000002</v>
      </c>
    </row>
    <row r="1163" spans="1:10">
      <c r="A1163" t="s">
        <v>15</v>
      </c>
      <c r="B1163">
        <v>528</v>
      </c>
      <c r="C1163" t="s">
        <v>16</v>
      </c>
      <c r="E1163" t="s">
        <v>17</v>
      </c>
      <c r="F1163" t="s">
        <v>139028</v>
      </c>
      <c r="G1163">
        <v>1</v>
      </c>
      <c r="H1163" t="s">
        <v>16</v>
      </c>
      <c r="I1163">
        <v>0.28982200000000002</v>
      </c>
      <c r="J1163">
        <v>0.28982200000000002</v>
      </c>
    </row>
    <row r="1164" spans="1:10">
      <c r="A1164" t="s">
        <v>5729</v>
      </c>
      <c r="B1164">
        <v>440</v>
      </c>
      <c r="C1164" t="s">
        <v>5730</v>
      </c>
      <c r="E1164" t="s">
        <v>5731</v>
      </c>
      <c r="F1164" t="s">
        <v>141080</v>
      </c>
      <c r="G1164">
        <v>1</v>
      </c>
      <c r="H1164" t="s">
        <v>5730</v>
      </c>
      <c r="I1164">
        <v>0.29047800000000001</v>
      </c>
      <c r="J1164">
        <v>0.29047800000000001</v>
      </c>
    </row>
    <row r="1165" spans="1:10">
      <c r="A1165" t="s">
        <v>142323</v>
      </c>
      <c r="B1165">
        <v>45</v>
      </c>
      <c r="C1165" t="s">
        <v>142324</v>
      </c>
      <c r="D1165" t="s">
        <v>142325</v>
      </c>
      <c r="E1165" t="s">
        <v>12062</v>
      </c>
      <c r="F1165" t="s">
        <v>142326</v>
      </c>
      <c r="G1165">
        <v>1</v>
      </c>
      <c r="H1165" t="s">
        <v>142324</v>
      </c>
      <c r="I1165">
        <v>0.29064200000000001</v>
      </c>
      <c r="J1165">
        <v>0.29064200000000001</v>
      </c>
    </row>
    <row r="1166" spans="1:10">
      <c r="A1166" t="s">
        <v>365</v>
      </c>
      <c r="B1166">
        <v>52</v>
      </c>
      <c r="C1166" t="s">
        <v>366</v>
      </c>
      <c r="E1166" t="s">
        <v>367</v>
      </c>
      <c r="F1166" t="s">
        <v>141175</v>
      </c>
      <c r="G1166">
        <v>1</v>
      </c>
      <c r="H1166" t="s">
        <v>366</v>
      </c>
      <c r="I1166">
        <v>0.29120200000000002</v>
      </c>
      <c r="J1166">
        <v>0.29120200000000002</v>
      </c>
    </row>
    <row r="1167" spans="1:10">
      <c r="A1167" t="s">
        <v>7357</v>
      </c>
      <c r="B1167">
        <v>431</v>
      </c>
      <c r="C1167" t="s">
        <v>7358</v>
      </c>
      <c r="D1167" t="s">
        <v>142327</v>
      </c>
      <c r="E1167" t="s">
        <v>7359</v>
      </c>
      <c r="F1167" t="s">
        <v>142328</v>
      </c>
      <c r="G1167">
        <v>1</v>
      </c>
      <c r="H1167" t="s">
        <v>7358</v>
      </c>
      <c r="I1167">
        <v>0.29456900000000003</v>
      </c>
      <c r="J1167">
        <v>0.29456900000000003</v>
      </c>
    </row>
    <row r="1168" spans="1:10">
      <c r="A1168" t="s">
        <v>5773</v>
      </c>
      <c r="B1168">
        <v>307</v>
      </c>
      <c r="C1168" t="s">
        <v>5774</v>
      </c>
      <c r="E1168" t="s">
        <v>5775</v>
      </c>
      <c r="F1168" t="s">
        <v>141013</v>
      </c>
      <c r="G1168">
        <v>1</v>
      </c>
      <c r="H1168" t="s">
        <v>5774</v>
      </c>
      <c r="I1168">
        <v>0.29557299999999997</v>
      </c>
      <c r="J1168">
        <v>0.29557299999999997</v>
      </c>
    </row>
    <row r="1169" spans="1:10">
      <c r="A1169" t="s">
        <v>3042</v>
      </c>
      <c r="B1169">
        <v>114</v>
      </c>
      <c r="C1169" t="s">
        <v>3043</v>
      </c>
      <c r="E1169" t="s">
        <v>3044</v>
      </c>
      <c r="F1169" t="s">
        <v>139563</v>
      </c>
      <c r="G1169">
        <v>1</v>
      </c>
      <c r="H1169" t="s">
        <v>3043</v>
      </c>
      <c r="I1169">
        <v>0.29608200000000001</v>
      </c>
      <c r="J1169">
        <v>0.29608200000000001</v>
      </c>
    </row>
    <row r="1170" spans="1:10">
      <c r="A1170" t="s">
        <v>1641</v>
      </c>
      <c r="B1170">
        <v>229</v>
      </c>
      <c r="C1170" t="s">
        <v>1642</v>
      </c>
      <c r="E1170" t="s">
        <v>1643</v>
      </c>
      <c r="F1170" t="s">
        <v>140876</v>
      </c>
      <c r="G1170">
        <v>1</v>
      </c>
      <c r="H1170" t="s">
        <v>1642</v>
      </c>
      <c r="I1170">
        <v>0.29713299999999998</v>
      </c>
      <c r="J1170">
        <v>0.29713299999999998</v>
      </c>
    </row>
    <row r="1171" spans="1:10">
      <c r="A1171" t="s">
        <v>4954</v>
      </c>
      <c r="B1171">
        <v>129</v>
      </c>
      <c r="C1171" t="s">
        <v>4955</v>
      </c>
      <c r="E1171" t="s">
        <v>4956</v>
      </c>
      <c r="F1171" t="s">
        <v>141154</v>
      </c>
      <c r="G1171">
        <v>1</v>
      </c>
      <c r="H1171" t="s">
        <v>4955</v>
      </c>
      <c r="I1171">
        <v>0.29776599999999998</v>
      </c>
      <c r="J1171">
        <v>0.29776599999999998</v>
      </c>
    </row>
    <row r="1172" spans="1:10">
      <c r="A1172" t="s">
        <v>142329</v>
      </c>
      <c r="B1172">
        <v>395</v>
      </c>
      <c r="C1172" t="s">
        <v>142330</v>
      </c>
      <c r="E1172" t="s">
        <v>142331</v>
      </c>
      <c r="F1172" t="s">
        <v>142332</v>
      </c>
      <c r="G1172">
        <v>1</v>
      </c>
      <c r="H1172" t="s">
        <v>142330</v>
      </c>
      <c r="I1172">
        <v>0.30119200000000002</v>
      </c>
      <c r="J1172">
        <v>0.30119200000000002</v>
      </c>
    </row>
    <row r="1173" spans="1:10">
      <c r="A1173" t="s">
        <v>175</v>
      </c>
      <c r="B1173">
        <v>250</v>
      </c>
      <c r="C1173" t="s">
        <v>176</v>
      </c>
      <c r="E1173" t="s">
        <v>177</v>
      </c>
      <c r="F1173" t="s">
        <v>142333</v>
      </c>
      <c r="G1173">
        <v>1</v>
      </c>
      <c r="H1173" t="s">
        <v>176</v>
      </c>
      <c r="I1173">
        <v>0.302981</v>
      </c>
      <c r="J1173">
        <v>0.302981</v>
      </c>
    </row>
    <row r="1174" spans="1:10">
      <c r="A1174" t="s">
        <v>59</v>
      </c>
      <c r="B1174">
        <v>18</v>
      </c>
      <c r="C1174" t="s">
        <v>60</v>
      </c>
      <c r="D1174" t="s">
        <v>128492</v>
      </c>
      <c r="E1174" t="s">
        <v>62</v>
      </c>
      <c r="F1174" t="s">
        <v>138797</v>
      </c>
      <c r="G1174">
        <v>1</v>
      </c>
      <c r="H1174" t="s">
        <v>60</v>
      </c>
      <c r="I1174">
        <v>0.30302499999999999</v>
      </c>
      <c r="J1174">
        <v>0.30302499999999999</v>
      </c>
    </row>
    <row r="1175" spans="1:10">
      <c r="A1175" t="s">
        <v>562</v>
      </c>
      <c r="B1175">
        <v>181</v>
      </c>
      <c r="C1175" t="s">
        <v>563</v>
      </c>
      <c r="E1175" t="s">
        <v>564</v>
      </c>
      <c r="F1175" t="s">
        <v>142334</v>
      </c>
      <c r="G1175">
        <v>1</v>
      </c>
      <c r="H1175" t="s">
        <v>563</v>
      </c>
      <c r="I1175">
        <v>0.30310300000000001</v>
      </c>
      <c r="J1175">
        <v>0.30310300000000001</v>
      </c>
    </row>
    <row r="1176" spans="1:10">
      <c r="A1176" t="s">
        <v>5330</v>
      </c>
      <c r="B1176">
        <v>91</v>
      </c>
      <c r="C1176" t="s">
        <v>5331</v>
      </c>
      <c r="E1176" t="s">
        <v>5332</v>
      </c>
      <c r="F1176" t="s">
        <v>140177</v>
      </c>
      <c r="G1176">
        <v>1</v>
      </c>
      <c r="H1176" t="s">
        <v>5331</v>
      </c>
      <c r="I1176">
        <v>0.30497200000000002</v>
      </c>
      <c r="J1176">
        <v>0.30497200000000002</v>
      </c>
    </row>
    <row r="1177" spans="1:10">
      <c r="A1177" t="s">
        <v>18809</v>
      </c>
      <c r="B1177">
        <v>97</v>
      </c>
      <c r="C1177" t="s">
        <v>18810</v>
      </c>
      <c r="E1177" t="s">
        <v>18811</v>
      </c>
      <c r="F1177" t="s">
        <v>142335</v>
      </c>
      <c r="G1177">
        <v>1</v>
      </c>
      <c r="H1177" t="s">
        <v>18810</v>
      </c>
      <c r="I1177">
        <v>0.30548799999999998</v>
      </c>
      <c r="J1177">
        <v>0.30548799999999998</v>
      </c>
    </row>
    <row r="1178" spans="1:10">
      <c r="A1178" t="s">
        <v>101850</v>
      </c>
      <c r="B1178">
        <v>899</v>
      </c>
      <c r="C1178" t="s">
        <v>101851</v>
      </c>
      <c r="E1178" t="s">
        <v>101852</v>
      </c>
      <c r="F1178" t="s">
        <v>142335</v>
      </c>
      <c r="G1178">
        <v>1</v>
      </c>
      <c r="H1178" t="s">
        <v>101851</v>
      </c>
      <c r="I1178">
        <v>0.30548799999999998</v>
      </c>
      <c r="J1178">
        <v>0.30548799999999998</v>
      </c>
    </row>
    <row r="1179" spans="1:10">
      <c r="A1179" t="s">
        <v>96060</v>
      </c>
      <c r="B1179">
        <v>27</v>
      </c>
      <c r="C1179" t="s">
        <v>96061</v>
      </c>
      <c r="E1179" t="s">
        <v>96062</v>
      </c>
      <c r="F1179" t="s">
        <v>142336</v>
      </c>
      <c r="G1179">
        <v>1</v>
      </c>
      <c r="H1179" t="s">
        <v>96061</v>
      </c>
      <c r="I1179">
        <v>0.30750499999999997</v>
      </c>
      <c r="J1179">
        <v>0.30750499999999997</v>
      </c>
    </row>
    <row r="1180" spans="1:10">
      <c r="A1180" t="s">
        <v>5482</v>
      </c>
      <c r="B1180">
        <v>1028</v>
      </c>
      <c r="C1180" t="s">
        <v>5483</v>
      </c>
      <c r="E1180" t="s">
        <v>5484</v>
      </c>
      <c r="F1180" t="s">
        <v>139997</v>
      </c>
      <c r="G1180">
        <v>1</v>
      </c>
      <c r="H1180" t="s">
        <v>5483</v>
      </c>
      <c r="I1180">
        <v>0.307834</v>
      </c>
      <c r="J1180">
        <v>0.307834</v>
      </c>
    </row>
    <row r="1181" spans="1:10">
      <c r="A1181" t="s">
        <v>3974</v>
      </c>
      <c r="B1181">
        <v>14</v>
      </c>
      <c r="C1181" t="s">
        <v>3975</v>
      </c>
      <c r="E1181" t="s">
        <v>3976</v>
      </c>
      <c r="F1181" t="s">
        <v>141412</v>
      </c>
      <c r="G1181">
        <v>1</v>
      </c>
      <c r="H1181" t="s">
        <v>3975</v>
      </c>
      <c r="I1181">
        <v>0.30816399999999999</v>
      </c>
      <c r="J1181">
        <v>0.30816399999999999</v>
      </c>
    </row>
    <row r="1182" spans="1:10">
      <c r="A1182" t="s">
        <v>3872</v>
      </c>
      <c r="B1182">
        <v>209</v>
      </c>
      <c r="C1182" t="s">
        <v>3873</v>
      </c>
      <c r="E1182" t="s">
        <v>3874</v>
      </c>
      <c r="F1182" t="s">
        <v>140557</v>
      </c>
      <c r="G1182">
        <v>1</v>
      </c>
      <c r="H1182" t="s">
        <v>3873</v>
      </c>
      <c r="I1182">
        <v>0.30855300000000002</v>
      </c>
      <c r="J1182">
        <v>0.30855300000000002</v>
      </c>
    </row>
    <row r="1183" spans="1:10">
      <c r="A1183" t="s">
        <v>1283</v>
      </c>
      <c r="B1183">
        <v>233</v>
      </c>
      <c r="C1183" t="s">
        <v>1284</v>
      </c>
      <c r="E1183" t="s">
        <v>1285</v>
      </c>
      <c r="F1183" t="s">
        <v>142337</v>
      </c>
      <c r="G1183">
        <v>2</v>
      </c>
      <c r="H1183" t="s">
        <v>1284</v>
      </c>
      <c r="I1183" t="s">
        <v>142338</v>
      </c>
      <c r="J1183">
        <v>0.32063149999999901</v>
      </c>
    </row>
    <row r="1184" spans="1:10">
      <c r="A1184" t="s">
        <v>1322</v>
      </c>
      <c r="B1184">
        <v>271</v>
      </c>
      <c r="C1184" t="s">
        <v>1323</v>
      </c>
      <c r="E1184" t="s">
        <v>1324</v>
      </c>
      <c r="F1184" t="s">
        <v>142339</v>
      </c>
      <c r="G1184">
        <v>1</v>
      </c>
      <c r="H1184" t="s">
        <v>1323</v>
      </c>
      <c r="I1184">
        <v>0.31161499999999998</v>
      </c>
      <c r="J1184">
        <v>0.31161499999999998</v>
      </c>
    </row>
    <row r="1185" spans="1:10">
      <c r="A1185" t="s">
        <v>18867</v>
      </c>
      <c r="B1185">
        <v>175</v>
      </c>
      <c r="C1185" t="s">
        <v>18868</v>
      </c>
      <c r="E1185" t="s">
        <v>18869</v>
      </c>
      <c r="F1185" t="s">
        <v>138571</v>
      </c>
      <c r="G1185">
        <v>1</v>
      </c>
      <c r="H1185" t="s">
        <v>18868</v>
      </c>
      <c r="I1185">
        <v>0.31173200000000001</v>
      </c>
      <c r="J1185">
        <v>0.31173200000000001</v>
      </c>
    </row>
    <row r="1186" spans="1:10">
      <c r="A1186" t="s">
        <v>1458</v>
      </c>
      <c r="B1186">
        <v>680</v>
      </c>
      <c r="C1186" t="s">
        <v>1459</v>
      </c>
      <c r="E1186" t="s">
        <v>1460</v>
      </c>
      <c r="F1186" t="s">
        <v>139135</v>
      </c>
      <c r="G1186">
        <v>1</v>
      </c>
      <c r="H1186" t="s">
        <v>1459</v>
      </c>
      <c r="I1186">
        <v>0.31210700000000002</v>
      </c>
      <c r="J1186">
        <v>0.31210700000000002</v>
      </c>
    </row>
    <row r="1187" spans="1:10">
      <c r="A1187" t="s">
        <v>492</v>
      </c>
      <c r="B1187">
        <v>168</v>
      </c>
      <c r="C1187" t="s">
        <v>493</v>
      </c>
      <c r="E1187" t="s">
        <v>494</v>
      </c>
      <c r="F1187" t="s">
        <v>140251</v>
      </c>
      <c r="G1187">
        <v>2</v>
      </c>
      <c r="H1187" t="s">
        <v>493</v>
      </c>
      <c r="I1187" t="s">
        <v>142340</v>
      </c>
      <c r="J1187">
        <v>0.343947</v>
      </c>
    </row>
    <row r="1188" spans="1:10">
      <c r="A1188" t="s">
        <v>3093</v>
      </c>
      <c r="B1188">
        <v>446</v>
      </c>
      <c r="C1188" t="s">
        <v>3094</v>
      </c>
      <c r="E1188" t="s">
        <v>3095</v>
      </c>
      <c r="F1188" t="s">
        <v>142341</v>
      </c>
      <c r="G1188">
        <v>1</v>
      </c>
      <c r="H1188" t="s">
        <v>3094</v>
      </c>
      <c r="I1188">
        <v>0.31293900000000002</v>
      </c>
      <c r="J1188">
        <v>0.31293900000000002</v>
      </c>
    </row>
    <row r="1189" spans="1:10">
      <c r="A1189" t="s">
        <v>175</v>
      </c>
      <c r="B1189">
        <v>263</v>
      </c>
      <c r="C1189" t="s">
        <v>176</v>
      </c>
      <c r="E1189" t="s">
        <v>177</v>
      </c>
      <c r="F1189" t="s">
        <v>139477</v>
      </c>
      <c r="G1189">
        <v>1</v>
      </c>
      <c r="H1189" t="s">
        <v>176</v>
      </c>
      <c r="I1189">
        <v>0.314054</v>
      </c>
      <c r="J1189">
        <v>0.314054</v>
      </c>
    </row>
    <row r="1190" spans="1:10">
      <c r="A1190" t="s">
        <v>2338</v>
      </c>
      <c r="B1190">
        <v>248</v>
      </c>
      <c r="C1190" t="s">
        <v>2339</v>
      </c>
      <c r="E1190" t="s">
        <v>2340</v>
      </c>
      <c r="F1190" t="s">
        <v>141658</v>
      </c>
      <c r="G1190">
        <v>1</v>
      </c>
      <c r="H1190" t="s">
        <v>2339</v>
      </c>
      <c r="I1190">
        <v>0.31575199999999998</v>
      </c>
      <c r="J1190">
        <v>0.31575199999999998</v>
      </c>
    </row>
    <row r="1191" spans="1:10">
      <c r="A1191" t="s">
        <v>33513</v>
      </c>
      <c r="B1191">
        <v>63</v>
      </c>
      <c r="C1191" t="s">
        <v>33514</v>
      </c>
      <c r="E1191" t="s">
        <v>33515</v>
      </c>
      <c r="F1191" t="s">
        <v>142342</v>
      </c>
      <c r="G1191">
        <v>1</v>
      </c>
      <c r="H1191" t="s">
        <v>33514</v>
      </c>
      <c r="I1191">
        <v>0.31961600000000001</v>
      </c>
      <c r="J1191">
        <v>0.31961600000000001</v>
      </c>
    </row>
    <row r="1192" spans="1:10">
      <c r="A1192" t="s">
        <v>25450</v>
      </c>
      <c r="B1192">
        <v>47</v>
      </c>
      <c r="C1192" t="s">
        <v>25451</v>
      </c>
      <c r="E1192" t="s">
        <v>25452</v>
      </c>
      <c r="F1192" t="s">
        <v>142343</v>
      </c>
      <c r="G1192">
        <v>1</v>
      </c>
      <c r="H1192" t="s">
        <v>25451</v>
      </c>
      <c r="I1192">
        <v>0.31991700000000001</v>
      </c>
      <c r="J1192">
        <v>0.31991700000000001</v>
      </c>
    </row>
    <row r="1193" spans="1:10">
      <c r="A1193" t="s">
        <v>142344</v>
      </c>
      <c r="B1193">
        <v>253</v>
      </c>
      <c r="C1193" t="s">
        <v>142345</v>
      </c>
      <c r="E1193" t="s">
        <v>142346</v>
      </c>
      <c r="F1193" t="s">
        <v>142347</v>
      </c>
      <c r="G1193">
        <v>1</v>
      </c>
      <c r="H1193" t="s">
        <v>142345</v>
      </c>
      <c r="I1193">
        <v>0.32116600000000001</v>
      </c>
      <c r="J1193">
        <v>0.32116600000000001</v>
      </c>
    </row>
    <row r="1194" spans="1:10">
      <c r="A1194" t="s">
        <v>23394</v>
      </c>
      <c r="B1194">
        <v>82</v>
      </c>
      <c r="C1194" t="s">
        <v>23395</v>
      </c>
      <c r="E1194" t="s">
        <v>23396</v>
      </c>
      <c r="F1194" t="s">
        <v>139695</v>
      </c>
      <c r="G1194">
        <v>1</v>
      </c>
      <c r="H1194" t="s">
        <v>23395</v>
      </c>
      <c r="I1194">
        <v>0.32297900000000002</v>
      </c>
      <c r="J1194">
        <v>0.32297900000000002</v>
      </c>
    </row>
    <row r="1195" spans="1:10">
      <c r="A1195" t="s">
        <v>975</v>
      </c>
      <c r="B1195">
        <v>19</v>
      </c>
      <c r="C1195" t="s">
        <v>976</v>
      </c>
      <c r="E1195" t="s">
        <v>977</v>
      </c>
      <c r="F1195" t="s">
        <v>141551</v>
      </c>
      <c r="G1195">
        <v>1</v>
      </c>
      <c r="H1195" t="s">
        <v>976</v>
      </c>
      <c r="I1195">
        <v>0.323189</v>
      </c>
      <c r="J1195">
        <v>0.323189</v>
      </c>
    </row>
    <row r="1196" spans="1:10">
      <c r="A1196" t="s">
        <v>1943</v>
      </c>
      <c r="B1196">
        <v>718</v>
      </c>
      <c r="C1196" t="s">
        <v>1944</v>
      </c>
      <c r="E1196" t="s">
        <v>1945</v>
      </c>
      <c r="F1196" t="s">
        <v>141770</v>
      </c>
      <c r="G1196">
        <v>1</v>
      </c>
      <c r="H1196" t="s">
        <v>1944</v>
      </c>
      <c r="I1196">
        <v>0.32679799999999998</v>
      </c>
      <c r="J1196">
        <v>0.32679799999999998</v>
      </c>
    </row>
    <row r="1197" spans="1:10">
      <c r="A1197" t="s">
        <v>4373</v>
      </c>
      <c r="B1197">
        <v>58</v>
      </c>
      <c r="C1197" t="s">
        <v>4374</v>
      </c>
      <c r="E1197" t="s">
        <v>4375</v>
      </c>
      <c r="F1197" t="s">
        <v>140547</v>
      </c>
      <c r="G1197">
        <v>1</v>
      </c>
      <c r="H1197" t="s">
        <v>4374</v>
      </c>
      <c r="I1197">
        <v>0.32847999999999999</v>
      </c>
      <c r="J1197">
        <v>0.32847999999999999</v>
      </c>
    </row>
    <row r="1198" spans="1:10">
      <c r="A1198" t="s">
        <v>237</v>
      </c>
      <c r="B1198">
        <v>532</v>
      </c>
      <c r="C1198" t="s">
        <v>238</v>
      </c>
      <c r="E1198" t="s">
        <v>239</v>
      </c>
      <c r="F1198" t="s">
        <v>139191</v>
      </c>
      <c r="G1198">
        <v>1</v>
      </c>
      <c r="H1198" t="s">
        <v>238</v>
      </c>
      <c r="I1198">
        <v>0.32880900000000002</v>
      </c>
      <c r="J1198">
        <v>0.32880900000000002</v>
      </c>
    </row>
    <row r="1199" spans="1:10">
      <c r="A1199" t="s">
        <v>141456</v>
      </c>
      <c r="B1199">
        <v>5</v>
      </c>
      <c r="C1199" t="s">
        <v>141457</v>
      </c>
      <c r="E1199" t="s">
        <v>141458</v>
      </c>
      <c r="F1199" t="s">
        <v>141459</v>
      </c>
      <c r="G1199">
        <v>1</v>
      </c>
      <c r="H1199" t="s">
        <v>141457</v>
      </c>
      <c r="I1199">
        <v>0.32884200000000002</v>
      </c>
      <c r="J1199">
        <v>0.32884200000000002</v>
      </c>
    </row>
    <row r="1200" spans="1:10">
      <c r="A1200" t="s">
        <v>90</v>
      </c>
      <c r="B1200">
        <v>130</v>
      </c>
      <c r="C1200" t="s">
        <v>91</v>
      </c>
      <c r="E1200" t="s">
        <v>92</v>
      </c>
      <c r="F1200" t="s">
        <v>140152</v>
      </c>
      <c r="G1200">
        <v>1</v>
      </c>
      <c r="H1200" t="s">
        <v>91</v>
      </c>
      <c r="I1200">
        <v>0.33297900000000002</v>
      </c>
      <c r="J1200">
        <v>0.33297900000000002</v>
      </c>
    </row>
    <row r="1201" spans="1:10">
      <c r="A1201" t="s">
        <v>56197</v>
      </c>
      <c r="B1201">
        <v>274</v>
      </c>
      <c r="C1201" t="s">
        <v>56198</v>
      </c>
      <c r="E1201" t="s">
        <v>56199</v>
      </c>
      <c r="F1201" t="s">
        <v>141085</v>
      </c>
      <c r="G1201">
        <v>1</v>
      </c>
      <c r="H1201" t="s">
        <v>56198</v>
      </c>
      <c r="I1201">
        <v>0.33379599999999998</v>
      </c>
      <c r="J1201">
        <v>0.33379599999999998</v>
      </c>
    </row>
    <row r="1202" spans="1:10">
      <c r="A1202" t="s">
        <v>816</v>
      </c>
      <c r="B1202">
        <v>54</v>
      </c>
      <c r="C1202" t="s">
        <v>817</v>
      </c>
      <c r="E1202" t="s">
        <v>818</v>
      </c>
      <c r="F1202" t="s">
        <v>139090</v>
      </c>
      <c r="G1202">
        <v>1</v>
      </c>
      <c r="H1202" t="s">
        <v>817</v>
      </c>
      <c r="I1202">
        <v>0.33397700000000002</v>
      </c>
      <c r="J1202">
        <v>0.33397700000000002</v>
      </c>
    </row>
    <row r="1203" spans="1:10">
      <c r="A1203" t="s">
        <v>18967</v>
      </c>
      <c r="B1203">
        <v>388</v>
      </c>
      <c r="C1203" t="s">
        <v>18968</v>
      </c>
      <c r="E1203" t="s">
        <v>18969</v>
      </c>
      <c r="F1203" t="s">
        <v>141599</v>
      </c>
      <c r="G1203">
        <v>1</v>
      </c>
      <c r="H1203" t="s">
        <v>18968</v>
      </c>
      <c r="I1203">
        <v>0.33480500000000002</v>
      </c>
      <c r="J1203">
        <v>0.33480500000000002</v>
      </c>
    </row>
    <row r="1204" spans="1:10">
      <c r="A1204" t="s">
        <v>102155</v>
      </c>
      <c r="B1204">
        <v>53</v>
      </c>
      <c r="C1204" t="s">
        <v>102156</v>
      </c>
      <c r="E1204" t="s">
        <v>102157</v>
      </c>
      <c r="F1204" t="s">
        <v>140621</v>
      </c>
      <c r="G1204">
        <v>1</v>
      </c>
      <c r="H1204" t="s">
        <v>102156</v>
      </c>
      <c r="I1204">
        <v>0.335318</v>
      </c>
      <c r="J1204">
        <v>0.335318</v>
      </c>
    </row>
    <row r="1205" spans="1:10">
      <c r="A1205" t="s">
        <v>253</v>
      </c>
      <c r="B1205">
        <v>535</v>
      </c>
      <c r="C1205" t="s">
        <v>254</v>
      </c>
      <c r="E1205" t="s">
        <v>255</v>
      </c>
      <c r="F1205" t="s">
        <v>142348</v>
      </c>
      <c r="G1205">
        <v>1</v>
      </c>
      <c r="H1205" t="s">
        <v>254</v>
      </c>
      <c r="I1205">
        <v>0.33699299999999999</v>
      </c>
      <c r="J1205">
        <v>0.33699299999999999</v>
      </c>
    </row>
    <row r="1206" spans="1:10">
      <c r="A1206" t="s">
        <v>37965</v>
      </c>
      <c r="B1206">
        <v>124</v>
      </c>
      <c r="C1206" t="s">
        <v>37966</v>
      </c>
      <c r="E1206" t="s">
        <v>37967</v>
      </c>
      <c r="F1206" t="s">
        <v>139333</v>
      </c>
      <c r="G1206">
        <v>1</v>
      </c>
      <c r="H1206" t="s">
        <v>37966</v>
      </c>
      <c r="I1206">
        <v>0.337175</v>
      </c>
      <c r="J1206">
        <v>0.337175</v>
      </c>
    </row>
    <row r="1207" spans="1:10">
      <c r="A1207" t="s">
        <v>7357</v>
      </c>
      <c r="B1207">
        <v>436</v>
      </c>
      <c r="C1207" t="s">
        <v>7358</v>
      </c>
      <c r="D1207" t="s">
        <v>142349</v>
      </c>
      <c r="E1207" t="s">
        <v>7359</v>
      </c>
      <c r="F1207" t="s">
        <v>139797</v>
      </c>
      <c r="G1207">
        <v>1</v>
      </c>
      <c r="H1207" t="s">
        <v>7358</v>
      </c>
      <c r="I1207">
        <v>0.33719100000000002</v>
      </c>
      <c r="J1207">
        <v>0.33719100000000002</v>
      </c>
    </row>
    <row r="1208" spans="1:10">
      <c r="A1208" t="s">
        <v>9625</v>
      </c>
      <c r="B1208">
        <v>100</v>
      </c>
      <c r="C1208" t="s">
        <v>9626</v>
      </c>
      <c r="E1208" t="s">
        <v>9627</v>
      </c>
      <c r="F1208" t="s">
        <v>140034</v>
      </c>
      <c r="G1208">
        <v>1</v>
      </c>
      <c r="H1208" t="s">
        <v>9626</v>
      </c>
      <c r="I1208">
        <v>0.33806900000000001</v>
      </c>
      <c r="J1208">
        <v>0.33806900000000001</v>
      </c>
    </row>
    <row r="1209" spans="1:10">
      <c r="A1209" t="s">
        <v>54</v>
      </c>
      <c r="B1209">
        <v>572</v>
      </c>
      <c r="C1209" t="s">
        <v>55</v>
      </c>
      <c r="E1209" t="s">
        <v>56</v>
      </c>
      <c r="F1209" t="s">
        <v>141168</v>
      </c>
      <c r="G1209">
        <v>1</v>
      </c>
      <c r="H1209" t="s">
        <v>55</v>
      </c>
      <c r="I1209">
        <v>0.34181600000000001</v>
      </c>
      <c r="J1209">
        <v>0.34181600000000001</v>
      </c>
    </row>
    <row r="1210" spans="1:10">
      <c r="A1210" t="s">
        <v>343</v>
      </c>
      <c r="B1210">
        <v>197</v>
      </c>
      <c r="C1210" t="s">
        <v>344</v>
      </c>
      <c r="E1210" t="s">
        <v>345</v>
      </c>
      <c r="F1210" t="s">
        <v>142350</v>
      </c>
      <c r="G1210">
        <v>1</v>
      </c>
      <c r="H1210" t="s">
        <v>344</v>
      </c>
      <c r="I1210">
        <v>0.34440500000000002</v>
      </c>
      <c r="J1210">
        <v>0.34440500000000002</v>
      </c>
    </row>
    <row r="1211" spans="1:10">
      <c r="A1211" t="s">
        <v>655</v>
      </c>
      <c r="B1211">
        <v>177</v>
      </c>
      <c r="C1211" t="s">
        <v>656</v>
      </c>
      <c r="E1211" t="s">
        <v>657</v>
      </c>
      <c r="F1211" t="s">
        <v>142351</v>
      </c>
      <c r="G1211">
        <v>1</v>
      </c>
      <c r="H1211" t="s">
        <v>656</v>
      </c>
      <c r="I1211">
        <v>0.34808699999999998</v>
      </c>
      <c r="J1211">
        <v>0.34808699999999998</v>
      </c>
    </row>
    <row r="1212" spans="1:10">
      <c r="A1212" t="s">
        <v>140686</v>
      </c>
      <c r="B1212">
        <v>81</v>
      </c>
      <c r="C1212" t="s">
        <v>140687</v>
      </c>
      <c r="D1212" t="s">
        <v>142352</v>
      </c>
      <c r="E1212" t="s">
        <v>140688</v>
      </c>
      <c r="F1212" t="s">
        <v>140684</v>
      </c>
      <c r="G1212">
        <v>1</v>
      </c>
      <c r="H1212" t="s">
        <v>140687</v>
      </c>
      <c r="I1212">
        <v>0.35261599999999999</v>
      </c>
      <c r="J1212">
        <v>0.35261599999999999</v>
      </c>
    </row>
    <row r="1213" spans="1:10">
      <c r="A1213" t="s">
        <v>1209</v>
      </c>
      <c r="B1213">
        <v>243</v>
      </c>
      <c r="C1213" t="s">
        <v>1210</v>
      </c>
      <c r="E1213" t="s">
        <v>1211</v>
      </c>
      <c r="F1213" t="s">
        <v>142353</v>
      </c>
      <c r="G1213">
        <v>1</v>
      </c>
      <c r="H1213" t="s">
        <v>1210</v>
      </c>
      <c r="I1213">
        <v>0.35674</v>
      </c>
      <c r="J1213">
        <v>0.35674</v>
      </c>
    </row>
    <row r="1214" spans="1:10">
      <c r="A1214" t="s">
        <v>18645</v>
      </c>
      <c r="B1214">
        <v>185</v>
      </c>
      <c r="C1214" t="s">
        <v>18646</v>
      </c>
      <c r="E1214" t="s">
        <v>18647</v>
      </c>
      <c r="F1214" t="s">
        <v>139024</v>
      </c>
      <c r="G1214">
        <v>1</v>
      </c>
      <c r="H1214" t="s">
        <v>18646</v>
      </c>
      <c r="I1214">
        <v>0.35741899999999999</v>
      </c>
      <c r="J1214">
        <v>0.35741899999999999</v>
      </c>
    </row>
    <row r="1215" spans="1:10">
      <c r="A1215" t="s">
        <v>142354</v>
      </c>
      <c r="B1215">
        <v>192</v>
      </c>
      <c r="C1215" t="s">
        <v>142355</v>
      </c>
      <c r="E1215" t="s">
        <v>142356</v>
      </c>
      <c r="F1215" t="s">
        <v>142357</v>
      </c>
      <c r="G1215">
        <v>1</v>
      </c>
      <c r="H1215" t="s">
        <v>142355</v>
      </c>
      <c r="I1215">
        <v>0.35763899999999998</v>
      </c>
      <c r="J1215">
        <v>0.35763899999999998</v>
      </c>
    </row>
    <row r="1216" spans="1:10">
      <c r="A1216" t="s">
        <v>96052</v>
      </c>
      <c r="B1216">
        <v>207</v>
      </c>
      <c r="C1216" t="s">
        <v>96053</v>
      </c>
      <c r="E1216" t="s">
        <v>96054</v>
      </c>
      <c r="F1216" t="s">
        <v>140117</v>
      </c>
      <c r="G1216">
        <v>1</v>
      </c>
      <c r="H1216" t="s">
        <v>96053</v>
      </c>
      <c r="I1216">
        <v>0.35811599999999999</v>
      </c>
      <c r="J1216">
        <v>0.35811599999999999</v>
      </c>
    </row>
    <row r="1217" spans="1:10">
      <c r="A1217" t="s">
        <v>37965</v>
      </c>
      <c r="B1217">
        <v>324</v>
      </c>
      <c r="C1217" t="s">
        <v>37966</v>
      </c>
      <c r="E1217" t="s">
        <v>37967</v>
      </c>
      <c r="F1217" t="s">
        <v>137972</v>
      </c>
      <c r="G1217">
        <v>1</v>
      </c>
      <c r="H1217" t="s">
        <v>37966</v>
      </c>
      <c r="I1217">
        <v>0.35913600000000001</v>
      </c>
      <c r="J1217">
        <v>0.35913600000000001</v>
      </c>
    </row>
    <row r="1218" spans="1:10">
      <c r="A1218" t="s">
        <v>20851</v>
      </c>
      <c r="B1218">
        <v>904</v>
      </c>
      <c r="C1218" t="s">
        <v>20852</v>
      </c>
      <c r="E1218" t="s">
        <v>20853</v>
      </c>
      <c r="F1218" t="s">
        <v>141021</v>
      </c>
      <c r="G1218">
        <v>1</v>
      </c>
      <c r="H1218" t="s">
        <v>20852</v>
      </c>
      <c r="I1218">
        <v>0.363958</v>
      </c>
      <c r="J1218">
        <v>0.363958</v>
      </c>
    </row>
    <row r="1219" spans="1:10">
      <c r="A1219" t="s">
        <v>16475</v>
      </c>
      <c r="B1219">
        <v>35</v>
      </c>
      <c r="C1219" t="s">
        <v>16476</v>
      </c>
      <c r="E1219" t="s">
        <v>16477</v>
      </c>
      <c r="F1219" t="s">
        <v>141332</v>
      </c>
      <c r="G1219">
        <v>1</v>
      </c>
      <c r="H1219" t="s">
        <v>16476</v>
      </c>
      <c r="I1219">
        <v>0.36424499999999999</v>
      </c>
      <c r="J1219">
        <v>0.36424499999999999</v>
      </c>
    </row>
    <row r="1220" spans="1:10">
      <c r="A1220" t="s">
        <v>104956</v>
      </c>
      <c r="B1220">
        <v>35</v>
      </c>
      <c r="C1220" t="s">
        <v>104957</v>
      </c>
      <c r="E1220" t="s">
        <v>104958</v>
      </c>
      <c r="F1220" t="s">
        <v>141332</v>
      </c>
      <c r="G1220">
        <v>1</v>
      </c>
      <c r="H1220" t="s">
        <v>104957</v>
      </c>
      <c r="I1220">
        <v>0.36424499999999999</v>
      </c>
      <c r="J1220">
        <v>0.36424499999999999</v>
      </c>
    </row>
    <row r="1221" spans="1:10">
      <c r="A1221" t="s">
        <v>2070</v>
      </c>
      <c r="B1221">
        <v>35</v>
      </c>
      <c r="C1221" t="s">
        <v>2071</v>
      </c>
      <c r="E1221" t="s">
        <v>2073</v>
      </c>
      <c r="F1221" t="s">
        <v>141332</v>
      </c>
      <c r="G1221">
        <v>1</v>
      </c>
      <c r="H1221" t="s">
        <v>2071</v>
      </c>
      <c r="I1221">
        <v>0.36424499999999999</v>
      </c>
      <c r="J1221">
        <v>0.36424499999999999</v>
      </c>
    </row>
    <row r="1222" spans="1:10">
      <c r="A1222" t="s">
        <v>131725</v>
      </c>
      <c r="B1222">
        <v>35</v>
      </c>
      <c r="C1222" t="s">
        <v>131726</v>
      </c>
      <c r="D1222" t="s">
        <v>135635</v>
      </c>
      <c r="E1222" t="s">
        <v>131728</v>
      </c>
      <c r="F1222" t="s">
        <v>141332</v>
      </c>
      <c r="G1222">
        <v>1</v>
      </c>
      <c r="H1222" t="s">
        <v>131726</v>
      </c>
      <c r="I1222">
        <v>0.36424499999999999</v>
      </c>
      <c r="J1222">
        <v>0.36424499999999999</v>
      </c>
    </row>
    <row r="1223" spans="1:10">
      <c r="A1223" t="s">
        <v>2076</v>
      </c>
      <c r="B1223">
        <v>35</v>
      </c>
      <c r="C1223" t="s">
        <v>2077</v>
      </c>
      <c r="E1223" t="s">
        <v>2078</v>
      </c>
      <c r="F1223" t="s">
        <v>141332</v>
      </c>
      <c r="G1223">
        <v>1</v>
      </c>
      <c r="H1223" t="s">
        <v>2077</v>
      </c>
      <c r="I1223">
        <v>0.36424499999999999</v>
      </c>
      <c r="J1223">
        <v>0.36424499999999999</v>
      </c>
    </row>
    <row r="1224" spans="1:10">
      <c r="A1224" t="s">
        <v>9968</v>
      </c>
      <c r="B1224">
        <v>30</v>
      </c>
      <c r="C1224" t="s">
        <v>9969</v>
      </c>
      <c r="E1224" t="s">
        <v>9970</v>
      </c>
      <c r="F1224" t="s">
        <v>140330</v>
      </c>
      <c r="G1224">
        <v>1</v>
      </c>
      <c r="H1224" t="s">
        <v>9969</v>
      </c>
      <c r="I1224">
        <v>0.36705399999999999</v>
      </c>
      <c r="J1224">
        <v>0.36705399999999999</v>
      </c>
    </row>
    <row r="1225" spans="1:10">
      <c r="A1225" t="s">
        <v>26862</v>
      </c>
      <c r="B1225">
        <v>162</v>
      </c>
      <c r="C1225" t="s">
        <v>26863</v>
      </c>
      <c r="E1225" t="s">
        <v>26864</v>
      </c>
      <c r="F1225" t="s">
        <v>138250</v>
      </c>
      <c r="G1225">
        <v>1</v>
      </c>
      <c r="H1225" t="s">
        <v>26863</v>
      </c>
      <c r="I1225">
        <v>0.37171900000000002</v>
      </c>
      <c r="J1225">
        <v>0.37171900000000002</v>
      </c>
    </row>
    <row r="1226" spans="1:10">
      <c r="A1226" t="s">
        <v>37965</v>
      </c>
      <c r="B1226">
        <v>477</v>
      </c>
      <c r="C1226" t="s">
        <v>37966</v>
      </c>
      <c r="E1226" t="s">
        <v>37967</v>
      </c>
      <c r="F1226" t="s">
        <v>139060</v>
      </c>
      <c r="G1226">
        <v>1</v>
      </c>
      <c r="H1226" t="s">
        <v>37966</v>
      </c>
      <c r="I1226">
        <v>0.37178299999999997</v>
      </c>
      <c r="J1226">
        <v>0.37178299999999997</v>
      </c>
    </row>
    <row r="1227" spans="1:10">
      <c r="A1227" t="s">
        <v>96632</v>
      </c>
      <c r="B1227">
        <v>27</v>
      </c>
      <c r="C1227" t="s">
        <v>96633</v>
      </c>
      <c r="E1227" t="s">
        <v>96634</v>
      </c>
      <c r="F1227" t="s">
        <v>139463</v>
      </c>
      <c r="G1227">
        <v>2</v>
      </c>
      <c r="H1227" t="s">
        <v>96633</v>
      </c>
      <c r="I1227" t="s">
        <v>142358</v>
      </c>
      <c r="J1227">
        <v>0.3791175</v>
      </c>
    </row>
    <row r="1228" spans="1:10">
      <c r="A1228" t="s">
        <v>4373</v>
      </c>
      <c r="B1228">
        <v>203</v>
      </c>
      <c r="C1228" t="s">
        <v>4374</v>
      </c>
      <c r="E1228" t="s">
        <v>4375</v>
      </c>
      <c r="F1228" t="s">
        <v>139914</v>
      </c>
      <c r="G1228">
        <v>1</v>
      </c>
      <c r="H1228" t="s">
        <v>4374</v>
      </c>
      <c r="I1228">
        <v>0.37226199999999998</v>
      </c>
      <c r="J1228">
        <v>0.37226199999999998</v>
      </c>
    </row>
    <row r="1229" spans="1:10">
      <c r="A1229" t="s">
        <v>1585</v>
      </c>
      <c r="B1229">
        <v>183</v>
      </c>
      <c r="C1229" t="s">
        <v>1586</v>
      </c>
      <c r="E1229" t="s">
        <v>1587</v>
      </c>
      <c r="F1229" t="s">
        <v>142359</v>
      </c>
      <c r="G1229">
        <v>1</v>
      </c>
      <c r="H1229" t="s">
        <v>1586</v>
      </c>
      <c r="I1229">
        <v>0.37296899999999999</v>
      </c>
      <c r="J1229">
        <v>0.37296899999999999</v>
      </c>
    </row>
    <row r="1230" spans="1:10">
      <c r="A1230" t="s">
        <v>930</v>
      </c>
      <c r="B1230">
        <v>1793</v>
      </c>
      <c r="C1230" t="s">
        <v>931</v>
      </c>
      <c r="E1230" t="s">
        <v>932</v>
      </c>
      <c r="F1230" t="s">
        <v>141106</v>
      </c>
      <c r="G1230">
        <v>1</v>
      </c>
      <c r="H1230" t="s">
        <v>931</v>
      </c>
      <c r="I1230">
        <v>0.37412499999999999</v>
      </c>
      <c r="J1230">
        <v>0.37412499999999999</v>
      </c>
    </row>
    <row r="1231" spans="1:10">
      <c r="A1231" t="s">
        <v>2894</v>
      </c>
      <c r="B1231">
        <v>15</v>
      </c>
      <c r="C1231" t="s">
        <v>2895</v>
      </c>
      <c r="E1231" t="s">
        <v>2896</v>
      </c>
      <c r="F1231" t="s">
        <v>142360</v>
      </c>
      <c r="G1231">
        <v>1</v>
      </c>
      <c r="H1231" t="s">
        <v>2895</v>
      </c>
      <c r="I1231">
        <v>0.37414500000000001</v>
      </c>
      <c r="J1231">
        <v>0.37414500000000001</v>
      </c>
    </row>
    <row r="1232" spans="1:10">
      <c r="A1232" t="s">
        <v>1038</v>
      </c>
      <c r="B1232">
        <v>42</v>
      </c>
      <c r="C1232" t="s">
        <v>1039</v>
      </c>
      <c r="E1232" t="s">
        <v>1040</v>
      </c>
      <c r="F1232" t="s">
        <v>142360</v>
      </c>
      <c r="G1232">
        <v>1</v>
      </c>
      <c r="H1232" t="s">
        <v>1039</v>
      </c>
      <c r="I1232">
        <v>0.37414500000000001</v>
      </c>
      <c r="J1232">
        <v>0.37414500000000001</v>
      </c>
    </row>
    <row r="1233" spans="1:10">
      <c r="A1233" t="s">
        <v>2039</v>
      </c>
      <c r="B1233">
        <v>34</v>
      </c>
      <c r="C1233" t="s">
        <v>2040</v>
      </c>
      <c r="E1233" t="s">
        <v>2041</v>
      </c>
      <c r="F1233" t="s">
        <v>141454</v>
      </c>
      <c r="G1233">
        <v>1</v>
      </c>
      <c r="H1233" t="s">
        <v>2040</v>
      </c>
      <c r="I1233">
        <v>0.374726</v>
      </c>
      <c r="J1233">
        <v>0.374726</v>
      </c>
    </row>
    <row r="1234" spans="1:10">
      <c r="A1234" t="s">
        <v>253</v>
      </c>
      <c r="B1234">
        <v>119</v>
      </c>
      <c r="C1234" t="s">
        <v>254</v>
      </c>
      <c r="E1234" t="s">
        <v>255</v>
      </c>
      <c r="F1234" t="s">
        <v>140408</v>
      </c>
      <c r="G1234">
        <v>1</v>
      </c>
      <c r="H1234" t="s">
        <v>254</v>
      </c>
      <c r="I1234">
        <v>0.37630999999999998</v>
      </c>
      <c r="J1234">
        <v>0.37630999999999998</v>
      </c>
    </row>
    <row r="1235" spans="1:10">
      <c r="A1235" t="s">
        <v>1009</v>
      </c>
      <c r="B1235">
        <v>131</v>
      </c>
      <c r="C1235" t="s">
        <v>1010</v>
      </c>
      <c r="E1235" t="s">
        <v>1011</v>
      </c>
      <c r="F1235" t="s">
        <v>141604</v>
      </c>
      <c r="G1235">
        <v>1</v>
      </c>
      <c r="H1235" t="s">
        <v>1010</v>
      </c>
      <c r="I1235">
        <v>0.37933600000000001</v>
      </c>
      <c r="J1235">
        <v>0.37933600000000001</v>
      </c>
    </row>
    <row r="1236" spans="1:10">
      <c r="A1236" t="s">
        <v>12752</v>
      </c>
      <c r="B1236">
        <v>234</v>
      </c>
      <c r="C1236" t="s">
        <v>12753</v>
      </c>
      <c r="E1236" t="s">
        <v>12754</v>
      </c>
      <c r="F1236" t="s">
        <v>139594</v>
      </c>
      <c r="G1236">
        <v>1</v>
      </c>
      <c r="H1236" t="s">
        <v>12753</v>
      </c>
      <c r="I1236">
        <v>0.38151499999999999</v>
      </c>
      <c r="J1236">
        <v>0.38151499999999999</v>
      </c>
    </row>
    <row r="1237" spans="1:10">
      <c r="A1237" t="s">
        <v>14546</v>
      </c>
      <c r="B1237">
        <v>235</v>
      </c>
      <c r="C1237" t="s">
        <v>14547</v>
      </c>
      <c r="E1237" t="s">
        <v>14548</v>
      </c>
      <c r="F1237" t="s">
        <v>142361</v>
      </c>
      <c r="G1237">
        <v>1</v>
      </c>
      <c r="H1237" t="s">
        <v>14547</v>
      </c>
      <c r="I1237">
        <v>0.385712</v>
      </c>
      <c r="J1237">
        <v>0.385712</v>
      </c>
    </row>
  </sheetData>
  <phoneticPr fontId="1" type="noConversion"/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66BB0D-F53F-4DFC-946B-28A485E0EEF3}">
  <dimension ref="A1:J3176"/>
  <sheetViews>
    <sheetView workbookViewId="0">
      <selection activeCell="Q34" sqref="Q34"/>
    </sheetView>
  </sheetViews>
  <sheetFormatPr defaultRowHeight="13.9"/>
  <sheetData>
    <row r="1" spans="1:10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</row>
    <row r="2" spans="1:10">
      <c r="A2" t="s">
        <v>379</v>
      </c>
      <c r="B2">
        <v>255</v>
      </c>
      <c r="C2" t="s">
        <v>380</v>
      </c>
      <c r="E2" t="s">
        <v>381</v>
      </c>
      <c r="F2" t="s">
        <v>137766</v>
      </c>
      <c r="G2">
        <v>6</v>
      </c>
      <c r="H2" t="s">
        <v>380</v>
      </c>
      <c r="I2" t="s">
        <v>142362</v>
      </c>
      <c r="J2">
        <v>1.2379249999999999E-4</v>
      </c>
    </row>
    <row r="3" spans="1:10">
      <c r="A3" t="s">
        <v>384</v>
      </c>
      <c r="B3">
        <v>255</v>
      </c>
      <c r="C3" t="s">
        <v>385</v>
      </c>
      <c r="D3" t="s">
        <v>96286</v>
      </c>
      <c r="E3" t="s">
        <v>387</v>
      </c>
      <c r="F3" t="s">
        <v>137766</v>
      </c>
      <c r="G3">
        <v>6</v>
      </c>
      <c r="H3" t="s">
        <v>385</v>
      </c>
      <c r="I3" t="s">
        <v>142362</v>
      </c>
      <c r="J3">
        <v>1.2379249999999999E-4</v>
      </c>
    </row>
    <row r="4" spans="1:10">
      <c r="A4" t="s">
        <v>96052</v>
      </c>
      <c r="B4">
        <v>46</v>
      </c>
      <c r="C4" t="s">
        <v>96053</v>
      </c>
      <c r="E4" t="s">
        <v>96054</v>
      </c>
      <c r="F4" t="s">
        <v>142363</v>
      </c>
      <c r="G4">
        <v>15</v>
      </c>
      <c r="H4" t="s">
        <v>96053</v>
      </c>
      <c r="I4" t="s">
        <v>142364</v>
      </c>
      <c r="J4" s="1">
        <v>6.3596400000000007E-5</v>
      </c>
    </row>
    <row r="5" spans="1:10">
      <c r="A5" t="s">
        <v>96057</v>
      </c>
      <c r="B5">
        <v>47</v>
      </c>
      <c r="C5" t="s">
        <v>96058</v>
      </c>
      <c r="E5" t="s">
        <v>96059</v>
      </c>
      <c r="F5" t="s">
        <v>142363</v>
      </c>
      <c r="G5">
        <v>15</v>
      </c>
      <c r="H5" t="s">
        <v>96058</v>
      </c>
      <c r="I5" t="s">
        <v>142364</v>
      </c>
      <c r="J5" s="1">
        <v>6.3596400000000007E-5</v>
      </c>
    </row>
    <row r="6" spans="1:10">
      <c r="A6" t="s">
        <v>96060</v>
      </c>
      <c r="B6">
        <v>46</v>
      </c>
      <c r="C6" t="s">
        <v>96061</v>
      </c>
      <c r="E6" t="s">
        <v>96062</v>
      </c>
      <c r="F6" t="s">
        <v>142363</v>
      </c>
      <c r="G6">
        <v>15</v>
      </c>
      <c r="H6" t="s">
        <v>96061</v>
      </c>
      <c r="I6" t="s">
        <v>142364</v>
      </c>
      <c r="J6" s="1">
        <v>6.3596400000000007E-5</v>
      </c>
    </row>
    <row r="7" spans="1:10">
      <c r="A7" t="s">
        <v>2138</v>
      </c>
      <c r="B7">
        <v>297</v>
      </c>
      <c r="C7" t="s">
        <v>2139</v>
      </c>
      <c r="E7" t="s">
        <v>2140</v>
      </c>
      <c r="F7" t="s">
        <v>142365</v>
      </c>
      <c r="G7">
        <v>1</v>
      </c>
      <c r="H7" t="s">
        <v>2139</v>
      </c>
      <c r="I7" s="1">
        <v>8.9045799999999995E-9</v>
      </c>
      <c r="J7" s="1">
        <v>8.9045799999999995E-9</v>
      </c>
    </row>
    <row r="8" spans="1:10">
      <c r="A8" t="s">
        <v>107</v>
      </c>
      <c r="B8">
        <v>60</v>
      </c>
      <c r="C8" t="s">
        <v>108</v>
      </c>
      <c r="D8" t="s">
        <v>136703</v>
      </c>
      <c r="E8" t="s">
        <v>110</v>
      </c>
      <c r="F8" t="s">
        <v>138005</v>
      </c>
      <c r="G8">
        <v>1</v>
      </c>
      <c r="H8" t="s">
        <v>108</v>
      </c>
      <c r="I8" s="1">
        <v>1.7249199999999999E-8</v>
      </c>
      <c r="J8" s="1">
        <v>1.7249199999999999E-8</v>
      </c>
    </row>
    <row r="9" spans="1:10">
      <c r="A9" t="s">
        <v>180</v>
      </c>
      <c r="B9">
        <v>96</v>
      </c>
      <c r="C9" t="s">
        <v>181</v>
      </c>
      <c r="E9" t="s">
        <v>182</v>
      </c>
      <c r="F9" t="s">
        <v>137806</v>
      </c>
      <c r="G9">
        <v>1</v>
      </c>
      <c r="H9" t="s">
        <v>181</v>
      </c>
      <c r="I9" s="1">
        <v>6.1176700000000003E-8</v>
      </c>
      <c r="J9" s="1">
        <v>6.1176700000000003E-8</v>
      </c>
    </row>
    <row r="10" spans="1:10">
      <c r="A10" t="s">
        <v>1267</v>
      </c>
      <c r="B10">
        <v>208</v>
      </c>
      <c r="C10" t="s">
        <v>1268</v>
      </c>
      <c r="E10" t="s">
        <v>1269</v>
      </c>
      <c r="F10" t="s">
        <v>142366</v>
      </c>
      <c r="G10">
        <v>2</v>
      </c>
      <c r="H10" t="s">
        <v>1268</v>
      </c>
      <c r="I10" t="s">
        <v>142367</v>
      </c>
      <c r="J10" s="1">
        <v>7.7166580300000001E-5</v>
      </c>
    </row>
    <row r="11" spans="1:10">
      <c r="A11" t="s">
        <v>1377</v>
      </c>
      <c r="B11">
        <v>97</v>
      </c>
      <c r="C11" t="s">
        <v>1378</v>
      </c>
      <c r="E11" t="s">
        <v>1379</v>
      </c>
      <c r="F11" t="s">
        <v>137774</v>
      </c>
      <c r="G11">
        <v>2</v>
      </c>
      <c r="H11" t="s">
        <v>1378</v>
      </c>
      <c r="I11" t="s">
        <v>142368</v>
      </c>
      <c r="J11">
        <v>7.3672043207700003E-2</v>
      </c>
    </row>
    <row r="12" spans="1:10">
      <c r="A12" t="s">
        <v>2608</v>
      </c>
      <c r="B12">
        <v>52</v>
      </c>
      <c r="C12" t="s">
        <v>2609</v>
      </c>
      <c r="E12" t="s">
        <v>2610</v>
      </c>
      <c r="F12" t="s">
        <v>137832</v>
      </c>
      <c r="G12">
        <v>3</v>
      </c>
      <c r="H12" t="s">
        <v>2609</v>
      </c>
      <c r="I12" t="s">
        <v>142369</v>
      </c>
      <c r="J12" s="1">
        <v>1.0393599999999999E-6</v>
      </c>
    </row>
    <row r="13" spans="1:10">
      <c r="A13" t="s">
        <v>365</v>
      </c>
      <c r="B13">
        <v>350</v>
      </c>
      <c r="C13" t="s">
        <v>366</v>
      </c>
      <c r="E13" t="s">
        <v>367</v>
      </c>
      <c r="F13" t="s">
        <v>137818</v>
      </c>
      <c r="G13">
        <v>6</v>
      </c>
      <c r="H13" t="s">
        <v>366</v>
      </c>
      <c r="I13" t="s">
        <v>142370</v>
      </c>
      <c r="J13" s="1">
        <v>1.4160209999999999E-5</v>
      </c>
    </row>
    <row r="14" spans="1:10">
      <c r="A14" t="s">
        <v>15593</v>
      </c>
      <c r="B14">
        <v>247</v>
      </c>
      <c r="C14" t="s">
        <v>15594</v>
      </c>
      <c r="E14" t="s">
        <v>15595</v>
      </c>
      <c r="F14" t="s">
        <v>142371</v>
      </c>
      <c r="G14">
        <v>2</v>
      </c>
      <c r="H14" t="s">
        <v>15594</v>
      </c>
      <c r="I14" t="s">
        <v>142372</v>
      </c>
      <c r="J14">
        <v>1.95859245609999E-2</v>
      </c>
    </row>
    <row r="15" spans="1:10">
      <c r="A15" t="s">
        <v>343</v>
      </c>
      <c r="B15">
        <v>71</v>
      </c>
      <c r="C15" t="s">
        <v>344</v>
      </c>
      <c r="E15" t="s">
        <v>345</v>
      </c>
      <c r="F15" t="s">
        <v>138006</v>
      </c>
      <c r="G15">
        <v>5</v>
      </c>
      <c r="H15" t="s">
        <v>344</v>
      </c>
      <c r="I15" t="s">
        <v>142373</v>
      </c>
      <c r="J15">
        <v>5.57662E-4</v>
      </c>
    </row>
    <row r="16" spans="1:10">
      <c r="A16" t="s">
        <v>16471</v>
      </c>
      <c r="B16">
        <v>109</v>
      </c>
      <c r="C16" t="s">
        <v>16472</v>
      </c>
      <c r="E16" t="s">
        <v>16473</v>
      </c>
      <c r="F16" t="s">
        <v>142374</v>
      </c>
      <c r="G16">
        <v>10</v>
      </c>
      <c r="H16" t="s">
        <v>16472</v>
      </c>
      <c r="I16" t="s">
        <v>142375</v>
      </c>
      <c r="J16" s="1">
        <v>9.7540699999999999E-6</v>
      </c>
    </row>
    <row r="17" spans="1:10">
      <c r="A17" t="s">
        <v>16475</v>
      </c>
      <c r="B17">
        <v>109</v>
      </c>
      <c r="C17" t="s">
        <v>16476</v>
      </c>
      <c r="E17" t="s">
        <v>16477</v>
      </c>
      <c r="F17" t="s">
        <v>142374</v>
      </c>
      <c r="G17">
        <v>10</v>
      </c>
      <c r="H17" t="s">
        <v>16476</v>
      </c>
      <c r="I17" t="s">
        <v>142375</v>
      </c>
      <c r="J17" s="1">
        <v>9.7540699999999999E-6</v>
      </c>
    </row>
    <row r="18" spans="1:10">
      <c r="A18" t="s">
        <v>104956</v>
      </c>
      <c r="B18">
        <v>109</v>
      </c>
      <c r="C18" t="s">
        <v>104957</v>
      </c>
      <c r="E18" t="s">
        <v>104958</v>
      </c>
      <c r="F18" t="s">
        <v>142374</v>
      </c>
      <c r="G18">
        <v>10</v>
      </c>
      <c r="H18" t="s">
        <v>104957</v>
      </c>
      <c r="I18" t="s">
        <v>142375</v>
      </c>
      <c r="J18" s="1">
        <v>9.7540699999999999E-6</v>
      </c>
    </row>
    <row r="19" spans="1:10">
      <c r="A19" t="s">
        <v>104961</v>
      </c>
      <c r="B19">
        <v>109</v>
      </c>
      <c r="C19" t="s">
        <v>104962</v>
      </c>
      <c r="E19" t="s">
        <v>104963</v>
      </c>
      <c r="F19" t="s">
        <v>142374</v>
      </c>
      <c r="G19">
        <v>10</v>
      </c>
      <c r="H19" t="s">
        <v>104962</v>
      </c>
      <c r="I19" t="s">
        <v>142375</v>
      </c>
      <c r="J19" s="1">
        <v>9.7540699999999999E-6</v>
      </c>
    </row>
    <row r="20" spans="1:10">
      <c r="A20" t="s">
        <v>96182</v>
      </c>
      <c r="B20">
        <v>109</v>
      </c>
      <c r="C20" t="s">
        <v>96183</v>
      </c>
      <c r="E20" t="s">
        <v>96184</v>
      </c>
      <c r="F20" t="s">
        <v>142374</v>
      </c>
      <c r="G20">
        <v>10</v>
      </c>
      <c r="H20" t="s">
        <v>96183</v>
      </c>
      <c r="I20" t="s">
        <v>142375</v>
      </c>
      <c r="J20" s="1">
        <v>9.7540699999999999E-6</v>
      </c>
    </row>
    <row r="21" spans="1:10">
      <c r="A21" t="s">
        <v>96247</v>
      </c>
      <c r="B21">
        <v>109</v>
      </c>
      <c r="C21" t="s">
        <v>96248</v>
      </c>
      <c r="E21" t="s">
        <v>96249</v>
      </c>
      <c r="F21" t="s">
        <v>142374</v>
      </c>
      <c r="G21">
        <v>10</v>
      </c>
      <c r="H21" t="s">
        <v>96248</v>
      </c>
      <c r="I21" t="s">
        <v>142375</v>
      </c>
      <c r="J21" s="1">
        <v>9.7540699999999999E-6</v>
      </c>
    </row>
    <row r="22" spans="1:10">
      <c r="A22" t="s">
        <v>2070</v>
      </c>
      <c r="B22">
        <v>109</v>
      </c>
      <c r="C22" t="s">
        <v>2071</v>
      </c>
      <c r="E22" t="s">
        <v>2073</v>
      </c>
      <c r="F22" t="s">
        <v>142374</v>
      </c>
      <c r="G22">
        <v>10</v>
      </c>
      <c r="H22" t="s">
        <v>2071</v>
      </c>
      <c r="I22" t="s">
        <v>142375</v>
      </c>
      <c r="J22" s="1">
        <v>9.7540699999999999E-6</v>
      </c>
    </row>
    <row r="23" spans="1:10">
      <c r="A23" t="s">
        <v>96307</v>
      </c>
      <c r="B23">
        <v>109</v>
      </c>
      <c r="C23" t="s">
        <v>96308</v>
      </c>
      <c r="E23" t="s">
        <v>96309</v>
      </c>
      <c r="F23" t="s">
        <v>142374</v>
      </c>
      <c r="G23">
        <v>10</v>
      </c>
      <c r="H23" t="s">
        <v>96308</v>
      </c>
      <c r="I23" t="s">
        <v>142375</v>
      </c>
      <c r="J23" s="1">
        <v>9.7540699999999999E-6</v>
      </c>
    </row>
    <row r="24" spans="1:10">
      <c r="A24" t="s">
        <v>2076</v>
      </c>
      <c r="B24">
        <v>109</v>
      </c>
      <c r="C24" t="s">
        <v>2077</v>
      </c>
      <c r="E24" t="s">
        <v>2078</v>
      </c>
      <c r="F24" t="s">
        <v>142374</v>
      </c>
      <c r="G24">
        <v>10</v>
      </c>
      <c r="H24" t="s">
        <v>2077</v>
      </c>
      <c r="I24" t="s">
        <v>142375</v>
      </c>
      <c r="J24" s="1">
        <v>9.7540699999999999E-6</v>
      </c>
    </row>
    <row r="25" spans="1:10">
      <c r="A25" t="s">
        <v>96310</v>
      </c>
      <c r="B25">
        <v>109</v>
      </c>
      <c r="C25" t="s">
        <v>96311</v>
      </c>
      <c r="E25" t="s">
        <v>96312</v>
      </c>
      <c r="F25" t="s">
        <v>142374</v>
      </c>
      <c r="G25">
        <v>10</v>
      </c>
      <c r="H25" t="s">
        <v>96311</v>
      </c>
      <c r="I25" t="s">
        <v>142375</v>
      </c>
      <c r="J25" s="1">
        <v>9.7540699999999999E-6</v>
      </c>
    </row>
    <row r="26" spans="1:10">
      <c r="A26" t="s">
        <v>96313</v>
      </c>
      <c r="B26">
        <v>109</v>
      </c>
      <c r="C26" t="s">
        <v>96314</v>
      </c>
      <c r="E26" t="s">
        <v>96315</v>
      </c>
      <c r="F26" t="s">
        <v>142374</v>
      </c>
      <c r="G26">
        <v>10</v>
      </c>
      <c r="H26" t="s">
        <v>96314</v>
      </c>
      <c r="I26" t="s">
        <v>142375</v>
      </c>
      <c r="J26" s="1">
        <v>9.7540699999999999E-6</v>
      </c>
    </row>
    <row r="27" spans="1:10">
      <c r="A27" t="s">
        <v>2086</v>
      </c>
      <c r="B27">
        <v>109</v>
      </c>
      <c r="C27" t="s">
        <v>2087</v>
      </c>
      <c r="E27" t="s">
        <v>2088</v>
      </c>
      <c r="F27" t="s">
        <v>142374</v>
      </c>
      <c r="G27">
        <v>10</v>
      </c>
      <c r="H27" t="s">
        <v>2087</v>
      </c>
      <c r="I27" t="s">
        <v>142375</v>
      </c>
      <c r="J27" s="1">
        <v>9.7540699999999999E-6</v>
      </c>
    </row>
    <row r="28" spans="1:10">
      <c r="A28" t="s">
        <v>343</v>
      </c>
      <c r="B28">
        <v>202</v>
      </c>
      <c r="C28" t="s">
        <v>344</v>
      </c>
      <c r="E28" t="s">
        <v>345</v>
      </c>
      <c r="F28" t="s">
        <v>138184</v>
      </c>
      <c r="G28">
        <v>3</v>
      </c>
      <c r="H28" t="s">
        <v>344</v>
      </c>
      <c r="I28" t="s">
        <v>142376</v>
      </c>
      <c r="J28" s="1">
        <v>1.4395200000000001E-5</v>
      </c>
    </row>
    <row r="29" spans="1:10">
      <c r="A29" t="s">
        <v>393</v>
      </c>
      <c r="B29">
        <v>456</v>
      </c>
      <c r="C29" t="s">
        <v>394</v>
      </c>
      <c r="E29" t="s">
        <v>395</v>
      </c>
      <c r="F29" t="s">
        <v>142377</v>
      </c>
      <c r="G29">
        <v>1</v>
      </c>
      <c r="H29" t="s">
        <v>394</v>
      </c>
      <c r="I29" s="1">
        <v>3.4136999999999999E-7</v>
      </c>
      <c r="J29" s="1">
        <v>3.4136999999999999E-7</v>
      </c>
    </row>
    <row r="30" spans="1:10">
      <c r="A30" t="s">
        <v>532</v>
      </c>
      <c r="B30">
        <v>159</v>
      </c>
      <c r="C30" t="s">
        <v>533</v>
      </c>
      <c r="E30" t="s">
        <v>534</v>
      </c>
      <c r="F30" t="s">
        <v>137852</v>
      </c>
      <c r="G30">
        <v>6</v>
      </c>
      <c r="H30" t="s">
        <v>533</v>
      </c>
      <c r="I30" t="s">
        <v>142378</v>
      </c>
      <c r="J30" s="1">
        <v>3.7322249999999902E-5</v>
      </c>
    </row>
    <row r="31" spans="1:10">
      <c r="A31" t="s">
        <v>1267</v>
      </c>
      <c r="B31">
        <v>450</v>
      </c>
      <c r="C31" t="s">
        <v>1268</v>
      </c>
      <c r="E31" t="s">
        <v>1269</v>
      </c>
      <c r="F31" t="s">
        <v>139061</v>
      </c>
      <c r="G31">
        <v>3</v>
      </c>
      <c r="H31" t="s">
        <v>1268</v>
      </c>
      <c r="I31" t="s">
        <v>142379</v>
      </c>
      <c r="J31">
        <v>1.7270400000000001E-4</v>
      </c>
    </row>
    <row r="32" spans="1:10">
      <c r="A32" t="s">
        <v>602</v>
      </c>
      <c r="B32">
        <v>170</v>
      </c>
      <c r="C32" t="s">
        <v>603</v>
      </c>
      <c r="E32" t="s">
        <v>604</v>
      </c>
      <c r="F32" t="s">
        <v>137885</v>
      </c>
      <c r="G32">
        <v>10</v>
      </c>
      <c r="H32" t="s">
        <v>603</v>
      </c>
      <c r="I32" t="s">
        <v>142380</v>
      </c>
      <c r="J32">
        <v>1.20506799999999E-4</v>
      </c>
    </row>
    <row r="33" spans="1:10">
      <c r="A33" t="s">
        <v>4466</v>
      </c>
      <c r="B33">
        <v>106</v>
      </c>
      <c r="C33" t="s">
        <v>4467</v>
      </c>
      <c r="E33" t="s">
        <v>4468</v>
      </c>
      <c r="F33" t="s">
        <v>138344</v>
      </c>
      <c r="G33">
        <v>1</v>
      </c>
      <c r="H33" t="s">
        <v>4467</v>
      </c>
      <c r="I33" s="1">
        <v>6.3211100000000004E-7</v>
      </c>
      <c r="J33" s="1">
        <v>6.3211100000000004E-7</v>
      </c>
    </row>
    <row r="34" spans="1:10">
      <c r="A34" t="s">
        <v>595</v>
      </c>
      <c r="B34">
        <v>202</v>
      </c>
      <c r="C34" t="s">
        <v>596</v>
      </c>
      <c r="E34" t="s">
        <v>597</v>
      </c>
      <c r="F34" t="s">
        <v>140181</v>
      </c>
      <c r="G34">
        <v>7</v>
      </c>
      <c r="H34" t="s">
        <v>596</v>
      </c>
      <c r="I34" t="s">
        <v>142381</v>
      </c>
      <c r="J34">
        <v>1.87554E-3</v>
      </c>
    </row>
    <row r="35" spans="1:10">
      <c r="A35" t="s">
        <v>316</v>
      </c>
      <c r="B35">
        <v>56</v>
      </c>
      <c r="C35" t="s">
        <v>317</v>
      </c>
      <c r="D35" t="s">
        <v>105696</v>
      </c>
      <c r="E35" t="s">
        <v>319</v>
      </c>
      <c r="F35" t="s">
        <v>137782</v>
      </c>
      <c r="G35">
        <v>4</v>
      </c>
      <c r="H35" t="s">
        <v>317</v>
      </c>
      <c r="I35" t="s">
        <v>142382</v>
      </c>
      <c r="J35" s="1">
        <v>6.4957649999999998E-6</v>
      </c>
    </row>
    <row r="36" spans="1:10">
      <c r="A36" t="s">
        <v>35054</v>
      </c>
      <c r="B36">
        <v>231</v>
      </c>
      <c r="C36" t="s">
        <v>35055</v>
      </c>
      <c r="E36" t="s">
        <v>35056</v>
      </c>
      <c r="F36" t="s">
        <v>142383</v>
      </c>
      <c r="G36">
        <v>1</v>
      </c>
      <c r="H36" t="s">
        <v>35055</v>
      </c>
      <c r="I36" s="1">
        <v>9.3063299999999999E-7</v>
      </c>
      <c r="J36" s="1">
        <v>9.3063299999999999E-7</v>
      </c>
    </row>
    <row r="37" spans="1:10">
      <c r="A37" t="s">
        <v>410</v>
      </c>
      <c r="B37">
        <v>632</v>
      </c>
      <c r="C37" t="s">
        <v>411</v>
      </c>
      <c r="E37" t="s">
        <v>412</v>
      </c>
      <c r="F37" t="s">
        <v>138476</v>
      </c>
      <c r="G37">
        <v>4</v>
      </c>
      <c r="H37" t="s">
        <v>411</v>
      </c>
      <c r="I37" t="s">
        <v>142384</v>
      </c>
      <c r="J37">
        <v>7.0233250000000002E-4</v>
      </c>
    </row>
    <row r="38" spans="1:10">
      <c r="A38" t="s">
        <v>4466</v>
      </c>
      <c r="B38">
        <v>100</v>
      </c>
      <c r="C38" t="s">
        <v>4467</v>
      </c>
      <c r="E38" t="s">
        <v>4468</v>
      </c>
      <c r="F38" t="s">
        <v>137768</v>
      </c>
      <c r="G38">
        <v>8</v>
      </c>
      <c r="H38" t="s">
        <v>4467</v>
      </c>
      <c r="I38" t="s">
        <v>142385</v>
      </c>
      <c r="J38">
        <v>2.342434E-3</v>
      </c>
    </row>
    <row r="39" spans="1:10">
      <c r="A39" t="s">
        <v>10570</v>
      </c>
      <c r="B39">
        <v>171</v>
      </c>
      <c r="C39" t="s">
        <v>10571</v>
      </c>
      <c r="E39" t="s">
        <v>10572</v>
      </c>
      <c r="F39" t="s">
        <v>137993</v>
      </c>
      <c r="G39">
        <v>2</v>
      </c>
      <c r="H39" t="s">
        <v>10571</v>
      </c>
      <c r="I39" t="s">
        <v>142386</v>
      </c>
      <c r="J39">
        <v>0.12138753594</v>
      </c>
    </row>
    <row r="40" spans="1:10">
      <c r="A40" t="s">
        <v>96052</v>
      </c>
      <c r="B40">
        <v>75</v>
      </c>
      <c r="C40" t="s">
        <v>96053</v>
      </c>
      <c r="E40" t="s">
        <v>96054</v>
      </c>
      <c r="F40" t="s">
        <v>142387</v>
      </c>
      <c r="G40">
        <v>8</v>
      </c>
      <c r="H40" t="s">
        <v>96053</v>
      </c>
      <c r="I40" t="s">
        <v>142388</v>
      </c>
      <c r="J40">
        <v>4.9343E-3</v>
      </c>
    </row>
    <row r="41" spans="1:10">
      <c r="A41" t="s">
        <v>96057</v>
      </c>
      <c r="B41">
        <v>76</v>
      </c>
      <c r="C41" t="s">
        <v>96058</v>
      </c>
      <c r="E41" t="s">
        <v>96059</v>
      </c>
      <c r="F41" t="s">
        <v>142387</v>
      </c>
      <c r="G41">
        <v>8</v>
      </c>
      <c r="H41" t="s">
        <v>96058</v>
      </c>
      <c r="I41" t="s">
        <v>142388</v>
      </c>
      <c r="J41">
        <v>4.9343E-3</v>
      </c>
    </row>
    <row r="42" spans="1:10">
      <c r="A42" t="s">
        <v>96060</v>
      </c>
      <c r="B42">
        <v>75</v>
      </c>
      <c r="C42" t="s">
        <v>96061</v>
      </c>
      <c r="E42" t="s">
        <v>96062</v>
      </c>
      <c r="F42" t="s">
        <v>142387</v>
      </c>
      <c r="G42">
        <v>8</v>
      </c>
      <c r="H42" t="s">
        <v>96061</v>
      </c>
      <c r="I42" t="s">
        <v>142388</v>
      </c>
      <c r="J42">
        <v>4.9343E-3</v>
      </c>
    </row>
    <row r="43" spans="1:10">
      <c r="A43" t="s">
        <v>316</v>
      </c>
      <c r="B43">
        <v>159</v>
      </c>
      <c r="C43" t="s">
        <v>317</v>
      </c>
      <c r="D43" t="s">
        <v>96906</v>
      </c>
      <c r="E43" t="s">
        <v>319</v>
      </c>
      <c r="F43" t="s">
        <v>137830</v>
      </c>
      <c r="G43">
        <v>6</v>
      </c>
      <c r="H43" t="s">
        <v>317</v>
      </c>
      <c r="I43" t="s">
        <v>142389</v>
      </c>
      <c r="J43">
        <v>7.6633249999999995E-4</v>
      </c>
    </row>
    <row r="44" spans="1:10">
      <c r="A44" t="s">
        <v>325</v>
      </c>
      <c r="B44">
        <v>161</v>
      </c>
      <c r="C44" t="s">
        <v>326</v>
      </c>
      <c r="E44" t="s">
        <v>327</v>
      </c>
      <c r="F44" t="s">
        <v>137830</v>
      </c>
      <c r="G44">
        <v>6</v>
      </c>
      <c r="H44" t="s">
        <v>326</v>
      </c>
      <c r="I44" t="s">
        <v>142389</v>
      </c>
      <c r="J44">
        <v>7.6633249999999995E-4</v>
      </c>
    </row>
    <row r="45" spans="1:10">
      <c r="A45" t="s">
        <v>59</v>
      </c>
      <c r="B45">
        <v>50</v>
      </c>
      <c r="C45" t="s">
        <v>60</v>
      </c>
      <c r="D45" t="s">
        <v>96418</v>
      </c>
      <c r="E45" t="s">
        <v>62</v>
      </c>
      <c r="F45" t="s">
        <v>142390</v>
      </c>
      <c r="G45">
        <v>4</v>
      </c>
      <c r="H45" t="s">
        <v>60</v>
      </c>
      <c r="I45" t="s">
        <v>142391</v>
      </c>
      <c r="J45" s="1">
        <v>7.3667224999999993E-5</v>
      </c>
    </row>
    <row r="46" spans="1:10">
      <c r="A46" t="s">
        <v>856</v>
      </c>
      <c r="B46">
        <v>52</v>
      </c>
      <c r="C46" t="s">
        <v>857</v>
      </c>
      <c r="D46" t="s">
        <v>113642</v>
      </c>
      <c r="E46" t="s">
        <v>859</v>
      </c>
      <c r="F46" t="s">
        <v>142390</v>
      </c>
      <c r="G46">
        <v>4</v>
      </c>
      <c r="H46" t="s">
        <v>857</v>
      </c>
      <c r="I46" t="s">
        <v>142391</v>
      </c>
      <c r="J46" s="1">
        <v>7.3667224999999993E-5</v>
      </c>
    </row>
    <row r="47" spans="1:10">
      <c r="A47" t="s">
        <v>33811</v>
      </c>
      <c r="B47">
        <v>51</v>
      </c>
      <c r="C47" t="s">
        <v>33812</v>
      </c>
      <c r="E47" t="s">
        <v>33813</v>
      </c>
      <c r="F47" t="s">
        <v>138306</v>
      </c>
      <c r="G47">
        <v>3</v>
      </c>
      <c r="H47" t="s">
        <v>33812</v>
      </c>
      <c r="I47" t="s">
        <v>142392</v>
      </c>
      <c r="J47">
        <v>1.0024299999999999E-3</v>
      </c>
    </row>
    <row r="48" spans="1:10">
      <c r="A48" t="s">
        <v>2949</v>
      </c>
      <c r="B48">
        <v>516</v>
      </c>
      <c r="C48" t="s">
        <v>2950</v>
      </c>
      <c r="E48" t="s">
        <v>2951</v>
      </c>
      <c r="F48" t="s">
        <v>138288</v>
      </c>
      <c r="G48">
        <v>2</v>
      </c>
      <c r="H48" t="s">
        <v>2950</v>
      </c>
      <c r="I48" t="s">
        <v>142393</v>
      </c>
      <c r="J48">
        <v>1.9939203150000002E-3</v>
      </c>
    </row>
    <row r="49" spans="1:10">
      <c r="A49" t="s">
        <v>360</v>
      </c>
      <c r="B49">
        <v>206</v>
      </c>
      <c r="C49" t="s">
        <v>361</v>
      </c>
      <c r="E49" t="s">
        <v>362</v>
      </c>
      <c r="F49" t="s">
        <v>138000</v>
      </c>
      <c r="G49">
        <v>3</v>
      </c>
      <c r="H49" t="s">
        <v>361</v>
      </c>
      <c r="I49" t="s">
        <v>142394</v>
      </c>
      <c r="J49" s="1">
        <v>4.0910700000000001E-6</v>
      </c>
    </row>
    <row r="50" spans="1:10">
      <c r="A50" t="s">
        <v>2274</v>
      </c>
      <c r="B50">
        <v>67</v>
      </c>
      <c r="C50" t="s">
        <v>2275</v>
      </c>
      <c r="E50" t="s">
        <v>2276</v>
      </c>
      <c r="F50" t="s">
        <v>142395</v>
      </c>
      <c r="G50">
        <v>1</v>
      </c>
      <c r="H50" t="s">
        <v>2275</v>
      </c>
      <c r="I50" s="1">
        <v>1.47272E-6</v>
      </c>
      <c r="J50" s="1">
        <v>1.47272E-6</v>
      </c>
    </row>
    <row r="51" spans="1:10">
      <c r="A51" t="s">
        <v>107</v>
      </c>
      <c r="B51">
        <v>96</v>
      </c>
      <c r="C51" t="s">
        <v>108</v>
      </c>
      <c r="D51" t="s">
        <v>142396</v>
      </c>
      <c r="E51" t="s">
        <v>110</v>
      </c>
      <c r="F51" t="s">
        <v>142397</v>
      </c>
      <c r="G51">
        <v>1</v>
      </c>
      <c r="H51" t="s">
        <v>108</v>
      </c>
      <c r="I51" s="1">
        <v>1.52991E-6</v>
      </c>
      <c r="J51" s="1">
        <v>1.52991E-6</v>
      </c>
    </row>
    <row r="52" spans="1:10">
      <c r="A52" t="s">
        <v>532</v>
      </c>
      <c r="B52">
        <v>361</v>
      </c>
      <c r="C52" t="s">
        <v>533</v>
      </c>
      <c r="E52" t="s">
        <v>534</v>
      </c>
      <c r="F52" t="s">
        <v>142398</v>
      </c>
      <c r="G52">
        <v>1</v>
      </c>
      <c r="H52" t="s">
        <v>533</v>
      </c>
      <c r="I52" s="1">
        <v>1.55863E-6</v>
      </c>
      <c r="J52" s="1">
        <v>1.55863E-6</v>
      </c>
    </row>
    <row r="53" spans="1:10">
      <c r="A53" t="s">
        <v>23394</v>
      </c>
      <c r="B53">
        <v>90</v>
      </c>
      <c r="C53" t="s">
        <v>23395</v>
      </c>
      <c r="E53" t="s">
        <v>23396</v>
      </c>
      <c r="F53" t="s">
        <v>137889</v>
      </c>
      <c r="G53">
        <v>2</v>
      </c>
      <c r="H53" t="s">
        <v>23395</v>
      </c>
      <c r="I53" t="s">
        <v>142399</v>
      </c>
      <c r="J53">
        <v>1.5742195000000001E-4</v>
      </c>
    </row>
    <row r="54" spans="1:10">
      <c r="A54" t="s">
        <v>7026</v>
      </c>
      <c r="B54">
        <v>108</v>
      </c>
      <c r="C54" t="s">
        <v>7027</v>
      </c>
      <c r="E54" t="s">
        <v>7028</v>
      </c>
      <c r="F54" t="s">
        <v>142400</v>
      </c>
      <c r="G54">
        <v>2</v>
      </c>
      <c r="H54" t="s">
        <v>7027</v>
      </c>
      <c r="I54" t="s">
        <v>142401</v>
      </c>
      <c r="J54" s="1">
        <v>3.7341934999999998E-5</v>
      </c>
    </row>
    <row r="55" spans="1:10">
      <c r="A55" t="s">
        <v>532</v>
      </c>
      <c r="B55">
        <v>56</v>
      </c>
      <c r="C55" t="s">
        <v>533</v>
      </c>
      <c r="E55" t="s">
        <v>534</v>
      </c>
      <c r="F55" t="s">
        <v>137843</v>
      </c>
      <c r="G55">
        <v>1</v>
      </c>
      <c r="H55" t="s">
        <v>533</v>
      </c>
      <c r="I55" s="1">
        <v>1.80617E-6</v>
      </c>
      <c r="J55" s="1">
        <v>1.80617E-6</v>
      </c>
    </row>
    <row r="56" spans="1:10">
      <c r="A56" t="s">
        <v>384</v>
      </c>
      <c r="B56">
        <v>273</v>
      </c>
      <c r="C56" t="s">
        <v>385</v>
      </c>
      <c r="D56" t="s">
        <v>96276</v>
      </c>
      <c r="E56" t="s">
        <v>387</v>
      </c>
      <c r="F56" t="s">
        <v>138220</v>
      </c>
      <c r="G56">
        <v>5</v>
      </c>
      <c r="H56" t="s">
        <v>385</v>
      </c>
      <c r="I56" t="s">
        <v>142402</v>
      </c>
      <c r="J56">
        <v>2.2243100000000001E-4</v>
      </c>
    </row>
    <row r="57" spans="1:10">
      <c r="A57" t="s">
        <v>2793</v>
      </c>
      <c r="B57">
        <v>45</v>
      </c>
      <c r="C57" t="s">
        <v>2794</v>
      </c>
      <c r="E57" t="s">
        <v>2795</v>
      </c>
      <c r="F57" t="s">
        <v>142403</v>
      </c>
      <c r="G57">
        <v>3</v>
      </c>
      <c r="H57" t="s">
        <v>2794</v>
      </c>
      <c r="I57" t="s">
        <v>142404</v>
      </c>
      <c r="J57">
        <v>4.3554099999999998E-2</v>
      </c>
    </row>
    <row r="58" spans="1:10">
      <c r="A58" t="s">
        <v>374</v>
      </c>
      <c r="B58">
        <v>624</v>
      </c>
      <c r="C58" t="s">
        <v>375</v>
      </c>
      <c r="E58" t="s">
        <v>376</v>
      </c>
      <c r="F58" t="s">
        <v>138071</v>
      </c>
      <c r="G58">
        <v>3</v>
      </c>
      <c r="H58" t="s">
        <v>375</v>
      </c>
      <c r="I58" t="s">
        <v>142405</v>
      </c>
      <c r="J58">
        <v>2.1168599999999999E-3</v>
      </c>
    </row>
    <row r="59" spans="1:10">
      <c r="A59" t="s">
        <v>141</v>
      </c>
      <c r="B59">
        <v>111</v>
      </c>
      <c r="C59" t="s">
        <v>142</v>
      </c>
      <c r="E59" t="s">
        <v>143</v>
      </c>
      <c r="F59" t="s">
        <v>137795</v>
      </c>
      <c r="G59">
        <v>2</v>
      </c>
      <c r="H59" t="s">
        <v>142</v>
      </c>
      <c r="I59" t="s">
        <v>142406</v>
      </c>
      <c r="J59">
        <v>5.6247048080000001E-2</v>
      </c>
    </row>
    <row r="60" spans="1:10">
      <c r="A60" t="s">
        <v>13743</v>
      </c>
      <c r="B60">
        <v>250</v>
      </c>
      <c r="C60" t="s">
        <v>13744</v>
      </c>
      <c r="E60" t="s">
        <v>13745</v>
      </c>
      <c r="F60" t="s">
        <v>138535</v>
      </c>
      <c r="G60">
        <v>3</v>
      </c>
      <c r="H60" t="s">
        <v>13744</v>
      </c>
      <c r="I60" t="s">
        <v>142407</v>
      </c>
      <c r="J60" s="1">
        <v>9.54007E-6</v>
      </c>
    </row>
    <row r="61" spans="1:10">
      <c r="A61" t="s">
        <v>39806</v>
      </c>
      <c r="B61">
        <v>161</v>
      </c>
      <c r="C61" t="s">
        <v>39807</v>
      </c>
      <c r="E61" t="s">
        <v>39808</v>
      </c>
      <c r="F61" t="s">
        <v>138214</v>
      </c>
      <c r="G61">
        <v>1</v>
      </c>
      <c r="H61" t="s">
        <v>39807</v>
      </c>
      <c r="I61" s="1">
        <v>2.3401299999999998E-6</v>
      </c>
      <c r="J61" s="1">
        <v>2.3401299999999998E-6</v>
      </c>
    </row>
    <row r="62" spans="1:10">
      <c r="A62" t="s">
        <v>655</v>
      </c>
      <c r="B62">
        <v>30</v>
      </c>
      <c r="C62" t="s">
        <v>656</v>
      </c>
      <c r="E62" t="s">
        <v>657</v>
      </c>
      <c r="F62" t="s">
        <v>137926</v>
      </c>
      <c r="G62">
        <v>11</v>
      </c>
      <c r="H62" t="s">
        <v>656</v>
      </c>
      <c r="I62" t="s">
        <v>142408</v>
      </c>
      <c r="J62">
        <v>8.1371199999999996E-4</v>
      </c>
    </row>
    <row r="63" spans="1:10">
      <c r="A63" t="s">
        <v>45</v>
      </c>
      <c r="B63">
        <v>58</v>
      </c>
      <c r="C63" t="s">
        <v>46</v>
      </c>
      <c r="E63" t="s">
        <v>47</v>
      </c>
      <c r="F63" t="s">
        <v>142409</v>
      </c>
      <c r="G63">
        <v>2</v>
      </c>
      <c r="H63" t="s">
        <v>46</v>
      </c>
      <c r="I63" t="s">
        <v>142410</v>
      </c>
      <c r="J63">
        <v>0.21068126916499999</v>
      </c>
    </row>
    <row r="64" spans="1:10">
      <c r="A64" t="s">
        <v>2252</v>
      </c>
      <c r="B64">
        <v>158</v>
      </c>
      <c r="C64" t="s">
        <v>2253</v>
      </c>
      <c r="E64" t="s">
        <v>2254</v>
      </c>
      <c r="F64" t="s">
        <v>140668</v>
      </c>
      <c r="G64">
        <v>1</v>
      </c>
      <c r="H64" t="s">
        <v>2253</v>
      </c>
      <c r="I64" s="1">
        <v>3.25863E-6</v>
      </c>
      <c r="J64" s="1">
        <v>3.25863E-6</v>
      </c>
    </row>
    <row r="65" spans="1:10">
      <c r="A65" t="s">
        <v>581</v>
      </c>
      <c r="B65">
        <v>139</v>
      </c>
      <c r="C65" t="s">
        <v>582</v>
      </c>
      <c r="E65" t="s">
        <v>583</v>
      </c>
      <c r="F65" t="s">
        <v>137897</v>
      </c>
      <c r="G65">
        <v>3</v>
      </c>
      <c r="H65" t="s">
        <v>582</v>
      </c>
      <c r="I65" t="s">
        <v>142411</v>
      </c>
      <c r="J65">
        <v>4.5710100000000001E-4</v>
      </c>
    </row>
    <row r="66" spans="1:10">
      <c r="A66" t="s">
        <v>1074</v>
      </c>
      <c r="B66">
        <v>10</v>
      </c>
      <c r="C66" t="s">
        <v>1075</v>
      </c>
      <c r="E66" t="s">
        <v>1076</v>
      </c>
      <c r="F66" t="s">
        <v>139036</v>
      </c>
      <c r="G66">
        <v>2</v>
      </c>
      <c r="H66" t="s">
        <v>1075</v>
      </c>
      <c r="I66" t="s">
        <v>142412</v>
      </c>
      <c r="J66">
        <v>2.66427885E-4</v>
      </c>
    </row>
    <row r="67" spans="1:10">
      <c r="A67" t="s">
        <v>1074</v>
      </c>
      <c r="B67">
        <v>473</v>
      </c>
      <c r="C67" t="s">
        <v>1075</v>
      </c>
      <c r="E67" t="s">
        <v>1076</v>
      </c>
      <c r="F67" t="s">
        <v>142413</v>
      </c>
      <c r="G67">
        <v>1</v>
      </c>
      <c r="H67" t="s">
        <v>1075</v>
      </c>
      <c r="I67" s="1">
        <v>3.5222700000000002E-6</v>
      </c>
      <c r="J67" s="1">
        <v>3.5222700000000002E-6</v>
      </c>
    </row>
    <row r="68" spans="1:10">
      <c r="A68" t="s">
        <v>3634</v>
      </c>
      <c r="B68">
        <v>203</v>
      </c>
      <c r="C68" t="s">
        <v>3635</v>
      </c>
      <c r="E68" t="s">
        <v>3636</v>
      </c>
      <c r="F68" t="s">
        <v>137928</v>
      </c>
      <c r="G68">
        <v>2</v>
      </c>
      <c r="H68" t="s">
        <v>3635</v>
      </c>
      <c r="I68" t="s">
        <v>142414</v>
      </c>
      <c r="J68">
        <v>9.45341894999999E-3</v>
      </c>
    </row>
    <row r="69" spans="1:10">
      <c r="A69" t="s">
        <v>96096</v>
      </c>
      <c r="B69">
        <v>16</v>
      </c>
      <c r="C69" t="s">
        <v>96097</v>
      </c>
      <c r="E69" t="s">
        <v>96098</v>
      </c>
      <c r="F69" t="s">
        <v>137805</v>
      </c>
      <c r="G69">
        <v>1</v>
      </c>
      <c r="H69" t="s">
        <v>96097</v>
      </c>
      <c r="I69" s="1">
        <v>3.7013800000000001E-6</v>
      </c>
      <c r="J69" s="1">
        <v>3.7013800000000001E-6</v>
      </c>
    </row>
    <row r="70" spans="1:10">
      <c r="A70" t="s">
        <v>1795</v>
      </c>
      <c r="B70">
        <v>265</v>
      </c>
      <c r="C70" t="s">
        <v>1796</v>
      </c>
      <c r="E70" t="s">
        <v>1797</v>
      </c>
      <c r="F70" t="s">
        <v>138137</v>
      </c>
      <c r="G70">
        <v>2</v>
      </c>
      <c r="H70" t="s">
        <v>1796</v>
      </c>
      <c r="I70" t="s">
        <v>142415</v>
      </c>
      <c r="J70">
        <v>2.5699764499999999E-4</v>
      </c>
    </row>
    <row r="71" spans="1:10">
      <c r="A71" t="s">
        <v>58031</v>
      </c>
      <c r="B71">
        <v>114</v>
      </c>
      <c r="C71" t="s">
        <v>58032</v>
      </c>
      <c r="D71" t="s">
        <v>136232</v>
      </c>
      <c r="E71" t="s">
        <v>58034</v>
      </c>
      <c r="F71" t="s">
        <v>137907</v>
      </c>
      <c r="G71">
        <v>6</v>
      </c>
      <c r="H71" t="s">
        <v>58032</v>
      </c>
      <c r="I71" t="s">
        <v>142416</v>
      </c>
      <c r="J71">
        <v>4.5291200000000002E-3</v>
      </c>
    </row>
    <row r="72" spans="1:10">
      <c r="A72" t="s">
        <v>1845</v>
      </c>
      <c r="B72">
        <v>106</v>
      </c>
      <c r="C72" t="s">
        <v>1846</v>
      </c>
      <c r="E72" t="s">
        <v>1847</v>
      </c>
      <c r="F72" t="s">
        <v>142417</v>
      </c>
      <c r="G72">
        <v>3</v>
      </c>
      <c r="H72" t="s">
        <v>1846</v>
      </c>
      <c r="I72" t="s">
        <v>142418</v>
      </c>
      <c r="J72" s="1">
        <v>3.1803600000000002E-5</v>
      </c>
    </row>
    <row r="73" spans="1:10">
      <c r="A73" t="s">
        <v>5590</v>
      </c>
      <c r="B73">
        <v>333</v>
      </c>
      <c r="C73" t="s">
        <v>5591</v>
      </c>
      <c r="E73" t="s">
        <v>5592</v>
      </c>
      <c r="F73" t="s">
        <v>142419</v>
      </c>
      <c r="G73">
        <v>3</v>
      </c>
      <c r="H73" t="s">
        <v>5591</v>
      </c>
      <c r="I73" t="s">
        <v>142420</v>
      </c>
      <c r="J73">
        <v>2.2344800000000001E-4</v>
      </c>
    </row>
    <row r="74" spans="1:10">
      <c r="A74" t="s">
        <v>19105</v>
      </c>
      <c r="B74">
        <v>343</v>
      </c>
      <c r="C74" t="s">
        <v>19106</v>
      </c>
      <c r="E74" t="s">
        <v>19107</v>
      </c>
      <c r="F74" t="s">
        <v>142421</v>
      </c>
      <c r="G74">
        <v>1</v>
      </c>
      <c r="H74" t="s">
        <v>19106</v>
      </c>
      <c r="I74" s="1">
        <v>4.3701900000000003E-6</v>
      </c>
      <c r="J74" s="1">
        <v>4.3701900000000003E-6</v>
      </c>
    </row>
    <row r="75" spans="1:10">
      <c r="A75" t="s">
        <v>2894</v>
      </c>
      <c r="B75">
        <v>681</v>
      </c>
      <c r="C75" t="s">
        <v>2895</v>
      </c>
      <c r="E75" t="s">
        <v>2896</v>
      </c>
      <c r="F75" t="s">
        <v>142422</v>
      </c>
      <c r="G75">
        <v>1</v>
      </c>
      <c r="H75" t="s">
        <v>2895</v>
      </c>
      <c r="I75" s="1">
        <v>4.4013300000000001E-6</v>
      </c>
      <c r="J75" s="1">
        <v>4.4013300000000001E-6</v>
      </c>
    </row>
    <row r="76" spans="1:10">
      <c r="A76" t="s">
        <v>1243</v>
      </c>
      <c r="B76">
        <v>211</v>
      </c>
      <c r="C76" t="s">
        <v>1244</v>
      </c>
      <c r="E76" t="s">
        <v>1245</v>
      </c>
      <c r="F76" t="s">
        <v>137902</v>
      </c>
      <c r="G76">
        <v>2</v>
      </c>
      <c r="H76" t="s">
        <v>1244</v>
      </c>
      <c r="I76" t="s">
        <v>142423</v>
      </c>
      <c r="J76">
        <v>2.1472938499999998E-3</v>
      </c>
    </row>
    <row r="77" spans="1:10">
      <c r="A77" t="s">
        <v>12323</v>
      </c>
      <c r="B77">
        <v>82</v>
      </c>
      <c r="C77" t="s">
        <v>12324</v>
      </c>
      <c r="E77" t="s">
        <v>12325</v>
      </c>
      <c r="F77" t="s">
        <v>137879</v>
      </c>
      <c r="G77">
        <v>2</v>
      </c>
      <c r="H77" t="s">
        <v>12324</v>
      </c>
      <c r="I77" t="s">
        <v>142424</v>
      </c>
      <c r="J77">
        <v>1.1511751E-3</v>
      </c>
    </row>
    <row r="78" spans="1:10">
      <c r="A78" t="s">
        <v>25</v>
      </c>
      <c r="B78">
        <v>215</v>
      </c>
      <c r="C78" t="s">
        <v>26</v>
      </c>
      <c r="E78" t="s">
        <v>27</v>
      </c>
      <c r="F78" t="s">
        <v>137836</v>
      </c>
      <c r="G78">
        <v>8</v>
      </c>
      <c r="H78" t="s">
        <v>26</v>
      </c>
      <c r="I78" t="s">
        <v>142425</v>
      </c>
      <c r="J78">
        <v>3.2609374999999999E-4</v>
      </c>
    </row>
    <row r="79" spans="1:10">
      <c r="A79" t="s">
        <v>615</v>
      </c>
      <c r="B79">
        <v>194</v>
      </c>
      <c r="C79" t="s">
        <v>616</v>
      </c>
      <c r="E79" t="s">
        <v>617</v>
      </c>
      <c r="F79" t="s">
        <v>137860</v>
      </c>
      <c r="G79">
        <v>1</v>
      </c>
      <c r="H79" t="s">
        <v>616</v>
      </c>
      <c r="I79" s="1">
        <v>4.8341500000000001E-6</v>
      </c>
      <c r="J79" s="1">
        <v>4.8341500000000001E-6</v>
      </c>
    </row>
    <row r="80" spans="1:10">
      <c r="A80" t="s">
        <v>360</v>
      </c>
      <c r="B80">
        <v>207</v>
      </c>
      <c r="C80" t="s">
        <v>361</v>
      </c>
      <c r="E80" t="s">
        <v>362</v>
      </c>
      <c r="F80" t="s">
        <v>137845</v>
      </c>
      <c r="G80">
        <v>3</v>
      </c>
      <c r="H80" t="s">
        <v>361</v>
      </c>
      <c r="I80" t="s">
        <v>142426</v>
      </c>
      <c r="J80" s="1">
        <v>2.6804900000000001E-5</v>
      </c>
    </row>
    <row r="81" spans="1:10">
      <c r="A81" t="s">
        <v>180</v>
      </c>
      <c r="B81">
        <v>396</v>
      </c>
      <c r="C81" t="s">
        <v>181</v>
      </c>
      <c r="E81" t="s">
        <v>182</v>
      </c>
      <c r="F81" t="s">
        <v>138517</v>
      </c>
      <c r="G81">
        <v>3</v>
      </c>
      <c r="H81" t="s">
        <v>181</v>
      </c>
      <c r="I81" t="s">
        <v>142427</v>
      </c>
      <c r="J81">
        <v>3.3491499999999997E-4</v>
      </c>
    </row>
    <row r="82" spans="1:10">
      <c r="A82" t="s">
        <v>175</v>
      </c>
      <c r="B82">
        <v>263</v>
      </c>
      <c r="C82" t="s">
        <v>176</v>
      </c>
      <c r="E82" t="s">
        <v>177</v>
      </c>
      <c r="F82" t="s">
        <v>139477</v>
      </c>
      <c r="G82">
        <v>1</v>
      </c>
      <c r="H82" t="s">
        <v>176</v>
      </c>
      <c r="I82" s="1">
        <v>5.22735E-6</v>
      </c>
      <c r="J82" s="1">
        <v>5.22735E-6</v>
      </c>
    </row>
    <row r="83" spans="1:10">
      <c r="A83" t="s">
        <v>1515</v>
      </c>
      <c r="B83">
        <v>71</v>
      </c>
      <c r="C83" t="s">
        <v>1516</v>
      </c>
      <c r="E83" t="s">
        <v>1517</v>
      </c>
      <c r="F83" t="s">
        <v>142428</v>
      </c>
      <c r="G83">
        <v>1</v>
      </c>
      <c r="H83" t="s">
        <v>1516</v>
      </c>
      <c r="I83" s="1">
        <v>5.4455800000000003E-6</v>
      </c>
      <c r="J83" s="1">
        <v>5.4455800000000003E-6</v>
      </c>
    </row>
    <row r="84" spans="1:10">
      <c r="A84" t="s">
        <v>3393</v>
      </c>
      <c r="B84">
        <v>858</v>
      </c>
      <c r="C84" t="s">
        <v>3394</v>
      </c>
      <c r="E84" t="s">
        <v>3395</v>
      </c>
      <c r="F84" t="s">
        <v>139747</v>
      </c>
      <c r="G84">
        <v>1</v>
      </c>
      <c r="H84" t="s">
        <v>3394</v>
      </c>
      <c r="I84" s="1">
        <v>5.4745200000000004E-6</v>
      </c>
      <c r="J84" s="1">
        <v>5.4745200000000004E-6</v>
      </c>
    </row>
    <row r="85" spans="1:10">
      <c r="A85" t="s">
        <v>95</v>
      </c>
      <c r="B85">
        <v>14</v>
      </c>
      <c r="C85" t="s">
        <v>96</v>
      </c>
      <c r="E85" t="s">
        <v>97</v>
      </c>
      <c r="F85" t="s">
        <v>138262</v>
      </c>
      <c r="G85">
        <v>2</v>
      </c>
      <c r="H85" t="s">
        <v>96</v>
      </c>
      <c r="I85" t="s">
        <v>142429</v>
      </c>
      <c r="J85">
        <v>7.1440241644999999E-2</v>
      </c>
    </row>
    <row r="86" spans="1:10">
      <c r="A86" t="s">
        <v>1499</v>
      </c>
      <c r="B86">
        <v>60</v>
      </c>
      <c r="C86" t="s">
        <v>1500</v>
      </c>
      <c r="E86" t="s">
        <v>1501</v>
      </c>
      <c r="F86" t="s">
        <v>141099</v>
      </c>
      <c r="G86">
        <v>1</v>
      </c>
      <c r="H86" t="s">
        <v>1500</v>
      </c>
      <c r="I86" s="1">
        <v>5.54726E-6</v>
      </c>
      <c r="J86" s="1">
        <v>5.54726E-6</v>
      </c>
    </row>
    <row r="87" spans="1:10">
      <c r="A87" t="s">
        <v>8817</v>
      </c>
      <c r="B87">
        <v>54</v>
      </c>
      <c r="C87" t="s">
        <v>8818</v>
      </c>
      <c r="E87" t="s">
        <v>8819</v>
      </c>
      <c r="F87" t="s">
        <v>141099</v>
      </c>
      <c r="G87">
        <v>1</v>
      </c>
      <c r="H87" t="s">
        <v>8818</v>
      </c>
      <c r="I87" s="1">
        <v>5.54726E-6</v>
      </c>
      <c r="J87" s="1">
        <v>5.54726E-6</v>
      </c>
    </row>
    <row r="88" spans="1:10">
      <c r="A88" t="s">
        <v>4353</v>
      </c>
      <c r="B88">
        <v>19</v>
      </c>
      <c r="C88" t="s">
        <v>4354</v>
      </c>
      <c r="E88" t="s">
        <v>4355</v>
      </c>
      <c r="F88" t="s">
        <v>138443</v>
      </c>
      <c r="G88">
        <v>2</v>
      </c>
      <c r="H88" t="s">
        <v>4354</v>
      </c>
      <c r="I88" t="s">
        <v>142430</v>
      </c>
      <c r="J88" s="1">
        <v>8.4196249999999999E-6</v>
      </c>
    </row>
    <row r="89" spans="1:10">
      <c r="A89" t="s">
        <v>3149</v>
      </c>
      <c r="B89">
        <v>243</v>
      </c>
      <c r="C89" t="s">
        <v>3150</v>
      </c>
      <c r="E89" t="s">
        <v>3151</v>
      </c>
      <c r="F89" t="s">
        <v>138618</v>
      </c>
      <c r="G89">
        <v>1</v>
      </c>
      <c r="H89" t="s">
        <v>3150</v>
      </c>
      <c r="I89" s="1">
        <v>5.8896999999999997E-6</v>
      </c>
      <c r="J89" s="1">
        <v>5.8896999999999997E-6</v>
      </c>
    </row>
    <row r="90" spans="1:10">
      <c r="A90" t="s">
        <v>3455</v>
      </c>
      <c r="B90">
        <v>291</v>
      </c>
      <c r="C90" t="s">
        <v>3456</v>
      </c>
      <c r="E90" t="s">
        <v>3457</v>
      </c>
      <c r="F90" t="s">
        <v>139557</v>
      </c>
      <c r="G90">
        <v>3</v>
      </c>
      <c r="H90" t="s">
        <v>3456</v>
      </c>
      <c r="I90" t="s">
        <v>142431</v>
      </c>
      <c r="J90">
        <v>1.61373E-4</v>
      </c>
    </row>
    <row r="91" spans="1:10">
      <c r="A91" t="s">
        <v>1914</v>
      </c>
      <c r="B91">
        <v>92</v>
      </c>
      <c r="C91" t="s">
        <v>1915</v>
      </c>
      <c r="E91" t="s">
        <v>1916</v>
      </c>
      <c r="F91" t="s">
        <v>142432</v>
      </c>
      <c r="G91">
        <v>3</v>
      </c>
      <c r="H91" t="s">
        <v>1915</v>
      </c>
      <c r="I91" t="s">
        <v>142433</v>
      </c>
      <c r="J91">
        <v>3.9051199999999998E-4</v>
      </c>
    </row>
    <row r="92" spans="1:10">
      <c r="A92" t="s">
        <v>1922</v>
      </c>
      <c r="B92">
        <v>92</v>
      </c>
      <c r="C92" t="s">
        <v>1923</v>
      </c>
      <c r="E92" t="s">
        <v>1924</v>
      </c>
      <c r="F92" t="s">
        <v>142432</v>
      </c>
      <c r="G92">
        <v>3</v>
      </c>
      <c r="H92" t="s">
        <v>1923</v>
      </c>
      <c r="I92" t="s">
        <v>142433</v>
      </c>
      <c r="J92">
        <v>3.9051199999999998E-4</v>
      </c>
    </row>
    <row r="93" spans="1:10">
      <c r="A93" t="s">
        <v>260</v>
      </c>
      <c r="B93">
        <v>291</v>
      </c>
      <c r="C93" t="s">
        <v>261</v>
      </c>
      <c r="E93" t="s">
        <v>262</v>
      </c>
      <c r="F93" t="s">
        <v>142434</v>
      </c>
      <c r="G93">
        <v>1</v>
      </c>
      <c r="H93" t="s">
        <v>261</v>
      </c>
      <c r="I93" s="1">
        <v>6.2171000000000002E-6</v>
      </c>
      <c r="J93" s="1">
        <v>6.2171000000000002E-6</v>
      </c>
    </row>
    <row r="94" spans="1:10">
      <c r="A94" t="s">
        <v>40</v>
      </c>
      <c r="B94">
        <v>58</v>
      </c>
      <c r="C94" t="s">
        <v>41</v>
      </c>
      <c r="E94" t="s">
        <v>42</v>
      </c>
      <c r="F94" t="s">
        <v>141933</v>
      </c>
      <c r="G94">
        <v>3</v>
      </c>
      <c r="H94" t="s">
        <v>41</v>
      </c>
      <c r="I94" t="s">
        <v>142435</v>
      </c>
      <c r="J94">
        <v>7.3753600000000002E-2</v>
      </c>
    </row>
    <row r="95" spans="1:10">
      <c r="A95" t="s">
        <v>59</v>
      </c>
      <c r="B95">
        <v>113</v>
      </c>
      <c r="C95" t="s">
        <v>60</v>
      </c>
      <c r="D95" t="s">
        <v>96091</v>
      </c>
      <c r="E95" t="s">
        <v>62</v>
      </c>
      <c r="F95" t="s">
        <v>137778</v>
      </c>
      <c r="G95">
        <v>5</v>
      </c>
      <c r="H95" t="s">
        <v>60</v>
      </c>
      <c r="I95" t="s">
        <v>142436</v>
      </c>
      <c r="J95" s="1">
        <v>2.4456300000000002E-5</v>
      </c>
    </row>
    <row r="96" spans="1:10">
      <c r="A96" t="s">
        <v>1377</v>
      </c>
      <c r="B96">
        <v>748</v>
      </c>
      <c r="C96" t="s">
        <v>1378</v>
      </c>
      <c r="E96" t="s">
        <v>1379</v>
      </c>
      <c r="F96" t="s">
        <v>137799</v>
      </c>
      <c r="G96">
        <v>9</v>
      </c>
      <c r="H96" t="s">
        <v>1378</v>
      </c>
      <c r="I96" t="s">
        <v>142437</v>
      </c>
      <c r="J96">
        <v>2.9652600000000003E-4</v>
      </c>
    </row>
    <row r="97" spans="1:10">
      <c r="A97" t="s">
        <v>1038</v>
      </c>
      <c r="B97">
        <v>994</v>
      </c>
      <c r="C97" t="s">
        <v>1039</v>
      </c>
      <c r="E97" t="s">
        <v>1040</v>
      </c>
      <c r="F97" t="s">
        <v>142438</v>
      </c>
      <c r="G97">
        <v>3</v>
      </c>
      <c r="H97" t="s">
        <v>1039</v>
      </c>
      <c r="I97" t="s">
        <v>142439</v>
      </c>
      <c r="J97">
        <v>1.1405500000000001E-2</v>
      </c>
    </row>
    <row r="98" spans="1:10">
      <c r="A98" t="s">
        <v>8425</v>
      </c>
      <c r="B98">
        <v>21</v>
      </c>
      <c r="C98" t="s">
        <v>8426</v>
      </c>
      <c r="E98" t="s">
        <v>8427</v>
      </c>
      <c r="F98" t="s">
        <v>142440</v>
      </c>
      <c r="G98">
        <v>4</v>
      </c>
      <c r="H98" t="s">
        <v>8426</v>
      </c>
      <c r="I98" t="s">
        <v>142441</v>
      </c>
      <c r="J98" s="1">
        <v>3.6177399999999997E-5</v>
      </c>
    </row>
    <row r="99" spans="1:10">
      <c r="A99" t="s">
        <v>96655</v>
      </c>
      <c r="B99">
        <v>54</v>
      </c>
      <c r="C99" t="s">
        <v>96656</v>
      </c>
      <c r="E99" t="s">
        <v>96657</v>
      </c>
      <c r="F99" t="s">
        <v>137809</v>
      </c>
      <c r="G99">
        <v>1</v>
      </c>
      <c r="H99" t="s">
        <v>96656</v>
      </c>
      <c r="I99" s="1">
        <v>6.9915599999999999E-6</v>
      </c>
      <c r="J99" s="1">
        <v>6.9915599999999999E-6</v>
      </c>
    </row>
    <row r="100" spans="1:10">
      <c r="A100" t="s">
        <v>1434</v>
      </c>
      <c r="B100">
        <v>206</v>
      </c>
      <c r="C100" t="s">
        <v>1435</v>
      </c>
      <c r="E100" t="s">
        <v>1436</v>
      </c>
      <c r="F100" t="s">
        <v>138117</v>
      </c>
      <c r="G100">
        <v>6</v>
      </c>
      <c r="H100" t="s">
        <v>1435</v>
      </c>
      <c r="I100" t="s">
        <v>142442</v>
      </c>
      <c r="J100">
        <v>3.7270150000000002E-3</v>
      </c>
    </row>
    <row r="101" spans="1:10">
      <c r="A101" t="s">
        <v>26722</v>
      </c>
      <c r="B101">
        <v>49</v>
      </c>
      <c r="C101" t="s">
        <v>26723</v>
      </c>
      <c r="E101" t="s">
        <v>26724</v>
      </c>
      <c r="F101" t="s">
        <v>142443</v>
      </c>
      <c r="G101">
        <v>2</v>
      </c>
      <c r="H101" t="s">
        <v>26723</v>
      </c>
      <c r="I101" t="s">
        <v>142444</v>
      </c>
      <c r="J101">
        <v>1.570630085E-3</v>
      </c>
    </row>
    <row r="102" spans="1:10">
      <c r="A102" t="s">
        <v>96655</v>
      </c>
      <c r="B102">
        <v>28</v>
      </c>
      <c r="C102" t="s">
        <v>96656</v>
      </c>
      <c r="E102" t="s">
        <v>96657</v>
      </c>
      <c r="F102" t="s">
        <v>137833</v>
      </c>
      <c r="G102">
        <v>4</v>
      </c>
      <c r="H102" t="s">
        <v>96656</v>
      </c>
      <c r="I102" t="s">
        <v>142445</v>
      </c>
      <c r="J102">
        <v>7.8274049999999998E-2</v>
      </c>
    </row>
    <row r="103" spans="1:10">
      <c r="A103" t="s">
        <v>1898</v>
      </c>
      <c r="B103">
        <v>30</v>
      </c>
      <c r="C103" t="s">
        <v>1899</v>
      </c>
      <c r="E103" t="s">
        <v>1900</v>
      </c>
      <c r="F103" t="s">
        <v>137918</v>
      </c>
      <c r="G103">
        <v>6</v>
      </c>
      <c r="H103" t="s">
        <v>1899</v>
      </c>
      <c r="I103" t="s">
        <v>142446</v>
      </c>
      <c r="J103">
        <v>2.9519449999999999E-4</v>
      </c>
    </row>
    <row r="104" spans="1:10">
      <c r="A104" t="s">
        <v>655</v>
      </c>
      <c r="B104">
        <v>114</v>
      </c>
      <c r="C104" t="s">
        <v>656</v>
      </c>
      <c r="E104" t="s">
        <v>657</v>
      </c>
      <c r="F104" t="s">
        <v>137849</v>
      </c>
      <c r="G104">
        <v>6</v>
      </c>
      <c r="H104" t="s">
        <v>656</v>
      </c>
      <c r="I104" t="s">
        <v>142447</v>
      </c>
      <c r="J104">
        <v>2.8114316E-2</v>
      </c>
    </row>
    <row r="105" spans="1:10">
      <c r="A105" t="s">
        <v>2328</v>
      </c>
      <c r="B105">
        <v>300</v>
      </c>
      <c r="C105" t="s">
        <v>2329</v>
      </c>
      <c r="E105" t="s">
        <v>2330</v>
      </c>
      <c r="F105" t="s">
        <v>137936</v>
      </c>
      <c r="G105">
        <v>1</v>
      </c>
      <c r="H105" t="s">
        <v>2329</v>
      </c>
      <c r="I105" s="1">
        <v>8.2177999999999995E-6</v>
      </c>
      <c r="J105" s="1">
        <v>8.2177999999999995E-6</v>
      </c>
    </row>
    <row r="106" spans="1:10">
      <c r="A106" t="s">
        <v>3446</v>
      </c>
      <c r="B106">
        <v>119</v>
      </c>
      <c r="C106" t="s">
        <v>3447</v>
      </c>
      <c r="E106" t="s">
        <v>3448</v>
      </c>
      <c r="F106" t="s">
        <v>142448</v>
      </c>
      <c r="G106">
        <v>2</v>
      </c>
      <c r="H106" t="s">
        <v>3447</v>
      </c>
      <c r="I106" t="s">
        <v>142449</v>
      </c>
      <c r="J106">
        <v>3.6536502449999999E-3</v>
      </c>
    </row>
    <row r="107" spans="1:10">
      <c r="A107" t="s">
        <v>78239</v>
      </c>
      <c r="B107">
        <v>97</v>
      </c>
      <c r="C107" t="s">
        <v>78240</v>
      </c>
      <c r="E107" t="s">
        <v>78241</v>
      </c>
      <c r="F107" t="s">
        <v>142450</v>
      </c>
      <c r="G107">
        <v>4</v>
      </c>
      <c r="H107" t="s">
        <v>78240</v>
      </c>
      <c r="I107" t="s">
        <v>142451</v>
      </c>
      <c r="J107">
        <v>5.8974116649999998E-2</v>
      </c>
    </row>
    <row r="108" spans="1:10">
      <c r="A108" t="s">
        <v>405</v>
      </c>
      <c r="B108">
        <v>459</v>
      </c>
      <c r="C108" t="s">
        <v>406</v>
      </c>
      <c r="E108" t="s">
        <v>407</v>
      </c>
      <c r="F108" t="s">
        <v>137981</v>
      </c>
      <c r="G108">
        <v>1</v>
      </c>
      <c r="H108" t="s">
        <v>406</v>
      </c>
      <c r="I108" s="1">
        <v>8.6261800000000008E-6</v>
      </c>
      <c r="J108" s="1">
        <v>8.6261800000000008E-6</v>
      </c>
    </row>
    <row r="109" spans="1:10">
      <c r="A109" t="s">
        <v>26233</v>
      </c>
      <c r="B109">
        <v>30</v>
      </c>
      <c r="C109" t="s">
        <v>26234</v>
      </c>
      <c r="E109" t="s">
        <v>26235</v>
      </c>
      <c r="F109" t="s">
        <v>138136</v>
      </c>
      <c r="G109">
        <v>1</v>
      </c>
      <c r="H109" t="s">
        <v>26234</v>
      </c>
      <c r="I109" s="1">
        <v>8.6902500000000004E-6</v>
      </c>
      <c r="J109" s="1">
        <v>8.6902500000000004E-6</v>
      </c>
    </row>
    <row r="110" spans="1:10">
      <c r="A110" t="s">
        <v>96224</v>
      </c>
      <c r="B110">
        <v>2005</v>
      </c>
      <c r="C110" t="s">
        <v>96225</v>
      </c>
      <c r="D110" t="s">
        <v>96226</v>
      </c>
      <c r="E110" t="s">
        <v>96227</v>
      </c>
      <c r="F110" t="s">
        <v>138155</v>
      </c>
      <c r="G110">
        <v>3</v>
      </c>
      <c r="H110" t="s">
        <v>96225</v>
      </c>
      <c r="I110" t="s">
        <v>142452</v>
      </c>
      <c r="J110">
        <v>1.1242400000000001E-4</v>
      </c>
    </row>
    <row r="111" spans="1:10">
      <c r="A111" t="s">
        <v>4165</v>
      </c>
      <c r="B111">
        <v>105</v>
      </c>
      <c r="C111" t="s">
        <v>4166</v>
      </c>
      <c r="E111" t="s">
        <v>4167</v>
      </c>
      <c r="F111" t="s">
        <v>137847</v>
      </c>
      <c r="G111">
        <v>1</v>
      </c>
      <c r="H111" t="s">
        <v>4166</v>
      </c>
      <c r="I111" s="1">
        <v>8.8791100000000001E-6</v>
      </c>
      <c r="J111" s="1">
        <v>8.8791100000000001E-6</v>
      </c>
    </row>
    <row r="112" spans="1:10">
      <c r="A112" t="s">
        <v>1651</v>
      </c>
      <c r="B112">
        <v>51</v>
      </c>
      <c r="C112" t="s">
        <v>1652</v>
      </c>
      <c r="E112" t="s">
        <v>1653</v>
      </c>
      <c r="F112" t="s">
        <v>137976</v>
      </c>
      <c r="G112">
        <v>2</v>
      </c>
      <c r="H112" t="s">
        <v>1652</v>
      </c>
      <c r="I112" t="s">
        <v>142453</v>
      </c>
      <c r="J112">
        <v>0.10483651477</v>
      </c>
    </row>
    <row r="113" spans="1:10">
      <c r="A113" t="s">
        <v>4537</v>
      </c>
      <c r="B113">
        <v>50</v>
      </c>
      <c r="C113" t="s">
        <v>4538</v>
      </c>
      <c r="E113" t="s">
        <v>4539</v>
      </c>
      <c r="F113" t="s">
        <v>137976</v>
      </c>
      <c r="G113">
        <v>2</v>
      </c>
      <c r="H113" t="s">
        <v>4538</v>
      </c>
      <c r="I113" t="s">
        <v>142453</v>
      </c>
      <c r="J113">
        <v>0.10483651477</v>
      </c>
    </row>
    <row r="114" spans="1:10">
      <c r="A114" t="s">
        <v>38638</v>
      </c>
      <c r="B114">
        <v>49</v>
      </c>
      <c r="C114" t="s">
        <v>38639</v>
      </c>
      <c r="E114" t="s">
        <v>38640</v>
      </c>
      <c r="F114" t="s">
        <v>137976</v>
      </c>
      <c r="G114">
        <v>2</v>
      </c>
      <c r="H114" t="s">
        <v>38639</v>
      </c>
      <c r="I114" t="s">
        <v>142453</v>
      </c>
      <c r="J114">
        <v>0.10483651477</v>
      </c>
    </row>
    <row r="115" spans="1:10">
      <c r="A115" t="s">
        <v>107</v>
      </c>
      <c r="B115">
        <v>370</v>
      </c>
      <c r="C115" t="s">
        <v>108</v>
      </c>
      <c r="D115" t="s">
        <v>137404</v>
      </c>
      <c r="E115" t="s">
        <v>110</v>
      </c>
      <c r="F115" t="s">
        <v>142454</v>
      </c>
      <c r="G115">
        <v>5</v>
      </c>
      <c r="H115" t="s">
        <v>108</v>
      </c>
      <c r="I115" t="s">
        <v>142455</v>
      </c>
      <c r="J115">
        <v>1.70353E-3</v>
      </c>
    </row>
    <row r="116" spans="1:10">
      <c r="A116" t="s">
        <v>527</v>
      </c>
      <c r="B116">
        <v>59</v>
      </c>
      <c r="C116" t="s">
        <v>528</v>
      </c>
      <c r="E116" t="s">
        <v>529</v>
      </c>
      <c r="F116" t="s">
        <v>138172</v>
      </c>
      <c r="G116">
        <v>1</v>
      </c>
      <c r="H116" t="s">
        <v>528</v>
      </c>
      <c r="I116" s="1">
        <v>9.5353E-6</v>
      </c>
      <c r="J116" s="1">
        <v>9.5353E-6</v>
      </c>
    </row>
    <row r="117" spans="1:10">
      <c r="A117" t="s">
        <v>96052</v>
      </c>
      <c r="B117">
        <v>97</v>
      </c>
      <c r="C117" t="s">
        <v>96053</v>
      </c>
      <c r="E117" t="s">
        <v>96054</v>
      </c>
      <c r="F117" t="s">
        <v>142456</v>
      </c>
      <c r="G117">
        <v>4</v>
      </c>
      <c r="H117" t="s">
        <v>96053</v>
      </c>
      <c r="I117" t="s">
        <v>142457</v>
      </c>
      <c r="J117">
        <v>0.10510727215</v>
      </c>
    </row>
    <row r="118" spans="1:10">
      <c r="A118" t="s">
        <v>96473</v>
      </c>
      <c r="B118">
        <v>100</v>
      </c>
      <c r="C118" t="s">
        <v>96474</v>
      </c>
      <c r="E118" t="s">
        <v>96475</v>
      </c>
      <c r="F118" t="s">
        <v>142456</v>
      </c>
      <c r="G118">
        <v>4</v>
      </c>
      <c r="H118" t="s">
        <v>96474</v>
      </c>
      <c r="I118" t="s">
        <v>142457</v>
      </c>
      <c r="J118">
        <v>0.10510727215</v>
      </c>
    </row>
    <row r="119" spans="1:10">
      <c r="A119" t="s">
        <v>96057</v>
      </c>
      <c r="B119">
        <v>98</v>
      </c>
      <c r="C119" t="s">
        <v>96058</v>
      </c>
      <c r="E119" t="s">
        <v>96059</v>
      </c>
      <c r="F119" t="s">
        <v>142456</v>
      </c>
      <c r="G119">
        <v>4</v>
      </c>
      <c r="H119" t="s">
        <v>96058</v>
      </c>
      <c r="I119" t="s">
        <v>142457</v>
      </c>
      <c r="J119">
        <v>0.10510727215</v>
      </c>
    </row>
    <row r="120" spans="1:10">
      <c r="A120" t="s">
        <v>96060</v>
      </c>
      <c r="B120">
        <v>97</v>
      </c>
      <c r="C120" t="s">
        <v>96061</v>
      </c>
      <c r="E120" t="s">
        <v>96062</v>
      </c>
      <c r="F120" t="s">
        <v>142456</v>
      </c>
      <c r="G120">
        <v>4</v>
      </c>
      <c r="H120" t="s">
        <v>96061</v>
      </c>
      <c r="I120" t="s">
        <v>142457</v>
      </c>
      <c r="J120">
        <v>0.10510727215</v>
      </c>
    </row>
    <row r="121" spans="1:10">
      <c r="A121" t="s">
        <v>4708</v>
      </c>
      <c r="B121">
        <v>133</v>
      </c>
      <c r="C121" t="s">
        <v>4709</v>
      </c>
      <c r="E121" t="s">
        <v>4710</v>
      </c>
      <c r="F121" t="s">
        <v>142458</v>
      </c>
      <c r="G121">
        <v>1</v>
      </c>
      <c r="H121" t="s">
        <v>4709</v>
      </c>
      <c r="I121" s="1">
        <v>9.7444799999999999E-6</v>
      </c>
      <c r="J121" s="1">
        <v>9.7444799999999999E-6</v>
      </c>
    </row>
    <row r="122" spans="1:10">
      <c r="A122" t="s">
        <v>1000</v>
      </c>
      <c r="B122">
        <v>671</v>
      </c>
      <c r="C122" t="s">
        <v>1001</v>
      </c>
      <c r="E122" t="s">
        <v>1002</v>
      </c>
      <c r="F122" t="s">
        <v>138558</v>
      </c>
      <c r="G122">
        <v>2</v>
      </c>
      <c r="H122" t="s">
        <v>1001</v>
      </c>
      <c r="I122" t="s">
        <v>142459</v>
      </c>
      <c r="J122">
        <v>2.6970850849999898E-3</v>
      </c>
    </row>
    <row r="123" spans="1:10">
      <c r="A123" t="s">
        <v>4242</v>
      </c>
      <c r="B123">
        <v>49</v>
      </c>
      <c r="C123" t="s">
        <v>4243</v>
      </c>
      <c r="E123" t="s">
        <v>4244</v>
      </c>
      <c r="F123" t="s">
        <v>137987</v>
      </c>
      <c r="G123">
        <v>2</v>
      </c>
      <c r="H123" t="s">
        <v>4243</v>
      </c>
      <c r="I123" t="s">
        <v>142460</v>
      </c>
      <c r="J123">
        <v>0.12674116524999901</v>
      </c>
    </row>
    <row r="124" spans="1:10">
      <c r="A124" t="s">
        <v>104469</v>
      </c>
      <c r="B124">
        <v>102</v>
      </c>
      <c r="C124" t="s">
        <v>104470</v>
      </c>
      <c r="D124" t="s">
        <v>104471</v>
      </c>
      <c r="E124" t="s">
        <v>104472</v>
      </c>
      <c r="F124" t="s">
        <v>142461</v>
      </c>
      <c r="G124">
        <v>2</v>
      </c>
      <c r="H124" t="s">
        <v>104470</v>
      </c>
      <c r="I124" t="s">
        <v>142462</v>
      </c>
      <c r="J124">
        <v>1.73667315E-3</v>
      </c>
    </row>
    <row r="125" spans="1:10">
      <c r="A125" t="s">
        <v>2608</v>
      </c>
      <c r="B125">
        <v>68</v>
      </c>
      <c r="C125" t="s">
        <v>2609</v>
      </c>
      <c r="E125" t="s">
        <v>2610</v>
      </c>
      <c r="F125" t="s">
        <v>137788</v>
      </c>
      <c r="G125">
        <v>3</v>
      </c>
      <c r="H125" t="s">
        <v>2609</v>
      </c>
      <c r="I125" t="s">
        <v>142463</v>
      </c>
      <c r="J125" s="1">
        <v>1.9595299999999999E-5</v>
      </c>
    </row>
    <row r="126" spans="1:10">
      <c r="A126" t="s">
        <v>8227</v>
      </c>
      <c r="B126">
        <v>37</v>
      </c>
      <c r="C126" t="s">
        <v>8228</v>
      </c>
      <c r="D126" t="s">
        <v>141283</v>
      </c>
      <c r="E126" t="s">
        <v>8229</v>
      </c>
      <c r="F126" t="s">
        <v>141284</v>
      </c>
      <c r="G126">
        <v>1</v>
      </c>
      <c r="H126" t="s">
        <v>8228</v>
      </c>
      <c r="I126" s="1">
        <v>1.0985800000000001E-5</v>
      </c>
      <c r="J126" s="1">
        <v>1.0985800000000001E-5</v>
      </c>
    </row>
    <row r="127" spans="1:10">
      <c r="A127" t="s">
        <v>37965</v>
      </c>
      <c r="B127">
        <v>370</v>
      </c>
      <c r="C127" t="s">
        <v>37966</v>
      </c>
      <c r="E127" t="s">
        <v>37967</v>
      </c>
      <c r="F127" t="s">
        <v>137796</v>
      </c>
      <c r="G127">
        <v>2</v>
      </c>
      <c r="H127" t="s">
        <v>37966</v>
      </c>
      <c r="I127" t="s">
        <v>142464</v>
      </c>
      <c r="J127">
        <v>1.035661085E-2</v>
      </c>
    </row>
    <row r="128" spans="1:10">
      <c r="A128" t="s">
        <v>28973</v>
      </c>
      <c r="B128">
        <v>186</v>
      </c>
      <c r="C128" t="s">
        <v>28974</v>
      </c>
      <c r="E128" t="s">
        <v>28975</v>
      </c>
      <c r="F128" t="s">
        <v>138271</v>
      </c>
      <c r="G128">
        <v>1</v>
      </c>
      <c r="H128" t="s">
        <v>28974</v>
      </c>
      <c r="I128" s="1">
        <v>1.11507E-5</v>
      </c>
      <c r="J128" s="1">
        <v>1.11507E-5</v>
      </c>
    </row>
    <row r="129" spans="1:10">
      <c r="A129" t="s">
        <v>1515</v>
      </c>
      <c r="B129">
        <v>142</v>
      </c>
      <c r="C129" t="s">
        <v>1516</v>
      </c>
      <c r="E129" t="s">
        <v>1517</v>
      </c>
      <c r="F129" t="s">
        <v>142465</v>
      </c>
      <c r="G129">
        <v>4</v>
      </c>
      <c r="H129" t="s">
        <v>1516</v>
      </c>
      <c r="I129" t="s">
        <v>142466</v>
      </c>
      <c r="J129">
        <v>3.1614314999999997E-2</v>
      </c>
    </row>
    <row r="130" spans="1:10">
      <c r="A130" t="s">
        <v>6271</v>
      </c>
      <c r="B130">
        <v>285</v>
      </c>
      <c r="C130" t="s">
        <v>6272</v>
      </c>
      <c r="E130" t="s">
        <v>6273</v>
      </c>
      <c r="F130" t="s">
        <v>142467</v>
      </c>
      <c r="G130">
        <v>1</v>
      </c>
      <c r="H130" t="s">
        <v>6272</v>
      </c>
      <c r="I130" s="1">
        <v>1.20456E-5</v>
      </c>
      <c r="J130" s="1">
        <v>1.20456E-5</v>
      </c>
    </row>
    <row r="131" spans="1:10">
      <c r="A131" t="s">
        <v>22468</v>
      </c>
      <c r="B131">
        <v>119</v>
      </c>
      <c r="C131" t="s">
        <v>22469</v>
      </c>
      <c r="E131" t="s">
        <v>22470</v>
      </c>
      <c r="F131" t="s">
        <v>142468</v>
      </c>
      <c r="G131">
        <v>1</v>
      </c>
      <c r="H131" t="s">
        <v>22469</v>
      </c>
      <c r="I131" s="1">
        <v>1.20564E-5</v>
      </c>
      <c r="J131" s="1">
        <v>1.20564E-5</v>
      </c>
    </row>
    <row r="132" spans="1:10">
      <c r="A132" t="s">
        <v>1209</v>
      </c>
      <c r="B132">
        <v>401</v>
      </c>
      <c r="C132" t="s">
        <v>1210</v>
      </c>
      <c r="E132" t="s">
        <v>1211</v>
      </c>
      <c r="F132" t="s">
        <v>137922</v>
      </c>
      <c r="G132">
        <v>2</v>
      </c>
      <c r="H132" t="s">
        <v>1210</v>
      </c>
      <c r="I132" t="s">
        <v>142469</v>
      </c>
      <c r="J132" s="1">
        <v>8.8536100000000001E-5</v>
      </c>
    </row>
    <row r="133" spans="1:10">
      <c r="A133" t="s">
        <v>141</v>
      </c>
      <c r="B133">
        <v>42</v>
      </c>
      <c r="C133" t="s">
        <v>142</v>
      </c>
      <c r="E133" t="s">
        <v>143</v>
      </c>
      <c r="F133" t="s">
        <v>141793</v>
      </c>
      <c r="G133">
        <v>5</v>
      </c>
      <c r="H133" t="s">
        <v>142</v>
      </c>
      <c r="I133" t="s">
        <v>142470</v>
      </c>
      <c r="J133" s="1">
        <v>4.5735000000000002E-5</v>
      </c>
    </row>
    <row r="134" spans="1:10">
      <c r="A134" t="s">
        <v>4515</v>
      </c>
      <c r="B134">
        <v>66</v>
      </c>
      <c r="C134" t="s">
        <v>4516</v>
      </c>
      <c r="E134" t="s">
        <v>4517</v>
      </c>
      <c r="F134" t="s">
        <v>138014</v>
      </c>
      <c r="G134">
        <v>2</v>
      </c>
      <c r="H134" t="s">
        <v>4516</v>
      </c>
      <c r="I134" t="s">
        <v>142471</v>
      </c>
      <c r="J134" s="1">
        <v>4.1448400000000001E-5</v>
      </c>
    </row>
    <row r="135" spans="1:10">
      <c r="A135" t="s">
        <v>1377</v>
      </c>
      <c r="B135">
        <v>108</v>
      </c>
      <c r="C135" t="s">
        <v>1378</v>
      </c>
      <c r="E135" t="s">
        <v>1379</v>
      </c>
      <c r="F135" t="s">
        <v>138107</v>
      </c>
      <c r="G135">
        <v>2</v>
      </c>
      <c r="H135" t="s">
        <v>1378</v>
      </c>
      <c r="I135" t="s">
        <v>142472</v>
      </c>
      <c r="J135" s="1">
        <v>5.5282550000000001E-5</v>
      </c>
    </row>
    <row r="136" spans="1:10">
      <c r="A136" t="s">
        <v>14546</v>
      </c>
      <c r="B136">
        <v>36</v>
      </c>
      <c r="C136" t="s">
        <v>14547</v>
      </c>
      <c r="E136" t="s">
        <v>14548</v>
      </c>
      <c r="F136" t="s">
        <v>139139</v>
      </c>
      <c r="G136">
        <v>1</v>
      </c>
      <c r="H136" t="s">
        <v>14547</v>
      </c>
      <c r="I136" s="1">
        <v>1.3550099999999999E-5</v>
      </c>
      <c r="J136" s="1">
        <v>1.3550099999999999E-5</v>
      </c>
    </row>
    <row r="137" spans="1:10">
      <c r="A137" t="s">
        <v>146</v>
      </c>
      <c r="B137">
        <v>750</v>
      </c>
      <c r="C137" t="s">
        <v>147</v>
      </c>
      <c r="E137" t="s">
        <v>148</v>
      </c>
      <c r="F137" t="s">
        <v>137871</v>
      </c>
      <c r="G137">
        <v>3</v>
      </c>
      <c r="H137" t="s">
        <v>147</v>
      </c>
      <c r="I137" t="s">
        <v>142473</v>
      </c>
      <c r="J137">
        <v>0.231707</v>
      </c>
    </row>
    <row r="138" spans="1:10">
      <c r="A138" t="s">
        <v>393</v>
      </c>
      <c r="B138">
        <v>52</v>
      </c>
      <c r="C138" t="s">
        <v>394</v>
      </c>
      <c r="E138" t="s">
        <v>395</v>
      </c>
      <c r="F138" t="s">
        <v>137979</v>
      </c>
      <c r="G138">
        <v>1</v>
      </c>
      <c r="H138" t="s">
        <v>394</v>
      </c>
      <c r="I138" s="1">
        <v>1.3664400000000001E-5</v>
      </c>
      <c r="J138" s="1">
        <v>1.3664400000000001E-5</v>
      </c>
    </row>
    <row r="139" spans="1:10">
      <c r="A139" t="s">
        <v>723</v>
      </c>
      <c r="B139">
        <v>579</v>
      </c>
      <c r="C139" t="s">
        <v>724</v>
      </c>
      <c r="E139" t="s">
        <v>725</v>
      </c>
      <c r="F139" t="s">
        <v>142474</v>
      </c>
      <c r="G139">
        <v>3</v>
      </c>
      <c r="H139" t="s">
        <v>724</v>
      </c>
      <c r="I139" t="s">
        <v>142475</v>
      </c>
      <c r="J139">
        <v>0.19472300000000001</v>
      </c>
    </row>
    <row r="140" spans="1:10">
      <c r="A140" t="s">
        <v>95</v>
      </c>
      <c r="B140">
        <v>364</v>
      </c>
      <c r="C140" t="s">
        <v>96</v>
      </c>
      <c r="E140" t="s">
        <v>97</v>
      </c>
      <c r="F140" t="s">
        <v>137855</v>
      </c>
      <c r="G140">
        <v>1</v>
      </c>
      <c r="H140" t="s">
        <v>96</v>
      </c>
      <c r="I140" s="1">
        <v>1.39391E-5</v>
      </c>
      <c r="J140" s="1">
        <v>1.39391E-5</v>
      </c>
    </row>
    <row r="141" spans="1:10">
      <c r="A141" t="s">
        <v>4824</v>
      </c>
      <c r="B141">
        <v>405</v>
      </c>
      <c r="C141" t="s">
        <v>4825</v>
      </c>
      <c r="E141" t="s">
        <v>4826</v>
      </c>
      <c r="F141" t="s">
        <v>139529</v>
      </c>
      <c r="G141">
        <v>2</v>
      </c>
      <c r="H141" t="s">
        <v>4825</v>
      </c>
      <c r="I141" t="s">
        <v>142476</v>
      </c>
      <c r="J141">
        <v>1.7953851499999899E-3</v>
      </c>
    </row>
    <row r="142" spans="1:10">
      <c r="A142" t="s">
        <v>4109</v>
      </c>
      <c r="B142">
        <v>204</v>
      </c>
      <c r="C142" t="s">
        <v>4110</v>
      </c>
      <c r="E142" t="s">
        <v>4111</v>
      </c>
      <c r="F142" t="s">
        <v>138030</v>
      </c>
      <c r="G142">
        <v>2</v>
      </c>
      <c r="H142" t="s">
        <v>4110</v>
      </c>
      <c r="I142" t="s">
        <v>142477</v>
      </c>
      <c r="J142">
        <v>3.4854649999999999E-4</v>
      </c>
    </row>
    <row r="143" spans="1:10">
      <c r="A143" t="s">
        <v>7188</v>
      </c>
      <c r="B143">
        <v>53</v>
      </c>
      <c r="C143" t="s">
        <v>7189</v>
      </c>
      <c r="E143" t="s">
        <v>7190</v>
      </c>
      <c r="F143" t="s">
        <v>142478</v>
      </c>
      <c r="G143">
        <v>2</v>
      </c>
      <c r="H143" t="s">
        <v>7189</v>
      </c>
      <c r="I143" t="s">
        <v>142479</v>
      </c>
      <c r="J143">
        <v>0.19397161899999901</v>
      </c>
    </row>
    <row r="144" spans="1:10">
      <c r="A144" t="s">
        <v>22468</v>
      </c>
      <c r="B144">
        <v>131</v>
      </c>
      <c r="C144" t="s">
        <v>22469</v>
      </c>
      <c r="E144" t="s">
        <v>22470</v>
      </c>
      <c r="F144" t="s">
        <v>142480</v>
      </c>
      <c r="G144">
        <v>1</v>
      </c>
      <c r="H144" t="s">
        <v>22469</v>
      </c>
      <c r="I144" s="1">
        <v>1.5297600000000001E-5</v>
      </c>
      <c r="J144" s="1">
        <v>1.5297600000000001E-5</v>
      </c>
    </row>
    <row r="145" spans="1:10">
      <c r="A145" t="s">
        <v>1663</v>
      </c>
      <c r="B145">
        <v>145</v>
      </c>
      <c r="C145" t="s">
        <v>1664</v>
      </c>
      <c r="E145" t="s">
        <v>1665</v>
      </c>
      <c r="F145" t="s">
        <v>138216</v>
      </c>
      <c r="G145">
        <v>2</v>
      </c>
      <c r="H145" t="s">
        <v>1664</v>
      </c>
      <c r="I145" t="s">
        <v>142481</v>
      </c>
      <c r="J145">
        <v>1.4343864850000001E-2</v>
      </c>
    </row>
    <row r="146" spans="1:10">
      <c r="A146" t="s">
        <v>316</v>
      </c>
      <c r="B146">
        <v>328</v>
      </c>
      <c r="C146" t="s">
        <v>317</v>
      </c>
      <c r="D146" t="s">
        <v>104510</v>
      </c>
      <c r="E146" t="s">
        <v>319</v>
      </c>
      <c r="F146" t="s">
        <v>137862</v>
      </c>
      <c r="G146">
        <v>2</v>
      </c>
      <c r="H146" t="s">
        <v>317</v>
      </c>
      <c r="I146" t="s">
        <v>142482</v>
      </c>
      <c r="J146" s="1">
        <v>1.9919650000000002E-5</v>
      </c>
    </row>
    <row r="147" spans="1:10">
      <c r="A147" t="s">
        <v>1936</v>
      </c>
      <c r="B147">
        <v>262</v>
      </c>
      <c r="C147" t="s">
        <v>1937</v>
      </c>
      <c r="E147" t="s">
        <v>1938</v>
      </c>
      <c r="F147" t="s">
        <v>137872</v>
      </c>
      <c r="G147">
        <v>1</v>
      </c>
      <c r="H147" t="s">
        <v>1937</v>
      </c>
      <c r="I147" s="1">
        <v>1.5655099999999999E-5</v>
      </c>
      <c r="J147" s="1">
        <v>1.5655099999999999E-5</v>
      </c>
    </row>
    <row r="148" spans="1:10">
      <c r="A148" t="s">
        <v>410</v>
      </c>
      <c r="B148">
        <v>112</v>
      </c>
      <c r="C148" t="s">
        <v>411</v>
      </c>
      <c r="E148" t="s">
        <v>412</v>
      </c>
      <c r="F148" t="s">
        <v>137881</v>
      </c>
      <c r="G148">
        <v>5</v>
      </c>
      <c r="H148" t="s">
        <v>411</v>
      </c>
      <c r="I148" t="s">
        <v>142483</v>
      </c>
      <c r="J148">
        <v>2.3337299999999999E-4</v>
      </c>
    </row>
    <row r="149" spans="1:10">
      <c r="A149" t="s">
        <v>374</v>
      </c>
      <c r="B149">
        <v>107</v>
      </c>
      <c r="C149" t="s">
        <v>375</v>
      </c>
      <c r="E149" t="s">
        <v>376</v>
      </c>
      <c r="F149" t="s">
        <v>137881</v>
      </c>
      <c r="G149">
        <v>5</v>
      </c>
      <c r="H149" t="s">
        <v>375</v>
      </c>
      <c r="I149" t="s">
        <v>142483</v>
      </c>
      <c r="J149">
        <v>2.3337299999999999E-4</v>
      </c>
    </row>
    <row r="150" spans="1:10">
      <c r="A150" t="s">
        <v>3093</v>
      </c>
      <c r="B150">
        <v>81</v>
      </c>
      <c r="C150" t="s">
        <v>3094</v>
      </c>
      <c r="E150" t="s">
        <v>3095</v>
      </c>
      <c r="F150" t="s">
        <v>137893</v>
      </c>
      <c r="G150">
        <v>2</v>
      </c>
      <c r="H150" t="s">
        <v>3094</v>
      </c>
      <c r="I150" t="s">
        <v>142484</v>
      </c>
      <c r="J150">
        <v>6.5415812399999995E-2</v>
      </c>
    </row>
    <row r="151" spans="1:10">
      <c r="A151" t="s">
        <v>2537</v>
      </c>
      <c r="B151">
        <v>312</v>
      </c>
      <c r="C151" t="s">
        <v>2538</v>
      </c>
      <c r="E151" t="s">
        <v>2539</v>
      </c>
      <c r="F151" t="s">
        <v>137938</v>
      </c>
      <c r="G151">
        <v>2</v>
      </c>
      <c r="H151" t="s">
        <v>2538</v>
      </c>
      <c r="I151" t="s">
        <v>142485</v>
      </c>
      <c r="J151">
        <v>6.6539501000000001E-3</v>
      </c>
    </row>
    <row r="152" spans="1:10">
      <c r="A152" t="s">
        <v>532</v>
      </c>
      <c r="B152">
        <v>187</v>
      </c>
      <c r="C152" t="s">
        <v>533</v>
      </c>
      <c r="E152" t="s">
        <v>534</v>
      </c>
      <c r="F152" t="s">
        <v>137826</v>
      </c>
      <c r="G152">
        <v>4</v>
      </c>
      <c r="H152" t="s">
        <v>533</v>
      </c>
      <c r="I152" t="s">
        <v>142486</v>
      </c>
      <c r="J152">
        <v>1.4201044999999999E-4</v>
      </c>
    </row>
    <row r="153" spans="1:10">
      <c r="A153" t="s">
        <v>237</v>
      </c>
      <c r="B153">
        <v>499</v>
      </c>
      <c r="C153" t="s">
        <v>238</v>
      </c>
      <c r="E153" t="s">
        <v>239</v>
      </c>
      <c r="F153" t="s">
        <v>138047</v>
      </c>
      <c r="G153">
        <v>1</v>
      </c>
      <c r="H153" t="s">
        <v>238</v>
      </c>
      <c r="I153" s="1">
        <v>1.7377800000000002E-5</v>
      </c>
      <c r="J153" s="1">
        <v>1.7377800000000002E-5</v>
      </c>
    </row>
    <row r="154" spans="1:10">
      <c r="A154" t="s">
        <v>4165</v>
      </c>
      <c r="B154">
        <v>54</v>
      </c>
      <c r="C154" t="s">
        <v>4166</v>
      </c>
      <c r="E154" t="s">
        <v>4167</v>
      </c>
      <c r="F154" t="s">
        <v>142487</v>
      </c>
      <c r="G154">
        <v>4</v>
      </c>
      <c r="H154" t="s">
        <v>4166</v>
      </c>
      <c r="I154" t="s">
        <v>142488</v>
      </c>
      <c r="J154" s="1">
        <v>8.8860600000000001E-5</v>
      </c>
    </row>
    <row r="155" spans="1:10">
      <c r="A155" t="s">
        <v>25</v>
      </c>
      <c r="B155">
        <v>61</v>
      </c>
      <c r="C155" t="s">
        <v>26</v>
      </c>
      <c r="E155" t="s">
        <v>27</v>
      </c>
      <c r="F155" t="s">
        <v>138101</v>
      </c>
      <c r="G155">
        <v>4</v>
      </c>
      <c r="H155" t="s">
        <v>26</v>
      </c>
      <c r="I155" t="s">
        <v>142489</v>
      </c>
      <c r="J155">
        <v>1.61228068E-2</v>
      </c>
    </row>
    <row r="156" spans="1:10">
      <c r="A156" t="s">
        <v>26862</v>
      </c>
      <c r="B156">
        <v>162</v>
      </c>
      <c r="C156" t="s">
        <v>26863</v>
      </c>
      <c r="E156" t="s">
        <v>26864</v>
      </c>
      <c r="F156" t="s">
        <v>138250</v>
      </c>
      <c r="G156">
        <v>3</v>
      </c>
      <c r="H156" t="s">
        <v>26863</v>
      </c>
      <c r="I156" t="s">
        <v>142490</v>
      </c>
      <c r="J156">
        <v>1.0005000000000001E-4</v>
      </c>
    </row>
    <row r="157" spans="1:10">
      <c r="A157" t="s">
        <v>38452</v>
      </c>
      <c r="B157">
        <v>23</v>
      </c>
      <c r="C157" t="s">
        <v>38453</v>
      </c>
      <c r="E157" t="s">
        <v>38454</v>
      </c>
      <c r="F157" t="s">
        <v>138034</v>
      </c>
      <c r="G157">
        <v>3</v>
      </c>
      <c r="H157" t="s">
        <v>38453</v>
      </c>
      <c r="I157" t="s">
        <v>142491</v>
      </c>
      <c r="J157">
        <v>2.32967E-2</v>
      </c>
    </row>
    <row r="158" spans="1:10">
      <c r="A158" t="s">
        <v>3519</v>
      </c>
      <c r="B158">
        <v>101</v>
      </c>
      <c r="C158" t="s">
        <v>3520</v>
      </c>
      <c r="F158" t="s">
        <v>137870</v>
      </c>
      <c r="G158">
        <v>1</v>
      </c>
      <c r="H158" t="s">
        <v>3520</v>
      </c>
      <c r="I158" s="1">
        <v>2.00593E-5</v>
      </c>
      <c r="J158" s="1">
        <v>2.00593E-5</v>
      </c>
    </row>
    <row r="159" spans="1:10">
      <c r="A159" t="s">
        <v>37955</v>
      </c>
      <c r="B159">
        <v>184</v>
      </c>
      <c r="C159" t="s">
        <v>37956</v>
      </c>
      <c r="E159" t="s">
        <v>37957</v>
      </c>
      <c r="F159" t="s">
        <v>142492</v>
      </c>
      <c r="G159">
        <v>1</v>
      </c>
      <c r="H159" t="s">
        <v>37956</v>
      </c>
      <c r="I159" s="1">
        <v>2.0460400000000001E-5</v>
      </c>
      <c r="J159" s="1">
        <v>2.0460400000000001E-5</v>
      </c>
    </row>
    <row r="160" spans="1:10">
      <c r="A160" t="s">
        <v>175</v>
      </c>
      <c r="B160">
        <v>248</v>
      </c>
      <c r="C160" t="s">
        <v>176</v>
      </c>
      <c r="E160" t="s">
        <v>177</v>
      </c>
      <c r="F160" t="s">
        <v>138861</v>
      </c>
      <c r="G160">
        <v>1</v>
      </c>
      <c r="H160" t="s">
        <v>176</v>
      </c>
      <c r="I160" s="1">
        <v>2.0517699999999998E-5</v>
      </c>
      <c r="J160" s="1">
        <v>2.0517699999999998E-5</v>
      </c>
    </row>
    <row r="161" spans="1:10">
      <c r="A161" t="s">
        <v>447</v>
      </c>
      <c r="B161">
        <v>223</v>
      </c>
      <c r="C161" t="s">
        <v>448</v>
      </c>
      <c r="E161" t="s">
        <v>449</v>
      </c>
      <c r="F161" t="s">
        <v>138291</v>
      </c>
      <c r="G161">
        <v>1</v>
      </c>
      <c r="H161" t="s">
        <v>448</v>
      </c>
      <c r="I161" s="1">
        <v>2.06144E-5</v>
      </c>
      <c r="J161" s="1">
        <v>2.06144E-5</v>
      </c>
    </row>
    <row r="162" spans="1:10">
      <c r="A162" t="s">
        <v>1204</v>
      </c>
      <c r="B162">
        <v>28</v>
      </c>
      <c r="C162" t="s">
        <v>1205</v>
      </c>
      <c r="E162" t="s">
        <v>1206</v>
      </c>
      <c r="F162" t="s">
        <v>142493</v>
      </c>
      <c r="G162">
        <v>1</v>
      </c>
      <c r="H162" t="s">
        <v>1205</v>
      </c>
      <c r="I162" s="1">
        <v>2.1494299999999998E-5</v>
      </c>
      <c r="J162" s="1">
        <v>2.1494299999999998E-5</v>
      </c>
    </row>
    <row r="163" spans="1:10">
      <c r="A163" t="s">
        <v>393</v>
      </c>
      <c r="B163">
        <v>219</v>
      </c>
      <c r="C163" t="s">
        <v>394</v>
      </c>
      <c r="E163" t="s">
        <v>395</v>
      </c>
      <c r="F163" t="s">
        <v>138316</v>
      </c>
      <c r="G163">
        <v>1</v>
      </c>
      <c r="H163" t="s">
        <v>394</v>
      </c>
      <c r="I163" s="1">
        <v>2.1520100000000001E-5</v>
      </c>
      <c r="J163" s="1">
        <v>2.1520100000000001E-5</v>
      </c>
    </row>
    <row r="164" spans="1:10">
      <c r="A164" t="s">
        <v>6153</v>
      </c>
      <c r="B164">
        <v>232</v>
      </c>
      <c r="C164" t="s">
        <v>6154</v>
      </c>
      <c r="E164" t="s">
        <v>6155</v>
      </c>
      <c r="F164" t="s">
        <v>138156</v>
      </c>
      <c r="G164">
        <v>1</v>
      </c>
      <c r="H164" t="s">
        <v>6154</v>
      </c>
      <c r="I164" s="1">
        <v>2.1526600000000002E-5</v>
      </c>
      <c r="J164" s="1">
        <v>2.1526600000000002E-5</v>
      </c>
    </row>
    <row r="165" spans="1:10">
      <c r="A165" t="s">
        <v>1898</v>
      </c>
      <c r="B165">
        <v>114</v>
      </c>
      <c r="C165" t="s">
        <v>1899</v>
      </c>
      <c r="E165" t="s">
        <v>1900</v>
      </c>
      <c r="F165" t="s">
        <v>138190</v>
      </c>
      <c r="G165">
        <v>3</v>
      </c>
      <c r="H165" t="s">
        <v>1899</v>
      </c>
      <c r="I165" t="s">
        <v>142494</v>
      </c>
      <c r="J165">
        <v>3.2765899999999998E-3</v>
      </c>
    </row>
    <row r="166" spans="1:10">
      <c r="A166" t="s">
        <v>718</v>
      </c>
      <c r="B166">
        <v>454</v>
      </c>
      <c r="C166" t="s">
        <v>719</v>
      </c>
      <c r="E166" t="s">
        <v>720</v>
      </c>
      <c r="F166" t="s">
        <v>138132</v>
      </c>
      <c r="G166">
        <v>2</v>
      </c>
      <c r="H166" t="s">
        <v>719</v>
      </c>
      <c r="I166" t="s">
        <v>142495</v>
      </c>
      <c r="J166">
        <v>5.8998410000000003E-4</v>
      </c>
    </row>
    <row r="167" spans="1:10">
      <c r="A167" t="s">
        <v>38638</v>
      </c>
      <c r="B167">
        <v>68</v>
      </c>
      <c r="C167" t="s">
        <v>38639</v>
      </c>
      <c r="E167" t="s">
        <v>38640</v>
      </c>
      <c r="F167" t="s">
        <v>137841</v>
      </c>
      <c r="G167">
        <v>1</v>
      </c>
      <c r="H167" t="s">
        <v>38639</v>
      </c>
      <c r="I167" s="1">
        <v>2.2171099999999999E-5</v>
      </c>
      <c r="J167" s="1">
        <v>2.2171099999999999E-5</v>
      </c>
    </row>
    <row r="168" spans="1:10">
      <c r="A168" t="s">
        <v>3093</v>
      </c>
      <c r="B168">
        <v>123</v>
      </c>
      <c r="C168" t="s">
        <v>3094</v>
      </c>
      <c r="E168" t="s">
        <v>3095</v>
      </c>
      <c r="F168" t="s">
        <v>142496</v>
      </c>
      <c r="G168">
        <v>1</v>
      </c>
      <c r="H168" t="s">
        <v>3094</v>
      </c>
      <c r="I168" s="1">
        <v>2.2358099999999999E-5</v>
      </c>
      <c r="J168" s="1">
        <v>2.2358099999999999E-5</v>
      </c>
    </row>
    <row r="169" spans="1:10">
      <c r="A169" t="s">
        <v>3210</v>
      </c>
      <c r="B169">
        <v>40</v>
      </c>
      <c r="C169" t="s">
        <v>3211</v>
      </c>
      <c r="E169" t="s">
        <v>3212</v>
      </c>
      <c r="F169" t="s">
        <v>137900</v>
      </c>
      <c r="G169">
        <v>1</v>
      </c>
      <c r="H169" t="s">
        <v>3211</v>
      </c>
      <c r="I169" s="1">
        <v>2.3282199999999999E-5</v>
      </c>
      <c r="J169" s="1">
        <v>2.3282199999999999E-5</v>
      </c>
    </row>
    <row r="170" spans="1:10">
      <c r="A170" t="s">
        <v>59</v>
      </c>
      <c r="B170">
        <v>291</v>
      </c>
      <c r="C170" t="s">
        <v>60</v>
      </c>
      <c r="D170" t="s">
        <v>96174</v>
      </c>
      <c r="E170" t="s">
        <v>62</v>
      </c>
      <c r="F170" t="s">
        <v>138362</v>
      </c>
      <c r="G170">
        <v>3</v>
      </c>
      <c r="H170" t="s">
        <v>60</v>
      </c>
      <c r="I170" t="s">
        <v>142497</v>
      </c>
      <c r="J170">
        <v>2.15193E-4</v>
      </c>
    </row>
    <row r="171" spans="1:10">
      <c r="A171" t="s">
        <v>2023</v>
      </c>
      <c r="B171">
        <v>80</v>
      </c>
      <c r="C171" t="s">
        <v>2024</v>
      </c>
      <c r="E171" t="s">
        <v>2025</v>
      </c>
      <c r="F171" t="s">
        <v>141029</v>
      </c>
      <c r="G171">
        <v>2</v>
      </c>
      <c r="H171" t="s">
        <v>2024</v>
      </c>
      <c r="I171" t="s">
        <v>142498</v>
      </c>
      <c r="J171" s="1">
        <v>9.4263899999999997E-5</v>
      </c>
    </row>
    <row r="172" spans="1:10">
      <c r="A172" t="s">
        <v>141</v>
      </c>
      <c r="B172">
        <v>13</v>
      </c>
      <c r="C172" t="s">
        <v>142</v>
      </c>
      <c r="E172" t="s">
        <v>143</v>
      </c>
      <c r="F172" t="s">
        <v>137953</v>
      </c>
      <c r="G172">
        <v>3</v>
      </c>
      <c r="H172" t="s">
        <v>142</v>
      </c>
      <c r="I172" t="s">
        <v>142499</v>
      </c>
      <c r="J172" s="1">
        <v>6.4391099999999994E-5</v>
      </c>
    </row>
    <row r="173" spans="1:10">
      <c r="A173" t="s">
        <v>16471</v>
      </c>
      <c r="B173">
        <v>47</v>
      </c>
      <c r="C173" t="s">
        <v>16472</v>
      </c>
      <c r="E173" t="s">
        <v>16473</v>
      </c>
      <c r="F173" t="s">
        <v>137784</v>
      </c>
      <c r="G173">
        <v>4</v>
      </c>
      <c r="H173" t="s">
        <v>16472</v>
      </c>
      <c r="I173" t="s">
        <v>142500</v>
      </c>
      <c r="J173">
        <v>3.8335469999999901E-3</v>
      </c>
    </row>
    <row r="174" spans="1:10">
      <c r="A174" t="s">
        <v>16475</v>
      </c>
      <c r="B174">
        <v>47</v>
      </c>
      <c r="C174" t="s">
        <v>16476</v>
      </c>
      <c r="E174" t="s">
        <v>16477</v>
      </c>
      <c r="F174" t="s">
        <v>137784</v>
      </c>
      <c r="G174">
        <v>4</v>
      </c>
      <c r="H174" t="s">
        <v>16476</v>
      </c>
      <c r="I174" t="s">
        <v>142500</v>
      </c>
      <c r="J174">
        <v>3.8335469999999901E-3</v>
      </c>
    </row>
    <row r="175" spans="1:10">
      <c r="A175" t="s">
        <v>104956</v>
      </c>
      <c r="B175">
        <v>47</v>
      </c>
      <c r="C175" t="s">
        <v>104957</v>
      </c>
      <c r="E175" t="s">
        <v>104958</v>
      </c>
      <c r="F175" t="s">
        <v>137784</v>
      </c>
      <c r="G175">
        <v>4</v>
      </c>
      <c r="H175" t="s">
        <v>104957</v>
      </c>
      <c r="I175" t="s">
        <v>142500</v>
      </c>
      <c r="J175">
        <v>3.8335469999999901E-3</v>
      </c>
    </row>
    <row r="176" spans="1:10">
      <c r="A176" t="s">
        <v>104961</v>
      </c>
      <c r="B176">
        <v>47</v>
      </c>
      <c r="C176" t="s">
        <v>104962</v>
      </c>
      <c r="E176" t="s">
        <v>104963</v>
      </c>
      <c r="F176" t="s">
        <v>137784</v>
      </c>
      <c r="G176">
        <v>4</v>
      </c>
      <c r="H176" t="s">
        <v>104962</v>
      </c>
      <c r="I176" t="s">
        <v>142500</v>
      </c>
      <c r="J176">
        <v>3.8335469999999901E-3</v>
      </c>
    </row>
    <row r="177" spans="1:10">
      <c r="A177" t="s">
        <v>96182</v>
      </c>
      <c r="B177">
        <v>47</v>
      </c>
      <c r="C177" t="s">
        <v>96183</v>
      </c>
      <c r="E177" t="s">
        <v>96184</v>
      </c>
      <c r="F177" t="s">
        <v>137784</v>
      </c>
      <c r="G177">
        <v>4</v>
      </c>
      <c r="H177" t="s">
        <v>96183</v>
      </c>
      <c r="I177" t="s">
        <v>142500</v>
      </c>
      <c r="J177">
        <v>3.8335469999999901E-3</v>
      </c>
    </row>
    <row r="178" spans="1:10">
      <c r="A178" t="s">
        <v>96247</v>
      </c>
      <c r="B178">
        <v>47</v>
      </c>
      <c r="C178" t="s">
        <v>96248</v>
      </c>
      <c r="E178" t="s">
        <v>96249</v>
      </c>
      <c r="F178" t="s">
        <v>137784</v>
      </c>
      <c r="G178">
        <v>4</v>
      </c>
      <c r="H178" t="s">
        <v>96248</v>
      </c>
      <c r="I178" t="s">
        <v>142500</v>
      </c>
      <c r="J178">
        <v>3.8335469999999901E-3</v>
      </c>
    </row>
    <row r="179" spans="1:10">
      <c r="A179" t="s">
        <v>2070</v>
      </c>
      <c r="B179">
        <v>47</v>
      </c>
      <c r="C179" t="s">
        <v>2071</v>
      </c>
      <c r="E179" t="s">
        <v>2073</v>
      </c>
      <c r="F179" t="s">
        <v>137784</v>
      </c>
      <c r="G179">
        <v>4</v>
      </c>
      <c r="H179" t="s">
        <v>2071</v>
      </c>
      <c r="I179" t="s">
        <v>142500</v>
      </c>
      <c r="J179">
        <v>3.8335469999999901E-3</v>
      </c>
    </row>
    <row r="180" spans="1:10">
      <c r="A180" t="s">
        <v>96307</v>
      </c>
      <c r="B180">
        <v>47</v>
      </c>
      <c r="C180" t="s">
        <v>96308</v>
      </c>
      <c r="E180" t="s">
        <v>96309</v>
      </c>
      <c r="F180" t="s">
        <v>137784</v>
      </c>
      <c r="G180">
        <v>4</v>
      </c>
      <c r="H180" t="s">
        <v>96308</v>
      </c>
      <c r="I180" t="s">
        <v>142500</v>
      </c>
      <c r="J180">
        <v>3.8335469999999901E-3</v>
      </c>
    </row>
    <row r="181" spans="1:10">
      <c r="A181" t="s">
        <v>2076</v>
      </c>
      <c r="B181">
        <v>47</v>
      </c>
      <c r="C181" t="s">
        <v>2077</v>
      </c>
      <c r="E181" t="s">
        <v>2078</v>
      </c>
      <c r="F181" t="s">
        <v>137784</v>
      </c>
      <c r="G181">
        <v>4</v>
      </c>
      <c r="H181" t="s">
        <v>2077</v>
      </c>
      <c r="I181" t="s">
        <v>142500</v>
      </c>
      <c r="J181">
        <v>3.8335469999999901E-3</v>
      </c>
    </row>
    <row r="182" spans="1:10">
      <c r="A182" t="s">
        <v>96310</v>
      </c>
      <c r="B182">
        <v>47</v>
      </c>
      <c r="C182" t="s">
        <v>96311</v>
      </c>
      <c r="E182" t="s">
        <v>96312</v>
      </c>
      <c r="F182" t="s">
        <v>137784</v>
      </c>
      <c r="G182">
        <v>4</v>
      </c>
      <c r="H182" t="s">
        <v>96311</v>
      </c>
      <c r="I182" t="s">
        <v>142500</v>
      </c>
      <c r="J182">
        <v>3.8335469999999901E-3</v>
      </c>
    </row>
    <row r="183" spans="1:10">
      <c r="A183" t="s">
        <v>96313</v>
      </c>
      <c r="B183">
        <v>47</v>
      </c>
      <c r="C183" t="s">
        <v>96314</v>
      </c>
      <c r="E183" t="s">
        <v>96315</v>
      </c>
      <c r="F183" t="s">
        <v>137784</v>
      </c>
      <c r="G183">
        <v>4</v>
      </c>
      <c r="H183" t="s">
        <v>96314</v>
      </c>
      <c r="I183" t="s">
        <v>142500</v>
      </c>
      <c r="J183">
        <v>3.8335469999999901E-3</v>
      </c>
    </row>
    <row r="184" spans="1:10">
      <c r="A184" t="s">
        <v>2086</v>
      </c>
      <c r="B184">
        <v>47</v>
      </c>
      <c r="C184" t="s">
        <v>2087</v>
      </c>
      <c r="E184" t="s">
        <v>2088</v>
      </c>
      <c r="F184" t="s">
        <v>137784</v>
      </c>
      <c r="G184">
        <v>4</v>
      </c>
      <c r="H184" t="s">
        <v>2087</v>
      </c>
      <c r="I184" t="s">
        <v>142500</v>
      </c>
      <c r="J184">
        <v>3.8335469999999901E-3</v>
      </c>
    </row>
    <row r="185" spans="1:10">
      <c r="A185" t="s">
        <v>96747</v>
      </c>
      <c r="B185">
        <v>27</v>
      </c>
      <c r="C185" t="s">
        <v>96748</v>
      </c>
      <c r="E185" t="s">
        <v>96749</v>
      </c>
      <c r="F185" t="s">
        <v>138691</v>
      </c>
      <c r="G185">
        <v>3</v>
      </c>
      <c r="H185" t="s">
        <v>96748</v>
      </c>
      <c r="I185" t="s">
        <v>142501</v>
      </c>
      <c r="J185">
        <v>2.7967600000000002E-4</v>
      </c>
    </row>
    <row r="186" spans="1:10">
      <c r="A186" t="s">
        <v>20185</v>
      </c>
      <c r="B186">
        <v>162</v>
      </c>
      <c r="C186" t="s">
        <v>20186</v>
      </c>
      <c r="E186" t="s">
        <v>20187</v>
      </c>
      <c r="F186" t="s">
        <v>142502</v>
      </c>
      <c r="G186">
        <v>1</v>
      </c>
      <c r="H186" t="s">
        <v>20186</v>
      </c>
      <c r="I186" s="1">
        <v>2.5188400000000001E-5</v>
      </c>
      <c r="J186" s="1">
        <v>2.5188400000000001E-5</v>
      </c>
    </row>
    <row r="187" spans="1:10">
      <c r="A187" t="s">
        <v>54</v>
      </c>
      <c r="B187">
        <v>333</v>
      </c>
      <c r="C187" t="s">
        <v>55</v>
      </c>
      <c r="E187" t="s">
        <v>56</v>
      </c>
      <c r="F187" t="s">
        <v>138638</v>
      </c>
      <c r="G187">
        <v>3</v>
      </c>
      <c r="H187" t="s">
        <v>55</v>
      </c>
      <c r="I187" t="s">
        <v>142503</v>
      </c>
      <c r="J187">
        <v>2.3847399999999999E-4</v>
      </c>
    </row>
    <row r="188" spans="1:10">
      <c r="A188" t="s">
        <v>574</v>
      </c>
      <c r="B188">
        <v>213</v>
      </c>
      <c r="C188" t="s">
        <v>575</v>
      </c>
      <c r="E188" t="s">
        <v>576</v>
      </c>
      <c r="F188" t="s">
        <v>142504</v>
      </c>
      <c r="G188">
        <v>1</v>
      </c>
      <c r="H188" t="s">
        <v>575</v>
      </c>
      <c r="I188" s="1">
        <v>2.6190199999999999E-5</v>
      </c>
      <c r="J188" s="1">
        <v>2.6190199999999999E-5</v>
      </c>
    </row>
    <row r="189" spans="1:10">
      <c r="A189" t="s">
        <v>2023</v>
      </c>
      <c r="B189">
        <v>92</v>
      </c>
      <c r="C189" t="s">
        <v>2024</v>
      </c>
      <c r="E189" t="s">
        <v>2025</v>
      </c>
      <c r="F189" t="s">
        <v>138119</v>
      </c>
      <c r="G189">
        <v>1</v>
      </c>
      <c r="H189" t="s">
        <v>2024</v>
      </c>
      <c r="I189" s="1">
        <v>2.7234500000000002E-5</v>
      </c>
      <c r="J189" s="1">
        <v>2.7234500000000002E-5</v>
      </c>
    </row>
    <row r="190" spans="1:10">
      <c r="A190" t="s">
        <v>296</v>
      </c>
      <c r="B190">
        <v>97</v>
      </c>
      <c r="C190" t="s">
        <v>297</v>
      </c>
      <c r="E190" t="s">
        <v>298</v>
      </c>
      <c r="F190" t="s">
        <v>138058</v>
      </c>
      <c r="G190">
        <v>1</v>
      </c>
      <c r="H190" t="s">
        <v>297</v>
      </c>
      <c r="I190" s="1">
        <v>2.7499900000000001E-5</v>
      </c>
      <c r="J190" s="1">
        <v>2.7499900000000001E-5</v>
      </c>
    </row>
    <row r="191" spans="1:10">
      <c r="A191" t="s">
        <v>755</v>
      </c>
      <c r="B191">
        <v>313</v>
      </c>
      <c r="C191" t="s">
        <v>756</v>
      </c>
      <c r="E191" t="s">
        <v>757</v>
      </c>
      <c r="F191" t="s">
        <v>138008</v>
      </c>
      <c r="G191">
        <v>1</v>
      </c>
      <c r="H191" t="s">
        <v>756</v>
      </c>
      <c r="I191" s="1">
        <v>2.92998E-5</v>
      </c>
      <c r="J191" s="1">
        <v>2.92998E-5</v>
      </c>
    </row>
    <row r="192" spans="1:10">
      <c r="A192" t="s">
        <v>23476</v>
      </c>
      <c r="B192">
        <v>95</v>
      </c>
      <c r="C192" t="s">
        <v>23477</v>
      </c>
      <c r="E192" t="s">
        <v>23478</v>
      </c>
      <c r="F192" t="s">
        <v>142505</v>
      </c>
      <c r="G192">
        <v>1</v>
      </c>
      <c r="H192" t="s">
        <v>23477</v>
      </c>
      <c r="I192" s="1">
        <v>2.9870799999999999E-5</v>
      </c>
      <c r="J192" s="1">
        <v>2.9870799999999999E-5</v>
      </c>
    </row>
    <row r="193" spans="1:10">
      <c r="A193" t="s">
        <v>19882</v>
      </c>
      <c r="B193">
        <v>283</v>
      </c>
      <c r="C193" t="s">
        <v>19883</v>
      </c>
      <c r="E193" t="s">
        <v>19884</v>
      </c>
      <c r="F193" t="s">
        <v>142506</v>
      </c>
      <c r="G193">
        <v>1</v>
      </c>
      <c r="H193" t="s">
        <v>19883</v>
      </c>
      <c r="I193" s="1">
        <v>3.0140800000000001E-5</v>
      </c>
      <c r="J193" s="1">
        <v>3.0140800000000001E-5</v>
      </c>
    </row>
    <row r="194" spans="1:10">
      <c r="A194" t="s">
        <v>5685</v>
      </c>
      <c r="B194">
        <v>861</v>
      </c>
      <c r="C194" t="s">
        <v>5686</v>
      </c>
      <c r="E194" t="s">
        <v>5687</v>
      </c>
      <c r="F194" t="s">
        <v>138160</v>
      </c>
      <c r="G194">
        <v>2</v>
      </c>
      <c r="H194" t="s">
        <v>5686</v>
      </c>
      <c r="I194" t="s">
        <v>142507</v>
      </c>
      <c r="J194">
        <v>0.1089741276</v>
      </c>
    </row>
    <row r="195" spans="1:10">
      <c r="A195" t="s">
        <v>338</v>
      </c>
      <c r="B195">
        <v>311</v>
      </c>
      <c r="C195" t="s">
        <v>339</v>
      </c>
      <c r="E195" t="s">
        <v>340</v>
      </c>
      <c r="F195" t="s">
        <v>139608</v>
      </c>
      <c r="G195">
        <v>2</v>
      </c>
      <c r="H195" t="s">
        <v>339</v>
      </c>
      <c r="I195" t="s">
        <v>142508</v>
      </c>
      <c r="J195">
        <v>1.43410575E-3</v>
      </c>
    </row>
    <row r="196" spans="1:10">
      <c r="A196" t="s">
        <v>7635</v>
      </c>
      <c r="B196">
        <v>762</v>
      </c>
      <c r="C196" t="s">
        <v>7636</v>
      </c>
      <c r="E196" t="s">
        <v>7637</v>
      </c>
      <c r="F196" t="s">
        <v>137986</v>
      </c>
      <c r="G196">
        <v>1</v>
      </c>
      <c r="H196" t="s">
        <v>7636</v>
      </c>
      <c r="I196" s="1">
        <v>3.2933099999999998E-5</v>
      </c>
      <c r="J196" s="1">
        <v>3.2933099999999998E-5</v>
      </c>
    </row>
    <row r="197" spans="1:10">
      <c r="A197" t="s">
        <v>3927</v>
      </c>
      <c r="B197">
        <v>60</v>
      </c>
      <c r="C197" t="s">
        <v>3928</v>
      </c>
      <c r="E197" t="s">
        <v>3929</v>
      </c>
      <c r="F197" t="s">
        <v>142509</v>
      </c>
      <c r="G197">
        <v>1</v>
      </c>
      <c r="H197" t="s">
        <v>3928</v>
      </c>
      <c r="I197" s="1">
        <v>3.3324000000000001E-5</v>
      </c>
      <c r="J197" s="1">
        <v>3.3324000000000001E-5</v>
      </c>
    </row>
    <row r="198" spans="1:10">
      <c r="A198" t="s">
        <v>4484</v>
      </c>
      <c r="B198">
        <v>60</v>
      </c>
      <c r="C198" t="s">
        <v>4485</v>
      </c>
      <c r="E198" t="s">
        <v>3929</v>
      </c>
      <c r="F198" t="s">
        <v>142509</v>
      </c>
      <c r="G198">
        <v>1</v>
      </c>
      <c r="H198" t="s">
        <v>4485</v>
      </c>
      <c r="I198" s="1">
        <v>3.3324000000000001E-5</v>
      </c>
      <c r="J198" s="1">
        <v>3.3324000000000001E-5</v>
      </c>
    </row>
    <row r="199" spans="1:10">
      <c r="A199" t="s">
        <v>10468</v>
      </c>
      <c r="B199">
        <v>96</v>
      </c>
      <c r="C199" t="s">
        <v>10469</v>
      </c>
      <c r="E199" t="s">
        <v>10470</v>
      </c>
      <c r="F199" t="s">
        <v>137970</v>
      </c>
      <c r="G199">
        <v>9</v>
      </c>
      <c r="H199" t="s">
        <v>10469</v>
      </c>
      <c r="I199" t="s">
        <v>142510</v>
      </c>
      <c r="J199">
        <v>1.22795E-3</v>
      </c>
    </row>
    <row r="200" spans="1:10">
      <c r="A200" t="s">
        <v>10471</v>
      </c>
      <c r="B200">
        <v>96</v>
      </c>
      <c r="C200" t="s">
        <v>10472</v>
      </c>
      <c r="E200" t="s">
        <v>10473</v>
      </c>
      <c r="F200" t="s">
        <v>137970</v>
      </c>
      <c r="G200">
        <v>9</v>
      </c>
      <c r="H200" t="s">
        <v>10472</v>
      </c>
      <c r="I200" t="s">
        <v>142510</v>
      </c>
      <c r="J200">
        <v>1.22795E-3</v>
      </c>
    </row>
    <row r="201" spans="1:10">
      <c r="A201" t="s">
        <v>96170</v>
      </c>
      <c r="B201">
        <v>96</v>
      </c>
      <c r="C201" t="s">
        <v>96171</v>
      </c>
      <c r="D201" t="s">
        <v>97783</v>
      </c>
      <c r="E201" t="s">
        <v>96173</v>
      </c>
      <c r="F201" t="s">
        <v>137970</v>
      </c>
      <c r="G201">
        <v>9</v>
      </c>
      <c r="H201" t="s">
        <v>96171</v>
      </c>
      <c r="I201" t="s">
        <v>142510</v>
      </c>
      <c r="J201">
        <v>1.22795E-3</v>
      </c>
    </row>
    <row r="202" spans="1:10">
      <c r="A202" t="s">
        <v>16471</v>
      </c>
      <c r="B202">
        <v>117</v>
      </c>
      <c r="C202" t="s">
        <v>16472</v>
      </c>
      <c r="E202" t="s">
        <v>16473</v>
      </c>
      <c r="F202" t="s">
        <v>142511</v>
      </c>
      <c r="G202">
        <v>4</v>
      </c>
      <c r="H202" t="s">
        <v>16472</v>
      </c>
      <c r="I202" t="s">
        <v>142512</v>
      </c>
      <c r="J202">
        <v>2.4114500000000001E-2</v>
      </c>
    </row>
    <row r="203" spans="1:10">
      <c r="A203" t="s">
        <v>16475</v>
      </c>
      <c r="B203">
        <v>117</v>
      </c>
      <c r="C203" t="s">
        <v>16476</v>
      </c>
      <c r="E203" t="s">
        <v>16477</v>
      </c>
      <c r="F203" t="s">
        <v>142511</v>
      </c>
      <c r="G203">
        <v>4</v>
      </c>
      <c r="H203" t="s">
        <v>16476</v>
      </c>
      <c r="I203" t="s">
        <v>142512</v>
      </c>
      <c r="J203">
        <v>2.4114500000000001E-2</v>
      </c>
    </row>
    <row r="204" spans="1:10">
      <c r="A204" t="s">
        <v>104956</v>
      </c>
      <c r="B204">
        <v>117</v>
      </c>
      <c r="C204" t="s">
        <v>104957</v>
      </c>
      <c r="E204" t="s">
        <v>104958</v>
      </c>
      <c r="F204" t="s">
        <v>142511</v>
      </c>
      <c r="G204">
        <v>4</v>
      </c>
      <c r="H204" t="s">
        <v>104957</v>
      </c>
      <c r="I204" t="s">
        <v>142512</v>
      </c>
      <c r="J204">
        <v>2.4114500000000001E-2</v>
      </c>
    </row>
    <row r="205" spans="1:10">
      <c r="A205" t="s">
        <v>104961</v>
      </c>
      <c r="B205">
        <v>117</v>
      </c>
      <c r="C205" t="s">
        <v>104962</v>
      </c>
      <c r="E205" t="s">
        <v>104963</v>
      </c>
      <c r="F205" t="s">
        <v>142511</v>
      </c>
      <c r="G205">
        <v>4</v>
      </c>
      <c r="H205" t="s">
        <v>104962</v>
      </c>
      <c r="I205" t="s">
        <v>142512</v>
      </c>
      <c r="J205">
        <v>2.4114500000000001E-2</v>
      </c>
    </row>
    <row r="206" spans="1:10">
      <c r="A206" t="s">
        <v>96182</v>
      </c>
      <c r="B206">
        <v>117</v>
      </c>
      <c r="C206" t="s">
        <v>96183</v>
      </c>
      <c r="E206" t="s">
        <v>96184</v>
      </c>
      <c r="F206" t="s">
        <v>142511</v>
      </c>
      <c r="G206">
        <v>4</v>
      </c>
      <c r="H206" t="s">
        <v>96183</v>
      </c>
      <c r="I206" t="s">
        <v>142512</v>
      </c>
      <c r="J206">
        <v>2.4114500000000001E-2</v>
      </c>
    </row>
    <row r="207" spans="1:10">
      <c r="A207" t="s">
        <v>96247</v>
      </c>
      <c r="B207">
        <v>117</v>
      </c>
      <c r="C207" t="s">
        <v>96248</v>
      </c>
      <c r="E207" t="s">
        <v>96249</v>
      </c>
      <c r="F207" t="s">
        <v>142511</v>
      </c>
      <c r="G207">
        <v>4</v>
      </c>
      <c r="H207" t="s">
        <v>96248</v>
      </c>
      <c r="I207" t="s">
        <v>142512</v>
      </c>
      <c r="J207">
        <v>2.4114500000000001E-2</v>
      </c>
    </row>
    <row r="208" spans="1:10">
      <c r="A208" t="s">
        <v>2070</v>
      </c>
      <c r="B208">
        <v>117</v>
      </c>
      <c r="C208" t="s">
        <v>2071</v>
      </c>
      <c r="E208" t="s">
        <v>2073</v>
      </c>
      <c r="F208" t="s">
        <v>142511</v>
      </c>
      <c r="G208">
        <v>4</v>
      </c>
      <c r="H208" t="s">
        <v>2071</v>
      </c>
      <c r="I208" t="s">
        <v>142512</v>
      </c>
      <c r="J208">
        <v>2.4114500000000001E-2</v>
      </c>
    </row>
    <row r="209" spans="1:10">
      <c r="A209" t="s">
        <v>96307</v>
      </c>
      <c r="B209">
        <v>117</v>
      </c>
      <c r="C209" t="s">
        <v>96308</v>
      </c>
      <c r="E209" t="s">
        <v>96309</v>
      </c>
      <c r="F209" t="s">
        <v>142511</v>
      </c>
      <c r="G209">
        <v>4</v>
      </c>
      <c r="H209" t="s">
        <v>96308</v>
      </c>
      <c r="I209" t="s">
        <v>142512</v>
      </c>
      <c r="J209">
        <v>2.4114500000000001E-2</v>
      </c>
    </row>
    <row r="210" spans="1:10">
      <c r="A210" t="s">
        <v>2076</v>
      </c>
      <c r="B210">
        <v>117</v>
      </c>
      <c r="C210" t="s">
        <v>2077</v>
      </c>
      <c r="E210" t="s">
        <v>2078</v>
      </c>
      <c r="F210" t="s">
        <v>142511</v>
      </c>
      <c r="G210">
        <v>4</v>
      </c>
      <c r="H210" t="s">
        <v>2077</v>
      </c>
      <c r="I210" t="s">
        <v>142512</v>
      </c>
      <c r="J210">
        <v>2.4114500000000001E-2</v>
      </c>
    </row>
    <row r="211" spans="1:10">
      <c r="A211" t="s">
        <v>96310</v>
      </c>
      <c r="B211">
        <v>117</v>
      </c>
      <c r="C211" t="s">
        <v>96311</v>
      </c>
      <c r="E211" t="s">
        <v>96312</v>
      </c>
      <c r="F211" t="s">
        <v>142511</v>
      </c>
      <c r="G211">
        <v>4</v>
      </c>
      <c r="H211" t="s">
        <v>96311</v>
      </c>
      <c r="I211" t="s">
        <v>142512</v>
      </c>
      <c r="J211">
        <v>2.4114500000000001E-2</v>
      </c>
    </row>
    <row r="212" spans="1:10">
      <c r="A212" t="s">
        <v>96313</v>
      </c>
      <c r="B212">
        <v>117</v>
      </c>
      <c r="C212" t="s">
        <v>96314</v>
      </c>
      <c r="E212" t="s">
        <v>96315</v>
      </c>
      <c r="F212" t="s">
        <v>142511</v>
      </c>
      <c r="G212">
        <v>4</v>
      </c>
      <c r="H212" t="s">
        <v>96314</v>
      </c>
      <c r="I212" t="s">
        <v>142512</v>
      </c>
      <c r="J212">
        <v>2.4114500000000001E-2</v>
      </c>
    </row>
    <row r="213" spans="1:10">
      <c r="A213" t="s">
        <v>2086</v>
      </c>
      <c r="B213">
        <v>117</v>
      </c>
      <c r="C213" t="s">
        <v>2087</v>
      </c>
      <c r="E213" t="s">
        <v>2088</v>
      </c>
      <c r="F213" t="s">
        <v>142511</v>
      </c>
      <c r="G213">
        <v>4</v>
      </c>
      <c r="H213" t="s">
        <v>2087</v>
      </c>
      <c r="I213" t="s">
        <v>142512</v>
      </c>
      <c r="J213">
        <v>2.4114500000000001E-2</v>
      </c>
    </row>
    <row r="214" spans="1:10">
      <c r="A214" t="s">
        <v>175</v>
      </c>
      <c r="B214">
        <v>431</v>
      </c>
      <c r="C214" t="s">
        <v>176</v>
      </c>
      <c r="E214" t="s">
        <v>177</v>
      </c>
      <c r="F214" t="s">
        <v>138728</v>
      </c>
      <c r="G214">
        <v>2</v>
      </c>
      <c r="H214" t="s">
        <v>176</v>
      </c>
      <c r="I214" t="s">
        <v>142513</v>
      </c>
      <c r="J214" s="1">
        <v>4.0200499999999901E-5</v>
      </c>
    </row>
    <row r="215" spans="1:10">
      <c r="A215" t="s">
        <v>90</v>
      </c>
      <c r="B215">
        <v>226</v>
      </c>
      <c r="C215" t="s">
        <v>91</v>
      </c>
      <c r="E215" t="s">
        <v>92</v>
      </c>
      <c r="F215" t="s">
        <v>138098</v>
      </c>
      <c r="G215">
        <v>2</v>
      </c>
      <c r="H215" t="s">
        <v>91</v>
      </c>
      <c r="I215" t="s">
        <v>142514</v>
      </c>
      <c r="J215">
        <v>0.20008772435</v>
      </c>
    </row>
    <row r="216" spans="1:10">
      <c r="A216" t="s">
        <v>1845</v>
      </c>
      <c r="B216">
        <v>91</v>
      </c>
      <c r="C216" t="s">
        <v>1846</v>
      </c>
      <c r="E216" t="s">
        <v>1847</v>
      </c>
      <c r="F216" t="s">
        <v>138090</v>
      </c>
      <c r="G216">
        <v>2</v>
      </c>
      <c r="H216" t="s">
        <v>1846</v>
      </c>
      <c r="I216" t="s">
        <v>142515</v>
      </c>
      <c r="J216" s="1">
        <v>5.5966649999999997E-5</v>
      </c>
    </row>
    <row r="217" spans="1:10">
      <c r="A217" t="s">
        <v>405</v>
      </c>
      <c r="B217">
        <v>400</v>
      </c>
      <c r="C217" t="s">
        <v>406</v>
      </c>
      <c r="E217" t="s">
        <v>407</v>
      </c>
      <c r="F217" t="s">
        <v>137929</v>
      </c>
      <c r="G217">
        <v>1</v>
      </c>
      <c r="H217" t="s">
        <v>406</v>
      </c>
      <c r="I217" s="1">
        <v>3.8782599999999997E-5</v>
      </c>
      <c r="J217" s="1">
        <v>3.8782599999999997E-5</v>
      </c>
    </row>
    <row r="218" spans="1:10">
      <c r="A218" t="s">
        <v>180</v>
      </c>
      <c r="B218">
        <v>202</v>
      </c>
      <c r="C218" t="s">
        <v>181</v>
      </c>
      <c r="E218" t="s">
        <v>182</v>
      </c>
      <c r="F218" t="s">
        <v>137998</v>
      </c>
      <c r="G218">
        <v>10</v>
      </c>
      <c r="H218" t="s">
        <v>181</v>
      </c>
      <c r="I218" t="s">
        <v>142516</v>
      </c>
      <c r="J218">
        <v>4.6655100000000003E-3</v>
      </c>
    </row>
    <row r="219" spans="1:10">
      <c r="A219" t="s">
        <v>718</v>
      </c>
      <c r="B219">
        <v>508</v>
      </c>
      <c r="C219" t="s">
        <v>719</v>
      </c>
      <c r="E219" t="s">
        <v>720</v>
      </c>
      <c r="F219" t="s">
        <v>142517</v>
      </c>
      <c r="G219">
        <v>2</v>
      </c>
      <c r="H219" t="s">
        <v>719</v>
      </c>
      <c r="I219" t="s">
        <v>142518</v>
      </c>
      <c r="J219" s="1">
        <v>4.9745799999999899E-5</v>
      </c>
    </row>
    <row r="220" spans="1:10">
      <c r="A220" t="s">
        <v>3486</v>
      </c>
      <c r="B220">
        <v>305</v>
      </c>
      <c r="C220" t="s">
        <v>3487</v>
      </c>
      <c r="E220" t="s">
        <v>3488</v>
      </c>
      <c r="F220" t="s">
        <v>142519</v>
      </c>
      <c r="G220">
        <v>1</v>
      </c>
      <c r="H220" t="s">
        <v>3487</v>
      </c>
      <c r="I220" s="1">
        <v>3.9542300000000003E-5</v>
      </c>
      <c r="J220" s="1">
        <v>3.9542300000000003E-5</v>
      </c>
    </row>
    <row r="221" spans="1:10">
      <c r="A221" t="s">
        <v>638</v>
      </c>
      <c r="B221">
        <v>161</v>
      </c>
      <c r="C221" t="s">
        <v>639</v>
      </c>
      <c r="E221" t="s">
        <v>640</v>
      </c>
      <c r="F221" t="s">
        <v>137828</v>
      </c>
      <c r="G221">
        <v>2</v>
      </c>
      <c r="H221" t="s">
        <v>639</v>
      </c>
      <c r="I221" t="s">
        <v>142520</v>
      </c>
      <c r="J221" s="1">
        <v>8.7882749999999995E-5</v>
      </c>
    </row>
    <row r="222" spans="1:10">
      <c r="A222" t="s">
        <v>97547</v>
      </c>
      <c r="B222">
        <v>66</v>
      </c>
      <c r="C222" t="s">
        <v>97548</v>
      </c>
      <c r="D222" t="s">
        <v>97549</v>
      </c>
      <c r="E222" t="s">
        <v>97550</v>
      </c>
      <c r="F222" t="s">
        <v>138230</v>
      </c>
      <c r="G222">
        <v>3</v>
      </c>
      <c r="H222" t="s">
        <v>97548</v>
      </c>
      <c r="I222" t="s">
        <v>142521</v>
      </c>
      <c r="J222">
        <v>1.70509E-4</v>
      </c>
    </row>
    <row r="223" spans="1:10">
      <c r="A223" t="s">
        <v>95</v>
      </c>
      <c r="B223">
        <v>353</v>
      </c>
      <c r="C223" t="s">
        <v>96</v>
      </c>
      <c r="E223" t="s">
        <v>97</v>
      </c>
      <c r="F223" t="s">
        <v>137898</v>
      </c>
      <c r="G223">
        <v>1</v>
      </c>
      <c r="H223" t="s">
        <v>96</v>
      </c>
      <c r="I223" s="1">
        <v>4.0216200000000003E-5</v>
      </c>
      <c r="J223" s="1">
        <v>4.0216200000000003E-5</v>
      </c>
    </row>
    <row r="224" spans="1:10">
      <c r="A224" t="s">
        <v>11207</v>
      </c>
      <c r="B224">
        <v>105</v>
      </c>
      <c r="C224" t="s">
        <v>11208</v>
      </c>
      <c r="E224" t="s">
        <v>11209</v>
      </c>
      <c r="F224" t="s">
        <v>142522</v>
      </c>
      <c r="G224">
        <v>2</v>
      </c>
      <c r="H224" t="s">
        <v>11208</v>
      </c>
      <c r="I224" t="s">
        <v>142523</v>
      </c>
      <c r="J224">
        <v>0.18339624125000001</v>
      </c>
    </row>
    <row r="225" spans="1:10">
      <c r="A225" t="s">
        <v>2949</v>
      </c>
      <c r="B225">
        <v>551</v>
      </c>
      <c r="C225" t="s">
        <v>2950</v>
      </c>
      <c r="E225" t="s">
        <v>2951</v>
      </c>
      <c r="F225" t="s">
        <v>139181</v>
      </c>
      <c r="G225">
        <v>4</v>
      </c>
      <c r="H225" t="s">
        <v>2950</v>
      </c>
      <c r="I225" t="s">
        <v>142524</v>
      </c>
      <c r="J225">
        <v>3.39076425E-3</v>
      </c>
    </row>
    <row r="226" spans="1:10">
      <c r="A226" t="s">
        <v>1641</v>
      </c>
      <c r="B226">
        <v>239</v>
      </c>
      <c r="C226" t="s">
        <v>1642</v>
      </c>
      <c r="E226" t="s">
        <v>1643</v>
      </c>
      <c r="F226" t="s">
        <v>137957</v>
      </c>
      <c r="G226">
        <v>2</v>
      </c>
      <c r="H226" t="s">
        <v>1642</v>
      </c>
      <c r="I226" t="s">
        <v>142525</v>
      </c>
      <c r="J226">
        <v>4.7772154999999999E-4</v>
      </c>
    </row>
    <row r="227" spans="1:10">
      <c r="A227" t="s">
        <v>97073</v>
      </c>
      <c r="B227">
        <v>302</v>
      </c>
      <c r="C227" t="s">
        <v>97074</v>
      </c>
      <c r="E227" t="s">
        <v>97075</v>
      </c>
      <c r="F227" t="s">
        <v>138712</v>
      </c>
      <c r="G227">
        <v>1</v>
      </c>
      <c r="H227" t="s">
        <v>97074</v>
      </c>
      <c r="I227" s="1">
        <v>4.1715299999999997E-5</v>
      </c>
      <c r="J227" s="1">
        <v>4.1715299999999997E-5</v>
      </c>
    </row>
    <row r="228" spans="1:10">
      <c r="A228" t="s">
        <v>2569</v>
      </c>
      <c r="B228">
        <v>29</v>
      </c>
      <c r="C228" t="s">
        <v>2570</v>
      </c>
      <c r="E228" t="s">
        <v>2571</v>
      </c>
      <c r="F228" t="s">
        <v>139070</v>
      </c>
      <c r="G228">
        <v>1</v>
      </c>
      <c r="H228" t="s">
        <v>2570</v>
      </c>
      <c r="I228" s="1">
        <v>4.2664499999999998E-5</v>
      </c>
      <c r="J228" s="1">
        <v>4.2664499999999998E-5</v>
      </c>
    </row>
    <row r="229" spans="1:10">
      <c r="A229" t="s">
        <v>20290</v>
      </c>
      <c r="B229">
        <v>92</v>
      </c>
      <c r="C229" t="s">
        <v>20291</v>
      </c>
      <c r="E229" t="s">
        <v>20292</v>
      </c>
      <c r="F229" t="s">
        <v>138093</v>
      </c>
      <c r="G229">
        <v>1</v>
      </c>
      <c r="H229" t="s">
        <v>20291</v>
      </c>
      <c r="I229" s="1">
        <v>4.2929899999999997E-5</v>
      </c>
      <c r="J229" s="1">
        <v>4.2929899999999997E-5</v>
      </c>
    </row>
    <row r="230" spans="1:10">
      <c r="A230" t="s">
        <v>96655</v>
      </c>
      <c r="B230">
        <v>56</v>
      </c>
      <c r="C230" t="s">
        <v>96656</v>
      </c>
      <c r="E230" t="s">
        <v>96657</v>
      </c>
      <c r="F230" t="s">
        <v>141852</v>
      </c>
      <c r="G230">
        <v>3</v>
      </c>
      <c r="H230" t="s">
        <v>96656</v>
      </c>
      <c r="I230" t="s">
        <v>142526</v>
      </c>
      <c r="J230">
        <v>6.4443700000000007E-2</v>
      </c>
    </row>
    <row r="231" spans="1:10">
      <c r="A231" t="s">
        <v>2394</v>
      </c>
      <c r="B231">
        <v>132</v>
      </c>
      <c r="C231" t="s">
        <v>2395</v>
      </c>
      <c r="E231" t="s">
        <v>2396</v>
      </c>
      <c r="F231" t="s">
        <v>138435</v>
      </c>
      <c r="G231">
        <v>3</v>
      </c>
      <c r="H231" t="s">
        <v>2395</v>
      </c>
      <c r="I231" t="s">
        <v>142527</v>
      </c>
      <c r="J231">
        <v>3.8379700000000003E-2</v>
      </c>
    </row>
    <row r="232" spans="1:10">
      <c r="A232" t="s">
        <v>35247</v>
      </c>
      <c r="B232">
        <v>24</v>
      </c>
      <c r="C232" t="s">
        <v>35248</v>
      </c>
      <c r="E232" t="s">
        <v>35249</v>
      </c>
      <c r="F232" t="s">
        <v>139300</v>
      </c>
      <c r="G232">
        <v>1</v>
      </c>
      <c r="H232" t="s">
        <v>35248</v>
      </c>
      <c r="I232" s="1">
        <v>4.4405600000000001E-5</v>
      </c>
      <c r="J232" s="1">
        <v>4.4405600000000001E-5</v>
      </c>
    </row>
    <row r="233" spans="1:10">
      <c r="A233" t="s">
        <v>1914</v>
      </c>
      <c r="B233">
        <v>147</v>
      </c>
      <c r="C233" t="s">
        <v>1915</v>
      </c>
      <c r="E233" t="s">
        <v>1916</v>
      </c>
      <c r="F233" t="s">
        <v>138351</v>
      </c>
      <c r="G233">
        <v>2</v>
      </c>
      <c r="H233" t="s">
        <v>1915</v>
      </c>
      <c r="I233" t="s">
        <v>142528</v>
      </c>
      <c r="J233" s="1">
        <v>7.3681599999999894E-5</v>
      </c>
    </row>
    <row r="234" spans="1:10">
      <c r="A234" t="s">
        <v>96052</v>
      </c>
      <c r="B234">
        <v>17</v>
      </c>
      <c r="C234" t="s">
        <v>96053</v>
      </c>
      <c r="E234" t="s">
        <v>96054</v>
      </c>
      <c r="F234" t="s">
        <v>142529</v>
      </c>
      <c r="G234">
        <v>3</v>
      </c>
      <c r="H234" t="s">
        <v>96053</v>
      </c>
      <c r="I234" t="s">
        <v>142530</v>
      </c>
      <c r="J234">
        <v>9.8366600000000001E-4</v>
      </c>
    </row>
    <row r="235" spans="1:10">
      <c r="A235" t="s">
        <v>1733</v>
      </c>
      <c r="B235">
        <v>21</v>
      </c>
      <c r="C235" t="s">
        <v>1734</v>
      </c>
      <c r="E235" t="s">
        <v>1735</v>
      </c>
      <c r="F235" t="s">
        <v>140378</v>
      </c>
      <c r="G235">
        <v>2</v>
      </c>
      <c r="H235" t="s">
        <v>1734</v>
      </c>
      <c r="I235" t="s">
        <v>142531</v>
      </c>
      <c r="J235">
        <v>7.3885266199999994E-2</v>
      </c>
    </row>
    <row r="236" spans="1:10">
      <c r="A236" t="s">
        <v>22008</v>
      </c>
      <c r="B236">
        <v>101</v>
      </c>
      <c r="C236" t="s">
        <v>22009</v>
      </c>
      <c r="E236" t="s">
        <v>22010</v>
      </c>
      <c r="F236" t="s">
        <v>142532</v>
      </c>
      <c r="G236">
        <v>1</v>
      </c>
      <c r="H236" t="s">
        <v>22009</v>
      </c>
      <c r="I236" s="1">
        <v>4.55488E-5</v>
      </c>
      <c r="J236" s="1">
        <v>4.55488E-5</v>
      </c>
    </row>
    <row r="237" spans="1:10">
      <c r="A237" t="s">
        <v>96052</v>
      </c>
      <c r="B237">
        <v>159</v>
      </c>
      <c r="C237" t="s">
        <v>96053</v>
      </c>
      <c r="E237" t="s">
        <v>96054</v>
      </c>
      <c r="F237" t="s">
        <v>139620</v>
      </c>
      <c r="G237">
        <v>2</v>
      </c>
      <c r="H237" t="s">
        <v>96053</v>
      </c>
      <c r="I237" t="s">
        <v>142533</v>
      </c>
      <c r="J237">
        <v>3.4920969999999998E-4</v>
      </c>
    </row>
    <row r="238" spans="1:10">
      <c r="A238" t="s">
        <v>374</v>
      </c>
      <c r="B238">
        <v>347</v>
      </c>
      <c r="C238" t="s">
        <v>375</v>
      </c>
      <c r="E238" t="s">
        <v>376</v>
      </c>
      <c r="F238" t="s">
        <v>138069</v>
      </c>
      <c r="G238">
        <v>3</v>
      </c>
      <c r="H238" t="s">
        <v>375</v>
      </c>
      <c r="I238" t="s">
        <v>142534</v>
      </c>
      <c r="J238">
        <v>6.3987699999999998E-3</v>
      </c>
    </row>
    <row r="239" spans="1:10">
      <c r="A239" t="s">
        <v>2686</v>
      </c>
      <c r="B239">
        <v>197</v>
      </c>
      <c r="C239" t="s">
        <v>2687</v>
      </c>
      <c r="E239" t="s">
        <v>2688</v>
      </c>
      <c r="F239" t="s">
        <v>137911</v>
      </c>
      <c r="G239">
        <v>2</v>
      </c>
      <c r="H239" t="s">
        <v>2687</v>
      </c>
      <c r="I239" t="s">
        <v>142535</v>
      </c>
      <c r="J239">
        <v>1.03194755E-3</v>
      </c>
    </row>
    <row r="240" spans="1:10">
      <c r="A240" t="s">
        <v>5378</v>
      </c>
      <c r="B240">
        <v>36</v>
      </c>
      <c r="C240" t="s">
        <v>5379</v>
      </c>
      <c r="E240" t="s">
        <v>5380</v>
      </c>
      <c r="F240" t="s">
        <v>138710</v>
      </c>
      <c r="G240">
        <v>2</v>
      </c>
      <c r="H240" t="s">
        <v>5379</v>
      </c>
      <c r="I240" t="s">
        <v>142536</v>
      </c>
      <c r="J240">
        <v>8.1498705E-4</v>
      </c>
    </row>
    <row r="241" spans="1:10">
      <c r="A241" t="s">
        <v>1074</v>
      </c>
      <c r="B241">
        <v>553</v>
      </c>
      <c r="C241" t="s">
        <v>1075</v>
      </c>
      <c r="E241" t="s">
        <v>1076</v>
      </c>
      <c r="F241" t="s">
        <v>142537</v>
      </c>
      <c r="G241">
        <v>2</v>
      </c>
      <c r="H241" t="s">
        <v>1075</v>
      </c>
      <c r="I241" t="s">
        <v>142538</v>
      </c>
      <c r="J241">
        <v>0.14102610559999901</v>
      </c>
    </row>
    <row r="242" spans="1:10">
      <c r="A242" t="s">
        <v>15593</v>
      </c>
      <c r="B242">
        <v>120</v>
      </c>
      <c r="C242" t="s">
        <v>15594</v>
      </c>
      <c r="E242" t="s">
        <v>15595</v>
      </c>
      <c r="F242" t="s">
        <v>138208</v>
      </c>
      <c r="G242">
        <v>1</v>
      </c>
      <c r="H242" t="s">
        <v>15594</v>
      </c>
      <c r="I242" s="1">
        <v>4.8819100000000002E-5</v>
      </c>
      <c r="J242" s="1">
        <v>4.8819100000000002E-5</v>
      </c>
    </row>
    <row r="243" spans="1:10">
      <c r="A243" t="s">
        <v>1108</v>
      </c>
      <c r="B243">
        <v>596</v>
      </c>
      <c r="C243" t="s">
        <v>1109</v>
      </c>
      <c r="E243" t="s">
        <v>1110</v>
      </c>
      <c r="F243" t="s">
        <v>138195</v>
      </c>
      <c r="G243">
        <v>1</v>
      </c>
      <c r="H243" t="s">
        <v>1109</v>
      </c>
      <c r="I243" s="1">
        <v>4.8855199999999999E-5</v>
      </c>
      <c r="J243" s="1">
        <v>4.8855199999999999E-5</v>
      </c>
    </row>
    <row r="244" spans="1:10">
      <c r="A244" t="s">
        <v>6208</v>
      </c>
      <c r="B244">
        <v>43</v>
      </c>
      <c r="C244" t="s">
        <v>6209</v>
      </c>
      <c r="E244" t="s">
        <v>6210</v>
      </c>
      <c r="F244" t="s">
        <v>141827</v>
      </c>
      <c r="G244">
        <v>1</v>
      </c>
      <c r="H244" t="s">
        <v>6209</v>
      </c>
      <c r="I244" s="1">
        <v>4.9795800000000002E-5</v>
      </c>
      <c r="J244" s="1">
        <v>4.9795800000000002E-5</v>
      </c>
    </row>
    <row r="245" spans="1:10">
      <c r="A245" t="s">
        <v>447</v>
      </c>
      <c r="B245">
        <v>439</v>
      </c>
      <c r="C245" t="s">
        <v>448</v>
      </c>
      <c r="E245" t="s">
        <v>449</v>
      </c>
      <c r="F245" t="s">
        <v>142539</v>
      </c>
      <c r="G245">
        <v>1</v>
      </c>
      <c r="H245" t="s">
        <v>448</v>
      </c>
      <c r="I245" s="1">
        <v>5.0000400000000003E-5</v>
      </c>
      <c r="J245" s="1">
        <v>5.0000400000000003E-5</v>
      </c>
    </row>
    <row r="246" spans="1:10">
      <c r="A246" t="s">
        <v>138825</v>
      </c>
      <c r="B246">
        <v>174</v>
      </c>
      <c r="C246" t="s">
        <v>138826</v>
      </c>
      <c r="E246" t="s">
        <v>480</v>
      </c>
      <c r="F246" t="s">
        <v>139771</v>
      </c>
      <c r="G246">
        <v>3</v>
      </c>
      <c r="H246" t="s">
        <v>138826</v>
      </c>
      <c r="I246" t="s">
        <v>142540</v>
      </c>
      <c r="J246" s="1">
        <v>9.3132899999999997E-5</v>
      </c>
    </row>
    <row r="247" spans="1:10">
      <c r="A247" t="s">
        <v>586</v>
      </c>
      <c r="B247">
        <v>335</v>
      </c>
      <c r="C247" t="s">
        <v>587</v>
      </c>
      <c r="E247" t="s">
        <v>588</v>
      </c>
      <c r="F247" t="s">
        <v>142541</v>
      </c>
      <c r="G247">
        <v>3</v>
      </c>
      <c r="H247" t="s">
        <v>587</v>
      </c>
      <c r="I247" t="s">
        <v>142542</v>
      </c>
      <c r="J247">
        <v>2.0784100000000002E-3</v>
      </c>
    </row>
    <row r="248" spans="1:10">
      <c r="A248" t="s">
        <v>64455</v>
      </c>
      <c r="B248">
        <v>18</v>
      </c>
      <c r="C248" t="s">
        <v>64456</v>
      </c>
      <c r="E248" t="s">
        <v>64457</v>
      </c>
      <c r="F248" t="s">
        <v>142543</v>
      </c>
      <c r="G248">
        <v>1</v>
      </c>
      <c r="H248" t="s">
        <v>64456</v>
      </c>
      <c r="I248" s="1">
        <v>5.1695900000000001E-5</v>
      </c>
      <c r="J248" s="1">
        <v>5.1695900000000001E-5</v>
      </c>
    </row>
    <row r="249" spans="1:10">
      <c r="A249" t="s">
        <v>6208</v>
      </c>
      <c r="B249">
        <v>85</v>
      </c>
      <c r="C249" t="s">
        <v>6209</v>
      </c>
      <c r="E249" t="s">
        <v>6210</v>
      </c>
      <c r="F249" t="s">
        <v>142544</v>
      </c>
      <c r="G249">
        <v>2</v>
      </c>
      <c r="H249" t="s">
        <v>6209</v>
      </c>
      <c r="I249" t="s">
        <v>142545</v>
      </c>
      <c r="J249">
        <v>2.1156769999999998E-3</v>
      </c>
    </row>
    <row r="250" spans="1:10">
      <c r="A250" t="s">
        <v>393</v>
      </c>
      <c r="B250">
        <v>422</v>
      </c>
      <c r="C250" t="s">
        <v>394</v>
      </c>
      <c r="E250" t="s">
        <v>395</v>
      </c>
      <c r="F250" t="s">
        <v>137877</v>
      </c>
      <c r="G250">
        <v>1</v>
      </c>
      <c r="H250" t="s">
        <v>394</v>
      </c>
      <c r="I250" s="1">
        <v>5.21252E-5</v>
      </c>
      <c r="J250" s="1">
        <v>5.21252E-5</v>
      </c>
    </row>
    <row r="251" spans="1:10">
      <c r="A251" t="s">
        <v>96568</v>
      </c>
      <c r="B251">
        <v>221</v>
      </c>
      <c r="C251" t="s">
        <v>96569</v>
      </c>
      <c r="E251" t="s">
        <v>96570</v>
      </c>
      <c r="F251" t="s">
        <v>138875</v>
      </c>
      <c r="G251">
        <v>1</v>
      </c>
      <c r="H251" t="s">
        <v>96569</v>
      </c>
      <c r="I251" s="1">
        <v>5.2287499999999997E-5</v>
      </c>
      <c r="J251" s="1">
        <v>5.2287499999999997E-5</v>
      </c>
    </row>
    <row r="252" spans="1:10">
      <c r="A252" t="s">
        <v>38905</v>
      </c>
      <c r="B252">
        <v>197</v>
      </c>
      <c r="C252" t="s">
        <v>38906</v>
      </c>
      <c r="E252" t="s">
        <v>38907</v>
      </c>
      <c r="F252" t="s">
        <v>138225</v>
      </c>
      <c r="G252">
        <v>3</v>
      </c>
      <c r="H252" t="s">
        <v>38906</v>
      </c>
      <c r="I252" t="s">
        <v>142546</v>
      </c>
      <c r="J252">
        <v>1.6904299999999999E-4</v>
      </c>
    </row>
    <row r="253" spans="1:10">
      <c r="A253" t="s">
        <v>59</v>
      </c>
      <c r="B253">
        <v>315</v>
      </c>
      <c r="C253" t="s">
        <v>60</v>
      </c>
      <c r="D253" t="s">
        <v>97229</v>
      </c>
      <c r="E253" t="s">
        <v>62</v>
      </c>
      <c r="F253" t="s">
        <v>138395</v>
      </c>
      <c r="G253">
        <v>2</v>
      </c>
      <c r="H253" t="s">
        <v>60</v>
      </c>
      <c r="I253" t="s">
        <v>142547</v>
      </c>
      <c r="J253">
        <v>2.0396046849999998E-2</v>
      </c>
    </row>
    <row r="254" spans="1:10">
      <c r="A254" t="s">
        <v>856</v>
      </c>
      <c r="B254">
        <v>317</v>
      </c>
      <c r="C254" t="s">
        <v>857</v>
      </c>
      <c r="D254" t="s">
        <v>116302</v>
      </c>
      <c r="E254" t="s">
        <v>859</v>
      </c>
      <c r="F254" t="s">
        <v>138395</v>
      </c>
      <c r="G254">
        <v>2</v>
      </c>
      <c r="H254" t="s">
        <v>857</v>
      </c>
      <c r="I254" t="s">
        <v>142547</v>
      </c>
      <c r="J254">
        <v>2.0396046849999998E-2</v>
      </c>
    </row>
    <row r="255" spans="1:10">
      <c r="A255" t="s">
        <v>2537</v>
      </c>
      <c r="B255">
        <v>124</v>
      </c>
      <c r="C255" t="s">
        <v>2538</v>
      </c>
      <c r="E255" t="s">
        <v>2539</v>
      </c>
      <c r="F255" t="s">
        <v>138431</v>
      </c>
      <c r="G255">
        <v>3</v>
      </c>
      <c r="H255" t="s">
        <v>2538</v>
      </c>
      <c r="I255" t="s">
        <v>142548</v>
      </c>
      <c r="J255">
        <v>1.9238099999999999E-4</v>
      </c>
    </row>
    <row r="256" spans="1:10">
      <c r="A256" t="s">
        <v>374</v>
      </c>
      <c r="B256">
        <v>53</v>
      </c>
      <c r="C256" t="s">
        <v>375</v>
      </c>
      <c r="E256" t="s">
        <v>376</v>
      </c>
      <c r="F256" t="s">
        <v>141829</v>
      </c>
      <c r="G256">
        <v>1</v>
      </c>
      <c r="H256" t="s">
        <v>375</v>
      </c>
      <c r="I256" s="1">
        <v>5.4629600000000003E-5</v>
      </c>
      <c r="J256" s="1">
        <v>5.4629600000000003E-5</v>
      </c>
    </row>
    <row r="257" spans="1:10">
      <c r="A257" t="s">
        <v>1000</v>
      </c>
      <c r="B257">
        <v>114</v>
      </c>
      <c r="C257" t="s">
        <v>1001</v>
      </c>
      <c r="E257" t="s">
        <v>1002</v>
      </c>
      <c r="F257" t="s">
        <v>141829</v>
      </c>
      <c r="G257">
        <v>1</v>
      </c>
      <c r="H257" t="s">
        <v>1001</v>
      </c>
      <c r="I257" s="1">
        <v>5.4629600000000003E-5</v>
      </c>
      <c r="J257" s="1">
        <v>5.4629600000000003E-5</v>
      </c>
    </row>
    <row r="258" spans="1:10">
      <c r="A258" t="s">
        <v>3189</v>
      </c>
      <c r="B258">
        <v>59</v>
      </c>
      <c r="C258" t="s">
        <v>3190</v>
      </c>
      <c r="E258" t="s">
        <v>3191</v>
      </c>
      <c r="F258" t="s">
        <v>141492</v>
      </c>
      <c r="G258">
        <v>1</v>
      </c>
      <c r="H258" t="s">
        <v>3190</v>
      </c>
      <c r="I258" s="1">
        <v>5.5439100000000003E-5</v>
      </c>
      <c r="J258" s="1">
        <v>5.5439100000000003E-5</v>
      </c>
    </row>
    <row r="259" spans="1:10">
      <c r="A259" t="s">
        <v>11502</v>
      </c>
      <c r="B259">
        <v>61</v>
      </c>
      <c r="C259" t="s">
        <v>11503</v>
      </c>
      <c r="E259" t="s">
        <v>11504</v>
      </c>
      <c r="F259" t="s">
        <v>141492</v>
      </c>
      <c r="G259">
        <v>1</v>
      </c>
      <c r="H259" t="s">
        <v>11503</v>
      </c>
      <c r="I259" s="1">
        <v>5.5439100000000003E-5</v>
      </c>
      <c r="J259" s="1">
        <v>5.5439100000000003E-5</v>
      </c>
    </row>
    <row r="260" spans="1:10">
      <c r="A260" t="s">
        <v>68353</v>
      </c>
      <c r="B260">
        <v>61</v>
      </c>
      <c r="C260" t="s">
        <v>68354</v>
      </c>
      <c r="E260" t="s">
        <v>68355</v>
      </c>
      <c r="F260" t="s">
        <v>141492</v>
      </c>
      <c r="G260">
        <v>1</v>
      </c>
      <c r="H260" t="s">
        <v>68354</v>
      </c>
      <c r="I260" s="1">
        <v>5.5439100000000003E-5</v>
      </c>
      <c r="J260" s="1">
        <v>5.5439100000000003E-5</v>
      </c>
    </row>
    <row r="261" spans="1:10">
      <c r="A261" t="s">
        <v>105326</v>
      </c>
      <c r="B261">
        <v>58</v>
      </c>
      <c r="C261" t="s">
        <v>105327</v>
      </c>
      <c r="E261" t="s">
        <v>105328</v>
      </c>
      <c r="F261" t="s">
        <v>141492</v>
      </c>
      <c r="G261">
        <v>1</v>
      </c>
      <c r="H261" t="s">
        <v>105327</v>
      </c>
      <c r="I261" s="1">
        <v>5.5439100000000003E-5</v>
      </c>
      <c r="J261" s="1">
        <v>5.5439100000000003E-5</v>
      </c>
    </row>
    <row r="262" spans="1:10">
      <c r="A262" t="s">
        <v>96060</v>
      </c>
      <c r="B262">
        <v>17</v>
      </c>
      <c r="C262" t="s">
        <v>96061</v>
      </c>
      <c r="E262" t="s">
        <v>96062</v>
      </c>
      <c r="F262" t="s">
        <v>142549</v>
      </c>
      <c r="G262">
        <v>2</v>
      </c>
      <c r="H262" t="s">
        <v>96061</v>
      </c>
      <c r="I262" t="s">
        <v>142550</v>
      </c>
      <c r="J262">
        <v>2.0418953999999999E-3</v>
      </c>
    </row>
    <row r="263" spans="1:10">
      <c r="A263" t="s">
        <v>185</v>
      </c>
      <c r="B263">
        <v>574</v>
      </c>
      <c r="C263" t="s">
        <v>186</v>
      </c>
      <c r="E263" t="s">
        <v>187</v>
      </c>
      <c r="F263" t="s">
        <v>138040</v>
      </c>
      <c r="G263">
        <v>2</v>
      </c>
      <c r="H263" t="s">
        <v>186</v>
      </c>
      <c r="I263" t="s">
        <v>142551</v>
      </c>
      <c r="J263">
        <v>9.4822535000000003E-4</v>
      </c>
    </row>
    <row r="264" spans="1:10">
      <c r="A264" t="s">
        <v>291</v>
      </c>
      <c r="B264">
        <v>566</v>
      </c>
      <c r="C264" t="s">
        <v>292</v>
      </c>
      <c r="E264" t="s">
        <v>293</v>
      </c>
      <c r="F264" t="s">
        <v>138040</v>
      </c>
      <c r="G264">
        <v>2</v>
      </c>
      <c r="H264" t="s">
        <v>292</v>
      </c>
      <c r="I264" t="s">
        <v>142551</v>
      </c>
      <c r="J264">
        <v>9.4822535000000003E-4</v>
      </c>
    </row>
    <row r="265" spans="1:10">
      <c r="A265" t="s">
        <v>37965</v>
      </c>
      <c r="B265">
        <v>377</v>
      </c>
      <c r="C265" t="s">
        <v>37966</v>
      </c>
      <c r="E265" t="s">
        <v>37967</v>
      </c>
      <c r="F265" t="s">
        <v>138698</v>
      </c>
      <c r="G265">
        <v>3</v>
      </c>
      <c r="H265" t="s">
        <v>37966</v>
      </c>
      <c r="I265" t="s">
        <v>142552</v>
      </c>
      <c r="J265" s="1">
        <v>8.1701199999999996E-5</v>
      </c>
    </row>
    <row r="266" spans="1:10">
      <c r="A266" t="s">
        <v>2415</v>
      </c>
      <c r="B266">
        <v>11</v>
      </c>
      <c r="C266" t="s">
        <v>2416</v>
      </c>
      <c r="E266" t="s">
        <v>2417</v>
      </c>
      <c r="F266" t="s">
        <v>138051</v>
      </c>
      <c r="G266">
        <v>3</v>
      </c>
      <c r="H266" t="s">
        <v>2416</v>
      </c>
      <c r="I266" t="s">
        <v>142553</v>
      </c>
      <c r="J266">
        <v>1.7994699999999999E-4</v>
      </c>
    </row>
    <row r="267" spans="1:10">
      <c r="A267" t="s">
        <v>4614</v>
      </c>
      <c r="B267">
        <v>150</v>
      </c>
      <c r="C267" t="s">
        <v>4615</v>
      </c>
      <c r="E267" t="s">
        <v>4616</v>
      </c>
      <c r="F267" t="s">
        <v>138434</v>
      </c>
      <c r="G267">
        <v>1</v>
      </c>
      <c r="H267" t="s">
        <v>4615</v>
      </c>
      <c r="I267" s="1">
        <v>6.0782999999999997E-5</v>
      </c>
      <c r="J267" s="1">
        <v>6.0782999999999997E-5</v>
      </c>
    </row>
    <row r="268" spans="1:10">
      <c r="A268" t="s">
        <v>54</v>
      </c>
      <c r="B268">
        <v>512</v>
      </c>
      <c r="C268" t="s">
        <v>55</v>
      </c>
      <c r="E268" t="s">
        <v>56</v>
      </c>
      <c r="F268" t="s">
        <v>138161</v>
      </c>
      <c r="G268">
        <v>4</v>
      </c>
      <c r="H268" t="s">
        <v>55</v>
      </c>
      <c r="I268" t="s">
        <v>142554</v>
      </c>
      <c r="J268">
        <v>6.97514649999999E-3</v>
      </c>
    </row>
    <row r="269" spans="1:10">
      <c r="A269" t="s">
        <v>54</v>
      </c>
      <c r="B269">
        <v>239</v>
      </c>
      <c r="C269" t="s">
        <v>55</v>
      </c>
      <c r="E269" t="s">
        <v>56</v>
      </c>
      <c r="F269" t="s">
        <v>138021</v>
      </c>
      <c r="G269">
        <v>2</v>
      </c>
      <c r="H269" t="s">
        <v>55</v>
      </c>
      <c r="I269" t="s">
        <v>142555</v>
      </c>
      <c r="J269">
        <v>3.9711127200000002E-2</v>
      </c>
    </row>
    <row r="270" spans="1:10">
      <c r="A270" t="s">
        <v>10245</v>
      </c>
      <c r="B270">
        <v>168</v>
      </c>
      <c r="C270" t="s">
        <v>10246</v>
      </c>
      <c r="E270" t="s">
        <v>10247</v>
      </c>
      <c r="F270" t="s">
        <v>142556</v>
      </c>
      <c r="G270">
        <v>1</v>
      </c>
      <c r="H270" t="s">
        <v>10246</v>
      </c>
      <c r="I270" s="1">
        <v>6.7663900000000001E-5</v>
      </c>
      <c r="J270" s="1">
        <v>6.7663900000000001E-5</v>
      </c>
    </row>
    <row r="271" spans="1:10">
      <c r="A271" t="s">
        <v>96060</v>
      </c>
      <c r="B271">
        <v>160</v>
      </c>
      <c r="C271" t="s">
        <v>96061</v>
      </c>
      <c r="E271" t="s">
        <v>96062</v>
      </c>
      <c r="F271" t="s">
        <v>138240</v>
      </c>
      <c r="G271">
        <v>4</v>
      </c>
      <c r="H271" t="s">
        <v>96061</v>
      </c>
      <c r="I271" t="s">
        <v>142557</v>
      </c>
      <c r="J271">
        <v>2.3046699999999999E-4</v>
      </c>
    </row>
    <row r="272" spans="1:10">
      <c r="A272" t="s">
        <v>8265</v>
      </c>
      <c r="B272">
        <v>187</v>
      </c>
      <c r="C272" t="s">
        <v>8266</v>
      </c>
      <c r="E272" t="s">
        <v>8267</v>
      </c>
      <c r="F272" t="s">
        <v>139520</v>
      </c>
      <c r="G272">
        <v>1</v>
      </c>
      <c r="H272" t="s">
        <v>8266</v>
      </c>
      <c r="I272" s="1">
        <v>6.8880400000000005E-5</v>
      </c>
      <c r="J272" s="1">
        <v>6.8880400000000005E-5</v>
      </c>
    </row>
    <row r="273" spans="1:10">
      <c r="A273" t="s">
        <v>3219</v>
      </c>
      <c r="B273">
        <v>611</v>
      </c>
      <c r="C273" t="s">
        <v>3220</v>
      </c>
      <c r="E273" t="s">
        <v>3221</v>
      </c>
      <c r="F273" t="s">
        <v>137994</v>
      </c>
      <c r="G273">
        <v>2</v>
      </c>
      <c r="H273" t="s">
        <v>3220</v>
      </c>
      <c r="I273" t="s">
        <v>142558</v>
      </c>
      <c r="J273">
        <v>1.2343055E-4</v>
      </c>
    </row>
    <row r="274" spans="1:10">
      <c r="A274" t="s">
        <v>3613</v>
      </c>
      <c r="B274">
        <v>134</v>
      </c>
      <c r="C274" t="s">
        <v>3614</v>
      </c>
      <c r="E274" t="s">
        <v>3615</v>
      </c>
      <c r="F274" t="s">
        <v>142559</v>
      </c>
      <c r="G274">
        <v>2</v>
      </c>
      <c r="H274" t="s">
        <v>3614</v>
      </c>
      <c r="I274" t="s">
        <v>142560</v>
      </c>
      <c r="J274">
        <v>2.1383908199999999E-2</v>
      </c>
    </row>
    <row r="275" spans="1:10">
      <c r="A275" t="s">
        <v>180</v>
      </c>
      <c r="B275">
        <v>301</v>
      </c>
      <c r="C275" t="s">
        <v>181</v>
      </c>
      <c r="E275" t="s">
        <v>182</v>
      </c>
      <c r="F275" t="s">
        <v>142561</v>
      </c>
      <c r="G275">
        <v>2</v>
      </c>
      <c r="H275" t="s">
        <v>181</v>
      </c>
      <c r="I275" t="s">
        <v>142562</v>
      </c>
      <c r="J275">
        <v>1.91713599999999E-4</v>
      </c>
    </row>
    <row r="276" spans="1:10">
      <c r="A276" t="s">
        <v>96568</v>
      </c>
      <c r="B276">
        <v>193</v>
      </c>
      <c r="C276" t="s">
        <v>96569</v>
      </c>
      <c r="E276" t="s">
        <v>96570</v>
      </c>
      <c r="F276" t="s">
        <v>138367</v>
      </c>
      <c r="G276">
        <v>3</v>
      </c>
      <c r="H276" t="s">
        <v>96569</v>
      </c>
      <c r="I276" t="s">
        <v>142563</v>
      </c>
      <c r="J276">
        <v>4.46069E-4</v>
      </c>
    </row>
    <row r="277" spans="1:10">
      <c r="A277" t="s">
        <v>38905</v>
      </c>
      <c r="B277">
        <v>206</v>
      </c>
      <c r="C277" t="s">
        <v>38906</v>
      </c>
      <c r="E277" t="s">
        <v>38907</v>
      </c>
      <c r="F277" t="s">
        <v>139130</v>
      </c>
      <c r="G277">
        <v>3</v>
      </c>
      <c r="H277" t="s">
        <v>38906</v>
      </c>
      <c r="I277" t="s">
        <v>142564</v>
      </c>
      <c r="J277">
        <v>2.96656E-3</v>
      </c>
    </row>
    <row r="278" spans="1:10">
      <c r="A278" t="s">
        <v>97367</v>
      </c>
      <c r="B278">
        <v>193</v>
      </c>
      <c r="C278" t="s">
        <v>97368</v>
      </c>
      <c r="D278" t="s">
        <v>98408</v>
      </c>
      <c r="E278" t="s">
        <v>97370</v>
      </c>
      <c r="F278" t="s">
        <v>139130</v>
      </c>
      <c r="G278">
        <v>3</v>
      </c>
      <c r="H278" t="s">
        <v>97368</v>
      </c>
      <c r="I278" t="s">
        <v>142564</v>
      </c>
      <c r="J278">
        <v>2.96656E-3</v>
      </c>
    </row>
    <row r="279" spans="1:10">
      <c r="A279" t="s">
        <v>1014</v>
      </c>
      <c r="B279">
        <v>43</v>
      </c>
      <c r="C279" t="s">
        <v>1015</v>
      </c>
      <c r="E279" t="s">
        <v>1016</v>
      </c>
      <c r="F279" t="s">
        <v>141410</v>
      </c>
      <c r="G279">
        <v>2</v>
      </c>
      <c r="H279" t="s">
        <v>1015</v>
      </c>
      <c r="I279" t="s">
        <v>142565</v>
      </c>
      <c r="J279">
        <v>1.2403524999999999E-4</v>
      </c>
    </row>
    <row r="280" spans="1:10">
      <c r="A280" t="s">
        <v>260</v>
      </c>
      <c r="B280">
        <v>353</v>
      </c>
      <c r="C280" t="s">
        <v>261</v>
      </c>
      <c r="E280" t="s">
        <v>262</v>
      </c>
      <c r="F280" t="s">
        <v>139156</v>
      </c>
      <c r="G280">
        <v>3</v>
      </c>
      <c r="H280" t="s">
        <v>261</v>
      </c>
      <c r="I280" t="s">
        <v>142566</v>
      </c>
      <c r="J280">
        <v>1.41027E-4</v>
      </c>
    </row>
    <row r="281" spans="1:10">
      <c r="A281" t="s">
        <v>115122</v>
      </c>
      <c r="B281">
        <v>96</v>
      </c>
      <c r="C281" t="s">
        <v>115123</v>
      </c>
      <c r="D281" t="s">
        <v>115124</v>
      </c>
      <c r="E281" t="s">
        <v>115125</v>
      </c>
      <c r="F281" t="s">
        <v>138066</v>
      </c>
      <c r="G281">
        <v>3</v>
      </c>
      <c r="H281" t="s">
        <v>115123</v>
      </c>
      <c r="I281" t="s">
        <v>142567</v>
      </c>
      <c r="J281">
        <v>1.54938E-4</v>
      </c>
    </row>
    <row r="282" spans="1:10">
      <c r="A282" t="s">
        <v>96733</v>
      </c>
      <c r="B282">
        <v>96</v>
      </c>
      <c r="C282" t="s">
        <v>96734</v>
      </c>
      <c r="E282" t="s">
        <v>96735</v>
      </c>
      <c r="F282" t="s">
        <v>138066</v>
      </c>
      <c r="G282">
        <v>3</v>
      </c>
      <c r="H282" t="s">
        <v>96734</v>
      </c>
      <c r="I282" t="s">
        <v>142567</v>
      </c>
      <c r="J282">
        <v>1.54938E-4</v>
      </c>
    </row>
    <row r="283" spans="1:10">
      <c r="A283" t="s">
        <v>96052</v>
      </c>
      <c r="B283">
        <v>90</v>
      </c>
      <c r="C283" t="s">
        <v>96053</v>
      </c>
      <c r="E283" t="s">
        <v>96054</v>
      </c>
      <c r="F283" t="s">
        <v>137991</v>
      </c>
      <c r="G283">
        <v>8</v>
      </c>
      <c r="H283" t="s">
        <v>96053</v>
      </c>
      <c r="I283" t="s">
        <v>142568</v>
      </c>
      <c r="J283">
        <v>9.7292799999999999E-3</v>
      </c>
    </row>
    <row r="284" spans="1:10">
      <c r="A284" t="s">
        <v>96473</v>
      </c>
      <c r="B284">
        <v>93</v>
      </c>
      <c r="C284" t="s">
        <v>96474</v>
      </c>
      <c r="E284" t="s">
        <v>96475</v>
      </c>
      <c r="F284" t="s">
        <v>137991</v>
      </c>
      <c r="G284">
        <v>8</v>
      </c>
      <c r="H284" t="s">
        <v>96474</v>
      </c>
      <c r="I284" t="s">
        <v>142568</v>
      </c>
      <c r="J284">
        <v>9.7292799999999999E-3</v>
      </c>
    </row>
    <row r="285" spans="1:10">
      <c r="A285" t="s">
        <v>96057</v>
      </c>
      <c r="B285">
        <v>91</v>
      </c>
      <c r="C285" t="s">
        <v>96058</v>
      </c>
      <c r="E285" t="s">
        <v>96059</v>
      </c>
      <c r="F285" t="s">
        <v>137991</v>
      </c>
      <c r="G285">
        <v>8</v>
      </c>
      <c r="H285" t="s">
        <v>96058</v>
      </c>
      <c r="I285" t="s">
        <v>142568</v>
      </c>
      <c r="J285">
        <v>9.7292799999999999E-3</v>
      </c>
    </row>
    <row r="286" spans="1:10">
      <c r="A286" t="s">
        <v>96060</v>
      </c>
      <c r="B286">
        <v>90</v>
      </c>
      <c r="C286" t="s">
        <v>96061</v>
      </c>
      <c r="E286" t="s">
        <v>96062</v>
      </c>
      <c r="F286" t="s">
        <v>137991</v>
      </c>
      <c r="G286">
        <v>8</v>
      </c>
      <c r="H286" t="s">
        <v>96061</v>
      </c>
      <c r="I286" t="s">
        <v>142568</v>
      </c>
      <c r="J286">
        <v>9.7292799999999999E-3</v>
      </c>
    </row>
    <row r="287" spans="1:10">
      <c r="A287" t="s">
        <v>1038</v>
      </c>
      <c r="B287">
        <v>1486</v>
      </c>
      <c r="C287" t="s">
        <v>1039</v>
      </c>
      <c r="E287" t="s">
        <v>1040</v>
      </c>
      <c r="F287" t="s">
        <v>138122</v>
      </c>
      <c r="G287">
        <v>1</v>
      </c>
      <c r="H287" t="s">
        <v>1039</v>
      </c>
      <c r="I287" s="1">
        <v>7.5750500000000006E-5</v>
      </c>
      <c r="J287" s="1">
        <v>7.5750500000000006E-5</v>
      </c>
    </row>
    <row r="288" spans="1:10">
      <c r="A288" t="s">
        <v>1882</v>
      </c>
      <c r="B288">
        <v>208</v>
      </c>
      <c r="C288" t="s">
        <v>1883</v>
      </c>
      <c r="E288" t="s">
        <v>1884</v>
      </c>
      <c r="F288" t="s">
        <v>139068</v>
      </c>
      <c r="G288">
        <v>6</v>
      </c>
      <c r="H288" t="s">
        <v>1883</v>
      </c>
      <c r="I288" t="s">
        <v>142569</v>
      </c>
      <c r="J288">
        <v>1.7469989999999901E-2</v>
      </c>
    </row>
    <row r="289" spans="1:10">
      <c r="A289" t="s">
        <v>316</v>
      </c>
      <c r="B289">
        <v>348</v>
      </c>
      <c r="C289" t="s">
        <v>317</v>
      </c>
      <c r="D289" t="s">
        <v>97683</v>
      </c>
      <c r="E289" t="s">
        <v>319</v>
      </c>
      <c r="F289" t="s">
        <v>142570</v>
      </c>
      <c r="G289">
        <v>1</v>
      </c>
      <c r="H289" t="s">
        <v>317</v>
      </c>
      <c r="I289" s="1">
        <v>7.7396600000000004E-5</v>
      </c>
      <c r="J289" s="1">
        <v>7.7396600000000004E-5</v>
      </c>
    </row>
    <row r="290" spans="1:10">
      <c r="A290" t="s">
        <v>6192</v>
      </c>
      <c r="B290">
        <v>318</v>
      </c>
      <c r="C290" t="s">
        <v>6193</v>
      </c>
      <c r="E290" t="s">
        <v>6194</v>
      </c>
      <c r="F290" t="s">
        <v>141733</v>
      </c>
      <c r="G290">
        <v>3</v>
      </c>
      <c r="H290" t="s">
        <v>6193</v>
      </c>
      <c r="I290" t="s">
        <v>142571</v>
      </c>
      <c r="J290">
        <v>1.08881E-4</v>
      </c>
    </row>
    <row r="291" spans="1:10">
      <c r="A291" t="s">
        <v>2039</v>
      </c>
      <c r="B291">
        <v>78</v>
      </c>
      <c r="C291" t="s">
        <v>2040</v>
      </c>
      <c r="E291" t="s">
        <v>2041</v>
      </c>
      <c r="F291" t="s">
        <v>139859</v>
      </c>
      <c r="G291">
        <v>2</v>
      </c>
      <c r="H291" t="s">
        <v>2040</v>
      </c>
      <c r="I291" t="s">
        <v>142572</v>
      </c>
      <c r="J291">
        <v>2.8261867400000001E-2</v>
      </c>
    </row>
    <row r="292" spans="1:10">
      <c r="A292" t="s">
        <v>343</v>
      </c>
      <c r="B292">
        <v>64</v>
      </c>
      <c r="C292" t="s">
        <v>344</v>
      </c>
      <c r="E292" t="s">
        <v>345</v>
      </c>
      <c r="F292" t="s">
        <v>138378</v>
      </c>
      <c r="G292">
        <v>5</v>
      </c>
      <c r="H292" t="s">
        <v>344</v>
      </c>
      <c r="I292" t="s">
        <v>142573</v>
      </c>
      <c r="J292">
        <v>1.06853E-3</v>
      </c>
    </row>
    <row r="293" spans="1:10">
      <c r="A293" t="s">
        <v>1826</v>
      </c>
      <c r="B293">
        <v>131</v>
      </c>
      <c r="C293" t="s">
        <v>1827</v>
      </c>
      <c r="E293" t="s">
        <v>1828</v>
      </c>
      <c r="F293" t="s">
        <v>137978</v>
      </c>
      <c r="G293">
        <v>2</v>
      </c>
      <c r="H293" t="s">
        <v>1827</v>
      </c>
      <c r="I293" t="s">
        <v>142574</v>
      </c>
      <c r="J293">
        <v>4.4661516E-3</v>
      </c>
    </row>
    <row r="294" spans="1:10">
      <c r="A294" t="s">
        <v>1733</v>
      </c>
      <c r="B294">
        <v>384</v>
      </c>
      <c r="C294" t="s">
        <v>1734</v>
      </c>
      <c r="E294" t="s">
        <v>1735</v>
      </c>
      <c r="F294" t="s">
        <v>138111</v>
      </c>
      <c r="G294">
        <v>1</v>
      </c>
      <c r="H294" t="s">
        <v>1734</v>
      </c>
      <c r="I294" s="1">
        <v>7.8656600000000002E-5</v>
      </c>
      <c r="J294" s="1">
        <v>7.8656600000000002E-5</v>
      </c>
    </row>
    <row r="295" spans="1:10">
      <c r="A295" t="s">
        <v>12323</v>
      </c>
      <c r="B295">
        <v>7</v>
      </c>
      <c r="C295" t="s">
        <v>12324</v>
      </c>
      <c r="E295" t="s">
        <v>12325</v>
      </c>
      <c r="F295" t="s">
        <v>138493</v>
      </c>
      <c r="G295">
        <v>2</v>
      </c>
      <c r="H295" t="s">
        <v>12324</v>
      </c>
      <c r="I295" t="s">
        <v>142575</v>
      </c>
      <c r="J295">
        <v>1.5902685000000001E-4</v>
      </c>
    </row>
    <row r="296" spans="1:10">
      <c r="A296" t="s">
        <v>343</v>
      </c>
      <c r="B296">
        <v>193</v>
      </c>
      <c r="C296" t="s">
        <v>344</v>
      </c>
      <c r="E296" t="s">
        <v>345</v>
      </c>
      <c r="F296" t="s">
        <v>141797</v>
      </c>
      <c r="G296">
        <v>5</v>
      </c>
      <c r="H296" t="s">
        <v>344</v>
      </c>
      <c r="I296" t="s">
        <v>142576</v>
      </c>
      <c r="J296">
        <v>2.4142999999999999E-3</v>
      </c>
    </row>
    <row r="297" spans="1:10">
      <c r="A297" t="s">
        <v>3424</v>
      </c>
      <c r="B297">
        <v>249</v>
      </c>
      <c r="C297" t="s">
        <v>3425</v>
      </c>
      <c r="E297" t="s">
        <v>3426</v>
      </c>
      <c r="F297" t="s">
        <v>138186</v>
      </c>
      <c r="G297">
        <v>1</v>
      </c>
      <c r="H297" t="s">
        <v>3425</v>
      </c>
      <c r="I297" s="1">
        <v>7.9957900000000002E-5</v>
      </c>
      <c r="J297" s="1">
        <v>7.9957900000000002E-5</v>
      </c>
    </row>
    <row r="298" spans="1:10">
      <c r="A298" t="s">
        <v>97857</v>
      </c>
      <c r="B298">
        <v>279</v>
      </c>
      <c r="C298" t="s">
        <v>97858</v>
      </c>
      <c r="E298" t="s">
        <v>97859</v>
      </c>
      <c r="F298" t="s">
        <v>142577</v>
      </c>
      <c r="G298">
        <v>1</v>
      </c>
      <c r="H298" t="s">
        <v>97858</v>
      </c>
      <c r="I298" s="1">
        <v>8.0081100000000001E-5</v>
      </c>
      <c r="J298" s="1">
        <v>8.0081100000000001E-5</v>
      </c>
    </row>
    <row r="299" spans="1:10">
      <c r="A299" t="s">
        <v>718</v>
      </c>
      <c r="B299">
        <v>436</v>
      </c>
      <c r="C299" t="s">
        <v>719</v>
      </c>
      <c r="E299" t="s">
        <v>720</v>
      </c>
      <c r="F299" t="s">
        <v>137949</v>
      </c>
      <c r="G299">
        <v>2</v>
      </c>
      <c r="H299" t="s">
        <v>719</v>
      </c>
      <c r="I299" t="s">
        <v>142578</v>
      </c>
      <c r="J299">
        <v>1.3101766999999999E-3</v>
      </c>
    </row>
    <row r="300" spans="1:10">
      <c r="A300" t="s">
        <v>586</v>
      </c>
      <c r="B300">
        <v>307</v>
      </c>
      <c r="C300" t="s">
        <v>587</v>
      </c>
      <c r="E300" t="s">
        <v>588</v>
      </c>
      <c r="F300" t="s">
        <v>138035</v>
      </c>
      <c r="G300">
        <v>1</v>
      </c>
      <c r="H300" t="s">
        <v>587</v>
      </c>
      <c r="I300" s="1">
        <v>8.0897999999999997E-5</v>
      </c>
      <c r="J300" s="1">
        <v>8.0897999999999997E-5</v>
      </c>
    </row>
    <row r="301" spans="1:10">
      <c r="A301" t="s">
        <v>38905</v>
      </c>
      <c r="B301">
        <v>189</v>
      </c>
      <c r="C301" t="s">
        <v>38906</v>
      </c>
      <c r="E301" t="s">
        <v>38907</v>
      </c>
      <c r="F301" t="s">
        <v>142579</v>
      </c>
      <c r="G301">
        <v>12</v>
      </c>
      <c r="H301" t="s">
        <v>38906</v>
      </c>
      <c r="I301" t="s">
        <v>142580</v>
      </c>
      <c r="J301">
        <v>9.4141549999999893E-2</v>
      </c>
    </row>
    <row r="302" spans="1:10">
      <c r="A302" t="s">
        <v>97367</v>
      </c>
      <c r="B302">
        <v>176</v>
      </c>
      <c r="C302" t="s">
        <v>97368</v>
      </c>
      <c r="D302" t="s">
        <v>99144</v>
      </c>
      <c r="E302" t="s">
        <v>97370</v>
      </c>
      <c r="F302" t="s">
        <v>138374</v>
      </c>
      <c r="G302">
        <v>4</v>
      </c>
      <c r="H302" t="s">
        <v>97368</v>
      </c>
      <c r="I302" t="s">
        <v>142581</v>
      </c>
      <c r="J302">
        <v>5.7341049999999998E-3</v>
      </c>
    </row>
    <row r="303" spans="1:10">
      <c r="A303" t="s">
        <v>6352</v>
      </c>
      <c r="B303">
        <v>219</v>
      </c>
      <c r="C303" t="s">
        <v>6353</v>
      </c>
      <c r="E303" t="s">
        <v>6354</v>
      </c>
      <c r="F303" t="s">
        <v>142582</v>
      </c>
      <c r="G303">
        <v>2</v>
      </c>
      <c r="H303" t="s">
        <v>6353</v>
      </c>
      <c r="I303" t="s">
        <v>142583</v>
      </c>
      <c r="J303">
        <v>3.3329453499999998E-3</v>
      </c>
    </row>
    <row r="304" spans="1:10">
      <c r="A304" t="s">
        <v>3424</v>
      </c>
      <c r="B304">
        <v>248</v>
      </c>
      <c r="C304" t="s">
        <v>3425</v>
      </c>
      <c r="E304" t="s">
        <v>3426</v>
      </c>
      <c r="F304" t="s">
        <v>140810</v>
      </c>
      <c r="G304">
        <v>2</v>
      </c>
      <c r="H304" t="s">
        <v>3425</v>
      </c>
      <c r="I304" t="s">
        <v>142584</v>
      </c>
      <c r="J304">
        <v>1.2660475000000001E-4</v>
      </c>
    </row>
    <row r="305" spans="1:10">
      <c r="A305" t="s">
        <v>59</v>
      </c>
      <c r="B305">
        <v>326</v>
      </c>
      <c r="C305" t="s">
        <v>60</v>
      </c>
      <c r="D305" t="s">
        <v>102135</v>
      </c>
      <c r="E305" t="s">
        <v>62</v>
      </c>
      <c r="F305" t="s">
        <v>138473</v>
      </c>
      <c r="G305">
        <v>6</v>
      </c>
      <c r="H305" t="s">
        <v>60</v>
      </c>
      <c r="I305" t="s">
        <v>142585</v>
      </c>
      <c r="J305">
        <v>1.1354099999999999E-3</v>
      </c>
    </row>
    <row r="306" spans="1:10">
      <c r="A306" t="s">
        <v>856</v>
      </c>
      <c r="B306">
        <v>328</v>
      </c>
      <c r="C306" t="s">
        <v>857</v>
      </c>
      <c r="D306" t="s">
        <v>118314</v>
      </c>
      <c r="E306" t="s">
        <v>859</v>
      </c>
      <c r="F306" t="s">
        <v>138473</v>
      </c>
      <c r="G306">
        <v>6</v>
      </c>
      <c r="H306" t="s">
        <v>857</v>
      </c>
      <c r="I306" t="s">
        <v>142585</v>
      </c>
      <c r="J306">
        <v>1.1354099999999999E-3</v>
      </c>
    </row>
    <row r="307" spans="1:10">
      <c r="A307" t="s">
        <v>6775</v>
      </c>
      <c r="B307">
        <v>148</v>
      </c>
      <c r="C307" t="s">
        <v>6776</v>
      </c>
      <c r="E307" t="s">
        <v>6777</v>
      </c>
      <c r="F307" t="s">
        <v>138256</v>
      </c>
      <c r="G307">
        <v>4</v>
      </c>
      <c r="H307" t="s">
        <v>6776</v>
      </c>
      <c r="I307" t="s">
        <v>142586</v>
      </c>
      <c r="J307">
        <v>3.49735E-4</v>
      </c>
    </row>
    <row r="308" spans="1:10">
      <c r="A308" t="s">
        <v>11980</v>
      </c>
      <c r="B308">
        <v>454</v>
      </c>
      <c r="C308" t="s">
        <v>11981</v>
      </c>
      <c r="E308" t="s">
        <v>11982</v>
      </c>
      <c r="F308" t="s">
        <v>137924</v>
      </c>
      <c r="G308">
        <v>5</v>
      </c>
      <c r="H308" t="s">
        <v>11981</v>
      </c>
      <c r="I308" t="s">
        <v>142587</v>
      </c>
      <c r="J308">
        <v>7.8297999999999996E-4</v>
      </c>
    </row>
    <row r="309" spans="1:10">
      <c r="A309" t="s">
        <v>96060</v>
      </c>
      <c r="B309">
        <v>136</v>
      </c>
      <c r="C309" t="s">
        <v>96061</v>
      </c>
      <c r="E309" t="s">
        <v>96062</v>
      </c>
      <c r="F309" t="s">
        <v>142588</v>
      </c>
      <c r="G309">
        <v>4</v>
      </c>
      <c r="H309" t="s">
        <v>96061</v>
      </c>
      <c r="I309" t="s">
        <v>142589</v>
      </c>
      <c r="J309">
        <v>3.3581824999999899E-2</v>
      </c>
    </row>
    <row r="310" spans="1:10">
      <c r="A310" t="s">
        <v>19558</v>
      </c>
      <c r="B310">
        <v>26</v>
      </c>
      <c r="C310" t="s">
        <v>19559</v>
      </c>
      <c r="E310" t="s">
        <v>19560</v>
      </c>
      <c r="F310" t="s">
        <v>139564</v>
      </c>
      <c r="G310">
        <v>4</v>
      </c>
      <c r="H310" t="s">
        <v>19559</v>
      </c>
      <c r="I310" t="s">
        <v>142590</v>
      </c>
      <c r="J310">
        <v>7.7746549999999998E-2</v>
      </c>
    </row>
    <row r="311" spans="1:10">
      <c r="A311" t="s">
        <v>96052</v>
      </c>
      <c r="B311">
        <v>168</v>
      </c>
      <c r="C311" t="s">
        <v>96053</v>
      </c>
      <c r="E311" t="s">
        <v>96054</v>
      </c>
      <c r="F311" t="s">
        <v>138946</v>
      </c>
      <c r="G311">
        <v>2</v>
      </c>
      <c r="H311" t="s">
        <v>96053</v>
      </c>
      <c r="I311" t="s">
        <v>142591</v>
      </c>
      <c r="J311">
        <v>0.11985059675</v>
      </c>
    </row>
    <row r="312" spans="1:10">
      <c r="A312" t="s">
        <v>5330</v>
      </c>
      <c r="B312">
        <v>155</v>
      </c>
      <c r="C312" t="s">
        <v>5331</v>
      </c>
      <c r="E312" t="s">
        <v>5332</v>
      </c>
      <c r="F312" t="s">
        <v>138859</v>
      </c>
      <c r="G312">
        <v>2</v>
      </c>
      <c r="H312" t="s">
        <v>5331</v>
      </c>
      <c r="I312" t="s">
        <v>142592</v>
      </c>
      <c r="J312">
        <v>5.85001675E-3</v>
      </c>
    </row>
    <row r="313" spans="1:10">
      <c r="A313" t="s">
        <v>102155</v>
      </c>
      <c r="B313">
        <v>92</v>
      </c>
      <c r="C313" t="s">
        <v>102156</v>
      </c>
      <c r="E313" t="s">
        <v>102157</v>
      </c>
      <c r="F313" t="s">
        <v>142593</v>
      </c>
      <c r="G313">
        <v>2</v>
      </c>
      <c r="H313" t="s">
        <v>102156</v>
      </c>
      <c r="I313" t="s">
        <v>142594</v>
      </c>
      <c r="J313">
        <v>2.6567525000000002E-4</v>
      </c>
    </row>
    <row r="314" spans="1:10">
      <c r="A314" t="s">
        <v>12323</v>
      </c>
      <c r="B314">
        <v>318</v>
      </c>
      <c r="C314" t="s">
        <v>12324</v>
      </c>
      <c r="E314" t="s">
        <v>12325</v>
      </c>
      <c r="F314" t="s">
        <v>138270</v>
      </c>
      <c r="G314">
        <v>2</v>
      </c>
      <c r="H314" t="s">
        <v>12324</v>
      </c>
      <c r="I314" t="s">
        <v>142595</v>
      </c>
      <c r="J314">
        <v>0.20562154725000001</v>
      </c>
    </row>
    <row r="315" spans="1:10">
      <c r="A315" t="s">
        <v>90</v>
      </c>
      <c r="B315">
        <v>129</v>
      </c>
      <c r="C315" t="s">
        <v>91</v>
      </c>
      <c r="E315" t="s">
        <v>92</v>
      </c>
      <c r="F315" t="s">
        <v>138743</v>
      </c>
      <c r="G315">
        <v>8</v>
      </c>
      <c r="H315" t="s">
        <v>91</v>
      </c>
      <c r="I315" t="s">
        <v>142596</v>
      </c>
      <c r="J315">
        <v>1.150255E-2</v>
      </c>
    </row>
    <row r="316" spans="1:10">
      <c r="A316" t="s">
        <v>1891</v>
      </c>
      <c r="B316">
        <v>565</v>
      </c>
      <c r="C316" t="s">
        <v>1892</v>
      </c>
      <c r="E316" t="s">
        <v>1893</v>
      </c>
      <c r="F316" t="s">
        <v>137905</v>
      </c>
      <c r="G316">
        <v>1</v>
      </c>
      <c r="H316" t="s">
        <v>1892</v>
      </c>
      <c r="I316" s="1">
        <v>8.8202199999999994E-5</v>
      </c>
      <c r="J316" s="1">
        <v>8.8202199999999994E-5</v>
      </c>
    </row>
    <row r="317" spans="1:10">
      <c r="A317" t="s">
        <v>26862</v>
      </c>
      <c r="B317">
        <v>150</v>
      </c>
      <c r="C317" t="s">
        <v>26863</v>
      </c>
      <c r="E317" t="s">
        <v>26864</v>
      </c>
      <c r="F317" t="s">
        <v>137947</v>
      </c>
      <c r="G317">
        <v>2</v>
      </c>
      <c r="H317" t="s">
        <v>26863</v>
      </c>
      <c r="I317" t="s">
        <v>142597</v>
      </c>
      <c r="J317">
        <v>3.8790640000000001E-4</v>
      </c>
    </row>
    <row r="318" spans="1:10">
      <c r="A318" t="s">
        <v>12601</v>
      </c>
      <c r="B318">
        <v>101</v>
      </c>
      <c r="C318" t="s">
        <v>12602</v>
      </c>
      <c r="E318" t="s">
        <v>12603</v>
      </c>
      <c r="F318" t="s">
        <v>142598</v>
      </c>
      <c r="G318">
        <v>10</v>
      </c>
      <c r="H318" t="s">
        <v>12602</v>
      </c>
      <c r="I318" t="s">
        <v>142599</v>
      </c>
      <c r="J318">
        <v>1.7255E-3</v>
      </c>
    </row>
    <row r="319" spans="1:10">
      <c r="A319" t="s">
        <v>4928</v>
      </c>
      <c r="B319">
        <v>101</v>
      </c>
      <c r="C319" t="s">
        <v>4929</v>
      </c>
      <c r="E319" t="s">
        <v>4930</v>
      </c>
      <c r="F319" t="s">
        <v>142598</v>
      </c>
      <c r="G319">
        <v>10</v>
      </c>
      <c r="H319" t="s">
        <v>4929</v>
      </c>
      <c r="I319" t="s">
        <v>142599</v>
      </c>
      <c r="J319">
        <v>1.7255E-3</v>
      </c>
    </row>
    <row r="320" spans="1:10">
      <c r="A320" t="s">
        <v>2686</v>
      </c>
      <c r="B320">
        <v>427</v>
      </c>
      <c r="C320" t="s">
        <v>2687</v>
      </c>
      <c r="E320" t="s">
        <v>2688</v>
      </c>
      <c r="F320" t="s">
        <v>142600</v>
      </c>
      <c r="G320">
        <v>2</v>
      </c>
      <c r="H320" t="s">
        <v>2687</v>
      </c>
      <c r="I320" t="s">
        <v>142601</v>
      </c>
      <c r="J320">
        <v>6.5200144999999997E-4</v>
      </c>
    </row>
    <row r="321" spans="1:10">
      <c r="A321" t="s">
        <v>2537</v>
      </c>
      <c r="B321">
        <v>483</v>
      </c>
      <c r="C321" t="s">
        <v>2538</v>
      </c>
      <c r="E321" t="s">
        <v>2539</v>
      </c>
      <c r="F321" t="s">
        <v>139215</v>
      </c>
      <c r="G321">
        <v>2</v>
      </c>
      <c r="H321" t="s">
        <v>2538</v>
      </c>
      <c r="I321" t="s">
        <v>142602</v>
      </c>
      <c r="J321">
        <v>1.9860820000000001E-4</v>
      </c>
    </row>
    <row r="322" spans="1:10">
      <c r="A322" t="s">
        <v>7810</v>
      </c>
      <c r="B322">
        <v>866</v>
      </c>
      <c r="C322" t="s">
        <v>7811</v>
      </c>
      <c r="E322" t="s">
        <v>7812</v>
      </c>
      <c r="F322" t="s">
        <v>142603</v>
      </c>
      <c r="G322">
        <v>3</v>
      </c>
      <c r="H322" t="s">
        <v>7811</v>
      </c>
      <c r="I322" t="s">
        <v>142604</v>
      </c>
      <c r="J322">
        <v>6.0493400000000003E-2</v>
      </c>
    </row>
    <row r="323" spans="1:10">
      <c r="A323" t="s">
        <v>6841</v>
      </c>
      <c r="B323">
        <v>201</v>
      </c>
      <c r="C323" t="s">
        <v>6842</v>
      </c>
      <c r="E323" t="s">
        <v>6843</v>
      </c>
      <c r="F323" t="s">
        <v>139452</v>
      </c>
      <c r="G323">
        <v>1</v>
      </c>
      <c r="H323" t="s">
        <v>6842</v>
      </c>
      <c r="I323">
        <v>1.0090900000000001E-4</v>
      </c>
      <c r="J323">
        <v>1.0090900000000001E-4</v>
      </c>
    </row>
    <row r="324" spans="1:10">
      <c r="A324" t="s">
        <v>50368</v>
      </c>
      <c r="B324">
        <v>388</v>
      </c>
      <c r="C324" t="s">
        <v>50369</v>
      </c>
      <c r="E324" t="s">
        <v>50370</v>
      </c>
      <c r="F324" t="s">
        <v>139128</v>
      </c>
      <c r="G324">
        <v>1</v>
      </c>
      <c r="H324" t="s">
        <v>50369</v>
      </c>
      <c r="I324">
        <v>1.0144700000000001E-4</v>
      </c>
      <c r="J324">
        <v>1.0144700000000001E-4</v>
      </c>
    </row>
    <row r="325" spans="1:10">
      <c r="A325" t="s">
        <v>13743</v>
      </c>
      <c r="B325">
        <v>222</v>
      </c>
      <c r="C325" t="s">
        <v>13744</v>
      </c>
      <c r="E325" t="s">
        <v>13745</v>
      </c>
      <c r="F325" t="s">
        <v>142605</v>
      </c>
      <c r="G325">
        <v>1</v>
      </c>
      <c r="H325" t="s">
        <v>13744</v>
      </c>
      <c r="I325">
        <v>1.03655E-4</v>
      </c>
      <c r="J325">
        <v>1.03655E-4</v>
      </c>
    </row>
    <row r="326" spans="1:10">
      <c r="A326" t="s">
        <v>2305</v>
      </c>
      <c r="B326">
        <v>33</v>
      </c>
      <c r="C326" t="s">
        <v>2306</v>
      </c>
      <c r="E326" t="s">
        <v>2307</v>
      </c>
      <c r="F326" t="s">
        <v>137942</v>
      </c>
      <c r="G326">
        <v>1</v>
      </c>
      <c r="H326" t="s">
        <v>2306</v>
      </c>
      <c r="I326">
        <v>1.05796E-4</v>
      </c>
      <c r="J326">
        <v>1.05796E-4</v>
      </c>
    </row>
    <row r="327" spans="1:10">
      <c r="A327" t="s">
        <v>1641</v>
      </c>
      <c r="B327">
        <v>32</v>
      </c>
      <c r="C327" t="s">
        <v>1642</v>
      </c>
      <c r="E327" t="s">
        <v>1643</v>
      </c>
      <c r="F327" t="s">
        <v>141790</v>
      </c>
      <c r="G327">
        <v>3</v>
      </c>
      <c r="H327" t="s">
        <v>1642</v>
      </c>
      <c r="I327" t="s">
        <v>142606</v>
      </c>
      <c r="J327">
        <v>2.64351E-2</v>
      </c>
    </row>
    <row r="328" spans="1:10">
      <c r="A328" t="s">
        <v>1891</v>
      </c>
      <c r="B328">
        <v>534</v>
      </c>
      <c r="C328" t="s">
        <v>1892</v>
      </c>
      <c r="E328" t="s">
        <v>1893</v>
      </c>
      <c r="F328" t="s">
        <v>139536</v>
      </c>
      <c r="G328">
        <v>1</v>
      </c>
      <c r="H328" t="s">
        <v>1892</v>
      </c>
      <c r="I328">
        <v>1.06449E-4</v>
      </c>
      <c r="J328">
        <v>1.06449E-4</v>
      </c>
    </row>
    <row r="329" spans="1:10">
      <c r="A329" t="s">
        <v>20185</v>
      </c>
      <c r="B329">
        <v>73</v>
      </c>
      <c r="C329" t="s">
        <v>20186</v>
      </c>
      <c r="E329" t="s">
        <v>20187</v>
      </c>
      <c r="F329" t="s">
        <v>138502</v>
      </c>
      <c r="G329">
        <v>1</v>
      </c>
      <c r="H329" t="s">
        <v>20186</v>
      </c>
      <c r="I329">
        <v>1.08324E-4</v>
      </c>
      <c r="J329">
        <v>1.08324E-4</v>
      </c>
    </row>
    <row r="330" spans="1:10">
      <c r="A330" t="s">
        <v>4497</v>
      </c>
      <c r="B330">
        <v>245</v>
      </c>
      <c r="C330" t="s">
        <v>4498</v>
      </c>
      <c r="E330" t="s">
        <v>4499</v>
      </c>
      <c r="F330" t="s">
        <v>138317</v>
      </c>
      <c r="G330">
        <v>1</v>
      </c>
      <c r="H330" t="s">
        <v>4498</v>
      </c>
      <c r="I330">
        <v>1.0974100000000001E-4</v>
      </c>
      <c r="J330">
        <v>1.0974100000000001E-4</v>
      </c>
    </row>
    <row r="331" spans="1:10">
      <c r="A331" t="s">
        <v>20618</v>
      </c>
      <c r="B331">
        <v>110</v>
      </c>
      <c r="C331" t="s">
        <v>20619</v>
      </c>
      <c r="E331" t="s">
        <v>20620</v>
      </c>
      <c r="F331" t="s">
        <v>140419</v>
      </c>
      <c r="G331">
        <v>1</v>
      </c>
      <c r="H331" t="s">
        <v>20619</v>
      </c>
      <c r="I331">
        <v>1.0984000000000001E-4</v>
      </c>
      <c r="J331">
        <v>1.0984000000000001E-4</v>
      </c>
    </row>
    <row r="332" spans="1:10">
      <c r="A332" t="s">
        <v>98940</v>
      </c>
      <c r="B332">
        <v>37</v>
      </c>
      <c r="C332" t="s">
        <v>98941</v>
      </c>
      <c r="E332" t="s">
        <v>98942</v>
      </c>
      <c r="F332" t="s">
        <v>138824</v>
      </c>
      <c r="G332">
        <v>1</v>
      </c>
      <c r="H332" t="s">
        <v>98941</v>
      </c>
      <c r="I332">
        <v>1.1179300000000001E-4</v>
      </c>
      <c r="J332">
        <v>1.1179300000000001E-4</v>
      </c>
    </row>
    <row r="333" spans="1:10">
      <c r="A333" t="s">
        <v>2168</v>
      </c>
      <c r="B333">
        <v>71</v>
      </c>
      <c r="C333" t="s">
        <v>2169</v>
      </c>
      <c r="E333" t="s">
        <v>2170</v>
      </c>
      <c r="F333" t="s">
        <v>142607</v>
      </c>
      <c r="G333">
        <v>1</v>
      </c>
      <c r="H333" t="s">
        <v>2169</v>
      </c>
      <c r="I333">
        <v>1.14739E-4</v>
      </c>
      <c r="J333">
        <v>1.14739E-4</v>
      </c>
    </row>
    <row r="334" spans="1:10">
      <c r="A334" t="s">
        <v>54</v>
      </c>
      <c r="B334">
        <v>275</v>
      </c>
      <c r="C334" t="s">
        <v>55</v>
      </c>
      <c r="E334" t="s">
        <v>56</v>
      </c>
      <c r="F334" t="s">
        <v>138478</v>
      </c>
      <c r="G334">
        <v>4</v>
      </c>
      <c r="H334" t="s">
        <v>55</v>
      </c>
      <c r="I334" t="s">
        <v>142608</v>
      </c>
      <c r="J334">
        <v>4.0079399999999998E-3</v>
      </c>
    </row>
    <row r="335" spans="1:10">
      <c r="A335" t="s">
        <v>718</v>
      </c>
      <c r="B335">
        <v>266</v>
      </c>
      <c r="C335" t="s">
        <v>719</v>
      </c>
      <c r="E335" t="s">
        <v>720</v>
      </c>
      <c r="F335" t="s">
        <v>138774</v>
      </c>
      <c r="G335">
        <v>1</v>
      </c>
      <c r="H335" t="s">
        <v>719</v>
      </c>
      <c r="I335">
        <v>1.15946E-4</v>
      </c>
      <c r="J335">
        <v>1.15946E-4</v>
      </c>
    </row>
    <row r="336" spans="1:10">
      <c r="A336" t="s">
        <v>20279</v>
      </c>
      <c r="B336">
        <v>92</v>
      </c>
      <c r="C336" t="s">
        <v>20280</v>
      </c>
      <c r="E336" t="s">
        <v>20281</v>
      </c>
      <c r="F336" t="s">
        <v>142609</v>
      </c>
      <c r="G336">
        <v>1</v>
      </c>
      <c r="H336" t="s">
        <v>20280</v>
      </c>
      <c r="I336">
        <v>1.17167E-4</v>
      </c>
      <c r="J336">
        <v>1.17167E-4</v>
      </c>
    </row>
    <row r="337" spans="1:10">
      <c r="A337" t="s">
        <v>901</v>
      </c>
      <c r="B337">
        <v>182</v>
      </c>
      <c r="C337" t="s">
        <v>902</v>
      </c>
      <c r="E337" t="s">
        <v>903</v>
      </c>
      <c r="F337" t="s">
        <v>139259</v>
      </c>
      <c r="G337">
        <v>1</v>
      </c>
      <c r="H337" t="s">
        <v>902</v>
      </c>
      <c r="I337">
        <v>1.1846200000000001E-4</v>
      </c>
      <c r="J337">
        <v>1.1846200000000001E-4</v>
      </c>
    </row>
    <row r="338" spans="1:10">
      <c r="A338" t="s">
        <v>96747</v>
      </c>
      <c r="B338">
        <v>93</v>
      </c>
      <c r="C338" t="s">
        <v>96748</v>
      </c>
      <c r="E338" t="s">
        <v>96749</v>
      </c>
      <c r="F338" t="s">
        <v>138703</v>
      </c>
      <c r="G338">
        <v>2</v>
      </c>
      <c r="H338" t="s">
        <v>96748</v>
      </c>
      <c r="I338" t="s">
        <v>142610</v>
      </c>
      <c r="J338">
        <v>7.8372425499999995E-2</v>
      </c>
    </row>
    <row r="339" spans="1:10">
      <c r="A339" t="s">
        <v>1922</v>
      </c>
      <c r="B339">
        <v>147</v>
      </c>
      <c r="C339" t="s">
        <v>1923</v>
      </c>
      <c r="E339" t="s">
        <v>1924</v>
      </c>
      <c r="F339" t="s">
        <v>138778</v>
      </c>
      <c r="G339">
        <v>1</v>
      </c>
      <c r="H339" t="s">
        <v>1923</v>
      </c>
      <c r="I339">
        <v>1.20023E-4</v>
      </c>
      <c r="J339">
        <v>1.20023E-4</v>
      </c>
    </row>
    <row r="340" spans="1:10">
      <c r="A340" t="s">
        <v>567</v>
      </c>
      <c r="B340">
        <v>67</v>
      </c>
      <c r="C340" t="s">
        <v>568</v>
      </c>
      <c r="E340" t="s">
        <v>569</v>
      </c>
      <c r="F340" t="s">
        <v>137894</v>
      </c>
      <c r="G340">
        <v>1</v>
      </c>
      <c r="H340" t="s">
        <v>568</v>
      </c>
      <c r="I340">
        <v>1.20821E-4</v>
      </c>
      <c r="J340">
        <v>1.20821E-4</v>
      </c>
    </row>
    <row r="341" spans="1:10">
      <c r="A341" t="s">
        <v>405</v>
      </c>
      <c r="B341">
        <v>534</v>
      </c>
      <c r="C341" t="s">
        <v>406</v>
      </c>
      <c r="E341" t="s">
        <v>407</v>
      </c>
      <c r="F341" t="s">
        <v>140283</v>
      </c>
      <c r="G341">
        <v>3</v>
      </c>
      <c r="H341" t="s">
        <v>406</v>
      </c>
      <c r="I341" t="s">
        <v>142611</v>
      </c>
      <c r="J341">
        <v>5.48564E-3</v>
      </c>
    </row>
    <row r="342" spans="1:10">
      <c r="A342" t="s">
        <v>3433</v>
      </c>
      <c r="B342">
        <v>237</v>
      </c>
      <c r="C342" t="s">
        <v>3434</v>
      </c>
      <c r="E342" t="s">
        <v>3435</v>
      </c>
      <c r="F342" t="s">
        <v>138075</v>
      </c>
      <c r="G342">
        <v>3</v>
      </c>
      <c r="H342" t="s">
        <v>3434</v>
      </c>
      <c r="I342" t="s">
        <v>142612</v>
      </c>
      <c r="J342">
        <v>2.36951E-4</v>
      </c>
    </row>
    <row r="343" spans="1:10">
      <c r="A343" t="s">
        <v>360</v>
      </c>
      <c r="B343">
        <v>305</v>
      </c>
      <c r="C343" t="s">
        <v>361</v>
      </c>
      <c r="E343" t="s">
        <v>362</v>
      </c>
      <c r="F343" t="s">
        <v>142613</v>
      </c>
      <c r="G343">
        <v>1</v>
      </c>
      <c r="H343" t="s">
        <v>361</v>
      </c>
      <c r="I343">
        <v>1.25227E-4</v>
      </c>
      <c r="J343">
        <v>1.25227E-4</v>
      </c>
    </row>
    <row r="344" spans="1:10">
      <c r="A344" t="s">
        <v>7188</v>
      </c>
      <c r="B344">
        <v>679</v>
      </c>
      <c r="C344" t="s">
        <v>7189</v>
      </c>
      <c r="E344" t="s">
        <v>7190</v>
      </c>
      <c r="F344" t="s">
        <v>137964</v>
      </c>
      <c r="G344">
        <v>2</v>
      </c>
      <c r="H344" t="s">
        <v>7189</v>
      </c>
      <c r="I344" t="s">
        <v>142614</v>
      </c>
      <c r="J344">
        <v>0.1087821355</v>
      </c>
    </row>
    <row r="345" spans="1:10">
      <c r="A345" t="s">
        <v>1014</v>
      </c>
      <c r="B345">
        <v>78</v>
      </c>
      <c r="C345" t="s">
        <v>1015</v>
      </c>
      <c r="E345" t="s">
        <v>1016</v>
      </c>
      <c r="F345" t="s">
        <v>142615</v>
      </c>
      <c r="G345">
        <v>2</v>
      </c>
      <c r="H345" t="s">
        <v>1015</v>
      </c>
      <c r="I345" t="s">
        <v>142616</v>
      </c>
      <c r="J345">
        <v>9.2887205E-3</v>
      </c>
    </row>
    <row r="346" spans="1:10">
      <c r="A346" t="s">
        <v>97405</v>
      </c>
      <c r="B346">
        <v>82</v>
      </c>
      <c r="C346" t="s">
        <v>97406</v>
      </c>
      <c r="E346" t="s">
        <v>97407</v>
      </c>
      <c r="F346" t="s">
        <v>138498</v>
      </c>
      <c r="G346">
        <v>1</v>
      </c>
      <c r="H346" t="s">
        <v>97406</v>
      </c>
      <c r="I346">
        <v>1.2962800000000001E-4</v>
      </c>
      <c r="J346">
        <v>1.2962800000000001E-4</v>
      </c>
    </row>
    <row r="347" spans="1:10">
      <c r="A347" t="s">
        <v>447</v>
      </c>
      <c r="B347">
        <v>294</v>
      </c>
      <c r="C347" t="s">
        <v>448</v>
      </c>
      <c r="E347" t="s">
        <v>449</v>
      </c>
      <c r="F347" t="s">
        <v>138280</v>
      </c>
      <c r="G347">
        <v>2</v>
      </c>
      <c r="H347" t="s">
        <v>448</v>
      </c>
      <c r="I347" t="s">
        <v>142617</v>
      </c>
      <c r="J347">
        <v>0.1658464855</v>
      </c>
    </row>
    <row r="348" spans="1:10">
      <c r="A348" t="s">
        <v>975</v>
      </c>
      <c r="B348">
        <v>178</v>
      </c>
      <c r="C348" t="s">
        <v>976</v>
      </c>
      <c r="E348" t="s">
        <v>977</v>
      </c>
      <c r="F348" t="s">
        <v>142618</v>
      </c>
      <c r="G348">
        <v>3</v>
      </c>
      <c r="H348" t="s">
        <v>976</v>
      </c>
      <c r="I348" t="s">
        <v>142619</v>
      </c>
      <c r="J348">
        <v>4.3615000000000001E-2</v>
      </c>
    </row>
    <row r="349" spans="1:10">
      <c r="A349" t="s">
        <v>2949</v>
      </c>
      <c r="B349">
        <v>186</v>
      </c>
      <c r="C349" t="s">
        <v>2950</v>
      </c>
      <c r="E349" t="s">
        <v>2951</v>
      </c>
      <c r="F349" t="s">
        <v>138543</v>
      </c>
      <c r="G349">
        <v>3</v>
      </c>
      <c r="H349" t="s">
        <v>2950</v>
      </c>
      <c r="I349" t="s">
        <v>142620</v>
      </c>
      <c r="J349">
        <v>3.46075E-4</v>
      </c>
    </row>
    <row r="350" spans="1:10">
      <c r="A350" t="s">
        <v>3613</v>
      </c>
      <c r="B350">
        <v>149</v>
      </c>
      <c r="C350" t="s">
        <v>3614</v>
      </c>
      <c r="E350" t="s">
        <v>3615</v>
      </c>
      <c r="F350" t="s">
        <v>141795</v>
      </c>
      <c r="G350">
        <v>1</v>
      </c>
      <c r="H350" t="s">
        <v>3614</v>
      </c>
      <c r="I350">
        <v>1.3377199999999999E-4</v>
      </c>
      <c r="J350">
        <v>1.3377199999999999E-4</v>
      </c>
    </row>
    <row r="351" spans="1:10">
      <c r="A351" t="s">
        <v>6403</v>
      </c>
      <c r="B351">
        <v>42</v>
      </c>
      <c r="C351" t="s">
        <v>6404</v>
      </c>
      <c r="E351" t="s">
        <v>6405</v>
      </c>
      <c r="F351" t="s">
        <v>140827</v>
      </c>
      <c r="G351">
        <v>1</v>
      </c>
      <c r="H351" t="s">
        <v>6404</v>
      </c>
      <c r="I351">
        <v>1.3617100000000001E-4</v>
      </c>
      <c r="J351">
        <v>1.3617100000000001E-4</v>
      </c>
    </row>
    <row r="352" spans="1:10">
      <c r="A352" t="s">
        <v>2023</v>
      </c>
      <c r="B352">
        <v>78</v>
      </c>
      <c r="C352" t="s">
        <v>2024</v>
      </c>
      <c r="E352" t="s">
        <v>2025</v>
      </c>
      <c r="F352" t="s">
        <v>137934</v>
      </c>
      <c r="G352">
        <v>5</v>
      </c>
      <c r="H352" t="s">
        <v>2024</v>
      </c>
      <c r="I352" t="s">
        <v>142621</v>
      </c>
      <c r="J352">
        <v>6.73466E-3</v>
      </c>
    </row>
    <row r="353" spans="1:10">
      <c r="A353" t="s">
        <v>96632</v>
      </c>
      <c r="B353">
        <v>61</v>
      </c>
      <c r="C353" t="s">
        <v>96633</v>
      </c>
      <c r="E353" t="s">
        <v>96634</v>
      </c>
      <c r="F353" t="s">
        <v>138077</v>
      </c>
      <c r="G353">
        <v>1</v>
      </c>
      <c r="H353" t="s">
        <v>96633</v>
      </c>
      <c r="I353">
        <v>1.4125699999999999E-4</v>
      </c>
      <c r="J353">
        <v>1.4125699999999999E-4</v>
      </c>
    </row>
    <row r="354" spans="1:10">
      <c r="A354" t="s">
        <v>5355</v>
      </c>
      <c r="B354">
        <v>115</v>
      </c>
      <c r="C354" t="s">
        <v>5356</v>
      </c>
      <c r="E354" t="s">
        <v>5357</v>
      </c>
      <c r="F354" t="s">
        <v>138039</v>
      </c>
      <c r="G354">
        <v>2</v>
      </c>
      <c r="H354" t="s">
        <v>5356</v>
      </c>
      <c r="I354" t="s">
        <v>142622</v>
      </c>
      <c r="J354">
        <v>1.20877595E-2</v>
      </c>
    </row>
    <row r="355" spans="1:10">
      <c r="A355" t="s">
        <v>374</v>
      </c>
      <c r="B355">
        <v>538</v>
      </c>
      <c r="C355" t="s">
        <v>375</v>
      </c>
      <c r="E355" t="s">
        <v>376</v>
      </c>
      <c r="F355" t="s">
        <v>142623</v>
      </c>
      <c r="G355">
        <v>2</v>
      </c>
      <c r="H355" t="s">
        <v>375</v>
      </c>
      <c r="I355" t="s">
        <v>142624</v>
      </c>
      <c r="J355">
        <v>1.1297913E-2</v>
      </c>
    </row>
    <row r="356" spans="1:10">
      <c r="A356" t="s">
        <v>2032</v>
      </c>
      <c r="B356">
        <v>224</v>
      </c>
      <c r="C356" t="s">
        <v>2033</v>
      </c>
      <c r="E356" t="s">
        <v>2034</v>
      </c>
      <c r="F356" t="s">
        <v>142625</v>
      </c>
      <c r="G356">
        <v>1</v>
      </c>
      <c r="H356" t="s">
        <v>2033</v>
      </c>
      <c r="I356">
        <v>1.43294E-4</v>
      </c>
      <c r="J356">
        <v>1.43294E-4</v>
      </c>
    </row>
    <row r="357" spans="1:10">
      <c r="A357" t="s">
        <v>447</v>
      </c>
      <c r="B357">
        <v>139</v>
      </c>
      <c r="C357" t="s">
        <v>448</v>
      </c>
      <c r="E357" t="s">
        <v>449</v>
      </c>
      <c r="F357" t="s">
        <v>142626</v>
      </c>
      <c r="G357">
        <v>3</v>
      </c>
      <c r="H357" t="s">
        <v>448</v>
      </c>
      <c r="I357" t="s">
        <v>142627</v>
      </c>
      <c r="J357">
        <v>3.2652399999999998E-2</v>
      </c>
    </row>
    <row r="358" spans="1:10">
      <c r="A358" t="s">
        <v>1733</v>
      </c>
      <c r="B358">
        <v>58</v>
      </c>
      <c r="C358" t="s">
        <v>1734</v>
      </c>
      <c r="E358" t="s">
        <v>1735</v>
      </c>
      <c r="F358" t="s">
        <v>138218</v>
      </c>
      <c r="G358">
        <v>2</v>
      </c>
      <c r="H358" t="s">
        <v>1734</v>
      </c>
      <c r="I358" t="s">
        <v>142628</v>
      </c>
      <c r="J358">
        <v>7.4789799999999999E-4</v>
      </c>
    </row>
    <row r="359" spans="1:10">
      <c r="A359" t="s">
        <v>3093</v>
      </c>
      <c r="B359">
        <v>326</v>
      </c>
      <c r="C359" t="s">
        <v>3094</v>
      </c>
      <c r="E359" t="s">
        <v>3095</v>
      </c>
      <c r="F359" t="s">
        <v>142629</v>
      </c>
      <c r="G359">
        <v>1</v>
      </c>
      <c r="H359" t="s">
        <v>3094</v>
      </c>
      <c r="I359">
        <v>1.4744899999999999E-4</v>
      </c>
      <c r="J359">
        <v>1.4744899999999999E-4</v>
      </c>
    </row>
    <row r="360" spans="1:10">
      <c r="A360" t="s">
        <v>432</v>
      </c>
      <c r="B360">
        <v>55</v>
      </c>
      <c r="C360" t="s">
        <v>433</v>
      </c>
      <c r="E360" t="s">
        <v>434</v>
      </c>
      <c r="F360" t="s">
        <v>139596</v>
      </c>
      <c r="G360">
        <v>1</v>
      </c>
      <c r="H360" t="s">
        <v>433</v>
      </c>
      <c r="I360">
        <v>1.4756099999999999E-4</v>
      </c>
      <c r="J360">
        <v>1.4756099999999999E-4</v>
      </c>
    </row>
    <row r="361" spans="1:10">
      <c r="A361" t="s">
        <v>8160</v>
      </c>
      <c r="B361">
        <v>21</v>
      </c>
      <c r="C361" t="s">
        <v>8161</v>
      </c>
      <c r="E361" t="s">
        <v>8162</v>
      </c>
      <c r="F361" t="s">
        <v>142630</v>
      </c>
      <c r="G361">
        <v>1</v>
      </c>
      <c r="H361" t="s">
        <v>8161</v>
      </c>
      <c r="I361">
        <v>1.4776500000000001E-4</v>
      </c>
      <c r="J361">
        <v>1.4776500000000001E-4</v>
      </c>
    </row>
    <row r="362" spans="1:10">
      <c r="A362" t="s">
        <v>3618</v>
      </c>
      <c r="B362">
        <v>149</v>
      </c>
      <c r="C362" t="s">
        <v>3619</v>
      </c>
      <c r="E362" t="s">
        <v>3620</v>
      </c>
      <c r="F362" t="s">
        <v>142631</v>
      </c>
      <c r="G362">
        <v>2</v>
      </c>
      <c r="H362" t="s">
        <v>3619</v>
      </c>
      <c r="I362" t="s">
        <v>142632</v>
      </c>
      <c r="J362">
        <v>8.0701586000000006E-2</v>
      </c>
    </row>
    <row r="363" spans="1:10">
      <c r="A363" t="s">
        <v>1936</v>
      </c>
      <c r="B363">
        <v>200</v>
      </c>
      <c r="C363" t="s">
        <v>1937</v>
      </c>
      <c r="E363" t="s">
        <v>1938</v>
      </c>
      <c r="F363" t="s">
        <v>139020</v>
      </c>
      <c r="G363">
        <v>2</v>
      </c>
      <c r="H363" t="s">
        <v>1937</v>
      </c>
      <c r="I363" t="s">
        <v>142633</v>
      </c>
      <c r="J363">
        <v>2.68331905E-2</v>
      </c>
    </row>
    <row r="364" spans="1:10">
      <c r="A364" t="s">
        <v>876</v>
      </c>
      <c r="B364">
        <v>47</v>
      </c>
      <c r="C364" t="s">
        <v>877</v>
      </c>
      <c r="E364" t="s">
        <v>878</v>
      </c>
      <c r="F364" t="s">
        <v>142634</v>
      </c>
      <c r="G364">
        <v>2</v>
      </c>
      <c r="H364" t="s">
        <v>877</v>
      </c>
      <c r="I364" t="s">
        <v>142635</v>
      </c>
      <c r="J364">
        <v>1.18572435E-2</v>
      </c>
    </row>
    <row r="365" spans="1:10">
      <c r="A365" t="s">
        <v>4614</v>
      </c>
      <c r="B365">
        <v>75</v>
      </c>
      <c r="C365" t="s">
        <v>4615</v>
      </c>
      <c r="E365" t="s">
        <v>4616</v>
      </c>
      <c r="F365" t="s">
        <v>142636</v>
      </c>
      <c r="G365">
        <v>4</v>
      </c>
      <c r="H365" t="s">
        <v>4615</v>
      </c>
      <c r="I365" t="s">
        <v>142637</v>
      </c>
      <c r="J365">
        <v>3.898695E-4</v>
      </c>
    </row>
    <row r="366" spans="1:10">
      <c r="A366" t="s">
        <v>8605</v>
      </c>
      <c r="B366">
        <v>183</v>
      </c>
      <c r="C366" t="s">
        <v>8606</v>
      </c>
      <c r="E366" t="s">
        <v>8607</v>
      </c>
      <c r="F366" t="s">
        <v>138023</v>
      </c>
      <c r="G366">
        <v>1</v>
      </c>
      <c r="H366" t="s">
        <v>8606</v>
      </c>
      <c r="I366">
        <v>1.54847E-4</v>
      </c>
      <c r="J366">
        <v>1.54847E-4</v>
      </c>
    </row>
    <row r="367" spans="1:10">
      <c r="A367" t="s">
        <v>2196</v>
      </c>
      <c r="B367">
        <v>364</v>
      </c>
      <c r="C367" t="s">
        <v>2197</v>
      </c>
      <c r="E367" t="s">
        <v>2198</v>
      </c>
      <c r="F367" t="s">
        <v>138012</v>
      </c>
      <c r="G367">
        <v>1</v>
      </c>
      <c r="H367" t="s">
        <v>2197</v>
      </c>
      <c r="I367">
        <v>1.5654500000000001E-4</v>
      </c>
      <c r="J367">
        <v>1.5654500000000001E-4</v>
      </c>
    </row>
    <row r="368" spans="1:10">
      <c r="A368" t="s">
        <v>3364</v>
      </c>
      <c r="B368">
        <v>375</v>
      </c>
      <c r="C368" t="s">
        <v>3365</v>
      </c>
      <c r="E368" t="s">
        <v>3366</v>
      </c>
      <c r="F368" t="s">
        <v>138106</v>
      </c>
      <c r="G368">
        <v>1</v>
      </c>
      <c r="H368" t="s">
        <v>3365</v>
      </c>
      <c r="I368">
        <v>1.5736E-4</v>
      </c>
      <c r="J368">
        <v>1.5736E-4</v>
      </c>
    </row>
    <row r="369" spans="1:10">
      <c r="A369" t="s">
        <v>96052</v>
      </c>
      <c r="B369">
        <v>106</v>
      </c>
      <c r="C369" t="s">
        <v>96053</v>
      </c>
      <c r="E369" t="s">
        <v>96054</v>
      </c>
      <c r="F369" t="s">
        <v>138450</v>
      </c>
      <c r="G369">
        <v>5</v>
      </c>
      <c r="H369" t="s">
        <v>96053</v>
      </c>
      <c r="I369" t="s">
        <v>142638</v>
      </c>
      <c r="J369">
        <v>5.1763800000000004E-3</v>
      </c>
    </row>
    <row r="370" spans="1:10">
      <c r="A370" t="s">
        <v>96473</v>
      </c>
      <c r="B370">
        <v>109</v>
      </c>
      <c r="C370" t="s">
        <v>96474</v>
      </c>
      <c r="E370" t="s">
        <v>96475</v>
      </c>
      <c r="F370" t="s">
        <v>138450</v>
      </c>
      <c r="G370">
        <v>5</v>
      </c>
      <c r="H370" t="s">
        <v>96474</v>
      </c>
      <c r="I370" t="s">
        <v>142638</v>
      </c>
      <c r="J370">
        <v>5.1763800000000004E-3</v>
      </c>
    </row>
    <row r="371" spans="1:10">
      <c r="A371" t="s">
        <v>96057</v>
      </c>
      <c r="B371">
        <v>107</v>
      </c>
      <c r="C371" t="s">
        <v>96058</v>
      </c>
      <c r="E371" t="s">
        <v>96059</v>
      </c>
      <c r="F371" t="s">
        <v>138450</v>
      </c>
      <c r="G371">
        <v>5</v>
      </c>
      <c r="H371" t="s">
        <v>96058</v>
      </c>
      <c r="I371" t="s">
        <v>142638</v>
      </c>
      <c r="J371">
        <v>5.1763800000000004E-3</v>
      </c>
    </row>
    <row r="372" spans="1:10">
      <c r="A372" t="s">
        <v>96060</v>
      </c>
      <c r="B372">
        <v>106</v>
      </c>
      <c r="C372" t="s">
        <v>96061</v>
      </c>
      <c r="E372" t="s">
        <v>96062</v>
      </c>
      <c r="F372" t="s">
        <v>138450</v>
      </c>
      <c r="G372">
        <v>5</v>
      </c>
      <c r="H372" t="s">
        <v>96061</v>
      </c>
      <c r="I372" t="s">
        <v>142638</v>
      </c>
      <c r="J372">
        <v>5.1763800000000004E-3</v>
      </c>
    </row>
    <row r="373" spans="1:10">
      <c r="A373" t="s">
        <v>23394</v>
      </c>
      <c r="B373">
        <v>309</v>
      </c>
      <c r="C373" t="s">
        <v>23395</v>
      </c>
      <c r="E373" t="s">
        <v>23396</v>
      </c>
      <c r="F373" t="s">
        <v>139231</v>
      </c>
      <c r="G373">
        <v>2</v>
      </c>
      <c r="H373" t="s">
        <v>23395</v>
      </c>
      <c r="I373" t="s">
        <v>142639</v>
      </c>
      <c r="J373">
        <v>3.6192599999999999E-4</v>
      </c>
    </row>
    <row r="374" spans="1:10">
      <c r="A374" t="s">
        <v>3424</v>
      </c>
      <c r="B374">
        <v>128</v>
      </c>
      <c r="C374" t="s">
        <v>3425</v>
      </c>
      <c r="E374" t="s">
        <v>3426</v>
      </c>
      <c r="F374" t="s">
        <v>142640</v>
      </c>
      <c r="G374">
        <v>1</v>
      </c>
      <c r="H374" t="s">
        <v>3425</v>
      </c>
      <c r="I374">
        <v>1.6164599999999999E-4</v>
      </c>
      <c r="J374">
        <v>1.6164599999999999E-4</v>
      </c>
    </row>
    <row r="375" spans="1:10">
      <c r="A375" t="s">
        <v>3424</v>
      </c>
      <c r="B375">
        <v>381</v>
      </c>
      <c r="C375" t="s">
        <v>3425</v>
      </c>
      <c r="E375" t="s">
        <v>3426</v>
      </c>
      <c r="F375" t="s">
        <v>138359</v>
      </c>
      <c r="G375">
        <v>1</v>
      </c>
      <c r="H375" t="s">
        <v>3425</v>
      </c>
      <c r="I375">
        <v>1.62115E-4</v>
      </c>
      <c r="J375">
        <v>1.62115E-4</v>
      </c>
    </row>
    <row r="376" spans="1:10">
      <c r="A376" t="s">
        <v>2319</v>
      </c>
      <c r="B376">
        <v>112</v>
      </c>
      <c r="C376" t="s">
        <v>2320</v>
      </c>
      <c r="E376" t="s">
        <v>2321</v>
      </c>
      <c r="F376" t="s">
        <v>142641</v>
      </c>
      <c r="G376">
        <v>1</v>
      </c>
      <c r="H376" t="s">
        <v>2320</v>
      </c>
      <c r="I376">
        <v>1.64749E-4</v>
      </c>
      <c r="J376">
        <v>1.64749E-4</v>
      </c>
    </row>
    <row r="377" spans="1:10">
      <c r="A377" t="s">
        <v>2415</v>
      </c>
      <c r="B377">
        <v>48</v>
      </c>
      <c r="C377" t="s">
        <v>2416</v>
      </c>
      <c r="E377" t="s">
        <v>2417</v>
      </c>
      <c r="F377" t="s">
        <v>138481</v>
      </c>
      <c r="G377">
        <v>5</v>
      </c>
      <c r="H377" t="s">
        <v>2416</v>
      </c>
      <c r="I377" t="s">
        <v>142642</v>
      </c>
      <c r="J377">
        <v>8.0802700000000005E-2</v>
      </c>
    </row>
    <row r="378" spans="1:10">
      <c r="A378" t="s">
        <v>22864</v>
      </c>
      <c r="B378">
        <v>269</v>
      </c>
      <c r="C378" t="s">
        <v>22865</v>
      </c>
      <c r="E378" t="s">
        <v>22866</v>
      </c>
      <c r="F378" t="s">
        <v>142643</v>
      </c>
      <c r="G378">
        <v>2</v>
      </c>
      <c r="H378" t="s">
        <v>22865</v>
      </c>
      <c r="I378" t="s">
        <v>142644</v>
      </c>
      <c r="J378">
        <v>2.2341099999999999E-4</v>
      </c>
    </row>
    <row r="379" spans="1:10">
      <c r="A379" t="s">
        <v>3927</v>
      </c>
      <c r="B379">
        <v>17</v>
      </c>
      <c r="C379" t="s">
        <v>3928</v>
      </c>
      <c r="E379" t="s">
        <v>3929</v>
      </c>
      <c r="F379" t="s">
        <v>138672</v>
      </c>
      <c r="G379">
        <v>2</v>
      </c>
      <c r="H379" t="s">
        <v>3928</v>
      </c>
      <c r="I379" t="s">
        <v>142645</v>
      </c>
      <c r="J379">
        <v>7.2808700000000001E-3</v>
      </c>
    </row>
    <row r="380" spans="1:10">
      <c r="A380" t="s">
        <v>4484</v>
      </c>
      <c r="B380">
        <v>17</v>
      </c>
      <c r="C380" t="s">
        <v>4485</v>
      </c>
      <c r="E380" t="s">
        <v>3929</v>
      </c>
      <c r="F380" t="s">
        <v>138672</v>
      </c>
      <c r="G380">
        <v>2</v>
      </c>
      <c r="H380" t="s">
        <v>4485</v>
      </c>
      <c r="I380" t="s">
        <v>142645</v>
      </c>
      <c r="J380">
        <v>7.2808700000000001E-3</v>
      </c>
    </row>
    <row r="381" spans="1:10">
      <c r="A381" t="s">
        <v>655</v>
      </c>
      <c r="B381">
        <v>128</v>
      </c>
      <c r="C381" t="s">
        <v>656</v>
      </c>
      <c r="E381" t="s">
        <v>657</v>
      </c>
      <c r="F381" t="s">
        <v>142646</v>
      </c>
      <c r="G381">
        <v>3</v>
      </c>
      <c r="H381" t="s">
        <v>656</v>
      </c>
      <c r="I381" t="s">
        <v>142647</v>
      </c>
      <c r="J381">
        <v>1.7209500000000001E-4</v>
      </c>
    </row>
    <row r="382" spans="1:10">
      <c r="A382" t="s">
        <v>96052</v>
      </c>
      <c r="B382">
        <v>64</v>
      </c>
      <c r="C382" t="s">
        <v>96053</v>
      </c>
      <c r="E382" t="s">
        <v>96054</v>
      </c>
      <c r="F382" t="s">
        <v>138334</v>
      </c>
      <c r="G382">
        <v>4</v>
      </c>
      <c r="H382" t="s">
        <v>96053</v>
      </c>
      <c r="I382" t="s">
        <v>142648</v>
      </c>
      <c r="J382">
        <v>0.10526618</v>
      </c>
    </row>
    <row r="383" spans="1:10">
      <c r="A383" t="s">
        <v>96057</v>
      </c>
      <c r="B383">
        <v>65</v>
      </c>
      <c r="C383" t="s">
        <v>96058</v>
      </c>
      <c r="E383" t="s">
        <v>96059</v>
      </c>
      <c r="F383" t="s">
        <v>138334</v>
      </c>
      <c r="G383">
        <v>4</v>
      </c>
      <c r="H383" t="s">
        <v>96058</v>
      </c>
      <c r="I383" t="s">
        <v>142648</v>
      </c>
      <c r="J383">
        <v>0.10526618</v>
      </c>
    </row>
    <row r="384" spans="1:10">
      <c r="A384" t="s">
        <v>96060</v>
      </c>
      <c r="B384">
        <v>64</v>
      </c>
      <c r="C384" t="s">
        <v>96061</v>
      </c>
      <c r="E384" t="s">
        <v>96062</v>
      </c>
      <c r="F384" t="s">
        <v>138334</v>
      </c>
      <c r="G384">
        <v>4</v>
      </c>
      <c r="H384" t="s">
        <v>96061</v>
      </c>
      <c r="I384" t="s">
        <v>142648</v>
      </c>
      <c r="J384">
        <v>0.10526618</v>
      </c>
    </row>
    <row r="385" spans="1:10">
      <c r="A385" t="s">
        <v>3822</v>
      </c>
      <c r="B385">
        <v>167</v>
      </c>
      <c r="C385" t="s">
        <v>3823</v>
      </c>
      <c r="E385" t="s">
        <v>3824</v>
      </c>
      <c r="F385" t="s">
        <v>138520</v>
      </c>
      <c r="G385">
        <v>1</v>
      </c>
      <c r="H385" t="s">
        <v>3823</v>
      </c>
      <c r="I385">
        <v>1.6883999999999999E-4</v>
      </c>
      <c r="J385">
        <v>1.6883999999999999E-4</v>
      </c>
    </row>
    <row r="386" spans="1:10">
      <c r="A386" t="s">
        <v>532</v>
      </c>
      <c r="B386">
        <v>348</v>
      </c>
      <c r="C386" t="s">
        <v>533</v>
      </c>
      <c r="E386" t="s">
        <v>534</v>
      </c>
      <c r="F386" t="s">
        <v>142649</v>
      </c>
      <c r="G386">
        <v>1</v>
      </c>
      <c r="H386" t="s">
        <v>533</v>
      </c>
      <c r="I386">
        <v>1.7149400000000001E-4</v>
      </c>
      <c r="J386">
        <v>1.7149400000000001E-4</v>
      </c>
    </row>
    <row r="387" spans="1:10">
      <c r="A387" t="s">
        <v>96323</v>
      </c>
      <c r="B387">
        <v>31</v>
      </c>
      <c r="C387" t="s">
        <v>96324</v>
      </c>
      <c r="E387" t="s">
        <v>96325</v>
      </c>
      <c r="F387" t="s">
        <v>142650</v>
      </c>
      <c r="G387">
        <v>7</v>
      </c>
      <c r="H387" t="s">
        <v>96324</v>
      </c>
      <c r="I387" t="s">
        <v>142651</v>
      </c>
      <c r="J387">
        <v>0.14591000000000001</v>
      </c>
    </row>
    <row r="388" spans="1:10">
      <c r="A388" t="s">
        <v>99315</v>
      </c>
      <c r="B388">
        <v>33</v>
      </c>
      <c r="C388" t="s">
        <v>99316</v>
      </c>
      <c r="E388" t="s">
        <v>99317</v>
      </c>
      <c r="F388" t="s">
        <v>142650</v>
      </c>
      <c r="G388">
        <v>7</v>
      </c>
      <c r="H388" t="s">
        <v>99316</v>
      </c>
      <c r="I388" t="s">
        <v>142651</v>
      </c>
      <c r="J388">
        <v>0.14591000000000001</v>
      </c>
    </row>
    <row r="389" spans="1:10">
      <c r="A389" t="s">
        <v>586</v>
      </c>
      <c r="B389">
        <v>239</v>
      </c>
      <c r="C389" t="s">
        <v>587</v>
      </c>
      <c r="E389" t="s">
        <v>588</v>
      </c>
      <c r="F389" t="s">
        <v>138002</v>
      </c>
      <c r="G389">
        <v>1</v>
      </c>
      <c r="H389" t="s">
        <v>587</v>
      </c>
      <c r="I389">
        <v>1.7535399999999999E-4</v>
      </c>
      <c r="J389">
        <v>1.7535399999999999E-4</v>
      </c>
    </row>
    <row r="390" spans="1:10">
      <c r="A390" t="s">
        <v>27184</v>
      </c>
      <c r="B390">
        <v>27</v>
      </c>
      <c r="C390" t="s">
        <v>27185</v>
      </c>
      <c r="E390" t="s">
        <v>27186</v>
      </c>
      <c r="F390" t="s">
        <v>142652</v>
      </c>
      <c r="G390">
        <v>1</v>
      </c>
      <c r="H390" t="s">
        <v>27185</v>
      </c>
      <c r="I390">
        <v>1.75756E-4</v>
      </c>
      <c r="J390">
        <v>1.75756E-4</v>
      </c>
    </row>
    <row r="391" spans="1:10">
      <c r="A391" t="s">
        <v>96052</v>
      </c>
      <c r="B391">
        <v>117</v>
      </c>
      <c r="C391" t="s">
        <v>96053</v>
      </c>
      <c r="E391" t="s">
        <v>96054</v>
      </c>
      <c r="F391" t="s">
        <v>142653</v>
      </c>
      <c r="G391">
        <v>4</v>
      </c>
      <c r="H391" t="s">
        <v>96053</v>
      </c>
      <c r="I391" t="s">
        <v>142654</v>
      </c>
      <c r="J391">
        <v>6.1829049999999998E-3</v>
      </c>
    </row>
    <row r="392" spans="1:10">
      <c r="A392" t="s">
        <v>96473</v>
      </c>
      <c r="B392">
        <v>120</v>
      </c>
      <c r="C392" t="s">
        <v>96474</v>
      </c>
      <c r="E392" t="s">
        <v>96475</v>
      </c>
      <c r="F392" t="s">
        <v>142653</v>
      </c>
      <c r="G392">
        <v>4</v>
      </c>
      <c r="H392" t="s">
        <v>96474</v>
      </c>
      <c r="I392" t="s">
        <v>142654</v>
      </c>
      <c r="J392">
        <v>6.1829049999999998E-3</v>
      </c>
    </row>
    <row r="393" spans="1:10">
      <c r="A393" t="s">
        <v>96060</v>
      </c>
      <c r="B393">
        <v>117</v>
      </c>
      <c r="C393" t="s">
        <v>96061</v>
      </c>
      <c r="E393" t="s">
        <v>96062</v>
      </c>
      <c r="F393" t="s">
        <v>142653</v>
      </c>
      <c r="G393">
        <v>4</v>
      </c>
      <c r="H393" t="s">
        <v>96061</v>
      </c>
      <c r="I393" t="s">
        <v>142654</v>
      </c>
      <c r="J393">
        <v>6.1829049999999998E-3</v>
      </c>
    </row>
    <row r="394" spans="1:10">
      <c r="A394" t="s">
        <v>492</v>
      </c>
      <c r="B394">
        <v>49</v>
      </c>
      <c r="C394" t="s">
        <v>493</v>
      </c>
      <c r="E394" t="s">
        <v>494</v>
      </c>
      <c r="F394" t="s">
        <v>138565</v>
      </c>
      <c r="G394">
        <v>2</v>
      </c>
      <c r="H394" t="s">
        <v>493</v>
      </c>
      <c r="I394" t="s">
        <v>142655</v>
      </c>
      <c r="J394">
        <v>5.2157449999999997E-4</v>
      </c>
    </row>
    <row r="395" spans="1:10">
      <c r="A395" t="s">
        <v>3173</v>
      </c>
      <c r="B395">
        <v>487</v>
      </c>
      <c r="C395" t="s">
        <v>3174</v>
      </c>
      <c r="E395" t="s">
        <v>3175</v>
      </c>
      <c r="F395" t="s">
        <v>142656</v>
      </c>
      <c r="G395">
        <v>1</v>
      </c>
      <c r="H395" t="s">
        <v>3174</v>
      </c>
      <c r="I395">
        <v>1.78903E-4</v>
      </c>
      <c r="J395">
        <v>1.78903E-4</v>
      </c>
    </row>
    <row r="396" spans="1:10">
      <c r="A396" t="s">
        <v>3745</v>
      </c>
      <c r="B396">
        <v>186</v>
      </c>
      <c r="C396" t="s">
        <v>3746</v>
      </c>
      <c r="E396" t="s">
        <v>3747</v>
      </c>
      <c r="F396" t="s">
        <v>141975</v>
      </c>
      <c r="G396">
        <v>2</v>
      </c>
      <c r="H396" t="s">
        <v>3746</v>
      </c>
      <c r="I396" t="s">
        <v>142657</v>
      </c>
      <c r="J396">
        <v>2.0058000000000001E-4</v>
      </c>
    </row>
    <row r="397" spans="1:10">
      <c r="A397" t="s">
        <v>16471</v>
      </c>
      <c r="B397">
        <v>6</v>
      </c>
      <c r="C397" t="s">
        <v>16472</v>
      </c>
      <c r="E397" t="s">
        <v>16473</v>
      </c>
      <c r="F397" t="s">
        <v>142129</v>
      </c>
      <c r="G397">
        <v>4</v>
      </c>
      <c r="H397" t="s">
        <v>16472</v>
      </c>
      <c r="I397" t="s">
        <v>142658</v>
      </c>
      <c r="J397">
        <v>1.7752950000000001E-3</v>
      </c>
    </row>
    <row r="398" spans="1:10">
      <c r="A398" t="s">
        <v>16475</v>
      </c>
      <c r="B398">
        <v>6</v>
      </c>
      <c r="C398" t="s">
        <v>16476</v>
      </c>
      <c r="E398" t="s">
        <v>16477</v>
      </c>
      <c r="F398" t="s">
        <v>142129</v>
      </c>
      <c r="G398">
        <v>4</v>
      </c>
      <c r="H398" t="s">
        <v>16476</v>
      </c>
      <c r="I398" t="s">
        <v>142658</v>
      </c>
      <c r="J398">
        <v>1.7752950000000001E-3</v>
      </c>
    </row>
    <row r="399" spans="1:10">
      <c r="A399" t="s">
        <v>96247</v>
      </c>
      <c r="B399">
        <v>6</v>
      </c>
      <c r="C399" t="s">
        <v>96248</v>
      </c>
      <c r="E399" t="s">
        <v>96249</v>
      </c>
      <c r="F399" t="s">
        <v>142129</v>
      </c>
      <c r="G399">
        <v>4</v>
      </c>
      <c r="H399" t="s">
        <v>96248</v>
      </c>
      <c r="I399" t="s">
        <v>142658</v>
      </c>
      <c r="J399">
        <v>1.7752950000000001E-3</v>
      </c>
    </row>
    <row r="400" spans="1:10">
      <c r="A400" t="s">
        <v>2070</v>
      </c>
      <c r="B400">
        <v>6</v>
      </c>
      <c r="C400" t="s">
        <v>2071</v>
      </c>
      <c r="E400" t="s">
        <v>2073</v>
      </c>
      <c r="F400" t="s">
        <v>142129</v>
      </c>
      <c r="G400">
        <v>4</v>
      </c>
      <c r="H400" t="s">
        <v>2071</v>
      </c>
      <c r="I400" t="s">
        <v>142658</v>
      </c>
      <c r="J400">
        <v>1.7752950000000001E-3</v>
      </c>
    </row>
    <row r="401" spans="1:10">
      <c r="A401" t="s">
        <v>2693</v>
      </c>
      <c r="B401">
        <v>277</v>
      </c>
      <c r="C401" t="s">
        <v>2694</v>
      </c>
      <c r="E401" t="s">
        <v>2695</v>
      </c>
      <c r="F401" t="s">
        <v>140225</v>
      </c>
      <c r="G401">
        <v>1</v>
      </c>
      <c r="H401" t="s">
        <v>2694</v>
      </c>
      <c r="I401">
        <v>1.8211900000000001E-4</v>
      </c>
      <c r="J401">
        <v>1.8211900000000001E-4</v>
      </c>
    </row>
    <row r="402" spans="1:10">
      <c r="A402" t="s">
        <v>15257</v>
      </c>
      <c r="B402">
        <v>88</v>
      </c>
      <c r="C402" t="s">
        <v>15258</v>
      </c>
      <c r="E402" t="s">
        <v>15259</v>
      </c>
      <c r="F402" t="s">
        <v>142659</v>
      </c>
      <c r="G402">
        <v>1</v>
      </c>
      <c r="H402" t="s">
        <v>15258</v>
      </c>
      <c r="I402">
        <v>1.8318699999999999E-4</v>
      </c>
      <c r="J402">
        <v>1.8318699999999999E-4</v>
      </c>
    </row>
    <row r="403" spans="1:10">
      <c r="A403" t="s">
        <v>1267</v>
      </c>
      <c r="B403">
        <v>438</v>
      </c>
      <c r="C403" t="s">
        <v>1268</v>
      </c>
      <c r="E403" t="s">
        <v>1269</v>
      </c>
      <c r="F403" t="s">
        <v>138080</v>
      </c>
      <c r="G403">
        <v>1</v>
      </c>
      <c r="H403" t="s">
        <v>1268</v>
      </c>
      <c r="I403">
        <v>1.84787E-4</v>
      </c>
      <c r="J403">
        <v>1.84787E-4</v>
      </c>
    </row>
    <row r="404" spans="1:10">
      <c r="A404" t="s">
        <v>2076</v>
      </c>
      <c r="B404">
        <v>6</v>
      </c>
      <c r="C404" t="s">
        <v>2077</v>
      </c>
      <c r="E404" t="s">
        <v>2078</v>
      </c>
      <c r="F404" t="s">
        <v>141920</v>
      </c>
      <c r="G404">
        <v>4</v>
      </c>
      <c r="H404" t="s">
        <v>2077</v>
      </c>
      <c r="I404" t="s">
        <v>142660</v>
      </c>
      <c r="J404">
        <v>3.2338846999999997E-2</v>
      </c>
    </row>
    <row r="405" spans="1:10">
      <c r="A405" t="s">
        <v>7188</v>
      </c>
      <c r="B405">
        <v>126</v>
      </c>
      <c r="C405" t="s">
        <v>7189</v>
      </c>
      <c r="E405" t="s">
        <v>7190</v>
      </c>
      <c r="F405" t="s">
        <v>140165</v>
      </c>
      <c r="G405">
        <v>1</v>
      </c>
      <c r="H405" t="s">
        <v>7189</v>
      </c>
      <c r="I405">
        <v>1.8761E-4</v>
      </c>
      <c r="J405">
        <v>1.8761E-4</v>
      </c>
    </row>
    <row r="406" spans="1:10">
      <c r="A406" t="s">
        <v>1743</v>
      </c>
      <c r="B406">
        <v>474</v>
      </c>
      <c r="C406" t="s">
        <v>1744</v>
      </c>
      <c r="E406" t="s">
        <v>1745</v>
      </c>
      <c r="F406" t="s">
        <v>138448</v>
      </c>
      <c r="G406">
        <v>2</v>
      </c>
      <c r="H406" t="s">
        <v>1744</v>
      </c>
      <c r="I406" t="s">
        <v>142661</v>
      </c>
      <c r="J406">
        <v>3.776955E-4</v>
      </c>
    </row>
    <row r="407" spans="1:10">
      <c r="A407" t="s">
        <v>2013</v>
      </c>
      <c r="B407">
        <v>179</v>
      </c>
      <c r="C407" t="s">
        <v>2014</v>
      </c>
      <c r="E407" t="s">
        <v>2015</v>
      </c>
      <c r="F407" t="s">
        <v>142662</v>
      </c>
      <c r="G407">
        <v>1</v>
      </c>
      <c r="H407" t="s">
        <v>2014</v>
      </c>
      <c r="I407">
        <v>1.94816E-4</v>
      </c>
      <c r="J407">
        <v>1.94816E-4</v>
      </c>
    </row>
    <row r="408" spans="1:10">
      <c r="A408" t="s">
        <v>442</v>
      </c>
      <c r="B408">
        <v>66</v>
      </c>
      <c r="C408" t="s">
        <v>443</v>
      </c>
      <c r="E408" t="s">
        <v>444</v>
      </c>
      <c r="F408" t="s">
        <v>137909</v>
      </c>
      <c r="G408">
        <v>3</v>
      </c>
      <c r="H408" t="s">
        <v>443</v>
      </c>
      <c r="I408" t="s">
        <v>142663</v>
      </c>
      <c r="J408">
        <v>7.0029399999999996E-4</v>
      </c>
    </row>
    <row r="409" spans="1:10">
      <c r="A409" t="s">
        <v>2537</v>
      </c>
      <c r="B409">
        <v>532</v>
      </c>
      <c r="C409" t="s">
        <v>2538</v>
      </c>
      <c r="E409" t="s">
        <v>2539</v>
      </c>
      <c r="F409" t="s">
        <v>138153</v>
      </c>
      <c r="G409">
        <v>2</v>
      </c>
      <c r="H409" t="s">
        <v>2538</v>
      </c>
      <c r="I409" t="s">
        <v>142664</v>
      </c>
      <c r="J409">
        <v>5.6072854999999998E-3</v>
      </c>
    </row>
    <row r="410" spans="1:10">
      <c r="A410" t="s">
        <v>949</v>
      </c>
      <c r="B410">
        <v>266</v>
      </c>
      <c r="C410" t="s">
        <v>950</v>
      </c>
      <c r="E410" t="s">
        <v>951</v>
      </c>
      <c r="F410" t="s">
        <v>138724</v>
      </c>
      <c r="G410">
        <v>2</v>
      </c>
      <c r="H410" t="s">
        <v>950</v>
      </c>
      <c r="I410" t="s">
        <v>142665</v>
      </c>
      <c r="J410">
        <v>0.13172130200000001</v>
      </c>
    </row>
    <row r="411" spans="1:10">
      <c r="A411" t="s">
        <v>104956</v>
      </c>
      <c r="B411">
        <v>6</v>
      </c>
      <c r="C411" t="s">
        <v>104957</v>
      </c>
      <c r="E411" t="s">
        <v>104958</v>
      </c>
      <c r="F411" t="s">
        <v>141913</v>
      </c>
      <c r="G411">
        <v>4</v>
      </c>
      <c r="H411" t="s">
        <v>104957</v>
      </c>
      <c r="I411" t="s">
        <v>142666</v>
      </c>
      <c r="J411">
        <v>5.7015398000000002E-2</v>
      </c>
    </row>
    <row r="412" spans="1:10">
      <c r="A412" t="s">
        <v>96307</v>
      </c>
      <c r="B412">
        <v>6</v>
      </c>
      <c r="C412" t="s">
        <v>96308</v>
      </c>
      <c r="E412" t="s">
        <v>96309</v>
      </c>
      <c r="F412" t="s">
        <v>141913</v>
      </c>
      <c r="G412">
        <v>4</v>
      </c>
      <c r="H412" t="s">
        <v>96308</v>
      </c>
      <c r="I412" t="s">
        <v>142666</v>
      </c>
      <c r="J412">
        <v>5.7015398000000002E-2</v>
      </c>
    </row>
    <row r="413" spans="1:10">
      <c r="A413" t="s">
        <v>96310</v>
      </c>
      <c r="B413">
        <v>6</v>
      </c>
      <c r="C413" t="s">
        <v>96311</v>
      </c>
      <c r="E413" t="s">
        <v>96312</v>
      </c>
      <c r="F413" t="s">
        <v>141913</v>
      </c>
      <c r="G413">
        <v>4</v>
      </c>
      <c r="H413" t="s">
        <v>96311</v>
      </c>
      <c r="I413" t="s">
        <v>142666</v>
      </c>
      <c r="J413">
        <v>5.7015398000000002E-2</v>
      </c>
    </row>
    <row r="414" spans="1:10">
      <c r="A414" t="s">
        <v>96052</v>
      </c>
      <c r="B414">
        <v>136</v>
      </c>
      <c r="C414" t="s">
        <v>96053</v>
      </c>
      <c r="E414" t="s">
        <v>96054</v>
      </c>
      <c r="F414" t="s">
        <v>138251</v>
      </c>
      <c r="G414">
        <v>5</v>
      </c>
      <c r="H414" t="s">
        <v>96053</v>
      </c>
      <c r="I414" t="s">
        <v>142667</v>
      </c>
      <c r="J414">
        <v>1.64482E-3</v>
      </c>
    </row>
    <row r="415" spans="1:10">
      <c r="A415" t="s">
        <v>96057</v>
      </c>
      <c r="B415">
        <v>137</v>
      </c>
      <c r="C415" t="s">
        <v>96058</v>
      </c>
      <c r="E415" t="s">
        <v>96059</v>
      </c>
      <c r="F415" t="s">
        <v>138251</v>
      </c>
      <c r="G415">
        <v>5</v>
      </c>
      <c r="H415" t="s">
        <v>96058</v>
      </c>
      <c r="I415" t="s">
        <v>142667</v>
      </c>
      <c r="J415">
        <v>1.64482E-3</v>
      </c>
    </row>
    <row r="416" spans="1:10">
      <c r="A416" t="s">
        <v>10570</v>
      </c>
      <c r="B416">
        <v>181</v>
      </c>
      <c r="C416" t="s">
        <v>10571</v>
      </c>
      <c r="E416" t="s">
        <v>10572</v>
      </c>
      <c r="F416" t="s">
        <v>138877</v>
      </c>
      <c r="G416">
        <v>1</v>
      </c>
      <c r="H416" t="s">
        <v>10571</v>
      </c>
      <c r="I416">
        <v>2.0491300000000001E-4</v>
      </c>
      <c r="J416">
        <v>2.0491300000000001E-4</v>
      </c>
    </row>
    <row r="417" spans="1:10">
      <c r="A417" t="s">
        <v>1458</v>
      </c>
      <c r="B417">
        <v>693</v>
      </c>
      <c r="C417" t="s">
        <v>1459</v>
      </c>
      <c r="E417" t="s">
        <v>1460</v>
      </c>
      <c r="F417" t="s">
        <v>138614</v>
      </c>
      <c r="G417">
        <v>2</v>
      </c>
      <c r="H417" t="s">
        <v>1459</v>
      </c>
      <c r="I417" t="s">
        <v>142668</v>
      </c>
      <c r="J417">
        <v>1.0557069999999999E-3</v>
      </c>
    </row>
    <row r="418" spans="1:10">
      <c r="A418" t="s">
        <v>141</v>
      </c>
      <c r="B418">
        <v>28</v>
      </c>
      <c r="C418" t="s">
        <v>142</v>
      </c>
      <c r="E418" t="s">
        <v>143</v>
      </c>
      <c r="F418" t="s">
        <v>138312</v>
      </c>
      <c r="G418">
        <v>2</v>
      </c>
      <c r="H418" t="s">
        <v>142</v>
      </c>
      <c r="I418" t="s">
        <v>142669</v>
      </c>
      <c r="J418">
        <v>1.5852892E-2</v>
      </c>
    </row>
    <row r="419" spans="1:10">
      <c r="A419" t="s">
        <v>2686</v>
      </c>
      <c r="B419">
        <v>186</v>
      </c>
      <c r="C419" t="s">
        <v>2687</v>
      </c>
      <c r="E419" t="s">
        <v>2688</v>
      </c>
      <c r="F419" t="s">
        <v>141698</v>
      </c>
      <c r="G419">
        <v>2</v>
      </c>
      <c r="H419" t="s">
        <v>2687</v>
      </c>
      <c r="I419" t="s">
        <v>142670</v>
      </c>
      <c r="J419">
        <v>1.2355275000000001E-3</v>
      </c>
    </row>
    <row r="420" spans="1:10">
      <c r="A420" t="s">
        <v>3491</v>
      </c>
      <c r="B420">
        <v>109</v>
      </c>
      <c r="C420" t="s">
        <v>3492</v>
      </c>
      <c r="E420" t="s">
        <v>3493</v>
      </c>
      <c r="F420" t="s">
        <v>137996</v>
      </c>
      <c r="G420">
        <v>2</v>
      </c>
      <c r="H420" t="s">
        <v>3492</v>
      </c>
      <c r="I420" t="s">
        <v>142671</v>
      </c>
      <c r="J420">
        <v>2.28797715E-2</v>
      </c>
    </row>
    <row r="421" spans="1:10">
      <c r="A421" t="s">
        <v>454</v>
      </c>
      <c r="B421">
        <v>281</v>
      </c>
      <c r="C421" t="s">
        <v>455</v>
      </c>
      <c r="E421" t="s">
        <v>456</v>
      </c>
      <c r="F421" t="s">
        <v>138141</v>
      </c>
      <c r="G421">
        <v>1</v>
      </c>
      <c r="H421" t="s">
        <v>455</v>
      </c>
      <c r="I421">
        <v>2.0923599999999999E-4</v>
      </c>
      <c r="J421">
        <v>2.0923599999999999E-4</v>
      </c>
    </row>
    <row r="422" spans="1:10">
      <c r="A422" t="s">
        <v>1014</v>
      </c>
      <c r="B422">
        <v>34</v>
      </c>
      <c r="C422" t="s">
        <v>1015</v>
      </c>
      <c r="E422" t="s">
        <v>1016</v>
      </c>
      <c r="F422" t="s">
        <v>139406</v>
      </c>
      <c r="G422">
        <v>2</v>
      </c>
      <c r="H422" t="s">
        <v>1015</v>
      </c>
      <c r="I422" t="s">
        <v>142672</v>
      </c>
      <c r="J422">
        <v>3.2213889999999998E-3</v>
      </c>
    </row>
    <row r="423" spans="1:10">
      <c r="A423" t="s">
        <v>4708</v>
      </c>
      <c r="B423">
        <v>44</v>
      </c>
      <c r="C423" t="s">
        <v>4709</v>
      </c>
      <c r="E423" t="s">
        <v>4710</v>
      </c>
      <c r="F423" t="s">
        <v>141874</v>
      </c>
      <c r="G423">
        <v>4</v>
      </c>
      <c r="H423" t="s">
        <v>4709</v>
      </c>
      <c r="I423" t="s">
        <v>142673</v>
      </c>
      <c r="J423">
        <v>7.5328649999999999E-4</v>
      </c>
    </row>
    <row r="424" spans="1:10">
      <c r="A424" t="s">
        <v>5060</v>
      </c>
      <c r="B424">
        <v>135</v>
      </c>
      <c r="C424" t="s">
        <v>5061</v>
      </c>
      <c r="E424" t="s">
        <v>5062</v>
      </c>
      <c r="F424" t="s">
        <v>139264</v>
      </c>
      <c r="G424">
        <v>3</v>
      </c>
      <c r="H424" t="s">
        <v>5061</v>
      </c>
      <c r="I424" t="s">
        <v>142674</v>
      </c>
      <c r="J424">
        <v>5.2835E-2</v>
      </c>
    </row>
    <row r="425" spans="1:10">
      <c r="A425" t="s">
        <v>4708</v>
      </c>
      <c r="B425">
        <v>82</v>
      </c>
      <c r="C425" t="s">
        <v>4709</v>
      </c>
      <c r="E425" t="s">
        <v>4710</v>
      </c>
      <c r="F425" t="s">
        <v>142675</v>
      </c>
      <c r="G425">
        <v>3</v>
      </c>
      <c r="H425" t="s">
        <v>4709</v>
      </c>
      <c r="I425" t="s">
        <v>142676</v>
      </c>
      <c r="J425">
        <v>0.213093</v>
      </c>
    </row>
    <row r="426" spans="1:10">
      <c r="A426" t="s">
        <v>1150</v>
      </c>
      <c r="B426">
        <v>1544</v>
      </c>
      <c r="C426" t="s">
        <v>1151</v>
      </c>
      <c r="E426" t="s">
        <v>1152</v>
      </c>
      <c r="F426" t="s">
        <v>142677</v>
      </c>
      <c r="G426">
        <v>1</v>
      </c>
      <c r="H426" t="s">
        <v>1151</v>
      </c>
      <c r="I426">
        <v>2.15128E-4</v>
      </c>
      <c r="J426">
        <v>2.15128E-4</v>
      </c>
    </row>
    <row r="427" spans="1:10">
      <c r="A427" t="s">
        <v>7598</v>
      </c>
      <c r="B427">
        <v>199</v>
      </c>
      <c r="C427" t="s">
        <v>7599</v>
      </c>
      <c r="E427" t="s">
        <v>7600</v>
      </c>
      <c r="F427" t="s">
        <v>138658</v>
      </c>
      <c r="G427">
        <v>1</v>
      </c>
      <c r="H427" t="s">
        <v>7599</v>
      </c>
      <c r="I427">
        <v>2.15171E-4</v>
      </c>
      <c r="J427">
        <v>2.15171E-4</v>
      </c>
    </row>
    <row r="428" spans="1:10">
      <c r="A428" t="s">
        <v>1108</v>
      </c>
      <c r="B428">
        <v>317</v>
      </c>
      <c r="C428" t="s">
        <v>1109</v>
      </c>
      <c r="E428" t="s">
        <v>1110</v>
      </c>
      <c r="F428" t="s">
        <v>142678</v>
      </c>
      <c r="G428">
        <v>1</v>
      </c>
      <c r="H428" t="s">
        <v>1109</v>
      </c>
      <c r="I428">
        <v>2.1621300000000001E-4</v>
      </c>
      <c r="J428">
        <v>2.1621300000000001E-4</v>
      </c>
    </row>
    <row r="429" spans="1:10">
      <c r="A429" t="s">
        <v>90</v>
      </c>
      <c r="B429">
        <v>218</v>
      </c>
      <c r="C429" t="s">
        <v>91</v>
      </c>
      <c r="E429" t="s">
        <v>92</v>
      </c>
      <c r="F429" t="s">
        <v>139305</v>
      </c>
      <c r="G429">
        <v>1</v>
      </c>
      <c r="H429" t="s">
        <v>91</v>
      </c>
      <c r="I429">
        <v>2.1768800000000001E-4</v>
      </c>
      <c r="J429">
        <v>2.1768800000000001E-4</v>
      </c>
    </row>
    <row r="430" spans="1:10">
      <c r="A430" t="s">
        <v>410</v>
      </c>
      <c r="B430">
        <v>58</v>
      </c>
      <c r="C430" t="s">
        <v>411</v>
      </c>
      <c r="E430" t="s">
        <v>412</v>
      </c>
      <c r="F430" t="s">
        <v>137915</v>
      </c>
      <c r="G430">
        <v>1</v>
      </c>
      <c r="H430" t="s">
        <v>411</v>
      </c>
      <c r="I430">
        <v>2.18128E-4</v>
      </c>
      <c r="J430">
        <v>2.18128E-4</v>
      </c>
    </row>
    <row r="431" spans="1:10">
      <c r="A431" t="s">
        <v>4165</v>
      </c>
      <c r="B431">
        <v>91</v>
      </c>
      <c r="C431" t="s">
        <v>4166</v>
      </c>
      <c r="E431" t="s">
        <v>4167</v>
      </c>
      <c r="F431" t="s">
        <v>138060</v>
      </c>
      <c r="G431">
        <v>2</v>
      </c>
      <c r="H431" t="s">
        <v>4166</v>
      </c>
      <c r="I431" t="s">
        <v>142679</v>
      </c>
      <c r="J431">
        <v>1.6684249999999901E-3</v>
      </c>
    </row>
    <row r="432" spans="1:10">
      <c r="A432" t="s">
        <v>2743</v>
      </c>
      <c r="B432">
        <v>177</v>
      </c>
      <c r="C432" t="s">
        <v>2744</v>
      </c>
      <c r="E432" t="s">
        <v>2745</v>
      </c>
      <c r="F432" t="s">
        <v>142680</v>
      </c>
      <c r="G432">
        <v>1</v>
      </c>
      <c r="H432" t="s">
        <v>2744</v>
      </c>
      <c r="I432">
        <v>2.2519200000000001E-4</v>
      </c>
      <c r="J432">
        <v>2.2519200000000001E-4</v>
      </c>
    </row>
    <row r="433" spans="1:10">
      <c r="A433" t="s">
        <v>1038</v>
      </c>
      <c r="B433">
        <v>865</v>
      </c>
      <c r="C433" t="s">
        <v>1039</v>
      </c>
      <c r="E433" t="s">
        <v>1040</v>
      </c>
      <c r="F433" t="s">
        <v>138061</v>
      </c>
      <c r="G433">
        <v>2</v>
      </c>
      <c r="H433" t="s">
        <v>1039</v>
      </c>
      <c r="I433" t="s">
        <v>142681</v>
      </c>
      <c r="J433">
        <v>7.2998346000000006E-2</v>
      </c>
    </row>
    <row r="434" spans="1:10">
      <c r="A434" t="s">
        <v>12323</v>
      </c>
      <c r="B434">
        <v>308</v>
      </c>
      <c r="C434" t="s">
        <v>12324</v>
      </c>
      <c r="E434" t="s">
        <v>12325</v>
      </c>
      <c r="F434" t="s">
        <v>138486</v>
      </c>
      <c r="G434">
        <v>1</v>
      </c>
      <c r="H434" t="s">
        <v>12324</v>
      </c>
      <c r="I434">
        <v>2.2927000000000001E-4</v>
      </c>
      <c r="J434">
        <v>2.2927000000000001E-4</v>
      </c>
    </row>
    <row r="435" spans="1:10">
      <c r="A435" t="s">
        <v>8817</v>
      </c>
      <c r="B435">
        <v>238</v>
      </c>
      <c r="C435" t="s">
        <v>8818</v>
      </c>
      <c r="E435" t="s">
        <v>8819</v>
      </c>
      <c r="F435" t="s">
        <v>138619</v>
      </c>
      <c r="G435">
        <v>3</v>
      </c>
      <c r="H435" t="s">
        <v>8818</v>
      </c>
      <c r="I435" t="s">
        <v>142682</v>
      </c>
      <c r="J435">
        <v>8.3962100000000003E-4</v>
      </c>
    </row>
    <row r="436" spans="1:10">
      <c r="A436" t="s">
        <v>374</v>
      </c>
      <c r="B436">
        <v>577</v>
      </c>
      <c r="C436" t="s">
        <v>375</v>
      </c>
      <c r="E436" t="s">
        <v>376</v>
      </c>
      <c r="F436" t="s">
        <v>142683</v>
      </c>
      <c r="G436">
        <v>5</v>
      </c>
      <c r="H436" t="s">
        <v>375</v>
      </c>
      <c r="I436" t="s">
        <v>142684</v>
      </c>
      <c r="J436">
        <v>9.4253600000000007E-2</v>
      </c>
    </row>
    <row r="437" spans="1:10">
      <c r="A437" t="s">
        <v>1048</v>
      </c>
      <c r="B437">
        <v>80</v>
      </c>
      <c r="C437" t="s">
        <v>1049</v>
      </c>
      <c r="E437" t="s">
        <v>1050</v>
      </c>
      <c r="F437" t="s">
        <v>138223</v>
      </c>
      <c r="G437">
        <v>2</v>
      </c>
      <c r="H437" t="s">
        <v>1049</v>
      </c>
      <c r="I437" t="s">
        <v>142685</v>
      </c>
      <c r="J437">
        <v>2.2700676999999999E-2</v>
      </c>
    </row>
    <row r="438" spans="1:10">
      <c r="A438" t="s">
        <v>96430</v>
      </c>
      <c r="B438">
        <v>33</v>
      </c>
      <c r="C438" t="s">
        <v>96431</v>
      </c>
      <c r="E438" t="s">
        <v>96432</v>
      </c>
      <c r="F438" t="s">
        <v>142686</v>
      </c>
      <c r="G438">
        <v>1</v>
      </c>
      <c r="H438" t="s">
        <v>96431</v>
      </c>
      <c r="I438">
        <v>2.31535E-4</v>
      </c>
      <c r="J438">
        <v>2.31535E-4</v>
      </c>
    </row>
    <row r="439" spans="1:10">
      <c r="A439" t="s">
        <v>2717</v>
      </c>
      <c r="B439">
        <v>152</v>
      </c>
      <c r="C439" t="s">
        <v>2718</v>
      </c>
      <c r="E439" t="s">
        <v>2719</v>
      </c>
      <c r="F439" t="s">
        <v>139087</v>
      </c>
      <c r="G439">
        <v>1</v>
      </c>
      <c r="H439" t="s">
        <v>2718</v>
      </c>
      <c r="I439">
        <v>2.3265499999999999E-4</v>
      </c>
      <c r="J439">
        <v>2.3265499999999999E-4</v>
      </c>
    </row>
    <row r="440" spans="1:10">
      <c r="A440" t="s">
        <v>316</v>
      </c>
      <c r="B440">
        <v>25</v>
      </c>
      <c r="C440" t="s">
        <v>317</v>
      </c>
      <c r="D440" t="s">
        <v>98038</v>
      </c>
      <c r="E440" t="s">
        <v>319</v>
      </c>
      <c r="F440" t="s">
        <v>138036</v>
      </c>
      <c r="G440">
        <v>1</v>
      </c>
      <c r="H440" t="s">
        <v>317</v>
      </c>
      <c r="I440">
        <v>2.329E-4</v>
      </c>
      <c r="J440">
        <v>2.329E-4</v>
      </c>
    </row>
    <row r="441" spans="1:10">
      <c r="A441" t="s">
        <v>532</v>
      </c>
      <c r="B441">
        <v>25</v>
      </c>
      <c r="C441" t="s">
        <v>533</v>
      </c>
      <c r="E441" t="s">
        <v>534</v>
      </c>
      <c r="F441" t="s">
        <v>138036</v>
      </c>
      <c r="G441">
        <v>1</v>
      </c>
      <c r="H441" t="s">
        <v>533</v>
      </c>
      <c r="I441">
        <v>2.329E-4</v>
      </c>
      <c r="J441">
        <v>2.329E-4</v>
      </c>
    </row>
    <row r="442" spans="1:10">
      <c r="A442" t="s">
        <v>325</v>
      </c>
      <c r="B442">
        <v>27</v>
      </c>
      <c r="C442" t="s">
        <v>326</v>
      </c>
      <c r="E442" t="s">
        <v>327</v>
      </c>
      <c r="F442" t="s">
        <v>138036</v>
      </c>
      <c r="G442">
        <v>1</v>
      </c>
      <c r="H442" t="s">
        <v>326</v>
      </c>
      <c r="I442">
        <v>2.329E-4</v>
      </c>
      <c r="J442">
        <v>2.329E-4</v>
      </c>
    </row>
    <row r="443" spans="1:10">
      <c r="A443" t="s">
        <v>104889</v>
      </c>
      <c r="B443">
        <v>101</v>
      </c>
      <c r="C443" t="s">
        <v>104890</v>
      </c>
      <c r="E443" t="s">
        <v>104891</v>
      </c>
      <c r="F443" t="s">
        <v>142687</v>
      </c>
      <c r="G443">
        <v>3</v>
      </c>
      <c r="H443" t="s">
        <v>104890</v>
      </c>
      <c r="I443" t="s">
        <v>142688</v>
      </c>
      <c r="J443">
        <v>2.1674400000000001E-3</v>
      </c>
    </row>
    <row r="444" spans="1:10">
      <c r="A444" t="s">
        <v>2328</v>
      </c>
      <c r="B444">
        <v>294</v>
      </c>
      <c r="C444" t="s">
        <v>2329</v>
      </c>
      <c r="E444" t="s">
        <v>2330</v>
      </c>
      <c r="F444" t="s">
        <v>138803</v>
      </c>
      <c r="G444">
        <v>1</v>
      </c>
      <c r="H444" t="s">
        <v>2329</v>
      </c>
      <c r="I444">
        <v>2.3379999999999999E-4</v>
      </c>
      <c r="J444">
        <v>2.3379999999999999E-4</v>
      </c>
    </row>
    <row r="445" spans="1:10">
      <c r="A445" t="s">
        <v>2086</v>
      </c>
      <c r="B445">
        <v>6</v>
      </c>
      <c r="C445" t="s">
        <v>2087</v>
      </c>
      <c r="E445" t="s">
        <v>2088</v>
      </c>
      <c r="F445" t="s">
        <v>141938</v>
      </c>
      <c r="G445">
        <v>1</v>
      </c>
      <c r="H445" t="s">
        <v>2087</v>
      </c>
      <c r="I445">
        <v>2.34336E-4</v>
      </c>
      <c r="J445">
        <v>2.34336E-4</v>
      </c>
    </row>
    <row r="446" spans="1:10">
      <c r="A446" t="s">
        <v>96836</v>
      </c>
      <c r="B446">
        <v>55</v>
      </c>
      <c r="C446" t="s">
        <v>96837</v>
      </c>
      <c r="E446" t="s">
        <v>96838</v>
      </c>
      <c r="F446" t="s">
        <v>139314</v>
      </c>
      <c r="G446">
        <v>2</v>
      </c>
      <c r="H446" t="s">
        <v>96837</v>
      </c>
      <c r="I446" t="s">
        <v>142689</v>
      </c>
      <c r="J446">
        <v>8.3199499999999998E-4</v>
      </c>
    </row>
    <row r="447" spans="1:10">
      <c r="A447" t="s">
        <v>115665</v>
      </c>
      <c r="B447">
        <v>123</v>
      </c>
      <c r="C447" t="s">
        <v>115666</v>
      </c>
      <c r="E447" t="s">
        <v>115667</v>
      </c>
      <c r="F447" t="s">
        <v>138741</v>
      </c>
      <c r="G447">
        <v>4</v>
      </c>
      <c r="H447" t="s">
        <v>115666</v>
      </c>
      <c r="I447" t="s">
        <v>142690</v>
      </c>
      <c r="J447">
        <v>1.2520935000000001E-3</v>
      </c>
    </row>
    <row r="448" spans="1:10">
      <c r="A448" t="s">
        <v>97687</v>
      </c>
      <c r="B448">
        <v>123</v>
      </c>
      <c r="C448" t="s">
        <v>97688</v>
      </c>
      <c r="D448" t="s">
        <v>97689</v>
      </c>
      <c r="E448" t="s">
        <v>97690</v>
      </c>
      <c r="F448" t="s">
        <v>138741</v>
      </c>
      <c r="G448">
        <v>4</v>
      </c>
      <c r="H448" t="s">
        <v>97688</v>
      </c>
      <c r="I448" t="s">
        <v>142690</v>
      </c>
      <c r="J448">
        <v>1.2520935000000001E-3</v>
      </c>
    </row>
    <row r="449" spans="1:10">
      <c r="A449" t="s">
        <v>410</v>
      </c>
      <c r="B449">
        <v>69</v>
      </c>
      <c r="C449" t="s">
        <v>411</v>
      </c>
      <c r="E449" t="s">
        <v>412</v>
      </c>
      <c r="F449" t="s">
        <v>138086</v>
      </c>
      <c r="G449">
        <v>1</v>
      </c>
      <c r="H449" t="s">
        <v>411</v>
      </c>
      <c r="I449">
        <v>2.37378E-4</v>
      </c>
      <c r="J449">
        <v>2.37378E-4</v>
      </c>
    </row>
    <row r="450" spans="1:10">
      <c r="A450" t="s">
        <v>374</v>
      </c>
      <c r="B450">
        <v>64</v>
      </c>
      <c r="C450" t="s">
        <v>375</v>
      </c>
      <c r="E450" t="s">
        <v>376</v>
      </c>
      <c r="F450" t="s">
        <v>138086</v>
      </c>
      <c r="G450">
        <v>1</v>
      </c>
      <c r="H450" t="s">
        <v>375</v>
      </c>
      <c r="I450">
        <v>2.37378E-4</v>
      </c>
      <c r="J450">
        <v>2.37378E-4</v>
      </c>
    </row>
    <row r="451" spans="1:10">
      <c r="A451" t="s">
        <v>30313</v>
      </c>
      <c r="B451">
        <v>415</v>
      </c>
      <c r="C451" t="s">
        <v>30314</v>
      </c>
      <c r="E451" t="s">
        <v>30315</v>
      </c>
      <c r="F451" t="s">
        <v>142691</v>
      </c>
      <c r="G451">
        <v>1</v>
      </c>
      <c r="H451" t="s">
        <v>30314</v>
      </c>
      <c r="I451">
        <v>2.3936500000000001E-4</v>
      </c>
      <c r="J451">
        <v>2.3936500000000001E-4</v>
      </c>
    </row>
    <row r="452" spans="1:10">
      <c r="A452" t="s">
        <v>3139</v>
      </c>
      <c r="B452">
        <v>80</v>
      </c>
      <c r="C452" t="s">
        <v>3140</v>
      </c>
      <c r="E452" t="s">
        <v>3141</v>
      </c>
      <c r="F452" t="s">
        <v>139920</v>
      </c>
      <c r="G452">
        <v>2</v>
      </c>
      <c r="H452" t="s">
        <v>3140</v>
      </c>
      <c r="I452" t="s">
        <v>142692</v>
      </c>
      <c r="J452">
        <v>6.1361399999999996E-4</v>
      </c>
    </row>
    <row r="453" spans="1:10">
      <c r="A453" t="s">
        <v>4134</v>
      </c>
      <c r="B453">
        <v>11</v>
      </c>
      <c r="C453" t="s">
        <v>4135</v>
      </c>
      <c r="E453" t="s">
        <v>4136</v>
      </c>
      <c r="F453" t="s">
        <v>138399</v>
      </c>
      <c r="G453">
        <v>2</v>
      </c>
      <c r="H453" t="s">
        <v>4135</v>
      </c>
      <c r="I453" t="s">
        <v>142693</v>
      </c>
      <c r="J453">
        <v>1.4575884999999901E-3</v>
      </c>
    </row>
    <row r="454" spans="1:10">
      <c r="A454" t="s">
        <v>97394</v>
      </c>
      <c r="B454">
        <v>107</v>
      </c>
      <c r="C454" t="s">
        <v>97395</v>
      </c>
      <c r="E454" t="s">
        <v>97396</v>
      </c>
      <c r="F454" t="s">
        <v>138467</v>
      </c>
      <c r="G454">
        <v>1</v>
      </c>
      <c r="H454" t="s">
        <v>97395</v>
      </c>
      <c r="I454">
        <v>2.4638500000000001E-4</v>
      </c>
      <c r="J454">
        <v>2.4638500000000001E-4</v>
      </c>
    </row>
    <row r="455" spans="1:10">
      <c r="A455" t="s">
        <v>96696</v>
      </c>
      <c r="B455">
        <v>192</v>
      </c>
      <c r="C455" t="s">
        <v>96697</v>
      </c>
      <c r="E455" t="s">
        <v>96698</v>
      </c>
      <c r="F455" t="s">
        <v>138042</v>
      </c>
      <c r="G455">
        <v>2</v>
      </c>
      <c r="H455" t="s">
        <v>96697</v>
      </c>
      <c r="I455" t="s">
        <v>142694</v>
      </c>
      <c r="J455">
        <v>3.902174E-3</v>
      </c>
    </row>
    <row r="456" spans="1:10">
      <c r="A456" t="s">
        <v>7188</v>
      </c>
      <c r="B456">
        <v>477</v>
      </c>
      <c r="C456" t="s">
        <v>7189</v>
      </c>
      <c r="E456" t="s">
        <v>7190</v>
      </c>
      <c r="F456" t="s">
        <v>138490</v>
      </c>
      <c r="G456">
        <v>1</v>
      </c>
      <c r="H456" t="s">
        <v>7189</v>
      </c>
      <c r="I456">
        <v>2.5273400000000001E-4</v>
      </c>
      <c r="J456">
        <v>2.5273400000000001E-4</v>
      </c>
    </row>
    <row r="457" spans="1:10">
      <c r="A457" t="s">
        <v>2415</v>
      </c>
      <c r="B457">
        <v>33</v>
      </c>
      <c r="C457" t="s">
        <v>2416</v>
      </c>
      <c r="E457" t="s">
        <v>2417</v>
      </c>
      <c r="F457" t="s">
        <v>138236</v>
      </c>
      <c r="G457">
        <v>12</v>
      </c>
      <c r="H457" t="s">
        <v>2416</v>
      </c>
      <c r="I457" t="s">
        <v>142695</v>
      </c>
      <c r="J457">
        <v>1.48522E-3</v>
      </c>
    </row>
    <row r="458" spans="1:10">
      <c r="A458" t="s">
        <v>82310</v>
      </c>
      <c r="B458">
        <v>334</v>
      </c>
      <c r="C458" t="s">
        <v>82311</v>
      </c>
      <c r="E458" t="s">
        <v>82312</v>
      </c>
      <c r="F458" t="s">
        <v>139084</v>
      </c>
      <c r="G458">
        <v>1</v>
      </c>
      <c r="H458" t="s">
        <v>82311</v>
      </c>
      <c r="I458">
        <v>2.5423200000000001E-4</v>
      </c>
      <c r="J458">
        <v>2.5423200000000001E-4</v>
      </c>
    </row>
    <row r="459" spans="1:10">
      <c r="A459" t="s">
        <v>343</v>
      </c>
      <c r="B459">
        <v>228</v>
      </c>
      <c r="C459" t="s">
        <v>344</v>
      </c>
      <c r="E459" t="s">
        <v>345</v>
      </c>
      <c r="F459" t="s">
        <v>138294</v>
      </c>
      <c r="G459">
        <v>2</v>
      </c>
      <c r="H459" t="s">
        <v>344</v>
      </c>
      <c r="I459" t="s">
        <v>142696</v>
      </c>
      <c r="J459">
        <v>4.23655E-4</v>
      </c>
    </row>
    <row r="460" spans="1:10">
      <c r="A460" t="s">
        <v>723</v>
      </c>
      <c r="B460">
        <v>116</v>
      </c>
      <c r="C460" t="s">
        <v>724</v>
      </c>
      <c r="E460" t="s">
        <v>725</v>
      </c>
      <c r="F460" t="s">
        <v>142697</v>
      </c>
      <c r="G460">
        <v>1</v>
      </c>
      <c r="H460" t="s">
        <v>724</v>
      </c>
      <c r="I460">
        <v>2.6010600000000002E-4</v>
      </c>
      <c r="J460">
        <v>2.6010600000000002E-4</v>
      </c>
    </row>
    <row r="461" spans="1:10">
      <c r="A461" t="s">
        <v>2305</v>
      </c>
      <c r="B461">
        <v>11</v>
      </c>
      <c r="C461" t="s">
        <v>2306</v>
      </c>
      <c r="E461" t="s">
        <v>2307</v>
      </c>
      <c r="F461" t="s">
        <v>142698</v>
      </c>
      <c r="G461">
        <v>1</v>
      </c>
      <c r="H461" t="s">
        <v>2306</v>
      </c>
      <c r="I461">
        <v>2.6299E-4</v>
      </c>
      <c r="J461">
        <v>2.6299E-4</v>
      </c>
    </row>
    <row r="462" spans="1:10">
      <c r="A462" t="s">
        <v>2574</v>
      </c>
      <c r="B462">
        <v>30</v>
      </c>
      <c r="C462" t="s">
        <v>2575</v>
      </c>
      <c r="E462" t="s">
        <v>2576</v>
      </c>
      <c r="F462" t="s">
        <v>140289</v>
      </c>
      <c r="G462">
        <v>2</v>
      </c>
      <c r="H462" t="s">
        <v>2575</v>
      </c>
      <c r="I462" t="s">
        <v>142699</v>
      </c>
      <c r="J462">
        <v>1.3130219999999901E-3</v>
      </c>
    </row>
    <row r="463" spans="1:10">
      <c r="A463" t="s">
        <v>3491</v>
      </c>
      <c r="B463">
        <v>203</v>
      </c>
      <c r="C463" t="s">
        <v>3492</v>
      </c>
      <c r="E463" t="s">
        <v>3493</v>
      </c>
      <c r="F463" t="s">
        <v>139205</v>
      </c>
      <c r="G463">
        <v>1</v>
      </c>
      <c r="H463" t="s">
        <v>3492</v>
      </c>
      <c r="I463">
        <v>2.6428200000000002E-4</v>
      </c>
      <c r="J463">
        <v>2.6428200000000002E-4</v>
      </c>
    </row>
    <row r="464" spans="1:10">
      <c r="A464" t="s">
        <v>98636</v>
      </c>
      <c r="B464">
        <v>17</v>
      </c>
      <c r="C464" t="s">
        <v>98637</v>
      </c>
      <c r="E464" t="s">
        <v>98638</v>
      </c>
      <c r="F464" t="s">
        <v>138880</v>
      </c>
      <c r="G464">
        <v>1</v>
      </c>
      <c r="H464" t="s">
        <v>98637</v>
      </c>
      <c r="I464">
        <v>2.6430600000000001E-4</v>
      </c>
      <c r="J464">
        <v>2.6430600000000001E-4</v>
      </c>
    </row>
    <row r="465" spans="1:10">
      <c r="A465" t="s">
        <v>6704</v>
      </c>
      <c r="B465">
        <v>138</v>
      </c>
      <c r="C465" t="s">
        <v>6705</v>
      </c>
      <c r="E465" t="s">
        <v>6706</v>
      </c>
      <c r="F465" t="s">
        <v>142700</v>
      </c>
      <c r="G465">
        <v>1</v>
      </c>
      <c r="H465" t="s">
        <v>6705</v>
      </c>
      <c r="I465">
        <v>2.68836E-4</v>
      </c>
      <c r="J465">
        <v>2.68836E-4</v>
      </c>
    </row>
    <row r="466" spans="1:10">
      <c r="A466" t="s">
        <v>260</v>
      </c>
      <c r="B466">
        <v>131</v>
      </c>
      <c r="C466" t="s">
        <v>261</v>
      </c>
      <c r="E466" t="s">
        <v>262</v>
      </c>
      <c r="F466" t="s">
        <v>138212</v>
      </c>
      <c r="G466">
        <v>2</v>
      </c>
      <c r="H466" t="s">
        <v>261</v>
      </c>
      <c r="I466" t="s">
        <v>142701</v>
      </c>
      <c r="J466">
        <v>8.3895425999999995E-2</v>
      </c>
    </row>
    <row r="467" spans="1:10">
      <c r="A467" t="s">
        <v>97349</v>
      </c>
      <c r="B467">
        <v>43</v>
      </c>
      <c r="C467" t="s">
        <v>97350</v>
      </c>
      <c r="E467" t="s">
        <v>97351</v>
      </c>
      <c r="F467" t="s">
        <v>142702</v>
      </c>
      <c r="G467">
        <v>2</v>
      </c>
      <c r="H467" t="s">
        <v>97350</v>
      </c>
      <c r="I467" t="s">
        <v>142703</v>
      </c>
      <c r="J467">
        <v>5.3011399999999896E-4</v>
      </c>
    </row>
    <row r="468" spans="1:10">
      <c r="A468" t="s">
        <v>6983</v>
      </c>
      <c r="B468">
        <v>500</v>
      </c>
      <c r="C468" t="s">
        <v>6984</v>
      </c>
      <c r="E468" t="s">
        <v>6985</v>
      </c>
      <c r="F468" t="s">
        <v>138182</v>
      </c>
      <c r="G468">
        <v>1</v>
      </c>
      <c r="H468" t="s">
        <v>6984</v>
      </c>
      <c r="I468">
        <v>2.6995399999999998E-4</v>
      </c>
      <c r="J468">
        <v>2.6995399999999998E-4</v>
      </c>
    </row>
    <row r="469" spans="1:10">
      <c r="A469" t="s">
        <v>6983</v>
      </c>
      <c r="B469">
        <v>470</v>
      </c>
      <c r="C469" t="s">
        <v>6984</v>
      </c>
      <c r="E469" t="s">
        <v>6985</v>
      </c>
      <c r="F469" t="s">
        <v>138182</v>
      </c>
      <c r="G469">
        <v>1</v>
      </c>
      <c r="H469" t="s">
        <v>6984</v>
      </c>
      <c r="I469">
        <v>2.6995399999999998E-4</v>
      </c>
      <c r="J469">
        <v>2.6995399999999998E-4</v>
      </c>
    </row>
    <row r="470" spans="1:10">
      <c r="A470" t="s">
        <v>6983</v>
      </c>
      <c r="B470">
        <v>450</v>
      </c>
      <c r="C470" t="s">
        <v>6984</v>
      </c>
      <c r="E470" t="s">
        <v>6985</v>
      </c>
      <c r="F470" t="s">
        <v>138182</v>
      </c>
      <c r="G470">
        <v>1</v>
      </c>
      <c r="H470" t="s">
        <v>6984</v>
      </c>
      <c r="I470">
        <v>2.6995399999999998E-4</v>
      </c>
      <c r="J470">
        <v>2.6995399999999998E-4</v>
      </c>
    </row>
    <row r="471" spans="1:10">
      <c r="A471" t="s">
        <v>6983</v>
      </c>
      <c r="B471">
        <v>430</v>
      </c>
      <c r="C471" t="s">
        <v>6984</v>
      </c>
      <c r="E471" t="s">
        <v>6985</v>
      </c>
      <c r="F471" t="s">
        <v>138182</v>
      </c>
      <c r="G471">
        <v>1</v>
      </c>
      <c r="H471" t="s">
        <v>6984</v>
      </c>
      <c r="I471">
        <v>2.6995399999999998E-4</v>
      </c>
      <c r="J471">
        <v>2.6995399999999998E-4</v>
      </c>
    </row>
    <row r="472" spans="1:10">
      <c r="A472" t="s">
        <v>6983</v>
      </c>
      <c r="B472">
        <v>410</v>
      </c>
      <c r="C472" t="s">
        <v>6984</v>
      </c>
      <c r="E472" t="s">
        <v>6985</v>
      </c>
      <c r="F472" t="s">
        <v>138182</v>
      </c>
      <c r="G472">
        <v>1</v>
      </c>
      <c r="H472" t="s">
        <v>6984</v>
      </c>
      <c r="I472">
        <v>2.6995399999999998E-4</v>
      </c>
      <c r="J472">
        <v>2.6995399999999998E-4</v>
      </c>
    </row>
    <row r="473" spans="1:10">
      <c r="A473" t="s">
        <v>6983</v>
      </c>
      <c r="B473">
        <v>390</v>
      </c>
      <c r="C473" t="s">
        <v>6984</v>
      </c>
      <c r="E473" t="s">
        <v>6985</v>
      </c>
      <c r="F473" t="s">
        <v>138182</v>
      </c>
      <c r="G473">
        <v>1</v>
      </c>
      <c r="H473" t="s">
        <v>6984</v>
      </c>
      <c r="I473">
        <v>2.6995399999999998E-4</v>
      </c>
      <c r="J473">
        <v>2.6995399999999998E-4</v>
      </c>
    </row>
    <row r="474" spans="1:10">
      <c r="A474" t="s">
        <v>6983</v>
      </c>
      <c r="B474">
        <v>370</v>
      </c>
      <c r="C474" t="s">
        <v>6984</v>
      </c>
      <c r="E474" t="s">
        <v>6985</v>
      </c>
      <c r="F474" t="s">
        <v>138182</v>
      </c>
      <c r="G474">
        <v>1</v>
      </c>
      <c r="H474" t="s">
        <v>6984</v>
      </c>
      <c r="I474">
        <v>2.6995399999999998E-4</v>
      </c>
      <c r="J474">
        <v>2.6995399999999998E-4</v>
      </c>
    </row>
    <row r="475" spans="1:10">
      <c r="A475" t="s">
        <v>6983</v>
      </c>
      <c r="B475">
        <v>350</v>
      </c>
      <c r="C475" t="s">
        <v>6984</v>
      </c>
      <c r="E475" t="s">
        <v>6985</v>
      </c>
      <c r="F475" t="s">
        <v>138182</v>
      </c>
      <c r="G475">
        <v>1</v>
      </c>
      <c r="H475" t="s">
        <v>6984</v>
      </c>
      <c r="I475">
        <v>2.6995399999999998E-4</v>
      </c>
      <c r="J475">
        <v>2.6995399999999998E-4</v>
      </c>
    </row>
    <row r="476" spans="1:10">
      <c r="A476" t="s">
        <v>6983</v>
      </c>
      <c r="B476">
        <v>320</v>
      </c>
      <c r="C476" t="s">
        <v>6984</v>
      </c>
      <c r="E476" t="s">
        <v>6985</v>
      </c>
      <c r="F476" t="s">
        <v>138182</v>
      </c>
      <c r="G476">
        <v>1</v>
      </c>
      <c r="H476" t="s">
        <v>6984</v>
      </c>
      <c r="I476">
        <v>2.6995399999999998E-4</v>
      </c>
      <c r="J476">
        <v>2.6995399999999998E-4</v>
      </c>
    </row>
    <row r="477" spans="1:10">
      <c r="A477" t="s">
        <v>6983</v>
      </c>
      <c r="B477">
        <v>270</v>
      </c>
      <c r="C477" t="s">
        <v>6984</v>
      </c>
      <c r="E477" t="s">
        <v>6985</v>
      </c>
      <c r="F477" t="s">
        <v>138182</v>
      </c>
      <c r="G477">
        <v>1</v>
      </c>
      <c r="H477" t="s">
        <v>6984</v>
      </c>
      <c r="I477">
        <v>2.6995399999999998E-4</v>
      </c>
      <c r="J477">
        <v>2.6995399999999998E-4</v>
      </c>
    </row>
    <row r="478" spans="1:10">
      <c r="A478" t="s">
        <v>1651</v>
      </c>
      <c r="B478">
        <v>70</v>
      </c>
      <c r="C478" t="s">
        <v>1652</v>
      </c>
      <c r="E478" t="s">
        <v>1653</v>
      </c>
      <c r="F478" t="s">
        <v>142122</v>
      </c>
      <c r="G478">
        <v>2</v>
      </c>
      <c r="H478" t="s">
        <v>1652</v>
      </c>
      <c r="I478" t="s">
        <v>142704</v>
      </c>
      <c r="J478">
        <v>4.0342145000000001E-3</v>
      </c>
    </row>
    <row r="479" spans="1:10">
      <c r="A479" t="s">
        <v>834</v>
      </c>
      <c r="B479">
        <v>103</v>
      </c>
      <c r="C479" t="s">
        <v>835</v>
      </c>
      <c r="E479" t="s">
        <v>836</v>
      </c>
      <c r="F479" t="s">
        <v>139340</v>
      </c>
      <c r="G479">
        <v>4</v>
      </c>
      <c r="H479" t="s">
        <v>835</v>
      </c>
      <c r="I479" t="s">
        <v>142705</v>
      </c>
      <c r="J479">
        <v>2.9011899999999901E-3</v>
      </c>
    </row>
    <row r="480" spans="1:10">
      <c r="A480" t="s">
        <v>4373</v>
      </c>
      <c r="B480">
        <v>119</v>
      </c>
      <c r="C480" t="s">
        <v>4374</v>
      </c>
      <c r="E480" t="s">
        <v>4375</v>
      </c>
      <c r="F480" t="s">
        <v>138666</v>
      </c>
      <c r="G480">
        <v>1</v>
      </c>
      <c r="H480" t="s">
        <v>4374</v>
      </c>
      <c r="I480">
        <v>2.77984E-4</v>
      </c>
      <c r="J480">
        <v>2.77984E-4</v>
      </c>
    </row>
    <row r="481" spans="1:10">
      <c r="A481" t="s">
        <v>11973</v>
      </c>
      <c r="B481">
        <v>109</v>
      </c>
      <c r="C481" t="s">
        <v>11974</v>
      </c>
      <c r="E481" t="s">
        <v>11975</v>
      </c>
      <c r="F481" t="s">
        <v>137959</v>
      </c>
      <c r="G481">
        <v>1</v>
      </c>
      <c r="H481" t="s">
        <v>11974</v>
      </c>
      <c r="I481">
        <v>2.7887399999999997E-4</v>
      </c>
      <c r="J481">
        <v>2.7887399999999997E-4</v>
      </c>
    </row>
    <row r="482" spans="1:10">
      <c r="A482" t="s">
        <v>96052</v>
      </c>
      <c r="B482">
        <v>119</v>
      </c>
      <c r="C482" t="s">
        <v>96053</v>
      </c>
      <c r="E482" t="s">
        <v>96054</v>
      </c>
      <c r="F482" t="s">
        <v>142706</v>
      </c>
      <c r="G482">
        <v>4</v>
      </c>
      <c r="H482" t="s">
        <v>96053</v>
      </c>
      <c r="I482" t="s">
        <v>142707</v>
      </c>
      <c r="J482">
        <v>3.5391035000000001E-2</v>
      </c>
    </row>
    <row r="483" spans="1:10">
      <c r="A483" t="s">
        <v>96473</v>
      </c>
      <c r="B483">
        <v>122</v>
      </c>
      <c r="C483" t="s">
        <v>96474</v>
      </c>
      <c r="E483" t="s">
        <v>96475</v>
      </c>
      <c r="F483" t="s">
        <v>142706</v>
      </c>
      <c r="G483">
        <v>4</v>
      </c>
      <c r="H483" t="s">
        <v>96474</v>
      </c>
      <c r="I483" t="s">
        <v>142707</v>
      </c>
      <c r="J483">
        <v>3.5391035000000001E-2</v>
      </c>
    </row>
    <row r="484" spans="1:10">
      <c r="A484" t="s">
        <v>4705</v>
      </c>
      <c r="B484">
        <v>209</v>
      </c>
      <c r="C484" t="s">
        <v>4706</v>
      </c>
      <c r="E484" t="s">
        <v>4707</v>
      </c>
      <c r="F484" t="s">
        <v>138227</v>
      </c>
      <c r="G484">
        <v>3</v>
      </c>
      <c r="H484" t="s">
        <v>4706</v>
      </c>
      <c r="I484" t="s">
        <v>142708</v>
      </c>
      <c r="J484">
        <v>1.8963799999999999E-2</v>
      </c>
    </row>
    <row r="485" spans="1:10">
      <c r="A485" t="s">
        <v>95</v>
      </c>
      <c r="B485">
        <v>416</v>
      </c>
      <c r="C485" t="s">
        <v>96</v>
      </c>
      <c r="E485" t="s">
        <v>97</v>
      </c>
      <c r="F485" t="s">
        <v>138522</v>
      </c>
      <c r="G485">
        <v>1</v>
      </c>
      <c r="H485" t="s">
        <v>96</v>
      </c>
      <c r="I485">
        <v>2.8006199999999998E-4</v>
      </c>
      <c r="J485">
        <v>2.8006199999999998E-4</v>
      </c>
    </row>
    <row r="486" spans="1:10">
      <c r="A486" t="s">
        <v>25</v>
      </c>
      <c r="B486">
        <v>66</v>
      </c>
      <c r="C486" t="s">
        <v>26</v>
      </c>
      <c r="E486" t="s">
        <v>27</v>
      </c>
      <c r="F486" t="s">
        <v>142709</v>
      </c>
      <c r="G486">
        <v>3</v>
      </c>
      <c r="H486" t="s">
        <v>26</v>
      </c>
      <c r="I486" t="s">
        <v>142710</v>
      </c>
      <c r="J486">
        <v>2.8304300000000002E-4</v>
      </c>
    </row>
    <row r="487" spans="1:10">
      <c r="A487" t="s">
        <v>32475</v>
      </c>
      <c r="B487">
        <v>123</v>
      </c>
      <c r="C487" t="s">
        <v>32476</v>
      </c>
      <c r="E487" t="s">
        <v>32477</v>
      </c>
      <c r="F487" t="s">
        <v>141203</v>
      </c>
      <c r="G487">
        <v>1</v>
      </c>
      <c r="H487" t="s">
        <v>32476</v>
      </c>
      <c r="I487">
        <v>2.8478500000000002E-4</v>
      </c>
      <c r="J487">
        <v>2.8478500000000002E-4</v>
      </c>
    </row>
    <row r="488" spans="1:10">
      <c r="A488" t="s">
        <v>4777</v>
      </c>
      <c r="B488">
        <v>86</v>
      </c>
      <c r="C488" t="s">
        <v>4778</v>
      </c>
      <c r="E488" t="s">
        <v>4779</v>
      </c>
      <c r="F488" t="s">
        <v>138124</v>
      </c>
      <c r="G488">
        <v>1</v>
      </c>
      <c r="H488" t="s">
        <v>4778</v>
      </c>
      <c r="I488">
        <v>2.8532699999999999E-4</v>
      </c>
      <c r="J488">
        <v>2.8532699999999999E-4</v>
      </c>
    </row>
    <row r="489" spans="1:10">
      <c r="A489" t="s">
        <v>51495</v>
      </c>
      <c r="B489">
        <v>89</v>
      </c>
      <c r="C489" t="s">
        <v>51496</v>
      </c>
      <c r="D489" t="s">
        <v>104636</v>
      </c>
      <c r="E489" t="s">
        <v>51498</v>
      </c>
      <c r="F489" t="s">
        <v>142711</v>
      </c>
      <c r="G489">
        <v>1</v>
      </c>
      <c r="H489" t="s">
        <v>51496</v>
      </c>
      <c r="I489">
        <v>2.8571500000000002E-4</v>
      </c>
      <c r="J489">
        <v>2.8571500000000002E-4</v>
      </c>
    </row>
    <row r="490" spans="1:10">
      <c r="A490" t="s">
        <v>15307</v>
      </c>
      <c r="B490">
        <v>147</v>
      </c>
      <c r="C490" t="s">
        <v>15308</v>
      </c>
      <c r="D490" t="s">
        <v>108080</v>
      </c>
      <c r="E490" t="s">
        <v>15310</v>
      </c>
      <c r="F490" t="s">
        <v>142712</v>
      </c>
      <c r="G490">
        <v>2</v>
      </c>
      <c r="H490" t="s">
        <v>15308</v>
      </c>
      <c r="I490" t="s">
        <v>142713</v>
      </c>
      <c r="J490">
        <v>8.09525E-3</v>
      </c>
    </row>
    <row r="491" spans="1:10">
      <c r="A491" t="s">
        <v>930</v>
      </c>
      <c r="B491">
        <v>1802</v>
      </c>
      <c r="C491" t="s">
        <v>931</v>
      </c>
      <c r="E491" t="s">
        <v>932</v>
      </c>
      <c r="F491" t="s">
        <v>138380</v>
      </c>
      <c r="G491">
        <v>2</v>
      </c>
      <c r="H491" t="s">
        <v>931</v>
      </c>
      <c r="I491" t="s">
        <v>142714</v>
      </c>
      <c r="J491">
        <v>1.4999809500000001E-2</v>
      </c>
    </row>
    <row r="492" spans="1:10">
      <c r="A492" t="s">
        <v>1845</v>
      </c>
      <c r="B492">
        <v>130</v>
      </c>
      <c r="C492" t="s">
        <v>1846</v>
      </c>
      <c r="E492" t="s">
        <v>1847</v>
      </c>
      <c r="F492" t="s">
        <v>138424</v>
      </c>
      <c r="G492">
        <v>2</v>
      </c>
      <c r="H492" t="s">
        <v>1846</v>
      </c>
      <c r="I492" t="s">
        <v>142715</v>
      </c>
      <c r="J492">
        <v>6.4465009999999899E-3</v>
      </c>
    </row>
    <row r="493" spans="1:10">
      <c r="A493" t="s">
        <v>1641</v>
      </c>
      <c r="B493">
        <v>267</v>
      </c>
      <c r="C493" t="s">
        <v>1642</v>
      </c>
      <c r="E493" t="s">
        <v>1643</v>
      </c>
      <c r="F493" t="s">
        <v>138139</v>
      </c>
      <c r="G493">
        <v>2</v>
      </c>
      <c r="H493" t="s">
        <v>1642</v>
      </c>
      <c r="I493" t="s">
        <v>142716</v>
      </c>
      <c r="J493">
        <v>7.4365100000000001E-4</v>
      </c>
    </row>
    <row r="494" spans="1:10">
      <c r="A494" t="s">
        <v>2128</v>
      </c>
      <c r="B494">
        <v>513</v>
      </c>
      <c r="C494" t="s">
        <v>2129</v>
      </c>
      <c r="E494" t="s">
        <v>2130</v>
      </c>
      <c r="F494" t="s">
        <v>139628</v>
      </c>
      <c r="G494">
        <v>1</v>
      </c>
      <c r="H494" t="s">
        <v>2129</v>
      </c>
      <c r="I494">
        <v>2.95774E-4</v>
      </c>
      <c r="J494">
        <v>2.95774E-4</v>
      </c>
    </row>
    <row r="495" spans="1:10">
      <c r="A495" t="s">
        <v>4005</v>
      </c>
      <c r="B495">
        <v>620</v>
      </c>
      <c r="C495" t="s">
        <v>4006</v>
      </c>
      <c r="E495" t="s">
        <v>4007</v>
      </c>
      <c r="F495" t="s">
        <v>138582</v>
      </c>
      <c r="G495">
        <v>1</v>
      </c>
      <c r="H495" t="s">
        <v>4006</v>
      </c>
      <c r="I495">
        <v>3.00804E-4</v>
      </c>
      <c r="J495">
        <v>3.00804E-4</v>
      </c>
    </row>
    <row r="496" spans="1:10">
      <c r="A496" t="s">
        <v>3538</v>
      </c>
      <c r="B496">
        <v>50</v>
      </c>
      <c r="C496" t="s">
        <v>3539</v>
      </c>
      <c r="E496" t="s">
        <v>3540</v>
      </c>
      <c r="F496" t="s">
        <v>142717</v>
      </c>
      <c r="G496">
        <v>4</v>
      </c>
      <c r="H496" t="s">
        <v>3539</v>
      </c>
      <c r="I496" t="s">
        <v>142718</v>
      </c>
      <c r="J496">
        <v>8.0082794999999998E-2</v>
      </c>
    </row>
    <row r="497" spans="1:10">
      <c r="A497" t="s">
        <v>54</v>
      </c>
      <c r="B497">
        <v>426</v>
      </c>
      <c r="C497" t="s">
        <v>55</v>
      </c>
      <c r="E497" t="s">
        <v>56</v>
      </c>
      <c r="F497" t="s">
        <v>138426</v>
      </c>
      <c r="G497">
        <v>2</v>
      </c>
      <c r="H497" t="s">
        <v>55</v>
      </c>
      <c r="I497" t="s">
        <v>142719</v>
      </c>
      <c r="J497">
        <v>6.9299899999999905E-4</v>
      </c>
    </row>
    <row r="498" spans="1:10">
      <c r="A498" t="s">
        <v>3424</v>
      </c>
      <c r="B498">
        <v>21</v>
      </c>
      <c r="C498" t="s">
        <v>3425</v>
      </c>
      <c r="E498" t="s">
        <v>3426</v>
      </c>
      <c r="F498" t="s">
        <v>138322</v>
      </c>
      <c r="G498">
        <v>1</v>
      </c>
      <c r="H498" t="s">
        <v>3425</v>
      </c>
      <c r="I498">
        <v>3.0520900000000002E-4</v>
      </c>
      <c r="J498">
        <v>3.0520900000000002E-4</v>
      </c>
    </row>
    <row r="499" spans="1:10">
      <c r="A499" t="s">
        <v>33811</v>
      </c>
      <c r="B499">
        <v>59</v>
      </c>
      <c r="C499" t="s">
        <v>33812</v>
      </c>
      <c r="E499" t="s">
        <v>33813</v>
      </c>
      <c r="F499" t="s">
        <v>139293</v>
      </c>
      <c r="G499">
        <v>1</v>
      </c>
      <c r="H499" t="s">
        <v>33812</v>
      </c>
      <c r="I499">
        <v>3.0619600000000001E-4</v>
      </c>
      <c r="J499">
        <v>3.0619600000000001E-4</v>
      </c>
    </row>
    <row r="500" spans="1:10">
      <c r="A500" t="s">
        <v>70</v>
      </c>
      <c r="B500">
        <v>593</v>
      </c>
      <c r="C500" t="s">
        <v>71</v>
      </c>
      <c r="E500" t="s">
        <v>72</v>
      </c>
      <c r="F500" t="s">
        <v>142720</v>
      </c>
      <c r="G500">
        <v>2</v>
      </c>
      <c r="H500" t="s">
        <v>71</v>
      </c>
      <c r="I500" t="s">
        <v>142721</v>
      </c>
      <c r="J500">
        <v>7.2320064999999998E-3</v>
      </c>
    </row>
    <row r="501" spans="1:10">
      <c r="A501" t="s">
        <v>586</v>
      </c>
      <c r="B501">
        <v>74</v>
      </c>
      <c r="C501" t="s">
        <v>587</v>
      </c>
      <c r="E501" t="s">
        <v>588</v>
      </c>
      <c r="F501" t="s">
        <v>142722</v>
      </c>
      <c r="G501">
        <v>2</v>
      </c>
      <c r="H501" t="s">
        <v>587</v>
      </c>
      <c r="I501" t="s">
        <v>142723</v>
      </c>
      <c r="J501">
        <v>1.332083E-3</v>
      </c>
    </row>
    <row r="502" spans="1:10">
      <c r="A502" t="s">
        <v>2196</v>
      </c>
      <c r="B502">
        <v>317</v>
      </c>
      <c r="C502" t="s">
        <v>2197</v>
      </c>
      <c r="E502" t="s">
        <v>2198</v>
      </c>
      <c r="F502" t="s">
        <v>139183</v>
      </c>
      <c r="G502">
        <v>3</v>
      </c>
      <c r="H502" t="s">
        <v>2197</v>
      </c>
      <c r="I502" t="s">
        <v>142724</v>
      </c>
      <c r="J502">
        <v>8.0674300000000004E-3</v>
      </c>
    </row>
    <row r="503" spans="1:10">
      <c r="A503" t="s">
        <v>348</v>
      </c>
      <c r="B503">
        <v>852</v>
      </c>
      <c r="C503" t="s">
        <v>349</v>
      </c>
      <c r="E503" t="s">
        <v>350</v>
      </c>
      <c r="F503" t="s">
        <v>138506</v>
      </c>
      <c r="G503">
        <v>2</v>
      </c>
      <c r="H503" t="s">
        <v>349</v>
      </c>
      <c r="I503" t="s">
        <v>142725</v>
      </c>
      <c r="J503">
        <v>1.3331524999999999E-3</v>
      </c>
    </row>
    <row r="504" spans="1:10">
      <c r="A504" t="s">
        <v>645</v>
      </c>
      <c r="B504">
        <v>2829</v>
      </c>
      <c r="C504" t="s">
        <v>646</v>
      </c>
      <c r="E504" t="s">
        <v>647</v>
      </c>
      <c r="F504" t="s">
        <v>139169</v>
      </c>
      <c r="G504">
        <v>1</v>
      </c>
      <c r="H504" t="s">
        <v>646</v>
      </c>
      <c r="I504">
        <v>3.1473299999999998E-4</v>
      </c>
      <c r="J504">
        <v>3.1473299999999998E-4</v>
      </c>
    </row>
    <row r="505" spans="1:10">
      <c r="A505" t="s">
        <v>4299</v>
      </c>
      <c r="B505">
        <v>430</v>
      </c>
      <c r="C505" t="s">
        <v>4300</v>
      </c>
      <c r="E505" t="s">
        <v>4301</v>
      </c>
      <c r="F505" t="s">
        <v>142726</v>
      </c>
      <c r="G505">
        <v>1</v>
      </c>
      <c r="H505" t="s">
        <v>4300</v>
      </c>
      <c r="I505">
        <v>3.14834E-4</v>
      </c>
      <c r="J505">
        <v>3.14834E-4</v>
      </c>
    </row>
    <row r="506" spans="1:10">
      <c r="A506" t="s">
        <v>260</v>
      </c>
      <c r="B506">
        <v>30</v>
      </c>
      <c r="C506" t="s">
        <v>261</v>
      </c>
      <c r="E506" t="s">
        <v>262</v>
      </c>
      <c r="F506" t="s">
        <v>139122</v>
      </c>
      <c r="G506">
        <v>3</v>
      </c>
      <c r="H506" t="s">
        <v>261</v>
      </c>
      <c r="I506" t="s">
        <v>142727</v>
      </c>
      <c r="J506">
        <v>5.4912299999999997E-2</v>
      </c>
    </row>
    <row r="507" spans="1:10">
      <c r="A507" t="s">
        <v>14546</v>
      </c>
      <c r="B507">
        <v>30</v>
      </c>
      <c r="C507" t="s">
        <v>14547</v>
      </c>
      <c r="E507" t="s">
        <v>14548</v>
      </c>
      <c r="F507" t="s">
        <v>138452</v>
      </c>
      <c r="G507">
        <v>1</v>
      </c>
      <c r="H507" t="s">
        <v>14547</v>
      </c>
      <c r="I507">
        <v>3.1831200000000001E-4</v>
      </c>
      <c r="J507">
        <v>3.1831200000000001E-4</v>
      </c>
    </row>
    <row r="508" spans="1:10">
      <c r="A508" t="s">
        <v>586</v>
      </c>
      <c r="B508">
        <v>157</v>
      </c>
      <c r="C508" t="s">
        <v>587</v>
      </c>
      <c r="E508" t="s">
        <v>588</v>
      </c>
      <c r="F508" t="s">
        <v>142728</v>
      </c>
      <c r="G508">
        <v>2</v>
      </c>
      <c r="H508" t="s">
        <v>587</v>
      </c>
      <c r="I508" t="s">
        <v>142729</v>
      </c>
      <c r="J508">
        <v>3.6320999999999999E-4</v>
      </c>
    </row>
    <row r="509" spans="1:10">
      <c r="A509" t="s">
        <v>930</v>
      </c>
      <c r="B509">
        <v>1445</v>
      </c>
      <c r="C509" t="s">
        <v>931</v>
      </c>
      <c r="E509" t="s">
        <v>932</v>
      </c>
      <c r="F509" t="s">
        <v>138604</v>
      </c>
      <c r="G509">
        <v>3</v>
      </c>
      <c r="H509" t="s">
        <v>931</v>
      </c>
      <c r="I509" t="s">
        <v>142730</v>
      </c>
      <c r="J509">
        <v>2.8487E-3</v>
      </c>
    </row>
    <row r="510" spans="1:10">
      <c r="A510" t="s">
        <v>679</v>
      </c>
      <c r="B510">
        <v>1452</v>
      </c>
      <c r="C510" t="s">
        <v>680</v>
      </c>
      <c r="E510" t="s">
        <v>681</v>
      </c>
      <c r="F510" t="s">
        <v>138604</v>
      </c>
      <c r="G510">
        <v>3</v>
      </c>
      <c r="H510" t="s">
        <v>680</v>
      </c>
      <c r="I510" t="s">
        <v>142730</v>
      </c>
      <c r="J510">
        <v>2.8487E-3</v>
      </c>
    </row>
    <row r="511" spans="1:10">
      <c r="A511" t="s">
        <v>107239</v>
      </c>
      <c r="B511">
        <v>1452</v>
      </c>
      <c r="C511" t="s">
        <v>107240</v>
      </c>
      <c r="E511" t="s">
        <v>107241</v>
      </c>
      <c r="F511" t="s">
        <v>138604</v>
      </c>
      <c r="G511">
        <v>3</v>
      </c>
      <c r="H511" t="s">
        <v>107240</v>
      </c>
      <c r="I511" t="s">
        <v>142730</v>
      </c>
      <c r="J511">
        <v>2.8487E-3</v>
      </c>
    </row>
    <row r="512" spans="1:10">
      <c r="A512" t="s">
        <v>23719</v>
      </c>
      <c r="B512">
        <v>1469</v>
      </c>
      <c r="C512" t="s">
        <v>23720</v>
      </c>
      <c r="E512" t="s">
        <v>23721</v>
      </c>
      <c r="F512" t="s">
        <v>138604</v>
      </c>
      <c r="G512">
        <v>3</v>
      </c>
      <c r="H512" t="s">
        <v>23720</v>
      </c>
      <c r="I512" t="s">
        <v>142730</v>
      </c>
      <c r="J512">
        <v>2.8487E-3</v>
      </c>
    </row>
    <row r="513" spans="1:10">
      <c r="A513" t="s">
        <v>19018</v>
      </c>
      <c r="B513">
        <v>79</v>
      </c>
      <c r="C513" t="s">
        <v>19019</v>
      </c>
      <c r="E513" t="s">
        <v>19020</v>
      </c>
      <c r="F513" t="s">
        <v>138593</v>
      </c>
      <c r="G513">
        <v>2</v>
      </c>
      <c r="H513" t="s">
        <v>19019</v>
      </c>
      <c r="I513" t="s">
        <v>142731</v>
      </c>
      <c r="J513">
        <v>5.0732763E-2</v>
      </c>
    </row>
    <row r="514" spans="1:10">
      <c r="A514" t="s">
        <v>33811</v>
      </c>
      <c r="B514">
        <v>134</v>
      </c>
      <c r="C514" t="s">
        <v>33812</v>
      </c>
      <c r="E514" t="s">
        <v>33813</v>
      </c>
      <c r="F514" t="s">
        <v>142732</v>
      </c>
      <c r="G514">
        <v>1</v>
      </c>
      <c r="H514" t="s">
        <v>33812</v>
      </c>
      <c r="I514">
        <v>3.2289200000000002E-4</v>
      </c>
      <c r="J514">
        <v>3.2289200000000002E-4</v>
      </c>
    </row>
    <row r="515" spans="1:10">
      <c r="A515" t="s">
        <v>195</v>
      </c>
      <c r="B515">
        <v>117</v>
      </c>
      <c r="C515" t="s">
        <v>196</v>
      </c>
      <c r="E515" t="s">
        <v>197</v>
      </c>
      <c r="F515" t="s">
        <v>138363</v>
      </c>
      <c r="G515">
        <v>2</v>
      </c>
      <c r="H515" t="s">
        <v>196</v>
      </c>
      <c r="I515" t="s">
        <v>142733</v>
      </c>
      <c r="J515">
        <v>7.5971738499999997E-2</v>
      </c>
    </row>
    <row r="516" spans="1:10">
      <c r="A516" t="s">
        <v>2044</v>
      </c>
      <c r="B516">
        <v>88</v>
      </c>
      <c r="C516" t="s">
        <v>2045</v>
      </c>
      <c r="E516" t="s">
        <v>2046</v>
      </c>
      <c r="F516" t="s">
        <v>139403</v>
      </c>
      <c r="G516">
        <v>3</v>
      </c>
      <c r="H516" t="s">
        <v>2045</v>
      </c>
      <c r="I516" t="s">
        <v>142734</v>
      </c>
      <c r="J516">
        <v>5.7854800000000002E-4</v>
      </c>
    </row>
    <row r="517" spans="1:10">
      <c r="A517" t="s">
        <v>54</v>
      </c>
      <c r="B517">
        <v>439</v>
      </c>
      <c r="C517" t="s">
        <v>55</v>
      </c>
      <c r="E517" t="s">
        <v>56</v>
      </c>
      <c r="F517" t="s">
        <v>138764</v>
      </c>
      <c r="G517">
        <v>2</v>
      </c>
      <c r="H517" t="s">
        <v>55</v>
      </c>
      <c r="I517" t="s">
        <v>142735</v>
      </c>
      <c r="J517">
        <v>6.1521199999999996E-4</v>
      </c>
    </row>
    <row r="518" spans="1:10">
      <c r="A518" t="s">
        <v>60686</v>
      </c>
      <c r="B518">
        <v>77</v>
      </c>
      <c r="C518" t="s">
        <v>60687</v>
      </c>
      <c r="E518" t="s">
        <v>60688</v>
      </c>
      <c r="F518" t="s">
        <v>139201</v>
      </c>
      <c r="G518">
        <v>2</v>
      </c>
      <c r="H518" t="s">
        <v>60687</v>
      </c>
      <c r="I518" t="s">
        <v>142736</v>
      </c>
      <c r="J518">
        <v>4.4470099999999998E-4</v>
      </c>
    </row>
    <row r="519" spans="1:10">
      <c r="A519" t="s">
        <v>7059</v>
      </c>
      <c r="B519">
        <v>179</v>
      </c>
      <c r="C519" t="s">
        <v>7060</v>
      </c>
      <c r="E519" t="s">
        <v>7061</v>
      </c>
      <c r="F519" t="s">
        <v>138143</v>
      </c>
      <c r="G519">
        <v>1</v>
      </c>
      <c r="H519" t="s">
        <v>7060</v>
      </c>
      <c r="I519">
        <v>3.2541299999999998E-4</v>
      </c>
      <c r="J519">
        <v>3.2541299999999998E-4</v>
      </c>
    </row>
    <row r="520" spans="1:10">
      <c r="A520" t="s">
        <v>1465</v>
      </c>
      <c r="B520">
        <v>398</v>
      </c>
      <c r="C520" t="s">
        <v>1466</v>
      </c>
      <c r="E520" t="s">
        <v>1467</v>
      </c>
      <c r="F520" t="s">
        <v>140440</v>
      </c>
      <c r="G520">
        <v>1</v>
      </c>
      <c r="H520" t="s">
        <v>1466</v>
      </c>
      <c r="I520">
        <v>3.2738999999999999E-4</v>
      </c>
      <c r="J520">
        <v>3.2738999999999999E-4</v>
      </c>
    </row>
    <row r="521" spans="1:10">
      <c r="A521" t="s">
        <v>2145</v>
      </c>
      <c r="B521">
        <v>321</v>
      </c>
      <c r="C521" t="s">
        <v>2146</v>
      </c>
      <c r="E521" t="s">
        <v>2147</v>
      </c>
      <c r="F521" t="s">
        <v>142737</v>
      </c>
      <c r="G521">
        <v>2</v>
      </c>
      <c r="H521" t="s">
        <v>2146</v>
      </c>
      <c r="I521" t="s">
        <v>142738</v>
      </c>
      <c r="J521">
        <v>8.5123800000000004E-4</v>
      </c>
    </row>
    <row r="522" spans="1:10">
      <c r="A522" t="s">
        <v>1714</v>
      </c>
      <c r="B522">
        <v>129</v>
      </c>
      <c r="C522" t="s">
        <v>1715</v>
      </c>
      <c r="E522" t="s">
        <v>1716</v>
      </c>
      <c r="F522" t="s">
        <v>138200</v>
      </c>
      <c r="G522">
        <v>1</v>
      </c>
      <c r="H522" t="s">
        <v>1715</v>
      </c>
      <c r="I522">
        <v>3.3391200000000001E-4</v>
      </c>
      <c r="J522">
        <v>3.3391200000000001E-4</v>
      </c>
    </row>
    <row r="523" spans="1:10">
      <c r="A523" t="s">
        <v>500</v>
      </c>
      <c r="B523">
        <v>109</v>
      </c>
      <c r="C523" t="s">
        <v>501</v>
      </c>
      <c r="E523" t="s">
        <v>502</v>
      </c>
      <c r="F523" t="s">
        <v>140860</v>
      </c>
      <c r="G523">
        <v>1</v>
      </c>
      <c r="H523" t="s">
        <v>501</v>
      </c>
      <c r="I523">
        <v>3.3496099999999999E-4</v>
      </c>
      <c r="J523">
        <v>3.3496099999999999E-4</v>
      </c>
    </row>
    <row r="524" spans="1:10">
      <c r="A524" t="s">
        <v>343</v>
      </c>
      <c r="B524">
        <v>89</v>
      </c>
      <c r="C524" t="s">
        <v>344</v>
      </c>
      <c r="E524" t="s">
        <v>345</v>
      </c>
      <c r="F524" t="s">
        <v>142739</v>
      </c>
      <c r="G524">
        <v>4</v>
      </c>
      <c r="H524" t="s">
        <v>344</v>
      </c>
      <c r="I524" t="s">
        <v>142740</v>
      </c>
      <c r="J524">
        <v>0.15408649999999999</v>
      </c>
    </row>
    <row r="525" spans="1:10">
      <c r="A525" t="s">
        <v>7015</v>
      </c>
      <c r="B525">
        <v>69</v>
      </c>
      <c r="C525" t="s">
        <v>7016</v>
      </c>
      <c r="E525" t="s">
        <v>7017</v>
      </c>
      <c r="F525" t="s">
        <v>142741</v>
      </c>
      <c r="G525">
        <v>1</v>
      </c>
      <c r="H525" t="s">
        <v>7016</v>
      </c>
      <c r="I525">
        <v>3.38377E-4</v>
      </c>
      <c r="J525">
        <v>3.38377E-4</v>
      </c>
    </row>
    <row r="526" spans="1:10">
      <c r="A526" t="s">
        <v>115665</v>
      </c>
      <c r="B526">
        <v>57</v>
      </c>
      <c r="C526" t="s">
        <v>115666</v>
      </c>
      <c r="E526" t="s">
        <v>115667</v>
      </c>
      <c r="F526" t="s">
        <v>138583</v>
      </c>
      <c r="G526">
        <v>10</v>
      </c>
      <c r="H526" t="s">
        <v>115666</v>
      </c>
      <c r="I526" t="s">
        <v>142742</v>
      </c>
      <c r="J526">
        <v>2.5895800000000002E-3</v>
      </c>
    </row>
    <row r="527" spans="1:10">
      <c r="A527" t="s">
        <v>97687</v>
      </c>
      <c r="B527">
        <v>57</v>
      </c>
      <c r="C527" t="s">
        <v>97688</v>
      </c>
      <c r="D527" t="s">
        <v>99113</v>
      </c>
      <c r="E527" t="s">
        <v>97690</v>
      </c>
      <c r="F527" t="s">
        <v>138583</v>
      </c>
      <c r="G527">
        <v>10</v>
      </c>
      <c r="H527" t="s">
        <v>97688</v>
      </c>
      <c r="I527" t="s">
        <v>142742</v>
      </c>
      <c r="J527">
        <v>2.5895800000000002E-3</v>
      </c>
    </row>
    <row r="528" spans="1:10">
      <c r="A528" t="s">
        <v>98892</v>
      </c>
      <c r="B528">
        <v>57</v>
      </c>
      <c r="C528" t="s">
        <v>98893</v>
      </c>
      <c r="E528" t="s">
        <v>98894</v>
      </c>
      <c r="F528" t="s">
        <v>138583</v>
      </c>
      <c r="G528">
        <v>10</v>
      </c>
      <c r="H528" t="s">
        <v>98893</v>
      </c>
      <c r="I528" t="s">
        <v>142742</v>
      </c>
      <c r="J528">
        <v>2.5895800000000002E-3</v>
      </c>
    </row>
    <row r="529" spans="1:10">
      <c r="A529" t="s">
        <v>7542</v>
      </c>
      <c r="B529">
        <v>4</v>
      </c>
      <c r="C529" t="s">
        <v>7543</v>
      </c>
      <c r="E529" t="s">
        <v>7544</v>
      </c>
      <c r="F529" t="s">
        <v>138116</v>
      </c>
      <c r="G529">
        <v>1</v>
      </c>
      <c r="H529" t="s">
        <v>7543</v>
      </c>
      <c r="I529">
        <v>3.4543900000000001E-4</v>
      </c>
      <c r="J529">
        <v>3.4543900000000001E-4</v>
      </c>
    </row>
    <row r="530" spans="1:10">
      <c r="A530" t="s">
        <v>1162</v>
      </c>
      <c r="B530">
        <v>73</v>
      </c>
      <c r="C530" t="s">
        <v>1163</v>
      </c>
      <c r="E530" t="s">
        <v>1164</v>
      </c>
      <c r="F530" t="s">
        <v>139030</v>
      </c>
      <c r="G530">
        <v>4</v>
      </c>
      <c r="H530" t="s">
        <v>1163</v>
      </c>
      <c r="I530" t="s">
        <v>142743</v>
      </c>
      <c r="J530">
        <v>3.9975150000000001E-2</v>
      </c>
    </row>
    <row r="531" spans="1:10">
      <c r="A531" t="s">
        <v>3538</v>
      </c>
      <c r="B531">
        <v>69</v>
      </c>
      <c r="C531" t="s">
        <v>3539</v>
      </c>
      <c r="E531" t="s">
        <v>3540</v>
      </c>
      <c r="F531" t="s">
        <v>138056</v>
      </c>
      <c r="G531">
        <v>4</v>
      </c>
      <c r="H531" t="s">
        <v>3539</v>
      </c>
      <c r="I531" t="s">
        <v>142744</v>
      </c>
      <c r="J531">
        <v>2.6813980000000001E-2</v>
      </c>
    </row>
    <row r="532" spans="1:10">
      <c r="A532" t="s">
        <v>99118</v>
      </c>
      <c r="B532">
        <v>103</v>
      </c>
      <c r="C532" t="s">
        <v>99119</v>
      </c>
      <c r="E532" t="s">
        <v>99120</v>
      </c>
      <c r="F532" t="s">
        <v>142745</v>
      </c>
      <c r="G532">
        <v>1</v>
      </c>
      <c r="H532" t="s">
        <v>99119</v>
      </c>
      <c r="I532">
        <v>3.59582E-4</v>
      </c>
      <c r="J532">
        <v>3.59582E-4</v>
      </c>
    </row>
    <row r="533" spans="1:10">
      <c r="A533" t="s">
        <v>3872</v>
      </c>
      <c r="B533">
        <v>11</v>
      </c>
      <c r="C533" t="s">
        <v>3873</v>
      </c>
      <c r="E533" t="s">
        <v>3874</v>
      </c>
      <c r="F533" t="s">
        <v>142746</v>
      </c>
      <c r="G533">
        <v>3</v>
      </c>
      <c r="H533" t="s">
        <v>3873</v>
      </c>
      <c r="I533" t="s">
        <v>142747</v>
      </c>
      <c r="J533">
        <v>2.3673600000000002E-3</v>
      </c>
    </row>
    <row r="534" spans="1:10">
      <c r="A534" t="s">
        <v>30119</v>
      </c>
      <c r="B534">
        <v>128</v>
      </c>
      <c r="C534" t="s">
        <v>30120</v>
      </c>
      <c r="E534" t="s">
        <v>30121</v>
      </c>
      <c r="F534" t="s">
        <v>142748</v>
      </c>
      <c r="G534">
        <v>4</v>
      </c>
      <c r="H534" t="s">
        <v>30120</v>
      </c>
      <c r="I534" t="s">
        <v>142749</v>
      </c>
      <c r="J534">
        <v>8.4291997999999896E-2</v>
      </c>
    </row>
    <row r="535" spans="1:10">
      <c r="A535" t="s">
        <v>4299</v>
      </c>
      <c r="B535">
        <v>159</v>
      </c>
      <c r="C535" t="s">
        <v>4300</v>
      </c>
      <c r="E535" t="s">
        <v>4301</v>
      </c>
      <c r="F535" t="s">
        <v>142256</v>
      </c>
      <c r="G535">
        <v>1</v>
      </c>
      <c r="H535" t="s">
        <v>4300</v>
      </c>
      <c r="I535">
        <v>3.6918999999999998E-4</v>
      </c>
      <c r="J535">
        <v>3.6918999999999998E-4</v>
      </c>
    </row>
    <row r="536" spans="1:10">
      <c r="A536" t="s">
        <v>25</v>
      </c>
      <c r="B536">
        <v>219</v>
      </c>
      <c r="C536" t="s">
        <v>26</v>
      </c>
      <c r="E536" t="s">
        <v>27</v>
      </c>
      <c r="F536" t="s">
        <v>138563</v>
      </c>
      <c r="G536">
        <v>5</v>
      </c>
      <c r="H536" t="s">
        <v>26</v>
      </c>
      <c r="I536" t="s">
        <v>142750</v>
      </c>
      <c r="J536">
        <v>6.9948999999999999E-4</v>
      </c>
    </row>
    <row r="537" spans="1:10">
      <c r="A537" t="s">
        <v>19558</v>
      </c>
      <c r="B537">
        <v>16</v>
      </c>
      <c r="C537" t="s">
        <v>19559</v>
      </c>
      <c r="E537" t="s">
        <v>19560</v>
      </c>
      <c r="F537" t="s">
        <v>139105</v>
      </c>
      <c r="G537">
        <v>1</v>
      </c>
      <c r="H537" t="s">
        <v>19559</v>
      </c>
      <c r="I537">
        <v>3.7275399999999999E-4</v>
      </c>
      <c r="J537">
        <v>3.7275399999999999E-4</v>
      </c>
    </row>
    <row r="538" spans="1:10">
      <c r="A538" t="s">
        <v>96335</v>
      </c>
      <c r="B538">
        <v>137</v>
      </c>
      <c r="C538" t="s">
        <v>96336</v>
      </c>
      <c r="E538" t="s">
        <v>96337</v>
      </c>
      <c r="F538" t="s">
        <v>137866</v>
      </c>
      <c r="G538">
        <v>2</v>
      </c>
      <c r="H538" t="s">
        <v>96336</v>
      </c>
      <c r="I538" t="s">
        <v>142751</v>
      </c>
      <c r="J538">
        <v>0.10866113149999999</v>
      </c>
    </row>
    <row r="539" spans="1:10">
      <c r="A539" t="s">
        <v>7015</v>
      </c>
      <c r="B539">
        <v>48</v>
      </c>
      <c r="C539" t="s">
        <v>7016</v>
      </c>
      <c r="E539" t="s">
        <v>7017</v>
      </c>
      <c r="F539" t="s">
        <v>137854</v>
      </c>
      <c r="G539">
        <v>1</v>
      </c>
      <c r="H539" t="s">
        <v>7016</v>
      </c>
      <c r="I539">
        <v>3.8141500000000002E-4</v>
      </c>
      <c r="J539">
        <v>3.8141500000000002E-4</v>
      </c>
    </row>
    <row r="540" spans="1:10">
      <c r="A540" t="s">
        <v>33745</v>
      </c>
      <c r="B540">
        <v>415</v>
      </c>
      <c r="C540" t="s">
        <v>33746</v>
      </c>
      <c r="E540" t="s">
        <v>33747</v>
      </c>
      <c r="F540" t="s">
        <v>142752</v>
      </c>
      <c r="G540">
        <v>1</v>
      </c>
      <c r="H540" t="s">
        <v>33746</v>
      </c>
      <c r="I540">
        <v>3.89577E-4</v>
      </c>
      <c r="J540">
        <v>3.89577E-4</v>
      </c>
    </row>
    <row r="541" spans="1:10">
      <c r="A541" t="s">
        <v>101395</v>
      </c>
      <c r="B541">
        <v>48</v>
      </c>
      <c r="C541" t="s">
        <v>101396</v>
      </c>
      <c r="E541" t="s">
        <v>101397</v>
      </c>
      <c r="F541" t="s">
        <v>140552</v>
      </c>
      <c r="G541">
        <v>1</v>
      </c>
      <c r="H541" t="s">
        <v>101396</v>
      </c>
      <c r="I541">
        <v>3.9000100000000001E-4</v>
      </c>
      <c r="J541">
        <v>3.9000100000000001E-4</v>
      </c>
    </row>
    <row r="542" spans="1:10">
      <c r="A542" t="s">
        <v>230</v>
      </c>
      <c r="B542">
        <v>100</v>
      </c>
      <c r="C542" t="s">
        <v>231</v>
      </c>
      <c r="E542" t="s">
        <v>232</v>
      </c>
      <c r="F542" t="s">
        <v>137891</v>
      </c>
      <c r="G542">
        <v>4</v>
      </c>
      <c r="H542" t="s">
        <v>231</v>
      </c>
      <c r="I542" t="s">
        <v>142753</v>
      </c>
      <c r="J542">
        <v>6.2717550000000004E-3</v>
      </c>
    </row>
    <row r="543" spans="1:10">
      <c r="A543" t="s">
        <v>4242</v>
      </c>
      <c r="B543">
        <v>100</v>
      </c>
      <c r="C543" t="s">
        <v>4243</v>
      </c>
      <c r="E543" t="s">
        <v>4244</v>
      </c>
      <c r="F543" t="s">
        <v>137891</v>
      </c>
      <c r="G543">
        <v>4</v>
      </c>
      <c r="H543" t="s">
        <v>4243</v>
      </c>
      <c r="I543" t="s">
        <v>142753</v>
      </c>
      <c r="J543">
        <v>6.2717550000000004E-3</v>
      </c>
    </row>
    <row r="544" spans="1:10">
      <c r="A544" t="s">
        <v>393</v>
      </c>
      <c r="B544">
        <v>405</v>
      </c>
      <c r="C544" t="s">
        <v>394</v>
      </c>
      <c r="E544" t="s">
        <v>395</v>
      </c>
      <c r="F544" t="s">
        <v>138275</v>
      </c>
      <c r="G544">
        <v>1</v>
      </c>
      <c r="H544" t="s">
        <v>394</v>
      </c>
      <c r="I544">
        <v>3.9329000000000002E-4</v>
      </c>
      <c r="J544">
        <v>3.9329000000000002E-4</v>
      </c>
    </row>
    <row r="545" spans="1:10">
      <c r="A545" t="s">
        <v>2693</v>
      </c>
      <c r="B545">
        <v>71</v>
      </c>
      <c r="C545" t="s">
        <v>2694</v>
      </c>
      <c r="E545" t="s">
        <v>2695</v>
      </c>
      <c r="F545" t="s">
        <v>140705</v>
      </c>
      <c r="G545">
        <v>1</v>
      </c>
      <c r="H545" t="s">
        <v>2694</v>
      </c>
      <c r="I545">
        <v>3.9910400000000001E-4</v>
      </c>
      <c r="J545">
        <v>3.9910400000000001E-4</v>
      </c>
    </row>
    <row r="546" spans="1:10">
      <c r="A546" t="s">
        <v>96052</v>
      </c>
      <c r="B546">
        <v>110</v>
      </c>
      <c r="C546" t="s">
        <v>96053</v>
      </c>
      <c r="E546" t="s">
        <v>96054</v>
      </c>
      <c r="F546" t="s">
        <v>138606</v>
      </c>
      <c r="G546">
        <v>3</v>
      </c>
      <c r="H546" t="s">
        <v>96053</v>
      </c>
      <c r="I546" t="s">
        <v>142754</v>
      </c>
      <c r="J546">
        <v>0.22380800000000001</v>
      </c>
    </row>
    <row r="547" spans="1:10">
      <c r="A547" t="s">
        <v>96473</v>
      </c>
      <c r="B547">
        <v>113</v>
      </c>
      <c r="C547" t="s">
        <v>96474</v>
      </c>
      <c r="E547" t="s">
        <v>96475</v>
      </c>
      <c r="F547" t="s">
        <v>138606</v>
      </c>
      <c r="G547">
        <v>3</v>
      </c>
      <c r="H547" t="s">
        <v>96474</v>
      </c>
      <c r="I547" t="s">
        <v>142754</v>
      </c>
      <c r="J547">
        <v>0.22380800000000001</v>
      </c>
    </row>
    <row r="548" spans="1:10">
      <c r="A548" t="s">
        <v>96060</v>
      </c>
      <c r="B548">
        <v>110</v>
      </c>
      <c r="C548" t="s">
        <v>96061</v>
      </c>
      <c r="E548" t="s">
        <v>96062</v>
      </c>
      <c r="F548" t="s">
        <v>138606</v>
      </c>
      <c r="G548">
        <v>3</v>
      </c>
      <c r="H548" t="s">
        <v>96061</v>
      </c>
      <c r="I548" t="s">
        <v>142754</v>
      </c>
      <c r="J548">
        <v>0.22380800000000001</v>
      </c>
    </row>
    <row r="549" spans="1:10">
      <c r="A549" t="s">
        <v>3881</v>
      </c>
      <c r="B549">
        <v>119</v>
      </c>
      <c r="C549" t="s">
        <v>3882</v>
      </c>
      <c r="E549" t="s">
        <v>3883</v>
      </c>
      <c r="F549" t="s">
        <v>137839</v>
      </c>
      <c r="G549">
        <v>3</v>
      </c>
      <c r="H549" t="s">
        <v>3882</v>
      </c>
      <c r="I549" t="s">
        <v>142755</v>
      </c>
      <c r="J549">
        <v>5.0816800000000003E-4</v>
      </c>
    </row>
    <row r="550" spans="1:10">
      <c r="A550" t="s">
        <v>10468</v>
      </c>
      <c r="B550">
        <v>119</v>
      </c>
      <c r="C550" t="s">
        <v>10469</v>
      </c>
      <c r="E550" t="s">
        <v>10470</v>
      </c>
      <c r="F550" t="s">
        <v>137839</v>
      </c>
      <c r="G550">
        <v>3</v>
      </c>
      <c r="H550" t="s">
        <v>10469</v>
      </c>
      <c r="I550" t="s">
        <v>142755</v>
      </c>
      <c r="J550">
        <v>5.0816800000000003E-4</v>
      </c>
    </row>
    <row r="551" spans="1:10">
      <c r="A551" t="s">
        <v>10471</v>
      </c>
      <c r="B551">
        <v>119</v>
      </c>
      <c r="C551" t="s">
        <v>10472</v>
      </c>
      <c r="E551" t="s">
        <v>10473</v>
      </c>
      <c r="F551" t="s">
        <v>137839</v>
      </c>
      <c r="G551">
        <v>3</v>
      </c>
      <c r="H551" t="s">
        <v>10472</v>
      </c>
      <c r="I551" t="s">
        <v>142755</v>
      </c>
      <c r="J551">
        <v>5.0816800000000003E-4</v>
      </c>
    </row>
    <row r="552" spans="1:10">
      <c r="A552" t="s">
        <v>115122</v>
      </c>
      <c r="B552">
        <v>119</v>
      </c>
      <c r="C552" t="s">
        <v>115123</v>
      </c>
      <c r="D552" t="s">
        <v>117908</v>
      </c>
      <c r="E552" t="s">
        <v>115125</v>
      </c>
      <c r="F552" t="s">
        <v>137839</v>
      </c>
      <c r="G552">
        <v>3</v>
      </c>
      <c r="H552" t="s">
        <v>115123</v>
      </c>
      <c r="I552" t="s">
        <v>142755</v>
      </c>
      <c r="J552">
        <v>5.0816800000000003E-4</v>
      </c>
    </row>
    <row r="553" spans="1:10">
      <c r="A553" t="s">
        <v>96730</v>
      </c>
      <c r="B553">
        <v>119</v>
      </c>
      <c r="C553" t="s">
        <v>96731</v>
      </c>
      <c r="E553" t="s">
        <v>96732</v>
      </c>
      <c r="F553" t="s">
        <v>137839</v>
      </c>
      <c r="G553">
        <v>3</v>
      </c>
      <c r="H553" t="s">
        <v>96731</v>
      </c>
      <c r="I553" t="s">
        <v>142755</v>
      </c>
      <c r="J553">
        <v>5.0816800000000003E-4</v>
      </c>
    </row>
    <row r="554" spans="1:10">
      <c r="A554" t="s">
        <v>96733</v>
      </c>
      <c r="B554">
        <v>119</v>
      </c>
      <c r="C554" t="s">
        <v>96734</v>
      </c>
      <c r="E554" t="s">
        <v>96735</v>
      </c>
      <c r="F554" t="s">
        <v>137839</v>
      </c>
      <c r="G554">
        <v>3</v>
      </c>
      <c r="H554" t="s">
        <v>96734</v>
      </c>
      <c r="I554" t="s">
        <v>142755</v>
      </c>
      <c r="J554">
        <v>5.0816800000000003E-4</v>
      </c>
    </row>
    <row r="555" spans="1:10">
      <c r="A555" t="s">
        <v>96170</v>
      </c>
      <c r="B555">
        <v>119</v>
      </c>
      <c r="C555" t="s">
        <v>96171</v>
      </c>
      <c r="D555" t="s">
        <v>96736</v>
      </c>
      <c r="E555" t="s">
        <v>96173</v>
      </c>
      <c r="F555" t="s">
        <v>137839</v>
      </c>
      <c r="G555">
        <v>3</v>
      </c>
      <c r="H555" t="s">
        <v>96171</v>
      </c>
      <c r="I555" t="s">
        <v>142755</v>
      </c>
      <c r="J555">
        <v>5.0816800000000003E-4</v>
      </c>
    </row>
    <row r="556" spans="1:10">
      <c r="A556" t="s">
        <v>96052</v>
      </c>
      <c r="B556">
        <v>85</v>
      </c>
      <c r="C556" t="s">
        <v>96053</v>
      </c>
      <c r="E556" t="s">
        <v>96054</v>
      </c>
      <c r="F556" t="s">
        <v>138245</v>
      </c>
      <c r="G556">
        <v>6</v>
      </c>
      <c r="H556" t="s">
        <v>96053</v>
      </c>
      <c r="I556" t="s">
        <v>142756</v>
      </c>
      <c r="J556">
        <v>1.0000155000000001E-3</v>
      </c>
    </row>
    <row r="557" spans="1:10">
      <c r="A557" t="s">
        <v>96473</v>
      </c>
      <c r="B557">
        <v>88</v>
      </c>
      <c r="C557" t="s">
        <v>96474</v>
      </c>
      <c r="E557" t="s">
        <v>96475</v>
      </c>
      <c r="F557" t="s">
        <v>138245</v>
      </c>
      <c r="G557">
        <v>6</v>
      </c>
      <c r="H557" t="s">
        <v>96474</v>
      </c>
      <c r="I557" t="s">
        <v>142756</v>
      </c>
      <c r="J557">
        <v>1.0000155000000001E-3</v>
      </c>
    </row>
    <row r="558" spans="1:10">
      <c r="A558" t="s">
        <v>96057</v>
      </c>
      <c r="B558">
        <v>86</v>
      </c>
      <c r="C558" t="s">
        <v>96058</v>
      </c>
      <c r="E558" t="s">
        <v>96059</v>
      </c>
      <c r="F558" t="s">
        <v>138245</v>
      </c>
      <c r="G558">
        <v>6</v>
      </c>
      <c r="H558" t="s">
        <v>96058</v>
      </c>
      <c r="I558" t="s">
        <v>142756</v>
      </c>
      <c r="J558">
        <v>1.0000155000000001E-3</v>
      </c>
    </row>
    <row r="559" spans="1:10">
      <c r="A559" t="s">
        <v>96060</v>
      </c>
      <c r="B559">
        <v>85</v>
      </c>
      <c r="C559" t="s">
        <v>96061</v>
      </c>
      <c r="E559" t="s">
        <v>96062</v>
      </c>
      <c r="F559" t="s">
        <v>138245</v>
      </c>
      <c r="G559">
        <v>6</v>
      </c>
      <c r="H559" t="s">
        <v>96061</v>
      </c>
      <c r="I559" t="s">
        <v>142756</v>
      </c>
      <c r="J559">
        <v>1.0000155000000001E-3</v>
      </c>
    </row>
    <row r="560" spans="1:10">
      <c r="A560" t="s">
        <v>4353</v>
      </c>
      <c r="B560">
        <v>149</v>
      </c>
      <c r="C560" t="s">
        <v>4354</v>
      </c>
      <c r="E560" t="s">
        <v>4355</v>
      </c>
      <c r="F560" t="s">
        <v>138348</v>
      </c>
      <c r="G560">
        <v>1</v>
      </c>
      <c r="H560" t="s">
        <v>4354</v>
      </c>
      <c r="I560">
        <v>4.0088299999999999E-4</v>
      </c>
      <c r="J560">
        <v>4.0088299999999999E-4</v>
      </c>
    </row>
    <row r="561" spans="1:10">
      <c r="A561" t="s">
        <v>4550</v>
      </c>
      <c r="B561">
        <v>153</v>
      </c>
      <c r="C561" t="s">
        <v>4551</v>
      </c>
      <c r="E561" t="s">
        <v>4552</v>
      </c>
      <c r="F561" t="s">
        <v>141635</v>
      </c>
      <c r="G561">
        <v>1</v>
      </c>
      <c r="H561" t="s">
        <v>4551</v>
      </c>
      <c r="I561">
        <v>4.02316E-4</v>
      </c>
      <c r="J561">
        <v>4.02316E-4</v>
      </c>
    </row>
    <row r="562" spans="1:10">
      <c r="A562" t="s">
        <v>28019</v>
      </c>
      <c r="B562">
        <v>696</v>
      </c>
      <c r="C562" t="s">
        <v>28020</v>
      </c>
      <c r="E562" t="s">
        <v>28021</v>
      </c>
      <c r="F562" t="s">
        <v>142757</v>
      </c>
      <c r="G562">
        <v>1</v>
      </c>
      <c r="H562" t="s">
        <v>28020</v>
      </c>
      <c r="I562">
        <v>4.0511699999999998E-4</v>
      </c>
      <c r="J562">
        <v>4.0511699999999998E-4</v>
      </c>
    </row>
    <row r="563" spans="1:10">
      <c r="A563" t="s">
        <v>96935</v>
      </c>
      <c r="B563">
        <v>11</v>
      </c>
      <c r="C563" t="s">
        <v>96936</v>
      </c>
      <c r="E563" t="s">
        <v>96937</v>
      </c>
      <c r="F563" t="s">
        <v>137990</v>
      </c>
      <c r="G563">
        <v>1</v>
      </c>
      <c r="H563" t="s">
        <v>96936</v>
      </c>
      <c r="I563">
        <v>4.0789599999999999E-4</v>
      </c>
      <c r="J563">
        <v>4.0789599999999999E-4</v>
      </c>
    </row>
    <row r="564" spans="1:10">
      <c r="A564" t="s">
        <v>11822</v>
      </c>
      <c r="B564">
        <v>23</v>
      </c>
      <c r="C564" t="s">
        <v>11823</v>
      </c>
      <c r="E564" t="s">
        <v>11824</v>
      </c>
      <c r="F564" t="s">
        <v>142758</v>
      </c>
      <c r="G564">
        <v>1</v>
      </c>
      <c r="H564" t="s">
        <v>11823</v>
      </c>
      <c r="I564">
        <v>4.0987E-4</v>
      </c>
      <c r="J564">
        <v>4.0987E-4</v>
      </c>
    </row>
    <row r="565" spans="1:10">
      <c r="A565" t="s">
        <v>11827</v>
      </c>
      <c r="B565">
        <v>23</v>
      </c>
      <c r="C565" t="s">
        <v>11828</v>
      </c>
      <c r="E565" t="s">
        <v>11829</v>
      </c>
      <c r="F565" t="s">
        <v>142758</v>
      </c>
      <c r="G565">
        <v>1</v>
      </c>
      <c r="H565" t="s">
        <v>11828</v>
      </c>
      <c r="I565">
        <v>4.0987E-4</v>
      </c>
      <c r="J565">
        <v>4.0987E-4</v>
      </c>
    </row>
    <row r="566" spans="1:10">
      <c r="A566" t="s">
        <v>1641</v>
      </c>
      <c r="B566">
        <v>150</v>
      </c>
      <c r="C566" t="s">
        <v>1642</v>
      </c>
      <c r="E566" t="s">
        <v>1643</v>
      </c>
      <c r="F566" t="s">
        <v>138656</v>
      </c>
      <c r="G566">
        <v>2</v>
      </c>
      <c r="H566" t="s">
        <v>1642</v>
      </c>
      <c r="I566" t="s">
        <v>142759</v>
      </c>
      <c r="J566">
        <v>0.1869394985</v>
      </c>
    </row>
    <row r="567" spans="1:10">
      <c r="A567" t="s">
        <v>442</v>
      </c>
      <c r="B567">
        <v>63</v>
      </c>
      <c r="C567" t="s">
        <v>443</v>
      </c>
      <c r="E567" t="s">
        <v>444</v>
      </c>
      <c r="F567" t="s">
        <v>138660</v>
      </c>
      <c r="G567">
        <v>3</v>
      </c>
      <c r="H567" t="s">
        <v>443</v>
      </c>
      <c r="I567" t="s">
        <v>142760</v>
      </c>
      <c r="J567">
        <v>5.9546000000000002E-4</v>
      </c>
    </row>
    <row r="568" spans="1:10">
      <c r="A568" t="s">
        <v>3665</v>
      </c>
      <c r="B568">
        <v>181</v>
      </c>
      <c r="C568" t="s">
        <v>3666</v>
      </c>
      <c r="E568" t="s">
        <v>3667</v>
      </c>
      <c r="F568" t="s">
        <v>142761</v>
      </c>
      <c r="G568">
        <v>1</v>
      </c>
      <c r="H568" t="s">
        <v>3666</v>
      </c>
      <c r="I568">
        <v>4.1211299999999998E-4</v>
      </c>
      <c r="J568">
        <v>4.1211299999999998E-4</v>
      </c>
    </row>
    <row r="569" spans="1:10">
      <c r="A569" t="s">
        <v>638</v>
      </c>
      <c r="B569">
        <v>230</v>
      </c>
      <c r="C569" t="s">
        <v>639</v>
      </c>
      <c r="E569" t="s">
        <v>640</v>
      </c>
      <c r="F569" t="s">
        <v>138004</v>
      </c>
      <c r="G569">
        <v>1</v>
      </c>
      <c r="H569" t="s">
        <v>639</v>
      </c>
      <c r="I569">
        <v>4.2429399999999997E-4</v>
      </c>
      <c r="J569">
        <v>4.2429399999999997E-4</v>
      </c>
    </row>
    <row r="570" spans="1:10">
      <c r="A570" t="s">
        <v>26810</v>
      </c>
      <c r="B570">
        <v>443</v>
      </c>
      <c r="C570" t="s">
        <v>26811</v>
      </c>
      <c r="E570" t="s">
        <v>26812</v>
      </c>
      <c r="F570" t="s">
        <v>138179</v>
      </c>
      <c r="G570">
        <v>1</v>
      </c>
      <c r="H570" t="s">
        <v>26811</v>
      </c>
      <c r="I570">
        <v>4.2695299999999999E-4</v>
      </c>
      <c r="J570">
        <v>4.2695299999999999E-4</v>
      </c>
    </row>
    <row r="571" spans="1:10">
      <c r="A571" t="s">
        <v>96052</v>
      </c>
      <c r="B571">
        <v>140</v>
      </c>
      <c r="C571" t="s">
        <v>96053</v>
      </c>
      <c r="E571" t="s">
        <v>96054</v>
      </c>
      <c r="F571" t="s">
        <v>138780</v>
      </c>
      <c r="G571">
        <v>2</v>
      </c>
      <c r="H571" t="s">
        <v>96053</v>
      </c>
      <c r="I571" t="s">
        <v>142762</v>
      </c>
      <c r="J571">
        <v>2.9464729999999998E-3</v>
      </c>
    </row>
    <row r="572" spans="1:10">
      <c r="A572" t="s">
        <v>2949</v>
      </c>
      <c r="B572">
        <v>670</v>
      </c>
      <c r="C572" t="s">
        <v>2950</v>
      </c>
      <c r="E572" t="s">
        <v>2951</v>
      </c>
      <c r="F572" t="s">
        <v>140160</v>
      </c>
      <c r="G572">
        <v>2</v>
      </c>
      <c r="H572" t="s">
        <v>2950</v>
      </c>
      <c r="I572" t="s">
        <v>142763</v>
      </c>
      <c r="J572">
        <v>0.17947167250000001</v>
      </c>
    </row>
    <row r="573" spans="1:10">
      <c r="A573" t="s">
        <v>11579</v>
      </c>
      <c r="B573">
        <v>125</v>
      </c>
      <c r="C573" t="s">
        <v>11580</v>
      </c>
      <c r="E573" t="s">
        <v>11581</v>
      </c>
      <c r="F573" t="s">
        <v>142764</v>
      </c>
      <c r="G573">
        <v>1</v>
      </c>
      <c r="H573" t="s">
        <v>11580</v>
      </c>
      <c r="I573">
        <v>4.3751100000000002E-4</v>
      </c>
      <c r="J573">
        <v>4.3751100000000002E-4</v>
      </c>
    </row>
    <row r="574" spans="1:10">
      <c r="A574" t="s">
        <v>4134</v>
      </c>
      <c r="B574">
        <v>371</v>
      </c>
      <c r="C574" t="s">
        <v>4135</v>
      </c>
      <c r="E574" t="s">
        <v>4136</v>
      </c>
      <c r="F574" t="s">
        <v>138654</v>
      </c>
      <c r="G574">
        <v>1</v>
      </c>
      <c r="H574" t="s">
        <v>4135</v>
      </c>
      <c r="I574">
        <v>4.4499600000000002E-4</v>
      </c>
      <c r="J574">
        <v>4.4499600000000002E-4</v>
      </c>
    </row>
    <row r="575" spans="1:10">
      <c r="A575" t="s">
        <v>22921</v>
      </c>
      <c r="B575">
        <v>102</v>
      </c>
      <c r="C575" t="s">
        <v>22922</v>
      </c>
      <c r="E575" t="s">
        <v>22923</v>
      </c>
      <c r="F575" t="s">
        <v>142765</v>
      </c>
      <c r="G575">
        <v>1</v>
      </c>
      <c r="H575" t="s">
        <v>22922</v>
      </c>
      <c r="I575">
        <v>4.4610500000000003E-4</v>
      </c>
      <c r="J575">
        <v>4.4610500000000003E-4</v>
      </c>
    </row>
    <row r="576" spans="1:10">
      <c r="A576" t="s">
        <v>141</v>
      </c>
      <c r="B576">
        <v>322</v>
      </c>
      <c r="C576" t="s">
        <v>142</v>
      </c>
      <c r="E576" t="s">
        <v>143</v>
      </c>
      <c r="F576" t="s">
        <v>141857</v>
      </c>
      <c r="G576">
        <v>1</v>
      </c>
      <c r="H576" t="s">
        <v>142</v>
      </c>
      <c r="I576">
        <v>4.4973600000000001E-4</v>
      </c>
      <c r="J576">
        <v>4.4973600000000001E-4</v>
      </c>
    </row>
    <row r="577" spans="1:10">
      <c r="A577" t="s">
        <v>2894</v>
      </c>
      <c r="B577">
        <v>15</v>
      </c>
      <c r="C577" t="s">
        <v>2895</v>
      </c>
      <c r="E577" t="s">
        <v>2896</v>
      </c>
      <c r="F577" t="s">
        <v>142360</v>
      </c>
      <c r="G577">
        <v>1</v>
      </c>
      <c r="H577" t="s">
        <v>2895</v>
      </c>
      <c r="I577">
        <v>4.5292999999999999E-4</v>
      </c>
      <c r="J577">
        <v>4.5292999999999999E-4</v>
      </c>
    </row>
    <row r="578" spans="1:10">
      <c r="A578" t="s">
        <v>1038</v>
      </c>
      <c r="B578">
        <v>42</v>
      </c>
      <c r="C578" t="s">
        <v>1039</v>
      </c>
      <c r="E578" t="s">
        <v>1040</v>
      </c>
      <c r="F578" t="s">
        <v>142360</v>
      </c>
      <c r="G578">
        <v>1</v>
      </c>
      <c r="H578" t="s">
        <v>1039</v>
      </c>
      <c r="I578">
        <v>4.5292999999999999E-4</v>
      </c>
      <c r="J578">
        <v>4.5292999999999999E-4</v>
      </c>
    </row>
    <row r="579" spans="1:10">
      <c r="A579" t="s">
        <v>12323</v>
      </c>
      <c r="B579">
        <v>310</v>
      </c>
      <c r="C579" t="s">
        <v>12324</v>
      </c>
      <c r="E579" t="s">
        <v>12325</v>
      </c>
      <c r="F579" t="s">
        <v>142766</v>
      </c>
      <c r="G579">
        <v>4</v>
      </c>
      <c r="H579" t="s">
        <v>12324</v>
      </c>
      <c r="I579" t="s">
        <v>142767</v>
      </c>
      <c r="J579">
        <v>6.8031949999999997E-3</v>
      </c>
    </row>
    <row r="580" spans="1:10">
      <c r="A580" t="s">
        <v>97857</v>
      </c>
      <c r="B580">
        <v>259</v>
      </c>
      <c r="C580" t="s">
        <v>97858</v>
      </c>
      <c r="E580" t="s">
        <v>97859</v>
      </c>
      <c r="F580" t="s">
        <v>142768</v>
      </c>
      <c r="G580">
        <v>1</v>
      </c>
      <c r="H580" t="s">
        <v>97858</v>
      </c>
      <c r="I580">
        <v>4.5936799999999998E-4</v>
      </c>
      <c r="J580">
        <v>4.5936799999999998E-4</v>
      </c>
    </row>
    <row r="581" spans="1:10">
      <c r="A581" t="s">
        <v>1386</v>
      </c>
      <c r="B581">
        <v>37</v>
      </c>
      <c r="C581" t="s">
        <v>1387</v>
      </c>
      <c r="E581" t="s">
        <v>1388</v>
      </c>
      <c r="F581" t="s">
        <v>138330</v>
      </c>
      <c r="G581">
        <v>3</v>
      </c>
      <c r="H581" t="s">
        <v>1387</v>
      </c>
      <c r="I581" t="s">
        <v>142769</v>
      </c>
      <c r="J581">
        <v>7.7489300000000002E-4</v>
      </c>
    </row>
    <row r="582" spans="1:10">
      <c r="A582" t="s">
        <v>4550</v>
      </c>
      <c r="B582">
        <v>167</v>
      </c>
      <c r="C582" t="s">
        <v>4551</v>
      </c>
      <c r="E582" t="s">
        <v>4552</v>
      </c>
      <c r="F582" t="s">
        <v>138365</v>
      </c>
      <c r="G582">
        <v>2</v>
      </c>
      <c r="H582" t="s">
        <v>4551</v>
      </c>
      <c r="I582" t="s">
        <v>142770</v>
      </c>
      <c r="J582">
        <v>1.6255486499999999E-2</v>
      </c>
    </row>
    <row r="583" spans="1:10">
      <c r="A583" t="s">
        <v>655</v>
      </c>
      <c r="B583">
        <v>165</v>
      </c>
      <c r="C583" t="s">
        <v>656</v>
      </c>
      <c r="E583" t="s">
        <v>657</v>
      </c>
      <c r="F583" t="s">
        <v>139243</v>
      </c>
      <c r="G583">
        <v>1</v>
      </c>
      <c r="H583" t="s">
        <v>656</v>
      </c>
      <c r="I583">
        <v>4.68283E-4</v>
      </c>
      <c r="J583">
        <v>4.68283E-4</v>
      </c>
    </row>
    <row r="584" spans="1:10">
      <c r="A584" t="s">
        <v>10</v>
      </c>
      <c r="B584">
        <v>388</v>
      </c>
      <c r="C584" t="s">
        <v>11</v>
      </c>
      <c r="E584" t="s">
        <v>12</v>
      </c>
      <c r="F584" t="s">
        <v>140421</v>
      </c>
      <c r="G584">
        <v>1</v>
      </c>
      <c r="H584" t="s">
        <v>11</v>
      </c>
      <c r="I584">
        <v>4.7450200000000002E-4</v>
      </c>
      <c r="J584">
        <v>4.7450200000000002E-4</v>
      </c>
    </row>
    <row r="585" spans="1:10">
      <c r="A585" t="s">
        <v>379</v>
      </c>
      <c r="B585">
        <v>44</v>
      </c>
      <c r="C585" t="s">
        <v>380</v>
      </c>
      <c r="E585" t="s">
        <v>381</v>
      </c>
      <c r="F585" t="s">
        <v>138110</v>
      </c>
      <c r="G585">
        <v>1</v>
      </c>
      <c r="H585" t="s">
        <v>380</v>
      </c>
      <c r="I585">
        <v>4.74687E-4</v>
      </c>
      <c r="J585">
        <v>4.74687E-4</v>
      </c>
    </row>
    <row r="586" spans="1:10">
      <c r="A586" t="s">
        <v>384</v>
      </c>
      <c r="B586">
        <v>44</v>
      </c>
      <c r="C586" t="s">
        <v>385</v>
      </c>
      <c r="D586" t="s">
        <v>99009</v>
      </c>
      <c r="E586" t="s">
        <v>387</v>
      </c>
      <c r="F586" t="s">
        <v>138110</v>
      </c>
      <c r="G586">
        <v>1</v>
      </c>
      <c r="H586" t="s">
        <v>385</v>
      </c>
      <c r="I586">
        <v>4.74687E-4</v>
      </c>
      <c r="J586">
        <v>4.74687E-4</v>
      </c>
    </row>
    <row r="587" spans="1:10">
      <c r="A587" t="s">
        <v>696</v>
      </c>
      <c r="B587">
        <v>66</v>
      </c>
      <c r="C587" t="s">
        <v>697</v>
      </c>
      <c r="E587" t="s">
        <v>698</v>
      </c>
      <c r="F587" t="s">
        <v>139588</v>
      </c>
      <c r="G587">
        <v>1</v>
      </c>
      <c r="H587" t="s">
        <v>697</v>
      </c>
      <c r="I587">
        <v>4.75513E-4</v>
      </c>
      <c r="J587">
        <v>4.75513E-4</v>
      </c>
    </row>
    <row r="588" spans="1:10">
      <c r="A588" t="s">
        <v>3665</v>
      </c>
      <c r="B588">
        <v>218</v>
      </c>
      <c r="C588" t="s">
        <v>3666</v>
      </c>
      <c r="E588" t="s">
        <v>3667</v>
      </c>
      <c r="F588" t="s">
        <v>142771</v>
      </c>
      <c r="G588">
        <v>1</v>
      </c>
      <c r="H588" t="s">
        <v>3666</v>
      </c>
      <c r="I588">
        <v>4.7615999999999999E-4</v>
      </c>
      <c r="J588">
        <v>4.7615999999999999E-4</v>
      </c>
    </row>
    <row r="589" spans="1:10">
      <c r="A589" t="s">
        <v>3665</v>
      </c>
      <c r="B589">
        <v>144</v>
      </c>
      <c r="C589" t="s">
        <v>3666</v>
      </c>
      <c r="E589" t="s">
        <v>3667</v>
      </c>
      <c r="F589" t="s">
        <v>142772</v>
      </c>
      <c r="G589">
        <v>2</v>
      </c>
      <c r="H589" t="s">
        <v>3666</v>
      </c>
      <c r="I589" t="s">
        <v>142773</v>
      </c>
      <c r="J589">
        <v>2.8306230000000002E-2</v>
      </c>
    </row>
    <row r="590" spans="1:10">
      <c r="A590" t="s">
        <v>2938</v>
      </c>
      <c r="B590">
        <v>227</v>
      </c>
      <c r="C590" t="s">
        <v>2939</v>
      </c>
      <c r="E590" t="s">
        <v>2940</v>
      </c>
      <c r="F590" t="s">
        <v>139414</v>
      </c>
      <c r="G590">
        <v>1</v>
      </c>
      <c r="H590" t="s">
        <v>2939</v>
      </c>
      <c r="I590">
        <v>4.7783400000000001E-4</v>
      </c>
      <c r="J590">
        <v>4.7783400000000001E-4</v>
      </c>
    </row>
    <row r="591" spans="1:10">
      <c r="A591" t="s">
        <v>8152</v>
      </c>
      <c r="B591">
        <v>202</v>
      </c>
      <c r="C591" t="s">
        <v>8153</v>
      </c>
      <c r="E591" t="s">
        <v>8154</v>
      </c>
      <c r="F591" t="s">
        <v>142774</v>
      </c>
      <c r="G591">
        <v>1</v>
      </c>
      <c r="H591" t="s">
        <v>8153</v>
      </c>
      <c r="I591">
        <v>4.8087100000000001E-4</v>
      </c>
      <c r="J591">
        <v>4.8087100000000001E-4</v>
      </c>
    </row>
    <row r="592" spans="1:10">
      <c r="A592" t="s">
        <v>6746</v>
      </c>
      <c r="B592">
        <v>105</v>
      </c>
      <c r="C592" t="s">
        <v>6747</v>
      </c>
      <c r="E592" t="s">
        <v>6748</v>
      </c>
      <c r="F592" t="s">
        <v>137940</v>
      </c>
      <c r="G592">
        <v>1</v>
      </c>
      <c r="H592" t="s">
        <v>6747</v>
      </c>
      <c r="I592">
        <v>4.83556E-4</v>
      </c>
      <c r="J592">
        <v>4.83556E-4</v>
      </c>
    </row>
    <row r="593" spans="1:10">
      <c r="A593" t="s">
        <v>316</v>
      </c>
      <c r="B593">
        <v>246</v>
      </c>
      <c r="C593" t="s">
        <v>317</v>
      </c>
      <c r="D593" t="s">
        <v>105315</v>
      </c>
      <c r="E593" t="s">
        <v>319</v>
      </c>
      <c r="F593" t="s">
        <v>139101</v>
      </c>
      <c r="G593">
        <v>6</v>
      </c>
      <c r="H593" t="s">
        <v>317</v>
      </c>
      <c r="I593" t="s">
        <v>142775</v>
      </c>
      <c r="J593">
        <v>1.9292960000000001E-2</v>
      </c>
    </row>
    <row r="594" spans="1:10">
      <c r="A594" t="s">
        <v>99356</v>
      </c>
      <c r="B594">
        <v>8</v>
      </c>
      <c r="C594" t="s">
        <v>99357</v>
      </c>
      <c r="E594" t="s">
        <v>99358</v>
      </c>
      <c r="F594" t="s">
        <v>138533</v>
      </c>
      <c r="G594">
        <v>1</v>
      </c>
      <c r="H594" t="s">
        <v>99357</v>
      </c>
      <c r="I594">
        <v>4.87574E-4</v>
      </c>
      <c r="J594">
        <v>4.87574E-4</v>
      </c>
    </row>
    <row r="595" spans="1:10">
      <c r="A595" t="s">
        <v>22300</v>
      </c>
      <c r="B595">
        <v>199</v>
      </c>
      <c r="C595" t="s">
        <v>22301</v>
      </c>
      <c r="E595" t="s">
        <v>22302</v>
      </c>
      <c r="F595" t="s">
        <v>142249</v>
      </c>
      <c r="G595">
        <v>1</v>
      </c>
      <c r="H595" t="s">
        <v>22301</v>
      </c>
      <c r="I595">
        <v>4.9120399999999997E-4</v>
      </c>
      <c r="J595">
        <v>4.9120399999999997E-4</v>
      </c>
    </row>
    <row r="596" spans="1:10">
      <c r="A596" t="s">
        <v>37965</v>
      </c>
      <c r="B596">
        <v>79</v>
      </c>
      <c r="C596" t="s">
        <v>37966</v>
      </c>
      <c r="E596" t="s">
        <v>37967</v>
      </c>
      <c r="F596" t="s">
        <v>138652</v>
      </c>
      <c r="G596">
        <v>3</v>
      </c>
      <c r="H596" t="s">
        <v>37966</v>
      </c>
      <c r="I596" t="s">
        <v>142776</v>
      </c>
      <c r="J596">
        <v>7.8490700000000005E-4</v>
      </c>
    </row>
    <row r="597" spans="1:10">
      <c r="A597" t="s">
        <v>4353</v>
      </c>
      <c r="B597">
        <v>156</v>
      </c>
      <c r="C597" t="s">
        <v>4354</v>
      </c>
      <c r="E597" t="s">
        <v>4355</v>
      </c>
      <c r="F597" t="s">
        <v>138671</v>
      </c>
      <c r="G597">
        <v>2</v>
      </c>
      <c r="H597" t="s">
        <v>4354</v>
      </c>
      <c r="I597" t="s">
        <v>142777</v>
      </c>
      <c r="J597">
        <v>8.2820153499999993E-2</v>
      </c>
    </row>
    <row r="598" spans="1:10">
      <c r="A598" t="s">
        <v>1000</v>
      </c>
      <c r="B598">
        <v>663</v>
      </c>
      <c r="C598" t="s">
        <v>1001</v>
      </c>
      <c r="E598" t="s">
        <v>1002</v>
      </c>
      <c r="F598" t="s">
        <v>138512</v>
      </c>
      <c r="G598">
        <v>1</v>
      </c>
      <c r="H598" t="s">
        <v>1001</v>
      </c>
      <c r="I598">
        <v>4.9518700000000001E-4</v>
      </c>
      <c r="J598">
        <v>4.9518700000000001E-4</v>
      </c>
    </row>
    <row r="599" spans="1:10">
      <c r="A599" t="s">
        <v>595</v>
      </c>
      <c r="B599">
        <v>201</v>
      </c>
      <c r="C599" t="s">
        <v>596</v>
      </c>
      <c r="E599" t="s">
        <v>597</v>
      </c>
      <c r="F599" t="s">
        <v>140317</v>
      </c>
      <c r="G599">
        <v>2</v>
      </c>
      <c r="H599" t="s">
        <v>596</v>
      </c>
      <c r="I599" t="s">
        <v>142778</v>
      </c>
      <c r="J599">
        <v>5.1515950000000001E-4</v>
      </c>
    </row>
    <row r="600" spans="1:10">
      <c r="A600" t="s">
        <v>1663</v>
      </c>
      <c r="B600">
        <v>121</v>
      </c>
      <c r="C600" t="s">
        <v>1664</v>
      </c>
      <c r="E600" t="s">
        <v>1665</v>
      </c>
      <c r="F600" t="s">
        <v>139561</v>
      </c>
      <c r="G600">
        <v>1</v>
      </c>
      <c r="H600" t="s">
        <v>1664</v>
      </c>
      <c r="I600">
        <v>4.9916700000000001E-4</v>
      </c>
      <c r="J600">
        <v>4.9916700000000001E-4</v>
      </c>
    </row>
    <row r="601" spans="1:10">
      <c r="A601" t="s">
        <v>1515</v>
      </c>
      <c r="B601">
        <v>99</v>
      </c>
      <c r="C601" t="s">
        <v>1516</v>
      </c>
      <c r="E601" t="s">
        <v>1517</v>
      </c>
      <c r="F601" t="s">
        <v>142779</v>
      </c>
      <c r="G601">
        <v>1</v>
      </c>
      <c r="H601" t="s">
        <v>1516</v>
      </c>
      <c r="I601">
        <v>5.0130699999999999E-4</v>
      </c>
      <c r="J601">
        <v>5.0130699999999999E-4</v>
      </c>
    </row>
    <row r="602" spans="1:10">
      <c r="A602" t="s">
        <v>3042</v>
      </c>
      <c r="B602">
        <v>114</v>
      </c>
      <c r="C602" t="s">
        <v>3043</v>
      </c>
      <c r="E602" t="s">
        <v>3044</v>
      </c>
      <c r="F602" t="s">
        <v>142780</v>
      </c>
      <c r="G602">
        <v>3</v>
      </c>
      <c r="H602" t="s">
        <v>3043</v>
      </c>
      <c r="I602" t="s">
        <v>142781</v>
      </c>
      <c r="J602">
        <v>2.5428900000000001E-2</v>
      </c>
    </row>
    <row r="603" spans="1:10">
      <c r="A603" t="s">
        <v>1038</v>
      </c>
      <c r="B603">
        <v>1538</v>
      </c>
      <c r="C603" t="s">
        <v>1039</v>
      </c>
      <c r="E603" t="s">
        <v>1040</v>
      </c>
      <c r="F603" t="s">
        <v>138586</v>
      </c>
      <c r="G603">
        <v>3</v>
      </c>
      <c r="H603" t="s">
        <v>1039</v>
      </c>
      <c r="I603" t="s">
        <v>142782</v>
      </c>
      <c r="J603">
        <v>6.1219299999999997E-2</v>
      </c>
    </row>
    <row r="604" spans="1:10">
      <c r="A604" t="s">
        <v>20851</v>
      </c>
      <c r="B604">
        <v>458</v>
      </c>
      <c r="C604" t="s">
        <v>20852</v>
      </c>
      <c r="E604" t="s">
        <v>20853</v>
      </c>
      <c r="F604" t="s">
        <v>137985</v>
      </c>
      <c r="G604">
        <v>1</v>
      </c>
      <c r="H604" t="s">
        <v>20852</v>
      </c>
      <c r="I604">
        <v>5.1245800000000003E-4</v>
      </c>
      <c r="J604">
        <v>5.1245800000000003E-4</v>
      </c>
    </row>
    <row r="605" spans="1:10">
      <c r="A605" t="s">
        <v>3446</v>
      </c>
      <c r="B605">
        <v>49</v>
      </c>
      <c r="C605" t="s">
        <v>3447</v>
      </c>
      <c r="E605" t="s">
        <v>3448</v>
      </c>
      <c r="F605" t="s">
        <v>140414</v>
      </c>
      <c r="G605">
        <v>1</v>
      </c>
      <c r="H605" t="s">
        <v>3447</v>
      </c>
      <c r="I605">
        <v>5.15334E-4</v>
      </c>
      <c r="J605">
        <v>5.15334E-4</v>
      </c>
    </row>
    <row r="606" spans="1:10">
      <c r="A606" t="s">
        <v>4293</v>
      </c>
      <c r="B606">
        <v>366</v>
      </c>
      <c r="C606" t="s">
        <v>4294</v>
      </c>
      <c r="E606" t="s">
        <v>4295</v>
      </c>
      <c r="F606" t="s">
        <v>142783</v>
      </c>
      <c r="G606">
        <v>2</v>
      </c>
      <c r="H606" t="s">
        <v>4294</v>
      </c>
      <c r="I606" t="s">
        <v>142784</v>
      </c>
      <c r="J606">
        <v>2.5082626E-2</v>
      </c>
    </row>
    <row r="607" spans="1:10">
      <c r="A607" t="s">
        <v>2564</v>
      </c>
      <c r="B607">
        <v>5</v>
      </c>
      <c r="C607" t="s">
        <v>2565</v>
      </c>
      <c r="E607" t="s">
        <v>2566</v>
      </c>
      <c r="F607" t="s">
        <v>138163</v>
      </c>
      <c r="G607">
        <v>3</v>
      </c>
      <c r="H607" t="s">
        <v>2565</v>
      </c>
      <c r="I607" t="s">
        <v>142785</v>
      </c>
      <c r="J607">
        <v>4.5407400000000001E-2</v>
      </c>
    </row>
    <row r="608" spans="1:10">
      <c r="A608" t="s">
        <v>6208</v>
      </c>
      <c r="B608">
        <v>70</v>
      </c>
      <c r="C608" t="s">
        <v>6209</v>
      </c>
      <c r="E608" t="s">
        <v>6210</v>
      </c>
      <c r="F608" t="s">
        <v>142786</v>
      </c>
      <c r="G608">
        <v>1</v>
      </c>
      <c r="H608" t="s">
        <v>6209</v>
      </c>
      <c r="I608">
        <v>5.2507200000000002E-4</v>
      </c>
      <c r="J608">
        <v>5.2507200000000002E-4</v>
      </c>
    </row>
    <row r="609" spans="1:10">
      <c r="A609" t="s">
        <v>553</v>
      </c>
      <c r="B609">
        <v>418</v>
      </c>
      <c r="C609" t="s">
        <v>554</v>
      </c>
      <c r="E609" t="s">
        <v>555</v>
      </c>
      <c r="F609" t="s">
        <v>142787</v>
      </c>
      <c r="G609">
        <v>1</v>
      </c>
      <c r="H609" t="s">
        <v>554</v>
      </c>
      <c r="I609">
        <v>5.2526600000000004E-4</v>
      </c>
      <c r="J609">
        <v>5.2526600000000004E-4</v>
      </c>
    </row>
    <row r="610" spans="1:10">
      <c r="A610" t="s">
        <v>1547</v>
      </c>
      <c r="B610">
        <v>335</v>
      </c>
      <c r="C610" t="s">
        <v>1548</v>
      </c>
      <c r="E610" t="s">
        <v>1549</v>
      </c>
      <c r="F610" t="s">
        <v>138740</v>
      </c>
      <c r="G610">
        <v>1</v>
      </c>
      <c r="H610" t="s">
        <v>1548</v>
      </c>
      <c r="I610">
        <v>5.2732300000000001E-4</v>
      </c>
      <c r="J610">
        <v>5.2732300000000001E-4</v>
      </c>
    </row>
    <row r="611" spans="1:10">
      <c r="A611" t="s">
        <v>54</v>
      </c>
      <c r="B611">
        <v>314</v>
      </c>
      <c r="C611" t="s">
        <v>55</v>
      </c>
      <c r="E611" t="s">
        <v>56</v>
      </c>
      <c r="F611" t="s">
        <v>142788</v>
      </c>
      <c r="G611">
        <v>2</v>
      </c>
      <c r="H611" t="s">
        <v>55</v>
      </c>
      <c r="I611" t="s">
        <v>142789</v>
      </c>
      <c r="J611">
        <v>0.16359992700000001</v>
      </c>
    </row>
    <row r="612" spans="1:10">
      <c r="A612" t="s">
        <v>3774</v>
      </c>
      <c r="B612">
        <v>54</v>
      </c>
      <c r="C612" t="s">
        <v>3775</v>
      </c>
      <c r="E612" t="s">
        <v>3776</v>
      </c>
      <c r="F612" t="s">
        <v>139635</v>
      </c>
      <c r="G612">
        <v>3</v>
      </c>
      <c r="H612" t="s">
        <v>3775</v>
      </c>
      <c r="I612" t="s">
        <v>142790</v>
      </c>
      <c r="J612">
        <v>7.3173499999999996E-4</v>
      </c>
    </row>
    <row r="613" spans="1:10">
      <c r="A613" t="s">
        <v>4824</v>
      </c>
      <c r="B613">
        <v>107</v>
      </c>
      <c r="C613" t="s">
        <v>4825</v>
      </c>
      <c r="E613" t="s">
        <v>4826</v>
      </c>
      <c r="F613" t="s">
        <v>138807</v>
      </c>
      <c r="G613">
        <v>1</v>
      </c>
      <c r="H613" t="s">
        <v>4825</v>
      </c>
      <c r="I613">
        <v>5.5137199999999995E-4</v>
      </c>
      <c r="J613">
        <v>5.5137199999999995E-4</v>
      </c>
    </row>
    <row r="614" spans="1:10">
      <c r="A614" t="s">
        <v>3364</v>
      </c>
      <c r="B614">
        <v>67</v>
      </c>
      <c r="C614" t="s">
        <v>3365</v>
      </c>
      <c r="E614" t="s">
        <v>3366</v>
      </c>
      <c r="F614" t="s">
        <v>142791</v>
      </c>
      <c r="G614">
        <v>2</v>
      </c>
      <c r="H614" t="s">
        <v>3365</v>
      </c>
      <c r="I614" t="s">
        <v>142792</v>
      </c>
      <c r="J614">
        <v>1.0796815E-3</v>
      </c>
    </row>
    <row r="615" spans="1:10">
      <c r="A615" t="s">
        <v>2598</v>
      </c>
      <c r="B615">
        <v>889</v>
      </c>
      <c r="C615" t="s">
        <v>2599</v>
      </c>
      <c r="E615" t="s">
        <v>2600</v>
      </c>
      <c r="F615" t="s">
        <v>142793</v>
      </c>
      <c r="G615">
        <v>1</v>
      </c>
      <c r="H615" t="s">
        <v>2599</v>
      </c>
      <c r="I615">
        <v>5.5937599999999999E-4</v>
      </c>
      <c r="J615">
        <v>5.5937599999999999E-4</v>
      </c>
    </row>
    <row r="616" spans="1:10">
      <c r="A616" t="s">
        <v>1377</v>
      </c>
      <c r="B616">
        <v>662</v>
      </c>
      <c r="C616" t="s">
        <v>1378</v>
      </c>
      <c r="E616" t="s">
        <v>1379</v>
      </c>
      <c r="F616" t="s">
        <v>139481</v>
      </c>
      <c r="G616">
        <v>3</v>
      </c>
      <c r="H616" t="s">
        <v>1378</v>
      </c>
      <c r="I616" t="s">
        <v>142794</v>
      </c>
      <c r="J616">
        <v>2.4613E-3</v>
      </c>
    </row>
    <row r="617" spans="1:10">
      <c r="A617" t="s">
        <v>38905</v>
      </c>
      <c r="B617">
        <v>30</v>
      </c>
      <c r="C617" t="s">
        <v>38906</v>
      </c>
      <c r="E617" t="s">
        <v>38907</v>
      </c>
      <c r="F617" t="s">
        <v>139783</v>
      </c>
      <c r="G617">
        <v>2</v>
      </c>
      <c r="H617" t="s">
        <v>38906</v>
      </c>
      <c r="I617" t="s">
        <v>142795</v>
      </c>
      <c r="J617">
        <v>1.1666904999999999E-3</v>
      </c>
    </row>
    <row r="618" spans="1:10">
      <c r="A618" t="s">
        <v>97367</v>
      </c>
      <c r="B618">
        <v>30</v>
      </c>
      <c r="C618" t="s">
        <v>97368</v>
      </c>
      <c r="D618" t="s">
        <v>136329</v>
      </c>
      <c r="E618" t="s">
        <v>97370</v>
      </c>
      <c r="F618" t="s">
        <v>139783</v>
      </c>
      <c r="G618">
        <v>2</v>
      </c>
      <c r="H618" t="s">
        <v>97368</v>
      </c>
      <c r="I618" t="s">
        <v>142795</v>
      </c>
      <c r="J618">
        <v>1.1666904999999999E-3</v>
      </c>
    </row>
    <row r="619" spans="1:10">
      <c r="A619" t="s">
        <v>1733</v>
      </c>
      <c r="B619">
        <v>33</v>
      </c>
      <c r="C619" t="s">
        <v>1734</v>
      </c>
      <c r="E619" t="s">
        <v>1735</v>
      </c>
      <c r="F619" t="s">
        <v>142796</v>
      </c>
      <c r="G619">
        <v>2</v>
      </c>
      <c r="H619" t="s">
        <v>1734</v>
      </c>
      <c r="I619" t="s">
        <v>142797</v>
      </c>
      <c r="J619">
        <v>1.11954855E-2</v>
      </c>
    </row>
    <row r="620" spans="1:10">
      <c r="A620" t="s">
        <v>2811</v>
      </c>
      <c r="B620">
        <v>211</v>
      </c>
      <c r="C620" t="s">
        <v>2812</v>
      </c>
      <c r="E620" t="s">
        <v>2813</v>
      </c>
      <c r="F620" t="s">
        <v>138346</v>
      </c>
      <c r="G620">
        <v>6</v>
      </c>
      <c r="H620" t="s">
        <v>2812</v>
      </c>
      <c r="I620" t="s">
        <v>142798</v>
      </c>
      <c r="J620">
        <v>5.1718850000000002E-3</v>
      </c>
    </row>
    <row r="621" spans="1:10">
      <c r="A621" t="s">
        <v>97410</v>
      </c>
      <c r="B621">
        <v>29</v>
      </c>
      <c r="C621" t="s">
        <v>97411</v>
      </c>
      <c r="E621" t="s">
        <v>97412</v>
      </c>
      <c r="F621" t="s">
        <v>139777</v>
      </c>
      <c r="G621">
        <v>1</v>
      </c>
      <c r="H621" t="s">
        <v>97411</v>
      </c>
      <c r="I621">
        <v>5.7410200000000005E-4</v>
      </c>
      <c r="J621">
        <v>5.7410200000000005E-4</v>
      </c>
    </row>
    <row r="622" spans="1:10">
      <c r="A622" t="s">
        <v>7617</v>
      </c>
      <c r="B622">
        <v>125</v>
      </c>
      <c r="C622" t="s">
        <v>7618</v>
      </c>
      <c r="E622" t="s">
        <v>7619</v>
      </c>
      <c r="F622" t="s">
        <v>140334</v>
      </c>
      <c r="G622">
        <v>1</v>
      </c>
      <c r="H622" t="s">
        <v>7618</v>
      </c>
      <c r="I622">
        <v>5.7582E-4</v>
      </c>
      <c r="J622">
        <v>5.7582E-4</v>
      </c>
    </row>
    <row r="623" spans="1:10">
      <c r="A623" t="s">
        <v>1000</v>
      </c>
      <c r="B623">
        <v>161</v>
      </c>
      <c r="C623" t="s">
        <v>1001</v>
      </c>
      <c r="E623" t="s">
        <v>1002</v>
      </c>
      <c r="F623" t="s">
        <v>138232</v>
      </c>
      <c r="G623">
        <v>1</v>
      </c>
      <c r="H623" t="s">
        <v>1001</v>
      </c>
      <c r="I623">
        <v>5.9374299999999998E-4</v>
      </c>
      <c r="J623">
        <v>5.9374299999999998E-4</v>
      </c>
    </row>
    <row r="624" spans="1:10">
      <c r="A624" t="s">
        <v>7346</v>
      </c>
      <c r="B624">
        <v>121</v>
      </c>
      <c r="C624" t="s">
        <v>7347</v>
      </c>
      <c r="E624" t="s">
        <v>7348</v>
      </c>
      <c r="F624" t="s">
        <v>141514</v>
      </c>
      <c r="G624">
        <v>3</v>
      </c>
      <c r="H624" t="s">
        <v>7347</v>
      </c>
      <c r="I624" t="s">
        <v>142799</v>
      </c>
      <c r="J624">
        <v>8.8237999999999997E-3</v>
      </c>
    </row>
    <row r="625" spans="1:10">
      <c r="A625" t="s">
        <v>51366</v>
      </c>
      <c r="B625">
        <v>554</v>
      </c>
      <c r="C625" t="s">
        <v>51367</v>
      </c>
      <c r="D625" t="s">
        <v>139125</v>
      </c>
      <c r="E625" t="s">
        <v>51368</v>
      </c>
      <c r="F625" t="s">
        <v>139126</v>
      </c>
      <c r="G625">
        <v>3</v>
      </c>
      <c r="H625" t="s">
        <v>51367</v>
      </c>
      <c r="I625" t="s">
        <v>142800</v>
      </c>
      <c r="J625">
        <v>1.01783E-3</v>
      </c>
    </row>
    <row r="626" spans="1:10">
      <c r="A626" t="s">
        <v>4353</v>
      </c>
      <c r="B626">
        <v>188</v>
      </c>
      <c r="C626" t="s">
        <v>4354</v>
      </c>
      <c r="E626" t="s">
        <v>4355</v>
      </c>
      <c r="F626" t="s">
        <v>138540</v>
      </c>
      <c r="G626">
        <v>2</v>
      </c>
      <c r="H626" t="s">
        <v>4354</v>
      </c>
      <c r="I626" t="s">
        <v>142801</v>
      </c>
      <c r="J626">
        <v>3.4248360000000001E-3</v>
      </c>
    </row>
    <row r="627" spans="1:10">
      <c r="A627" t="s">
        <v>1074</v>
      </c>
      <c r="B627">
        <v>58</v>
      </c>
      <c r="C627" t="s">
        <v>1075</v>
      </c>
      <c r="E627" t="s">
        <v>1076</v>
      </c>
      <c r="F627" t="s">
        <v>142802</v>
      </c>
      <c r="G627">
        <v>2</v>
      </c>
      <c r="H627" t="s">
        <v>1075</v>
      </c>
      <c r="I627" t="s">
        <v>142803</v>
      </c>
      <c r="J627">
        <v>7.2566878000000001E-2</v>
      </c>
    </row>
    <row r="628" spans="1:10">
      <c r="A628" t="s">
        <v>410</v>
      </c>
      <c r="B628">
        <v>631</v>
      </c>
      <c r="C628" t="s">
        <v>411</v>
      </c>
      <c r="E628" t="s">
        <v>412</v>
      </c>
      <c r="F628" t="s">
        <v>139227</v>
      </c>
      <c r="G628">
        <v>2</v>
      </c>
      <c r="H628" t="s">
        <v>411</v>
      </c>
      <c r="I628" t="s">
        <v>142804</v>
      </c>
      <c r="J628">
        <v>7.545408E-3</v>
      </c>
    </row>
    <row r="629" spans="1:10">
      <c r="A629" t="s">
        <v>2894</v>
      </c>
      <c r="B629">
        <v>1510</v>
      </c>
      <c r="C629" t="s">
        <v>2895</v>
      </c>
      <c r="E629" t="s">
        <v>2896</v>
      </c>
      <c r="F629" t="s">
        <v>139725</v>
      </c>
      <c r="G629">
        <v>1</v>
      </c>
      <c r="H629" t="s">
        <v>2895</v>
      </c>
      <c r="I629">
        <v>6.1889200000000001E-4</v>
      </c>
      <c r="J629">
        <v>6.1889200000000001E-4</v>
      </c>
    </row>
    <row r="630" spans="1:10">
      <c r="A630" t="s">
        <v>3634</v>
      </c>
      <c r="B630">
        <v>153</v>
      </c>
      <c r="C630" t="s">
        <v>3635</v>
      </c>
      <c r="E630" t="s">
        <v>3636</v>
      </c>
      <c r="F630" t="s">
        <v>138890</v>
      </c>
      <c r="G630">
        <v>1</v>
      </c>
      <c r="H630" t="s">
        <v>3635</v>
      </c>
      <c r="I630">
        <v>6.2352399999999997E-4</v>
      </c>
      <c r="J630">
        <v>6.2352399999999997E-4</v>
      </c>
    </row>
    <row r="631" spans="1:10">
      <c r="A631" t="s">
        <v>532</v>
      </c>
      <c r="B631">
        <v>319</v>
      </c>
      <c r="C631" t="s">
        <v>533</v>
      </c>
      <c r="E631" t="s">
        <v>534</v>
      </c>
      <c r="F631" t="s">
        <v>138381</v>
      </c>
      <c r="G631">
        <v>2</v>
      </c>
      <c r="H631" t="s">
        <v>533</v>
      </c>
      <c r="I631" t="s">
        <v>142805</v>
      </c>
      <c r="J631">
        <v>2.5074024999999999E-3</v>
      </c>
    </row>
    <row r="632" spans="1:10">
      <c r="A632" t="s">
        <v>7878</v>
      </c>
      <c r="B632">
        <v>261</v>
      </c>
      <c r="C632" t="s">
        <v>7879</v>
      </c>
      <c r="E632" t="s">
        <v>7880</v>
      </c>
      <c r="F632" t="s">
        <v>138768</v>
      </c>
      <c r="G632">
        <v>2</v>
      </c>
      <c r="H632" t="s">
        <v>7879</v>
      </c>
      <c r="I632" t="s">
        <v>142806</v>
      </c>
      <c r="J632">
        <v>1.1020145000000001E-3</v>
      </c>
    </row>
    <row r="633" spans="1:10">
      <c r="A633" t="s">
        <v>15593</v>
      </c>
      <c r="B633">
        <v>72</v>
      </c>
      <c r="C633" t="s">
        <v>15594</v>
      </c>
      <c r="E633" t="s">
        <v>15595</v>
      </c>
      <c r="F633" t="s">
        <v>139207</v>
      </c>
      <c r="G633">
        <v>2</v>
      </c>
      <c r="H633" t="s">
        <v>15594</v>
      </c>
      <c r="I633" t="s">
        <v>142807</v>
      </c>
      <c r="J633">
        <v>6.9783249999999996E-4</v>
      </c>
    </row>
    <row r="634" spans="1:10">
      <c r="A634" t="s">
        <v>37965</v>
      </c>
      <c r="B634">
        <v>324</v>
      </c>
      <c r="C634" t="s">
        <v>37966</v>
      </c>
      <c r="E634" t="s">
        <v>37967</v>
      </c>
      <c r="F634" t="s">
        <v>137972</v>
      </c>
      <c r="G634">
        <v>3</v>
      </c>
      <c r="H634" t="s">
        <v>37966</v>
      </c>
      <c r="I634" t="s">
        <v>142808</v>
      </c>
      <c r="J634">
        <v>4.1115699999999998E-2</v>
      </c>
    </row>
    <row r="635" spans="1:10">
      <c r="A635" t="s">
        <v>2949</v>
      </c>
      <c r="B635">
        <v>626</v>
      </c>
      <c r="C635" t="s">
        <v>2950</v>
      </c>
      <c r="E635" t="s">
        <v>2951</v>
      </c>
      <c r="F635" t="s">
        <v>138054</v>
      </c>
      <c r="G635">
        <v>3</v>
      </c>
      <c r="H635" t="s">
        <v>2950</v>
      </c>
      <c r="I635" t="s">
        <v>142809</v>
      </c>
      <c r="J635">
        <v>2.4891800000000001E-3</v>
      </c>
    </row>
    <row r="636" spans="1:10">
      <c r="A636" t="s">
        <v>645</v>
      </c>
      <c r="B636">
        <v>2694</v>
      </c>
      <c r="C636" t="s">
        <v>646</v>
      </c>
      <c r="E636" t="s">
        <v>647</v>
      </c>
      <c r="F636" t="s">
        <v>138817</v>
      </c>
      <c r="G636">
        <v>1</v>
      </c>
      <c r="H636" t="s">
        <v>646</v>
      </c>
      <c r="I636">
        <v>6.3982899999999996E-4</v>
      </c>
      <c r="J636">
        <v>6.3982899999999996E-4</v>
      </c>
    </row>
    <row r="637" spans="1:10">
      <c r="A637" t="s">
        <v>10614</v>
      </c>
      <c r="B637">
        <v>143</v>
      </c>
      <c r="C637" t="s">
        <v>10615</v>
      </c>
      <c r="E637" t="s">
        <v>10616</v>
      </c>
      <c r="F637" t="s">
        <v>138718</v>
      </c>
      <c r="G637">
        <v>2</v>
      </c>
      <c r="H637" t="s">
        <v>10615</v>
      </c>
      <c r="I637" t="s">
        <v>142810</v>
      </c>
      <c r="J637">
        <v>1.6819160000000001E-3</v>
      </c>
    </row>
    <row r="638" spans="1:10">
      <c r="A638" t="s">
        <v>4942</v>
      </c>
      <c r="B638">
        <v>93</v>
      </c>
      <c r="C638" t="s">
        <v>4943</v>
      </c>
      <c r="E638" t="s">
        <v>4944</v>
      </c>
      <c r="F638" t="s">
        <v>138266</v>
      </c>
      <c r="G638">
        <v>1</v>
      </c>
      <c r="H638" t="s">
        <v>4943</v>
      </c>
      <c r="I638">
        <v>6.4650700000000005E-4</v>
      </c>
      <c r="J638">
        <v>6.4650700000000005E-4</v>
      </c>
    </row>
    <row r="639" spans="1:10">
      <c r="A639" t="s">
        <v>638</v>
      </c>
      <c r="B639">
        <v>175</v>
      </c>
      <c r="C639" t="s">
        <v>639</v>
      </c>
      <c r="E639" t="s">
        <v>640</v>
      </c>
      <c r="F639" t="s">
        <v>139393</v>
      </c>
      <c r="G639">
        <v>1</v>
      </c>
      <c r="H639" t="s">
        <v>639</v>
      </c>
      <c r="I639">
        <v>6.4974499999999997E-4</v>
      </c>
      <c r="J639">
        <v>6.4974499999999997E-4</v>
      </c>
    </row>
    <row r="640" spans="1:10">
      <c r="A640" t="s">
        <v>96057</v>
      </c>
      <c r="B640">
        <v>149</v>
      </c>
      <c r="C640" t="s">
        <v>96058</v>
      </c>
      <c r="E640" t="s">
        <v>96059</v>
      </c>
      <c r="F640" t="s">
        <v>139686</v>
      </c>
      <c r="G640">
        <v>1</v>
      </c>
      <c r="H640" t="s">
        <v>96058</v>
      </c>
      <c r="I640">
        <v>6.50291E-4</v>
      </c>
      <c r="J640">
        <v>6.50291E-4</v>
      </c>
    </row>
    <row r="641" spans="1:10">
      <c r="A641" t="s">
        <v>1907</v>
      </c>
      <c r="B641">
        <v>586</v>
      </c>
      <c r="C641" t="s">
        <v>1908</v>
      </c>
      <c r="E641" t="s">
        <v>1909</v>
      </c>
      <c r="F641" t="s">
        <v>142811</v>
      </c>
      <c r="G641">
        <v>1</v>
      </c>
      <c r="H641" t="s">
        <v>1908</v>
      </c>
      <c r="I641">
        <v>6.5097400000000002E-4</v>
      </c>
      <c r="J641">
        <v>6.5097400000000002E-4</v>
      </c>
    </row>
    <row r="642" spans="1:10">
      <c r="A642" t="s">
        <v>4973</v>
      </c>
      <c r="B642">
        <v>660</v>
      </c>
      <c r="C642" t="s">
        <v>4974</v>
      </c>
      <c r="E642" t="s">
        <v>4975</v>
      </c>
      <c r="F642" t="s">
        <v>138272</v>
      </c>
      <c r="G642">
        <v>1</v>
      </c>
      <c r="H642" t="s">
        <v>4974</v>
      </c>
      <c r="I642">
        <v>6.5369899999999999E-4</v>
      </c>
      <c r="J642">
        <v>6.5369899999999999E-4</v>
      </c>
    </row>
    <row r="643" spans="1:10">
      <c r="A643" t="s">
        <v>14546</v>
      </c>
      <c r="B643">
        <v>304</v>
      </c>
      <c r="C643" t="s">
        <v>14547</v>
      </c>
      <c r="E643" t="s">
        <v>14548</v>
      </c>
      <c r="F643" t="s">
        <v>138501</v>
      </c>
      <c r="G643">
        <v>1</v>
      </c>
      <c r="H643" t="s">
        <v>14547</v>
      </c>
      <c r="I643">
        <v>6.5745300000000001E-4</v>
      </c>
      <c r="J643">
        <v>6.5745300000000001E-4</v>
      </c>
    </row>
    <row r="644" spans="1:10">
      <c r="A644" t="s">
        <v>8605</v>
      </c>
      <c r="B644">
        <v>150</v>
      </c>
      <c r="C644" t="s">
        <v>8606</v>
      </c>
      <c r="E644" t="s">
        <v>8607</v>
      </c>
      <c r="F644" t="s">
        <v>138372</v>
      </c>
      <c r="G644">
        <v>2</v>
      </c>
      <c r="H644" t="s">
        <v>8606</v>
      </c>
      <c r="I644" t="s">
        <v>142812</v>
      </c>
      <c r="J644">
        <v>9.7382099999999896E-4</v>
      </c>
    </row>
    <row r="645" spans="1:10">
      <c r="A645" t="s">
        <v>33811</v>
      </c>
      <c r="B645">
        <v>118</v>
      </c>
      <c r="C645" t="s">
        <v>33812</v>
      </c>
      <c r="E645" t="s">
        <v>33813</v>
      </c>
      <c r="F645" t="s">
        <v>138867</v>
      </c>
      <c r="G645">
        <v>1</v>
      </c>
      <c r="H645" t="s">
        <v>33812</v>
      </c>
      <c r="I645">
        <v>6.6077900000000001E-4</v>
      </c>
      <c r="J645">
        <v>6.6077900000000001E-4</v>
      </c>
    </row>
    <row r="646" spans="1:10">
      <c r="A646" t="s">
        <v>4466</v>
      </c>
      <c r="B646">
        <v>251</v>
      </c>
      <c r="C646" t="s">
        <v>4467</v>
      </c>
      <c r="E646" t="s">
        <v>4468</v>
      </c>
      <c r="F646" t="s">
        <v>138120</v>
      </c>
      <c r="G646">
        <v>1</v>
      </c>
      <c r="H646" t="s">
        <v>4467</v>
      </c>
      <c r="I646">
        <v>6.6214699999999997E-4</v>
      </c>
      <c r="J646">
        <v>6.6214699999999997E-4</v>
      </c>
    </row>
    <row r="647" spans="1:10">
      <c r="A647" t="s">
        <v>11502</v>
      </c>
      <c r="B647">
        <v>193</v>
      </c>
      <c r="C647" t="s">
        <v>11503</v>
      </c>
      <c r="E647" t="s">
        <v>11504</v>
      </c>
      <c r="F647" t="s">
        <v>140224</v>
      </c>
      <c r="G647">
        <v>1</v>
      </c>
      <c r="H647" t="s">
        <v>11503</v>
      </c>
      <c r="I647">
        <v>6.6268399999999997E-4</v>
      </c>
      <c r="J647">
        <v>6.6268399999999997E-4</v>
      </c>
    </row>
    <row r="648" spans="1:10">
      <c r="A648" t="s">
        <v>1641</v>
      </c>
      <c r="B648">
        <v>212</v>
      </c>
      <c r="C648" t="s">
        <v>1642</v>
      </c>
      <c r="E648" t="s">
        <v>1643</v>
      </c>
      <c r="F648" t="s">
        <v>142813</v>
      </c>
      <c r="G648">
        <v>2</v>
      </c>
      <c r="H648" t="s">
        <v>1642</v>
      </c>
      <c r="I648" t="s">
        <v>142814</v>
      </c>
      <c r="J648">
        <v>9.2900417999999998E-2</v>
      </c>
    </row>
    <row r="649" spans="1:10">
      <c r="A649" t="s">
        <v>1509</v>
      </c>
      <c r="B649">
        <v>922</v>
      </c>
      <c r="C649" t="s">
        <v>1510</v>
      </c>
      <c r="E649" t="s">
        <v>1511</v>
      </c>
      <c r="F649" t="s">
        <v>142815</v>
      </c>
      <c r="G649">
        <v>2</v>
      </c>
      <c r="H649" t="s">
        <v>1510</v>
      </c>
      <c r="I649" t="s">
        <v>142816</v>
      </c>
      <c r="J649">
        <v>0.1638715915</v>
      </c>
    </row>
    <row r="650" spans="1:10">
      <c r="A650" t="s">
        <v>26233</v>
      </c>
      <c r="B650">
        <v>249</v>
      </c>
      <c r="C650" t="s">
        <v>26234</v>
      </c>
      <c r="E650" t="s">
        <v>26235</v>
      </c>
      <c r="F650" t="s">
        <v>142817</v>
      </c>
      <c r="G650">
        <v>2</v>
      </c>
      <c r="H650" t="s">
        <v>26234</v>
      </c>
      <c r="I650" t="s">
        <v>142818</v>
      </c>
      <c r="J650">
        <v>3.880367E-3</v>
      </c>
    </row>
    <row r="651" spans="1:10">
      <c r="A651" t="s">
        <v>811</v>
      </c>
      <c r="B651">
        <v>200</v>
      </c>
      <c r="C651" t="s">
        <v>812</v>
      </c>
      <c r="E651" t="s">
        <v>813</v>
      </c>
      <c r="F651" t="s">
        <v>138496</v>
      </c>
      <c r="G651">
        <v>1</v>
      </c>
      <c r="H651" t="s">
        <v>812</v>
      </c>
      <c r="I651">
        <v>6.7853200000000003E-4</v>
      </c>
      <c r="J651">
        <v>6.7853200000000003E-4</v>
      </c>
    </row>
    <row r="652" spans="1:10">
      <c r="A652" t="s">
        <v>107768</v>
      </c>
      <c r="B652">
        <v>126</v>
      </c>
      <c r="C652" t="s">
        <v>107769</v>
      </c>
      <c r="E652" t="s">
        <v>107770</v>
      </c>
      <c r="F652" t="s">
        <v>138810</v>
      </c>
      <c r="G652">
        <v>1</v>
      </c>
      <c r="H652" t="s">
        <v>107769</v>
      </c>
      <c r="I652">
        <v>6.8168600000000003E-4</v>
      </c>
      <c r="J652">
        <v>6.8168600000000003E-4</v>
      </c>
    </row>
    <row r="653" spans="1:10">
      <c r="A653" t="s">
        <v>20279</v>
      </c>
      <c r="B653">
        <v>90</v>
      </c>
      <c r="C653" t="s">
        <v>20280</v>
      </c>
      <c r="E653" t="s">
        <v>20281</v>
      </c>
      <c r="F653" t="s">
        <v>142819</v>
      </c>
      <c r="G653">
        <v>1</v>
      </c>
      <c r="H653" t="s">
        <v>20280</v>
      </c>
      <c r="I653">
        <v>6.8352099999999998E-4</v>
      </c>
      <c r="J653">
        <v>6.8352099999999998E-4</v>
      </c>
    </row>
    <row r="654" spans="1:10">
      <c r="A654" t="s">
        <v>1790</v>
      </c>
      <c r="B654">
        <v>549</v>
      </c>
      <c r="C654" t="s">
        <v>1791</v>
      </c>
      <c r="E654" t="s">
        <v>1792</v>
      </c>
      <c r="F654" t="s">
        <v>138969</v>
      </c>
      <c r="G654">
        <v>3</v>
      </c>
      <c r="H654" t="s">
        <v>1791</v>
      </c>
      <c r="I654" t="s">
        <v>142820</v>
      </c>
      <c r="J654">
        <v>1.644E-2</v>
      </c>
    </row>
    <row r="655" spans="1:10">
      <c r="A655" t="s">
        <v>6920</v>
      </c>
      <c r="B655">
        <v>100</v>
      </c>
      <c r="C655" t="s">
        <v>6921</v>
      </c>
      <c r="E655" t="s">
        <v>6922</v>
      </c>
      <c r="F655" t="s">
        <v>138738</v>
      </c>
      <c r="G655">
        <v>1</v>
      </c>
      <c r="H655" t="s">
        <v>6921</v>
      </c>
      <c r="I655">
        <v>6.9982499999999995E-4</v>
      </c>
      <c r="J655">
        <v>6.9982499999999995E-4</v>
      </c>
    </row>
    <row r="656" spans="1:10">
      <c r="A656" t="s">
        <v>3716</v>
      </c>
      <c r="B656">
        <v>149</v>
      </c>
      <c r="C656" t="s">
        <v>3717</v>
      </c>
      <c r="E656" t="s">
        <v>3718</v>
      </c>
      <c r="F656" t="s">
        <v>142821</v>
      </c>
      <c r="G656">
        <v>1</v>
      </c>
      <c r="H656" t="s">
        <v>3717</v>
      </c>
      <c r="I656">
        <v>7.0215800000000004E-4</v>
      </c>
      <c r="J656">
        <v>7.0215800000000004E-4</v>
      </c>
    </row>
    <row r="657" spans="1:10">
      <c r="A657" t="s">
        <v>42198</v>
      </c>
      <c r="B657">
        <v>52</v>
      </c>
      <c r="C657" t="s">
        <v>42199</v>
      </c>
      <c r="E657" t="s">
        <v>42200</v>
      </c>
      <c r="F657" t="s">
        <v>139667</v>
      </c>
      <c r="G657">
        <v>4</v>
      </c>
      <c r="H657" t="s">
        <v>42199</v>
      </c>
      <c r="I657" t="s">
        <v>142822</v>
      </c>
      <c r="J657">
        <v>5.0017000000000004E-3</v>
      </c>
    </row>
    <row r="658" spans="1:10">
      <c r="A658" t="s">
        <v>107</v>
      </c>
      <c r="B658">
        <v>336</v>
      </c>
      <c r="C658" t="s">
        <v>108</v>
      </c>
      <c r="D658" t="s">
        <v>136855</v>
      </c>
      <c r="E658" t="s">
        <v>110</v>
      </c>
      <c r="F658" t="s">
        <v>142823</v>
      </c>
      <c r="G658">
        <v>3</v>
      </c>
      <c r="H658" t="s">
        <v>108</v>
      </c>
      <c r="I658" t="s">
        <v>142824</v>
      </c>
      <c r="J658">
        <v>6.9842400000000001E-3</v>
      </c>
    </row>
    <row r="659" spans="1:10">
      <c r="A659" t="s">
        <v>4466</v>
      </c>
      <c r="B659">
        <v>113</v>
      </c>
      <c r="C659" t="s">
        <v>4467</v>
      </c>
      <c r="E659" t="s">
        <v>4468</v>
      </c>
      <c r="F659" t="s">
        <v>138318</v>
      </c>
      <c r="G659">
        <v>2</v>
      </c>
      <c r="H659" t="s">
        <v>4467</v>
      </c>
      <c r="I659" t="s">
        <v>142825</v>
      </c>
      <c r="J659">
        <v>3.8488443999999997E-2</v>
      </c>
    </row>
    <row r="660" spans="1:10">
      <c r="A660" t="s">
        <v>447</v>
      </c>
      <c r="B660">
        <v>104</v>
      </c>
      <c r="C660" t="s">
        <v>448</v>
      </c>
      <c r="E660" t="s">
        <v>449</v>
      </c>
      <c r="F660" t="s">
        <v>137989</v>
      </c>
      <c r="G660">
        <v>4</v>
      </c>
      <c r="H660" t="s">
        <v>448</v>
      </c>
      <c r="I660" t="s">
        <v>142826</v>
      </c>
      <c r="J660">
        <v>1.9842000000000002E-3</v>
      </c>
    </row>
    <row r="661" spans="1:10">
      <c r="A661" t="s">
        <v>8118</v>
      </c>
      <c r="B661">
        <v>12</v>
      </c>
      <c r="C661" t="s">
        <v>8119</v>
      </c>
      <c r="E661" t="s">
        <v>8120</v>
      </c>
      <c r="F661" t="s">
        <v>140153</v>
      </c>
      <c r="G661">
        <v>1</v>
      </c>
      <c r="H661" t="s">
        <v>8119</v>
      </c>
      <c r="I661">
        <v>7.3028899999999996E-4</v>
      </c>
      <c r="J661">
        <v>7.3028899999999996E-4</v>
      </c>
    </row>
    <row r="662" spans="1:10">
      <c r="A662" t="s">
        <v>96060</v>
      </c>
      <c r="B662">
        <v>168</v>
      </c>
      <c r="C662" t="s">
        <v>96061</v>
      </c>
      <c r="E662" t="s">
        <v>96062</v>
      </c>
      <c r="F662" t="s">
        <v>138513</v>
      </c>
      <c r="G662">
        <v>3</v>
      </c>
      <c r="H662" t="s">
        <v>96061</v>
      </c>
      <c r="I662" t="s">
        <v>142827</v>
      </c>
      <c r="J662">
        <v>9.1777500000000001E-4</v>
      </c>
    </row>
    <row r="663" spans="1:10">
      <c r="A663" t="s">
        <v>1377</v>
      </c>
      <c r="B663">
        <v>105</v>
      </c>
      <c r="C663" t="s">
        <v>1378</v>
      </c>
      <c r="E663" t="s">
        <v>1379</v>
      </c>
      <c r="F663" t="s">
        <v>138516</v>
      </c>
      <c r="G663">
        <v>1</v>
      </c>
      <c r="H663" t="s">
        <v>1378</v>
      </c>
      <c r="I663">
        <v>7.3234999999999999E-4</v>
      </c>
      <c r="J663">
        <v>7.3234999999999999E-4</v>
      </c>
    </row>
    <row r="664" spans="1:10">
      <c r="A664" t="s">
        <v>96052</v>
      </c>
      <c r="B664">
        <v>160</v>
      </c>
      <c r="C664" t="s">
        <v>96053</v>
      </c>
      <c r="E664" t="s">
        <v>96054</v>
      </c>
      <c r="F664" t="s">
        <v>141927</v>
      </c>
      <c r="G664">
        <v>4</v>
      </c>
      <c r="H664" t="s">
        <v>96053</v>
      </c>
      <c r="I664" t="s">
        <v>142828</v>
      </c>
      <c r="J664">
        <v>8.7100950000000002E-4</v>
      </c>
    </row>
    <row r="665" spans="1:10">
      <c r="A665" t="s">
        <v>3438</v>
      </c>
      <c r="B665">
        <v>136</v>
      </c>
      <c r="C665" t="s">
        <v>3439</v>
      </c>
      <c r="E665" t="s">
        <v>3440</v>
      </c>
      <c r="F665" t="s">
        <v>139256</v>
      </c>
      <c r="G665">
        <v>2</v>
      </c>
      <c r="H665" t="s">
        <v>3439</v>
      </c>
      <c r="I665" t="s">
        <v>142829</v>
      </c>
      <c r="J665">
        <v>2.2908959999999902E-3</v>
      </c>
    </row>
    <row r="666" spans="1:10">
      <c r="A666" t="s">
        <v>2598</v>
      </c>
      <c r="B666">
        <v>883</v>
      </c>
      <c r="C666" t="s">
        <v>2599</v>
      </c>
      <c r="E666" t="s">
        <v>2600</v>
      </c>
      <c r="F666" t="s">
        <v>137851</v>
      </c>
      <c r="G666">
        <v>2</v>
      </c>
      <c r="H666" t="s">
        <v>2599</v>
      </c>
      <c r="I666" t="s">
        <v>142830</v>
      </c>
      <c r="J666">
        <v>0.10102491249999999</v>
      </c>
    </row>
    <row r="667" spans="1:10">
      <c r="A667" t="s">
        <v>58074</v>
      </c>
      <c r="B667">
        <v>150</v>
      </c>
      <c r="C667" t="s">
        <v>58075</v>
      </c>
      <c r="E667" t="s">
        <v>58076</v>
      </c>
      <c r="F667" t="s">
        <v>142831</v>
      </c>
      <c r="G667">
        <v>1</v>
      </c>
      <c r="H667" t="s">
        <v>58075</v>
      </c>
      <c r="I667">
        <v>7.5446300000000003E-4</v>
      </c>
      <c r="J667">
        <v>7.5446300000000003E-4</v>
      </c>
    </row>
    <row r="668" spans="1:10">
      <c r="A668" t="s">
        <v>1305</v>
      </c>
      <c r="B668">
        <v>245</v>
      </c>
      <c r="C668" t="s">
        <v>1306</v>
      </c>
      <c r="E668" t="s">
        <v>1307</v>
      </c>
      <c r="F668" t="s">
        <v>142832</v>
      </c>
      <c r="G668">
        <v>4</v>
      </c>
      <c r="H668" t="s">
        <v>1306</v>
      </c>
      <c r="I668" t="s">
        <v>142833</v>
      </c>
      <c r="J668">
        <v>2.5709549999999901E-2</v>
      </c>
    </row>
    <row r="669" spans="1:10">
      <c r="A669" t="s">
        <v>11207</v>
      </c>
      <c r="B669">
        <v>52</v>
      </c>
      <c r="C669" t="s">
        <v>11208</v>
      </c>
      <c r="E669" t="s">
        <v>11209</v>
      </c>
      <c r="F669" t="s">
        <v>137823</v>
      </c>
      <c r="G669">
        <v>1</v>
      </c>
      <c r="H669" t="s">
        <v>11208</v>
      </c>
      <c r="I669">
        <v>7.5518700000000005E-4</v>
      </c>
      <c r="J669">
        <v>7.5518700000000005E-4</v>
      </c>
    </row>
    <row r="670" spans="1:10">
      <c r="A670" t="s">
        <v>10864</v>
      </c>
      <c r="B670">
        <v>176</v>
      </c>
      <c r="C670" t="s">
        <v>10865</v>
      </c>
      <c r="E670" t="s">
        <v>10866</v>
      </c>
      <c r="F670" t="s">
        <v>142834</v>
      </c>
      <c r="G670">
        <v>1</v>
      </c>
      <c r="H670" t="s">
        <v>10865</v>
      </c>
      <c r="I670">
        <v>7.5733300000000001E-4</v>
      </c>
      <c r="J670">
        <v>7.5733300000000001E-4</v>
      </c>
    </row>
    <row r="671" spans="1:10">
      <c r="A671" t="s">
        <v>3491</v>
      </c>
      <c r="B671">
        <v>122</v>
      </c>
      <c r="C671" t="s">
        <v>3492</v>
      </c>
      <c r="E671" t="s">
        <v>3493</v>
      </c>
      <c r="F671" t="s">
        <v>142835</v>
      </c>
      <c r="G671">
        <v>1</v>
      </c>
      <c r="H671" t="s">
        <v>3492</v>
      </c>
      <c r="I671">
        <v>7.6592499999999998E-4</v>
      </c>
      <c r="J671">
        <v>7.6592499999999998E-4</v>
      </c>
    </row>
    <row r="672" spans="1:10">
      <c r="A672" t="s">
        <v>115665</v>
      </c>
      <c r="B672">
        <v>80</v>
      </c>
      <c r="C672" t="s">
        <v>115666</v>
      </c>
      <c r="E672" t="s">
        <v>115667</v>
      </c>
      <c r="F672" t="s">
        <v>138510</v>
      </c>
      <c r="G672">
        <v>3</v>
      </c>
      <c r="H672" t="s">
        <v>115666</v>
      </c>
      <c r="I672" t="s">
        <v>142836</v>
      </c>
      <c r="J672">
        <v>1.0145600000000001E-3</v>
      </c>
    </row>
    <row r="673" spans="1:10">
      <c r="A673" t="s">
        <v>97687</v>
      </c>
      <c r="B673">
        <v>80</v>
      </c>
      <c r="C673" t="s">
        <v>97688</v>
      </c>
      <c r="D673" t="s">
        <v>98006</v>
      </c>
      <c r="E673" t="s">
        <v>97690</v>
      </c>
      <c r="F673" t="s">
        <v>138510</v>
      </c>
      <c r="G673">
        <v>3</v>
      </c>
      <c r="H673" t="s">
        <v>97688</v>
      </c>
      <c r="I673" t="s">
        <v>142836</v>
      </c>
      <c r="J673">
        <v>1.0145600000000001E-3</v>
      </c>
    </row>
    <row r="674" spans="1:10">
      <c r="A674" t="s">
        <v>11827</v>
      </c>
      <c r="B674">
        <v>185</v>
      </c>
      <c r="C674" t="s">
        <v>11828</v>
      </c>
      <c r="E674" t="s">
        <v>11829</v>
      </c>
      <c r="F674" t="s">
        <v>142837</v>
      </c>
      <c r="G674">
        <v>1</v>
      </c>
      <c r="H674" t="s">
        <v>11828</v>
      </c>
      <c r="I674">
        <v>7.7218000000000002E-4</v>
      </c>
      <c r="J674">
        <v>7.7218000000000002E-4</v>
      </c>
    </row>
    <row r="675" spans="1:10">
      <c r="A675" t="s">
        <v>20</v>
      </c>
      <c r="B675">
        <v>45</v>
      </c>
      <c r="C675" t="s">
        <v>21</v>
      </c>
      <c r="D675" t="s">
        <v>136327</v>
      </c>
      <c r="E675" t="s">
        <v>22</v>
      </c>
      <c r="F675" t="s">
        <v>142838</v>
      </c>
      <c r="G675">
        <v>2</v>
      </c>
      <c r="H675" t="s">
        <v>21</v>
      </c>
      <c r="I675" t="s">
        <v>142839</v>
      </c>
      <c r="J675">
        <v>3.6095238500000001E-2</v>
      </c>
    </row>
    <row r="676" spans="1:10">
      <c r="A676" t="s">
        <v>2158</v>
      </c>
      <c r="B676">
        <v>270</v>
      </c>
      <c r="C676" t="s">
        <v>2159</v>
      </c>
      <c r="E676" t="s">
        <v>2160</v>
      </c>
      <c r="F676" t="s">
        <v>139510</v>
      </c>
      <c r="G676">
        <v>3</v>
      </c>
      <c r="H676" t="s">
        <v>2159</v>
      </c>
      <c r="I676" t="s">
        <v>142840</v>
      </c>
      <c r="J676">
        <v>2.3153200000000001E-3</v>
      </c>
    </row>
    <row r="677" spans="1:10">
      <c r="A677" t="s">
        <v>2574</v>
      </c>
      <c r="B677">
        <v>353</v>
      </c>
      <c r="C677" t="s">
        <v>2575</v>
      </c>
      <c r="E677" t="s">
        <v>2576</v>
      </c>
      <c r="F677" t="s">
        <v>138806</v>
      </c>
      <c r="G677">
        <v>1</v>
      </c>
      <c r="H677" t="s">
        <v>2575</v>
      </c>
      <c r="I677">
        <v>7.9381199999999997E-4</v>
      </c>
      <c r="J677">
        <v>7.9381199999999997E-4</v>
      </c>
    </row>
    <row r="678" spans="1:10">
      <c r="A678" t="s">
        <v>99137</v>
      </c>
      <c r="B678">
        <v>161</v>
      </c>
      <c r="C678" t="s">
        <v>99138</v>
      </c>
      <c r="E678" t="s">
        <v>99139</v>
      </c>
      <c r="F678" t="s">
        <v>140200</v>
      </c>
      <c r="G678">
        <v>3</v>
      </c>
      <c r="H678" t="s">
        <v>99138</v>
      </c>
      <c r="I678" t="s">
        <v>142841</v>
      </c>
      <c r="J678">
        <v>1.3723300000000001E-2</v>
      </c>
    </row>
    <row r="679" spans="1:10">
      <c r="A679" t="s">
        <v>104956</v>
      </c>
      <c r="B679">
        <v>121</v>
      </c>
      <c r="C679" t="s">
        <v>104957</v>
      </c>
      <c r="E679" t="s">
        <v>104958</v>
      </c>
      <c r="F679" t="s">
        <v>139283</v>
      </c>
      <c r="G679">
        <v>7</v>
      </c>
      <c r="H679" t="s">
        <v>104957</v>
      </c>
      <c r="I679" t="s">
        <v>142842</v>
      </c>
      <c r="J679">
        <v>8.9831600000000005E-3</v>
      </c>
    </row>
    <row r="680" spans="1:10">
      <c r="A680" t="s">
        <v>104961</v>
      </c>
      <c r="B680">
        <v>121</v>
      </c>
      <c r="C680" t="s">
        <v>104962</v>
      </c>
      <c r="E680" t="s">
        <v>104963</v>
      </c>
      <c r="F680" t="s">
        <v>139283</v>
      </c>
      <c r="G680">
        <v>7</v>
      </c>
      <c r="H680" t="s">
        <v>104962</v>
      </c>
      <c r="I680" t="s">
        <v>142842</v>
      </c>
      <c r="J680">
        <v>8.9831600000000005E-3</v>
      </c>
    </row>
    <row r="681" spans="1:10">
      <c r="A681" t="s">
        <v>96182</v>
      </c>
      <c r="B681">
        <v>121</v>
      </c>
      <c r="C681" t="s">
        <v>96183</v>
      </c>
      <c r="E681" t="s">
        <v>96184</v>
      </c>
      <c r="F681" t="s">
        <v>139283</v>
      </c>
      <c r="G681">
        <v>7</v>
      </c>
      <c r="H681" t="s">
        <v>96183</v>
      </c>
      <c r="I681" t="s">
        <v>142842</v>
      </c>
      <c r="J681">
        <v>8.9831600000000005E-3</v>
      </c>
    </row>
    <row r="682" spans="1:10">
      <c r="A682" t="s">
        <v>96247</v>
      </c>
      <c r="B682">
        <v>121</v>
      </c>
      <c r="C682" t="s">
        <v>96248</v>
      </c>
      <c r="E682" t="s">
        <v>96249</v>
      </c>
      <c r="F682" t="s">
        <v>139283</v>
      </c>
      <c r="G682">
        <v>7</v>
      </c>
      <c r="H682" t="s">
        <v>96248</v>
      </c>
      <c r="I682" t="s">
        <v>142842</v>
      </c>
      <c r="J682">
        <v>8.9831600000000005E-3</v>
      </c>
    </row>
    <row r="683" spans="1:10">
      <c r="A683" t="s">
        <v>2070</v>
      </c>
      <c r="B683">
        <v>121</v>
      </c>
      <c r="C683" t="s">
        <v>2071</v>
      </c>
      <c r="E683" t="s">
        <v>2073</v>
      </c>
      <c r="F683" t="s">
        <v>139283</v>
      </c>
      <c r="G683">
        <v>7</v>
      </c>
      <c r="H683" t="s">
        <v>2071</v>
      </c>
      <c r="I683" t="s">
        <v>142842</v>
      </c>
      <c r="J683">
        <v>8.9831600000000005E-3</v>
      </c>
    </row>
    <row r="684" spans="1:10">
      <c r="A684" t="s">
        <v>96307</v>
      </c>
      <c r="B684">
        <v>121</v>
      </c>
      <c r="C684" t="s">
        <v>96308</v>
      </c>
      <c r="E684" t="s">
        <v>96309</v>
      </c>
      <c r="F684" t="s">
        <v>139283</v>
      </c>
      <c r="G684">
        <v>7</v>
      </c>
      <c r="H684" t="s">
        <v>96308</v>
      </c>
      <c r="I684" t="s">
        <v>142842</v>
      </c>
      <c r="J684">
        <v>8.9831600000000005E-3</v>
      </c>
    </row>
    <row r="685" spans="1:10">
      <c r="A685" t="s">
        <v>2076</v>
      </c>
      <c r="B685">
        <v>121</v>
      </c>
      <c r="C685" t="s">
        <v>2077</v>
      </c>
      <c r="E685" t="s">
        <v>2078</v>
      </c>
      <c r="F685" t="s">
        <v>139283</v>
      </c>
      <c r="G685">
        <v>7</v>
      </c>
      <c r="H685" t="s">
        <v>2077</v>
      </c>
      <c r="I685" t="s">
        <v>142842</v>
      </c>
      <c r="J685">
        <v>8.9831600000000005E-3</v>
      </c>
    </row>
    <row r="686" spans="1:10">
      <c r="A686" t="s">
        <v>96310</v>
      </c>
      <c r="B686">
        <v>121</v>
      </c>
      <c r="C686" t="s">
        <v>96311</v>
      </c>
      <c r="E686" t="s">
        <v>96312</v>
      </c>
      <c r="F686" t="s">
        <v>139283</v>
      </c>
      <c r="G686">
        <v>7</v>
      </c>
      <c r="H686" t="s">
        <v>96311</v>
      </c>
      <c r="I686" t="s">
        <v>142842</v>
      </c>
      <c r="J686">
        <v>8.9831600000000005E-3</v>
      </c>
    </row>
    <row r="687" spans="1:10">
      <c r="A687" t="s">
        <v>96313</v>
      </c>
      <c r="B687">
        <v>121</v>
      </c>
      <c r="C687" t="s">
        <v>96314</v>
      </c>
      <c r="E687" t="s">
        <v>96315</v>
      </c>
      <c r="F687" t="s">
        <v>139283</v>
      </c>
      <c r="G687">
        <v>7</v>
      </c>
      <c r="H687" t="s">
        <v>96314</v>
      </c>
      <c r="I687" t="s">
        <v>142842</v>
      </c>
      <c r="J687">
        <v>8.9831600000000005E-3</v>
      </c>
    </row>
    <row r="688" spans="1:10">
      <c r="A688" t="s">
        <v>2086</v>
      </c>
      <c r="B688">
        <v>121</v>
      </c>
      <c r="C688" t="s">
        <v>2087</v>
      </c>
      <c r="E688" t="s">
        <v>2088</v>
      </c>
      <c r="F688" t="s">
        <v>139283</v>
      </c>
      <c r="G688">
        <v>7</v>
      </c>
      <c r="H688" t="s">
        <v>2087</v>
      </c>
      <c r="I688" t="s">
        <v>142842</v>
      </c>
      <c r="J688">
        <v>8.9831600000000005E-3</v>
      </c>
    </row>
    <row r="689" spans="1:10">
      <c r="A689" t="s">
        <v>96052</v>
      </c>
      <c r="B689">
        <v>129</v>
      </c>
      <c r="C689" t="s">
        <v>96053</v>
      </c>
      <c r="E689" t="s">
        <v>96054</v>
      </c>
      <c r="F689" t="s">
        <v>138996</v>
      </c>
      <c r="G689">
        <v>2</v>
      </c>
      <c r="H689" t="s">
        <v>96053</v>
      </c>
      <c r="I689" t="s">
        <v>142843</v>
      </c>
      <c r="J689">
        <v>2.80424165E-2</v>
      </c>
    </row>
    <row r="690" spans="1:10">
      <c r="A690" t="s">
        <v>54</v>
      </c>
      <c r="B690">
        <v>445</v>
      </c>
      <c r="C690" t="s">
        <v>55</v>
      </c>
      <c r="E690" t="s">
        <v>56</v>
      </c>
      <c r="F690" t="s">
        <v>138323</v>
      </c>
      <c r="G690">
        <v>7</v>
      </c>
      <c r="H690" t="s">
        <v>55</v>
      </c>
      <c r="I690" t="s">
        <v>142844</v>
      </c>
      <c r="J690">
        <v>1.25649E-2</v>
      </c>
    </row>
    <row r="691" spans="1:10">
      <c r="A691" t="s">
        <v>96655</v>
      </c>
      <c r="B691">
        <v>70</v>
      </c>
      <c r="C691" t="s">
        <v>96656</v>
      </c>
      <c r="E691" t="s">
        <v>96657</v>
      </c>
      <c r="F691" t="s">
        <v>138332</v>
      </c>
      <c r="G691">
        <v>2</v>
      </c>
      <c r="H691" t="s">
        <v>96656</v>
      </c>
      <c r="I691" t="s">
        <v>142845</v>
      </c>
      <c r="J691">
        <v>4.5267485000000003E-3</v>
      </c>
    </row>
    <row r="692" spans="1:10">
      <c r="A692" t="s">
        <v>97349</v>
      </c>
      <c r="B692">
        <v>94</v>
      </c>
      <c r="C692" t="s">
        <v>97350</v>
      </c>
      <c r="E692" t="s">
        <v>97351</v>
      </c>
      <c r="F692" t="s">
        <v>142846</v>
      </c>
      <c r="G692">
        <v>1</v>
      </c>
      <c r="H692" t="s">
        <v>97350</v>
      </c>
      <c r="I692">
        <v>8.0999700000000002E-4</v>
      </c>
      <c r="J692">
        <v>8.0999700000000002E-4</v>
      </c>
    </row>
    <row r="693" spans="1:10">
      <c r="A693" t="s">
        <v>2328</v>
      </c>
      <c r="B693">
        <v>373</v>
      </c>
      <c r="C693" t="s">
        <v>2329</v>
      </c>
      <c r="E693" t="s">
        <v>2330</v>
      </c>
      <c r="F693" t="s">
        <v>141572</v>
      </c>
      <c r="G693">
        <v>2</v>
      </c>
      <c r="H693" t="s">
        <v>2329</v>
      </c>
      <c r="I693" t="s">
        <v>142847</v>
      </c>
      <c r="J693">
        <v>1.9719705000000001E-3</v>
      </c>
    </row>
    <row r="694" spans="1:10">
      <c r="A694" t="s">
        <v>1150</v>
      </c>
      <c r="B694">
        <v>1541</v>
      </c>
      <c r="C694" t="s">
        <v>1151</v>
      </c>
      <c r="E694" t="s">
        <v>1152</v>
      </c>
      <c r="F694" t="s">
        <v>142848</v>
      </c>
      <c r="G694">
        <v>1</v>
      </c>
      <c r="H694" t="s">
        <v>1151</v>
      </c>
      <c r="I694">
        <v>8.2514199999999995E-4</v>
      </c>
      <c r="J694">
        <v>8.2514199999999995E-4</v>
      </c>
    </row>
    <row r="695" spans="1:10">
      <c r="A695" t="s">
        <v>32298</v>
      </c>
      <c r="B695">
        <v>52</v>
      </c>
      <c r="C695" t="s">
        <v>32299</v>
      </c>
      <c r="E695" t="s">
        <v>32300</v>
      </c>
      <c r="F695" t="s">
        <v>138457</v>
      </c>
      <c r="G695">
        <v>2</v>
      </c>
      <c r="H695" t="s">
        <v>32299</v>
      </c>
      <c r="I695" t="s">
        <v>142849</v>
      </c>
      <c r="J695">
        <v>7.0542196999999904E-2</v>
      </c>
    </row>
    <row r="696" spans="1:10">
      <c r="A696" t="s">
        <v>121</v>
      </c>
      <c r="B696">
        <v>389</v>
      </c>
      <c r="C696" t="s">
        <v>122</v>
      </c>
      <c r="E696" t="s">
        <v>123</v>
      </c>
      <c r="F696" t="s">
        <v>139202</v>
      </c>
      <c r="G696">
        <v>2</v>
      </c>
      <c r="H696" t="s">
        <v>122</v>
      </c>
      <c r="I696" t="s">
        <v>142850</v>
      </c>
      <c r="J696">
        <v>3.6467180500000002E-2</v>
      </c>
    </row>
    <row r="697" spans="1:10">
      <c r="A697" t="s">
        <v>2537</v>
      </c>
      <c r="B697">
        <v>474</v>
      </c>
      <c r="C697" t="s">
        <v>2538</v>
      </c>
      <c r="E697" t="s">
        <v>2539</v>
      </c>
      <c r="F697" t="s">
        <v>138960</v>
      </c>
      <c r="G697">
        <v>1</v>
      </c>
      <c r="H697" t="s">
        <v>2538</v>
      </c>
      <c r="I697">
        <v>8.3769400000000005E-4</v>
      </c>
      <c r="J697">
        <v>8.3769400000000005E-4</v>
      </c>
    </row>
    <row r="698" spans="1:10">
      <c r="A698" t="s">
        <v>26862</v>
      </c>
      <c r="B698">
        <v>142</v>
      </c>
      <c r="C698" t="s">
        <v>26863</v>
      </c>
      <c r="E698" t="s">
        <v>26864</v>
      </c>
      <c r="F698" t="s">
        <v>141299</v>
      </c>
      <c r="G698">
        <v>1</v>
      </c>
      <c r="H698" t="s">
        <v>26863</v>
      </c>
      <c r="I698">
        <v>8.4171199999999999E-4</v>
      </c>
      <c r="J698">
        <v>8.4171199999999999E-4</v>
      </c>
    </row>
    <row r="699" spans="1:10">
      <c r="A699" t="s">
        <v>3965</v>
      </c>
      <c r="B699">
        <v>649</v>
      </c>
      <c r="C699" t="s">
        <v>3966</v>
      </c>
      <c r="E699" t="s">
        <v>3967</v>
      </c>
      <c r="F699" t="s">
        <v>138483</v>
      </c>
      <c r="G699">
        <v>1</v>
      </c>
      <c r="H699" t="s">
        <v>3966</v>
      </c>
      <c r="I699">
        <v>8.4194000000000001E-4</v>
      </c>
      <c r="J699">
        <v>8.4194000000000001E-4</v>
      </c>
    </row>
    <row r="700" spans="1:10">
      <c r="A700" t="s">
        <v>99859</v>
      </c>
      <c r="B700">
        <v>263</v>
      </c>
      <c r="C700" t="s">
        <v>99860</v>
      </c>
      <c r="E700" t="s">
        <v>99861</v>
      </c>
      <c r="F700" t="s">
        <v>138926</v>
      </c>
      <c r="G700">
        <v>1</v>
      </c>
      <c r="H700" t="s">
        <v>99860</v>
      </c>
      <c r="I700">
        <v>8.4204899999999999E-4</v>
      </c>
      <c r="J700">
        <v>8.4204899999999999E-4</v>
      </c>
    </row>
    <row r="701" spans="1:10">
      <c r="A701" t="s">
        <v>96712</v>
      </c>
      <c r="B701">
        <v>263</v>
      </c>
      <c r="C701" t="s">
        <v>96713</v>
      </c>
      <c r="E701" t="s">
        <v>96714</v>
      </c>
      <c r="F701" t="s">
        <v>138926</v>
      </c>
      <c r="G701">
        <v>1</v>
      </c>
      <c r="H701" t="s">
        <v>96713</v>
      </c>
      <c r="I701">
        <v>8.4204899999999999E-4</v>
      </c>
      <c r="J701">
        <v>8.4204899999999999E-4</v>
      </c>
    </row>
    <row r="702" spans="1:10">
      <c r="A702" t="s">
        <v>437</v>
      </c>
      <c r="B702">
        <v>287</v>
      </c>
      <c r="C702" t="s">
        <v>438</v>
      </c>
      <c r="E702" t="s">
        <v>439</v>
      </c>
      <c r="F702" t="s">
        <v>139507</v>
      </c>
      <c r="G702">
        <v>1</v>
      </c>
      <c r="H702" t="s">
        <v>438</v>
      </c>
      <c r="I702">
        <v>8.5329600000000002E-4</v>
      </c>
      <c r="J702">
        <v>8.5329600000000002E-4</v>
      </c>
    </row>
    <row r="703" spans="1:10">
      <c r="A703" t="s">
        <v>4705</v>
      </c>
      <c r="B703">
        <v>186</v>
      </c>
      <c r="C703" t="s">
        <v>4706</v>
      </c>
      <c r="E703" t="s">
        <v>4707</v>
      </c>
      <c r="F703" t="s">
        <v>138783</v>
      </c>
      <c r="G703">
        <v>2</v>
      </c>
      <c r="H703" t="s">
        <v>4706</v>
      </c>
      <c r="I703" t="s">
        <v>142851</v>
      </c>
      <c r="J703">
        <v>0.196957617</v>
      </c>
    </row>
    <row r="704" spans="1:10">
      <c r="A704" t="s">
        <v>96307</v>
      </c>
      <c r="B704">
        <v>21</v>
      </c>
      <c r="C704" t="s">
        <v>96308</v>
      </c>
      <c r="E704" t="s">
        <v>96309</v>
      </c>
      <c r="F704" t="s">
        <v>138685</v>
      </c>
      <c r="G704">
        <v>2</v>
      </c>
      <c r="H704" t="s">
        <v>96308</v>
      </c>
      <c r="I704" t="s">
        <v>142852</v>
      </c>
      <c r="J704">
        <v>2.1479964000000001E-2</v>
      </c>
    </row>
    <row r="705" spans="1:10">
      <c r="A705" t="s">
        <v>8152</v>
      </c>
      <c r="B705">
        <v>23</v>
      </c>
      <c r="C705" t="s">
        <v>8153</v>
      </c>
      <c r="E705" t="s">
        <v>8154</v>
      </c>
      <c r="F705" t="s">
        <v>139154</v>
      </c>
      <c r="G705">
        <v>1</v>
      </c>
      <c r="H705" t="s">
        <v>8153</v>
      </c>
      <c r="I705">
        <v>8.6524699999999998E-4</v>
      </c>
      <c r="J705">
        <v>8.6524699999999998E-4</v>
      </c>
    </row>
    <row r="706" spans="1:10">
      <c r="A706" t="s">
        <v>437</v>
      </c>
      <c r="B706">
        <v>387</v>
      </c>
      <c r="C706" t="s">
        <v>438</v>
      </c>
      <c r="E706" t="s">
        <v>439</v>
      </c>
      <c r="F706" t="s">
        <v>140019</v>
      </c>
      <c r="G706">
        <v>2</v>
      </c>
      <c r="H706" t="s">
        <v>438</v>
      </c>
      <c r="I706" t="s">
        <v>142853</v>
      </c>
      <c r="J706">
        <v>3.9993334999999996E-3</v>
      </c>
    </row>
    <row r="707" spans="1:10">
      <c r="A707" t="s">
        <v>68353</v>
      </c>
      <c r="B707">
        <v>191</v>
      </c>
      <c r="C707" t="s">
        <v>68354</v>
      </c>
      <c r="E707" t="s">
        <v>68355</v>
      </c>
      <c r="F707" t="s">
        <v>140018</v>
      </c>
      <c r="G707">
        <v>1</v>
      </c>
      <c r="H707" t="s">
        <v>68354</v>
      </c>
      <c r="I707">
        <v>8.7490500000000004E-4</v>
      </c>
      <c r="J707">
        <v>8.7490500000000004E-4</v>
      </c>
    </row>
    <row r="708" spans="1:10">
      <c r="A708" t="s">
        <v>1733</v>
      </c>
      <c r="B708">
        <v>394</v>
      </c>
      <c r="C708" t="s">
        <v>1734</v>
      </c>
      <c r="E708" t="s">
        <v>1735</v>
      </c>
      <c r="F708" t="s">
        <v>139196</v>
      </c>
      <c r="G708">
        <v>1</v>
      </c>
      <c r="H708" t="s">
        <v>1734</v>
      </c>
      <c r="I708">
        <v>8.7896999999999997E-4</v>
      </c>
      <c r="J708">
        <v>8.7896999999999997E-4</v>
      </c>
    </row>
    <row r="709" spans="1:10">
      <c r="A709" t="s">
        <v>3182</v>
      </c>
      <c r="B709">
        <v>244</v>
      </c>
      <c r="C709" t="s">
        <v>3183</v>
      </c>
      <c r="E709" t="s">
        <v>3184</v>
      </c>
      <c r="F709" t="s">
        <v>139673</v>
      </c>
      <c r="G709">
        <v>1</v>
      </c>
      <c r="H709" t="s">
        <v>3183</v>
      </c>
      <c r="I709">
        <v>8.8049099999999996E-4</v>
      </c>
      <c r="J709">
        <v>8.8049099999999996E-4</v>
      </c>
    </row>
    <row r="710" spans="1:10">
      <c r="A710" t="s">
        <v>1074</v>
      </c>
      <c r="B710">
        <v>21</v>
      </c>
      <c r="C710" t="s">
        <v>1075</v>
      </c>
      <c r="E710" t="s">
        <v>1076</v>
      </c>
      <c r="F710" t="s">
        <v>138841</v>
      </c>
      <c r="G710">
        <v>1</v>
      </c>
      <c r="H710" t="s">
        <v>1075</v>
      </c>
      <c r="I710">
        <v>8.84777E-4</v>
      </c>
      <c r="J710">
        <v>8.84777E-4</v>
      </c>
    </row>
    <row r="711" spans="1:10">
      <c r="A711" t="s">
        <v>54</v>
      </c>
      <c r="B711">
        <v>152</v>
      </c>
      <c r="C711" t="s">
        <v>55</v>
      </c>
      <c r="E711" t="s">
        <v>56</v>
      </c>
      <c r="F711" t="s">
        <v>141167</v>
      </c>
      <c r="G711">
        <v>1</v>
      </c>
      <c r="H711" t="s">
        <v>55</v>
      </c>
      <c r="I711">
        <v>8.8488300000000005E-4</v>
      </c>
      <c r="J711">
        <v>8.8488300000000005E-4</v>
      </c>
    </row>
    <row r="712" spans="1:10">
      <c r="A712" t="s">
        <v>447</v>
      </c>
      <c r="B712">
        <v>168</v>
      </c>
      <c r="C712" t="s">
        <v>448</v>
      </c>
      <c r="E712" t="s">
        <v>449</v>
      </c>
      <c r="F712" t="s">
        <v>138204</v>
      </c>
      <c r="G712">
        <v>2</v>
      </c>
      <c r="H712" t="s">
        <v>448</v>
      </c>
      <c r="I712" t="s">
        <v>142854</v>
      </c>
      <c r="J712">
        <v>0.13673697200000001</v>
      </c>
    </row>
    <row r="713" spans="1:10">
      <c r="A713" t="s">
        <v>3558</v>
      </c>
      <c r="B713">
        <v>475</v>
      </c>
      <c r="C713" t="s">
        <v>3559</v>
      </c>
      <c r="E713" t="s">
        <v>3560</v>
      </c>
      <c r="F713" t="s">
        <v>139116</v>
      </c>
      <c r="G713">
        <v>3</v>
      </c>
      <c r="H713" t="s">
        <v>3559</v>
      </c>
      <c r="I713" t="s">
        <v>142855</v>
      </c>
      <c r="J713">
        <v>4.0484700000000002E-3</v>
      </c>
    </row>
    <row r="714" spans="1:10">
      <c r="A714" t="s">
        <v>384</v>
      </c>
      <c r="B714">
        <v>450</v>
      </c>
      <c r="C714" t="s">
        <v>385</v>
      </c>
      <c r="D714" t="s">
        <v>138419</v>
      </c>
      <c r="E714" t="s">
        <v>387</v>
      </c>
      <c r="F714" t="s">
        <v>138420</v>
      </c>
      <c r="G714">
        <v>6</v>
      </c>
      <c r="H714" t="s">
        <v>385</v>
      </c>
      <c r="I714" t="s">
        <v>142856</v>
      </c>
      <c r="J714">
        <v>0.1173776</v>
      </c>
    </row>
    <row r="715" spans="1:10">
      <c r="A715" t="s">
        <v>343</v>
      </c>
      <c r="B715">
        <v>330</v>
      </c>
      <c r="C715" t="s">
        <v>344</v>
      </c>
      <c r="E715" t="s">
        <v>345</v>
      </c>
      <c r="F715" t="s">
        <v>139817</v>
      </c>
      <c r="G715">
        <v>4</v>
      </c>
      <c r="H715" t="s">
        <v>344</v>
      </c>
      <c r="I715" t="s">
        <v>142857</v>
      </c>
      <c r="J715">
        <v>9.2964450000000004E-3</v>
      </c>
    </row>
    <row r="716" spans="1:10">
      <c r="A716" t="s">
        <v>343</v>
      </c>
      <c r="B716">
        <v>81</v>
      </c>
      <c r="C716" t="s">
        <v>344</v>
      </c>
      <c r="E716" t="s">
        <v>345</v>
      </c>
      <c r="F716" t="s">
        <v>138930</v>
      </c>
      <c r="G716">
        <v>6</v>
      </c>
      <c r="H716" t="s">
        <v>344</v>
      </c>
      <c r="I716" t="s">
        <v>142858</v>
      </c>
      <c r="J716">
        <v>7.3014400000000002E-3</v>
      </c>
    </row>
    <row r="717" spans="1:10">
      <c r="A717" t="s">
        <v>12441</v>
      </c>
      <c r="B717">
        <v>46</v>
      </c>
      <c r="C717" t="s">
        <v>12442</v>
      </c>
      <c r="E717" t="s">
        <v>12443</v>
      </c>
      <c r="F717" t="s">
        <v>142859</v>
      </c>
      <c r="G717">
        <v>1</v>
      </c>
      <c r="H717" t="s">
        <v>12442</v>
      </c>
      <c r="I717">
        <v>8.9782200000000005E-4</v>
      </c>
      <c r="J717">
        <v>8.9782200000000005E-4</v>
      </c>
    </row>
    <row r="718" spans="1:10">
      <c r="A718" t="s">
        <v>6208</v>
      </c>
      <c r="B718">
        <v>104</v>
      </c>
      <c r="C718" t="s">
        <v>6209</v>
      </c>
      <c r="E718" t="s">
        <v>6210</v>
      </c>
      <c r="F718" t="s">
        <v>141200</v>
      </c>
      <c r="G718">
        <v>1</v>
      </c>
      <c r="H718" t="s">
        <v>6209</v>
      </c>
      <c r="I718">
        <v>8.99196E-4</v>
      </c>
      <c r="J718">
        <v>8.99196E-4</v>
      </c>
    </row>
    <row r="719" spans="1:10">
      <c r="A719" t="s">
        <v>2432</v>
      </c>
      <c r="B719">
        <v>77</v>
      </c>
      <c r="C719" t="s">
        <v>2433</v>
      </c>
      <c r="E719" t="s">
        <v>2434</v>
      </c>
      <c r="F719" t="s">
        <v>140599</v>
      </c>
      <c r="G719">
        <v>2</v>
      </c>
      <c r="H719" t="s">
        <v>2433</v>
      </c>
      <c r="I719" t="s">
        <v>142860</v>
      </c>
      <c r="J719">
        <v>3.9259659500000002E-2</v>
      </c>
    </row>
    <row r="720" spans="1:10">
      <c r="A720" t="s">
        <v>2158</v>
      </c>
      <c r="B720">
        <v>135</v>
      </c>
      <c r="C720" t="s">
        <v>2159</v>
      </c>
      <c r="E720" t="s">
        <v>2160</v>
      </c>
      <c r="F720" t="s">
        <v>142861</v>
      </c>
      <c r="G720">
        <v>1</v>
      </c>
      <c r="H720" t="s">
        <v>2159</v>
      </c>
      <c r="I720">
        <v>9.0222900000000005E-4</v>
      </c>
      <c r="J720">
        <v>9.0222900000000005E-4</v>
      </c>
    </row>
    <row r="721" spans="1:10">
      <c r="A721" t="s">
        <v>4134</v>
      </c>
      <c r="B721">
        <v>467</v>
      </c>
      <c r="C721" t="s">
        <v>4135</v>
      </c>
      <c r="E721" t="s">
        <v>4136</v>
      </c>
      <c r="F721" t="s">
        <v>138537</v>
      </c>
      <c r="G721">
        <v>1</v>
      </c>
      <c r="H721" t="s">
        <v>4135</v>
      </c>
      <c r="I721">
        <v>9.0614000000000005E-4</v>
      </c>
      <c r="J721">
        <v>9.0614000000000005E-4</v>
      </c>
    </row>
    <row r="722" spans="1:10">
      <c r="A722" t="s">
        <v>1898</v>
      </c>
      <c r="B722">
        <v>147</v>
      </c>
      <c r="C722" t="s">
        <v>1899</v>
      </c>
      <c r="E722" t="s">
        <v>1900</v>
      </c>
      <c r="F722" t="s">
        <v>139763</v>
      </c>
      <c r="G722">
        <v>3</v>
      </c>
      <c r="H722" t="s">
        <v>1899</v>
      </c>
      <c r="I722" t="s">
        <v>142862</v>
      </c>
      <c r="J722">
        <v>6.9262899999999999E-3</v>
      </c>
    </row>
    <row r="723" spans="1:10">
      <c r="A723" t="s">
        <v>2870</v>
      </c>
      <c r="B723">
        <v>73</v>
      </c>
      <c r="C723" t="s">
        <v>2871</v>
      </c>
      <c r="E723" t="s">
        <v>2872</v>
      </c>
      <c r="F723" t="s">
        <v>138465</v>
      </c>
      <c r="G723">
        <v>3</v>
      </c>
      <c r="H723" t="s">
        <v>2871</v>
      </c>
      <c r="I723" t="s">
        <v>142863</v>
      </c>
      <c r="J723">
        <v>1.41588E-3</v>
      </c>
    </row>
    <row r="724" spans="1:10">
      <c r="A724" t="s">
        <v>1406</v>
      </c>
      <c r="B724">
        <v>287</v>
      </c>
      <c r="C724" t="s">
        <v>1407</v>
      </c>
      <c r="E724" t="s">
        <v>1408</v>
      </c>
      <c r="F724" t="s">
        <v>138562</v>
      </c>
      <c r="G724">
        <v>1</v>
      </c>
      <c r="H724" t="s">
        <v>1407</v>
      </c>
      <c r="I724">
        <v>9.09015E-4</v>
      </c>
      <c r="J724">
        <v>9.09015E-4</v>
      </c>
    </row>
    <row r="725" spans="1:10">
      <c r="A725" t="s">
        <v>180</v>
      </c>
      <c r="B725">
        <v>417</v>
      </c>
      <c r="C725" t="s">
        <v>181</v>
      </c>
      <c r="E725" t="s">
        <v>182</v>
      </c>
      <c r="F725" t="s">
        <v>138745</v>
      </c>
      <c r="G725">
        <v>1</v>
      </c>
      <c r="H725" t="s">
        <v>181</v>
      </c>
      <c r="I725">
        <v>9.1370399999999999E-4</v>
      </c>
      <c r="J725">
        <v>9.1370399999999999E-4</v>
      </c>
    </row>
    <row r="726" spans="1:10">
      <c r="A726" t="s">
        <v>10468</v>
      </c>
      <c r="B726">
        <v>126</v>
      </c>
      <c r="C726" t="s">
        <v>10469</v>
      </c>
      <c r="E726" t="s">
        <v>10470</v>
      </c>
      <c r="F726" t="s">
        <v>138282</v>
      </c>
      <c r="G726">
        <v>4</v>
      </c>
      <c r="H726" t="s">
        <v>10469</v>
      </c>
      <c r="I726" t="s">
        <v>142864</v>
      </c>
      <c r="J726">
        <v>2.5680099999999999E-3</v>
      </c>
    </row>
    <row r="727" spans="1:10">
      <c r="A727" t="s">
        <v>115122</v>
      </c>
      <c r="B727">
        <v>126</v>
      </c>
      <c r="C727" t="s">
        <v>115123</v>
      </c>
      <c r="D727" t="s">
        <v>118949</v>
      </c>
      <c r="E727" t="s">
        <v>115125</v>
      </c>
      <c r="F727" t="s">
        <v>138282</v>
      </c>
      <c r="G727">
        <v>4</v>
      </c>
      <c r="H727" t="s">
        <v>115123</v>
      </c>
      <c r="I727" t="s">
        <v>142864</v>
      </c>
      <c r="J727">
        <v>2.5680099999999999E-3</v>
      </c>
    </row>
    <row r="728" spans="1:10">
      <c r="A728" t="s">
        <v>96733</v>
      </c>
      <c r="B728">
        <v>126</v>
      </c>
      <c r="C728" t="s">
        <v>96734</v>
      </c>
      <c r="E728" t="s">
        <v>96735</v>
      </c>
      <c r="F728" t="s">
        <v>138282</v>
      </c>
      <c r="G728">
        <v>4</v>
      </c>
      <c r="H728" t="s">
        <v>96734</v>
      </c>
      <c r="I728" t="s">
        <v>142864</v>
      </c>
      <c r="J728">
        <v>2.5680099999999999E-3</v>
      </c>
    </row>
    <row r="729" spans="1:10">
      <c r="A729" t="s">
        <v>96170</v>
      </c>
      <c r="B729">
        <v>126</v>
      </c>
      <c r="C729" t="s">
        <v>96171</v>
      </c>
      <c r="D729" t="s">
        <v>97992</v>
      </c>
      <c r="E729" t="s">
        <v>96173</v>
      </c>
      <c r="F729" t="s">
        <v>138282</v>
      </c>
      <c r="G729">
        <v>4</v>
      </c>
      <c r="H729" t="s">
        <v>96171</v>
      </c>
      <c r="I729" t="s">
        <v>142864</v>
      </c>
      <c r="J729">
        <v>2.5680099999999999E-3</v>
      </c>
    </row>
    <row r="730" spans="1:10">
      <c r="A730" t="s">
        <v>2532</v>
      </c>
      <c r="B730">
        <v>130</v>
      </c>
      <c r="C730" t="s">
        <v>2533</v>
      </c>
      <c r="E730" t="s">
        <v>2534</v>
      </c>
      <c r="F730" t="s">
        <v>139511</v>
      </c>
      <c r="G730">
        <v>1</v>
      </c>
      <c r="H730" t="s">
        <v>2533</v>
      </c>
      <c r="I730">
        <v>9.2284099999999998E-4</v>
      </c>
      <c r="J730">
        <v>9.2284099999999998E-4</v>
      </c>
    </row>
    <row r="731" spans="1:10">
      <c r="A731" t="s">
        <v>3571</v>
      </c>
      <c r="B731">
        <v>17</v>
      </c>
      <c r="C731" t="s">
        <v>3572</v>
      </c>
      <c r="E731" t="s">
        <v>3573</v>
      </c>
      <c r="F731" t="s">
        <v>141087</v>
      </c>
      <c r="G731">
        <v>1</v>
      </c>
      <c r="H731" t="s">
        <v>3572</v>
      </c>
      <c r="I731">
        <v>9.3125100000000002E-4</v>
      </c>
      <c r="J731">
        <v>9.3125100000000002E-4</v>
      </c>
    </row>
    <row r="732" spans="1:10">
      <c r="A732" t="s">
        <v>7199</v>
      </c>
      <c r="B732">
        <v>572</v>
      </c>
      <c r="C732" t="s">
        <v>7200</v>
      </c>
      <c r="E732" t="s">
        <v>7201</v>
      </c>
      <c r="F732" t="s">
        <v>142865</v>
      </c>
      <c r="G732">
        <v>1</v>
      </c>
      <c r="H732" t="s">
        <v>7200</v>
      </c>
      <c r="I732">
        <v>9.3986899999999997E-4</v>
      </c>
      <c r="J732">
        <v>9.3986899999999997E-4</v>
      </c>
    </row>
    <row r="733" spans="1:10">
      <c r="A733" t="s">
        <v>96632</v>
      </c>
      <c r="B733">
        <v>5</v>
      </c>
      <c r="C733" t="s">
        <v>96633</v>
      </c>
      <c r="E733" t="s">
        <v>96634</v>
      </c>
      <c r="F733" t="s">
        <v>138978</v>
      </c>
      <c r="G733">
        <v>1</v>
      </c>
      <c r="H733" t="s">
        <v>96633</v>
      </c>
      <c r="I733">
        <v>9.4363200000000002E-4</v>
      </c>
      <c r="J733">
        <v>9.4363200000000002E-4</v>
      </c>
    </row>
    <row r="734" spans="1:10">
      <c r="A734" t="s">
        <v>20851</v>
      </c>
      <c r="B734">
        <v>1263</v>
      </c>
      <c r="C734" t="s">
        <v>20852</v>
      </c>
      <c r="E734" t="s">
        <v>20853</v>
      </c>
      <c r="F734" t="s">
        <v>142866</v>
      </c>
      <c r="G734">
        <v>1</v>
      </c>
      <c r="H734" t="s">
        <v>20852</v>
      </c>
      <c r="I734">
        <v>9.44443E-4</v>
      </c>
      <c r="J734">
        <v>9.44443E-4</v>
      </c>
    </row>
    <row r="735" spans="1:10">
      <c r="A735" t="s">
        <v>10973</v>
      </c>
      <c r="B735">
        <v>190</v>
      </c>
      <c r="C735" t="s">
        <v>10974</v>
      </c>
      <c r="E735" t="s">
        <v>10975</v>
      </c>
      <c r="F735" t="s">
        <v>142867</v>
      </c>
      <c r="G735">
        <v>2</v>
      </c>
      <c r="H735" t="s">
        <v>10974</v>
      </c>
      <c r="I735" t="s">
        <v>142868</v>
      </c>
      <c r="J735">
        <v>1.0358453E-2</v>
      </c>
    </row>
    <row r="736" spans="1:10">
      <c r="A736" t="s">
        <v>1891</v>
      </c>
      <c r="B736">
        <v>545</v>
      </c>
      <c r="C736" t="s">
        <v>1892</v>
      </c>
      <c r="E736" t="s">
        <v>1893</v>
      </c>
      <c r="F736" t="s">
        <v>138932</v>
      </c>
      <c r="G736">
        <v>1</v>
      </c>
      <c r="H736" t="s">
        <v>1892</v>
      </c>
      <c r="I736">
        <v>9.5579599999999997E-4</v>
      </c>
      <c r="J736">
        <v>9.5579599999999997E-4</v>
      </c>
    </row>
    <row r="737" spans="1:10">
      <c r="A737" t="s">
        <v>906</v>
      </c>
      <c r="B737">
        <v>126</v>
      </c>
      <c r="C737" t="s">
        <v>907</v>
      </c>
      <c r="E737" t="s">
        <v>908</v>
      </c>
      <c r="F737" t="s">
        <v>141222</v>
      </c>
      <c r="G737">
        <v>3</v>
      </c>
      <c r="H737" t="s">
        <v>907</v>
      </c>
      <c r="I737" t="s">
        <v>142869</v>
      </c>
      <c r="J737">
        <v>1.3556499999999999E-3</v>
      </c>
    </row>
    <row r="738" spans="1:10">
      <c r="A738" t="s">
        <v>25</v>
      </c>
      <c r="B738">
        <v>194</v>
      </c>
      <c r="C738" t="s">
        <v>26</v>
      </c>
      <c r="E738" t="s">
        <v>27</v>
      </c>
      <c r="F738" t="s">
        <v>138112</v>
      </c>
      <c r="G738">
        <v>3</v>
      </c>
      <c r="H738" t="s">
        <v>26</v>
      </c>
      <c r="I738" t="s">
        <v>142870</v>
      </c>
      <c r="J738">
        <v>6.3391599999999999E-3</v>
      </c>
    </row>
    <row r="739" spans="1:10">
      <c r="A739" t="s">
        <v>11654</v>
      </c>
      <c r="B739">
        <v>152</v>
      </c>
      <c r="C739" t="s">
        <v>11655</v>
      </c>
      <c r="E739" t="s">
        <v>11656</v>
      </c>
      <c r="F739" t="s">
        <v>138183</v>
      </c>
      <c r="G739">
        <v>1</v>
      </c>
      <c r="H739" t="s">
        <v>11655</v>
      </c>
      <c r="I739">
        <v>9.6863799999999996E-4</v>
      </c>
      <c r="J739">
        <v>9.6863799999999996E-4</v>
      </c>
    </row>
    <row r="740" spans="1:10">
      <c r="A740" t="s">
        <v>602</v>
      </c>
      <c r="B740">
        <v>127</v>
      </c>
      <c r="C740" t="s">
        <v>603</v>
      </c>
      <c r="E740" t="s">
        <v>604</v>
      </c>
      <c r="F740" t="s">
        <v>139005</v>
      </c>
      <c r="G740">
        <v>2</v>
      </c>
      <c r="H740" t="s">
        <v>603</v>
      </c>
      <c r="I740" t="s">
        <v>142871</v>
      </c>
      <c r="J740">
        <v>1.92820015E-2</v>
      </c>
    </row>
    <row r="741" spans="1:10">
      <c r="A741" t="s">
        <v>265</v>
      </c>
      <c r="B741">
        <v>328</v>
      </c>
      <c r="C741" t="s">
        <v>266</v>
      </c>
      <c r="E741" t="s">
        <v>267</v>
      </c>
      <c r="F741" t="s">
        <v>140747</v>
      </c>
      <c r="G741">
        <v>1</v>
      </c>
      <c r="H741" t="s">
        <v>266</v>
      </c>
      <c r="I741">
        <v>9.8192799999999997E-4</v>
      </c>
      <c r="J741">
        <v>9.8192799999999997E-4</v>
      </c>
    </row>
    <row r="742" spans="1:10">
      <c r="A742" t="s">
        <v>2532</v>
      </c>
      <c r="B742">
        <v>807</v>
      </c>
      <c r="C742" t="s">
        <v>2533</v>
      </c>
      <c r="E742" t="s">
        <v>2534</v>
      </c>
      <c r="F742" t="s">
        <v>142872</v>
      </c>
      <c r="G742">
        <v>1</v>
      </c>
      <c r="H742" t="s">
        <v>2533</v>
      </c>
      <c r="I742">
        <v>9.9036099999999993E-4</v>
      </c>
      <c r="J742">
        <v>9.9036099999999993E-4</v>
      </c>
    </row>
    <row r="743" spans="1:10">
      <c r="A743" t="s">
        <v>1197</v>
      </c>
      <c r="B743">
        <v>494</v>
      </c>
      <c r="C743" t="s">
        <v>1198</v>
      </c>
      <c r="E743" t="s">
        <v>1199</v>
      </c>
      <c r="F743" t="s">
        <v>138038</v>
      </c>
      <c r="G743">
        <v>1</v>
      </c>
      <c r="H743" t="s">
        <v>1198</v>
      </c>
      <c r="I743">
        <v>1.0016300000000001E-3</v>
      </c>
      <c r="J743">
        <v>1.0016300000000001E-3</v>
      </c>
    </row>
    <row r="744" spans="1:10">
      <c r="A744" t="s">
        <v>97394</v>
      </c>
      <c r="B744">
        <v>69</v>
      </c>
      <c r="C744" t="s">
        <v>97395</v>
      </c>
      <c r="E744" t="s">
        <v>97396</v>
      </c>
      <c r="F744" t="s">
        <v>138028</v>
      </c>
      <c r="G744">
        <v>1</v>
      </c>
      <c r="H744" t="s">
        <v>97395</v>
      </c>
      <c r="I744">
        <v>1.0062000000000001E-3</v>
      </c>
      <c r="J744">
        <v>1.0062000000000001E-3</v>
      </c>
    </row>
    <row r="745" spans="1:10">
      <c r="A745" t="s">
        <v>1914</v>
      </c>
      <c r="B745">
        <v>166</v>
      </c>
      <c r="C745" t="s">
        <v>1915</v>
      </c>
      <c r="E745" t="s">
        <v>1916</v>
      </c>
      <c r="F745" t="s">
        <v>140737</v>
      </c>
      <c r="G745">
        <v>2</v>
      </c>
      <c r="H745" t="s">
        <v>1915</v>
      </c>
      <c r="I745" t="s">
        <v>142873</v>
      </c>
      <c r="J745">
        <v>3.5262150000000001E-3</v>
      </c>
    </row>
    <row r="746" spans="1:10">
      <c r="A746" t="s">
        <v>365</v>
      </c>
      <c r="B746">
        <v>8</v>
      </c>
      <c r="C746" t="s">
        <v>366</v>
      </c>
      <c r="E746" t="s">
        <v>367</v>
      </c>
      <c r="F746" t="s">
        <v>142874</v>
      </c>
      <c r="G746">
        <v>1</v>
      </c>
      <c r="H746" t="s">
        <v>366</v>
      </c>
      <c r="I746">
        <v>1.0080899999999999E-3</v>
      </c>
      <c r="J746">
        <v>1.0080899999999999E-3</v>
      </c>
    </row>
    <row r="747" spans="1:10">
      <c r="A747" t="s">
        <v>2128</v>
      </c>
      <c r="B747">
        <v>414</v>
      </c>
      <c r="C747" t="s">
        <v>2129</v>
      </c>
      <c r="E747" t="s">
        <v>2130</v>
      </c>
      <c r="F747" t="s">
        <v>139723</v>
      </c>
      <c r="G747">
        <v>2</v>
      </c>
      <c r="H747" t="s">
        <v>2129</v>
      </c>
      <c r="I747" t="s">
        <v>142875</v>
      </c>
      <c r="J747">
        <v>4.2521849999999899E-3</v>
      </c>
    </row>
    <row r="748" spans="1:10">
      <c r="A748" t="s">
        <v>662</v>
      </c>
      <c r="B748">
        <v>867</v>
      </c>
      <c r="C748" t="s">
        <v>663</v>
      </c>
      <c r="E748" t="s">
        <v>664</v>
      </c>
      <c r="F748" t="s">
        <v>142876</v>
      </c>
      <c r="G748">
        <v>1</v>
      </c>
      <c r="H748" t="s">
        <v>663</v>
      </c>
      <c r="I748">
        <v>1.0146700000000001E-3</v>
      </c>
      <c r="J748">
        <v>1.0146700000000001E-3</v>
      </c>
    </row>
    <row r="749" spans="1:10">
      <c r="A749" t="s">
        <v>437</v>
      </c>
      <c r="B749">
        <v>354</v>
      </c>
      <c r="C749" t="s">
        <v>438</v>
      </c>
      <c r="E749" t="s">
        <v>439</v>
      </c>
      <c r="F749" t="s">
        <v>137896</v>
      </c>
      <c r="G749">
        <v>2</v>
      </c>
      <c r="H749" t="s">
        <v>438</v>
      </c>
      <c r="I749" t="s">
        <v>142877</v>
      </c>
      <c r="J749">
        <v>0.10294774499999999</v>
      </c>
    </row>
    <row r="750" spans="1:10">
      <c r="A750" t="s">
        <v>701</v>
      </c>
      <c r="B750">
        <v>108</v>
      </c>
      <c r="C750" t="s">
        <v>702</v>
      </c>
      <c r="E750" t="s">
        <v>703</v>
      </c>
      <c r="F750" t="s">
        <v>142878</v>
      </c>
      <c r="G750">
        <v>1</v>
      </c>
      <c r="H750" t="s">
        <v>702</v>
      </c>
      <c r="I750">
        <v>1.0198E-3</v>
      </c>
      <c r="J750">
        <v>1.0198E-3</v>
      </c>
    </row>
    <row r="751" spans="1:10">
      <c r="A751" t="s">
        <v>1672</v>
      </c>
      <c r="B751">
        <v>1421</v>
      </c>
      <c r="C751" t="s">
        <v>1673</v>
      </c>
      <c r="E751" t="s">
        <v>1674</v>
      </c>
      <c r="F751" t="s">
        <v>139371</v>
      </c>
      <c r="G751">
        <v>1</v>
      </c>
      <c r="H751" t="s">
        <v>1673</v>
      </c>
      <c r="I751">
        <v>1.02721E-3</v>
      </c>
      <c r="J751">
        <v>1.02721E-3</v>
      </c>
    </row>
    <row r="752" spans="1:10">
      <c r="A752" t="s">
        <v>7460</v>
      </c>
      <c r="B752">
        <v>26</v>
      </c>
      <c r="C752" t="s">
        <v>7461</v>
      </c>
      <c r="E752" t="s">
        <v>7462</v>
      </c>
      <c r="F752" t="s">
        <v>142879</v>
      </c>
      <c r="G752">
        <v>2</v>
      </c>
      <c r="H752" t="s">
        <v>7461</v>
      </c>
      <c r="I752" t="s">
        <v>142880</v>
      </c>
      <c r="J752">
        <v>2.2506000000000002E-3</v>
      </c>
    </row>
    <row r="753" spans="1:10">
      <c r="A753" t="s">
        <v>12180</v>
      </c>
      <c r="B753">
        <v>209</v>
      </c>
      <c r="C753" t="s">
        <v>12181</v>
      </c>
      <c r="E753" t="s">
        <v>12182</v>
      </c>
      <c r="F753" t="s">
        <v>140538</v>
      </c>
      <c r="G753">
        <v>2</v>
      </c>
      <c r="H753" t="s">
        <v>12181</v>
      </c>
      <c r="I753" t="s">
        <v>142881</v>
      </c>
      <c r="J753">
        <v>5.0345300000000003E-2</v>
      </c>
    </row>
    <row r="754" spans="1:10">
      <c r="A754" t="s">
        <v>98981</v>
      </c>
      <c r="B754">
        <v>25</v>
      </c>
      <c r="C754" t="s">
        <v>98982</v>
      </c>
      <c r="E754" t="s">
        <v>98983</v>
      </c>
      <c r="F754" t="s">
        <v>140223</v>
      </c>
      <c r="G754">
        <v>1</v>
      </c>
      <c r="H754" t="s">
        <v>98982</v>
      </c>
      <c r="I754">
        <v>1.0325899999999999E-3</v>
      </c>
      <c r="J754">
        <v>1.0325899999999999E-3</v>
      </c>
    </row>
    <row r="755" spans="1:10">
      <c r="A755" t="s">
        <v>97349</v>
      </c>
      <c r="B755">
        <v>66</v>
      </c>
      <c r="C755" t="s">
        <v>97350</v>
      </c>
      <c r="E755" t="s">
        <v>97351</v>
      </c>
      <c r="F755" t="s">
        <v>138094</v>
      </c>
      <c r="G755">
        <v>5</v>
      </c>
      <c r="H755" t="s">
        <v>97350</v>
      </c>
      <c r="I755" t="s">
        <v>142882</v>
      </c>
      <c r="J755">
        <v>4.4271199999999997E-3</v>
      </c>
    </row>
    <row r="756" spans="1:10">
      <c r="A756" t="s">
        <v>8200</v>
      </c>
      <c r="B756">
        <v>60</v>
      </c>
      <c r="C756" t="s">
        <v>8201</v>
      </c>
      <c r="E756" t="s">
        <v>8202</v>
      </c>
      <c r="F756" t="s">
        <v>142883</v>
      </c>
      <c r="G756">
        <v>2</v>
      </c>
      <c r="H756" t="s">
        <v>8201</v>
      </c>
      <c r="I756" t="s">
        <v>142884</v>
      </c>
      <c r="J756">
        <v>4.3071739999999997E-2</v>
      </c>
    </row>
    <row r="757" spans="1:10">
      <c r="A757" t="s">
        <v>5464</v>
      </c>
      <c r="B757">
        <v>191</v>
      </c>
      <c r="C757" t="s">
        <v>5465</v>
      </c>
      <c r="E757" t="s">
        <v>5466</v>
      </c>
      <c r="F757" t="s">
        <v>139088</v>
      </c>
      <c r="G757">
        <v>4</v>
      </c>
      <c r="H757" t="s">
        <v>5465</v>
      </c>
      <c r="I757" t="s">
        <v>142885</v>
      </c>
      <c r="J757">
        <v>4.49419E-2</v>
      </c>
    </row>
    <row r="758" spans="1:10">
      <c r="A758" t="s">
        <v>7821</v>
      </c>
      <c r="B758">
        <v>786</v>
      </c>
      <c r="C758" t="s">
        <v>7822</v>
      </c>
      <c r="E758" t="s">
        <v>7823</v>
      </c>
      <c r="F758" t="s">
        <v>142886</v>
      </c>
      <c r="G758">
        <v>1</v>
      </c>
      <c r="H758" t="s">
        <v>7822</v>
      </c>
      <c r="I758">
        <v>1.0543499999999999E-3</v>
      </c>
      <c r="J758">
        <v>1.0543499999999999E-3</v>
      </c>
    </row>
    <row r="759" spans="1:10">
      <c r="A759" t="s">
        <v>4708</v>
      </c>
      <c r="B759">
        <v>28</v>
      </c>
      <c r="C759" t="s">
        <v>4709</v>
      </c>
      <c r="E759" t="s">
        <v>4710</v>
      </c>
      <c r="F759" t="s">
        <v>142209</v>
      </c>
      <c r="G759">
        <v>3</v>
      </c>
      <c r="H759" t="s">
        <v>4709</v>
      </c>
      <c r="I759" t="s">
        <v>142887</v>
      </c>
      <c r="J759">
        <v>3.27933E-3</v>
      </c>
    </row>
    <row r="760" spans="1:10">
      <c r="A760" t="s">
        <v>6352</v>
      </c>
      <c r="B760">
        <v>204</v>
      </c>
      <c r="C760" t="s">
        <v>6353</v>
      </c>
      <c r="E760" t="s">
        <v>6354</v>
      </c>
      <c r="F760" t="s">
        <v>139012</v>
      </c>
      <c r="G760">
        <v>1</v>
      </c>
      <c r="H760" t="s">
        <v>6353</v>
      </c>
      <c r="I760">
        <v>1.06872E-3</v>
      </c>
      <c r="J760">
        <v>1.06872E-3</v>
      </c>
    </row>
    <row r="761" spans="1:10">
      <c r="A761" t="s">
        <v>1128</v>
      </c>
      <c r="B761">
        <v>364</v>
      </c>
      <c r="C761" t="s">
        <v>1129</v>
      </c>
      <c r="E761" t="s">
        <v>1130</v>
      </c>
      <c r="F761" t="s">
        <v>139812</v>
      </c>
      <c r="G761">
        <v>1</v>
      </c>
      <c r="H761" t="s">
        <v>1129</v>
      </c>
      <c r="I761">
        <v>1.07113E-3</v>
      </c>
      <c r="J761">
        <v>1.07113E-3</v>
      </c>
    </row>
    <row r="762" spans="1:10">
      <c r="A762" t="s">
        <v>4883</v>
      </c>
      <c r="B762">
        <v>607</v>
      </c>
      <c r="C762" t="s">
        <v>4884</v>
      </c>
      <c r="E762" t="s">
        <v>4885</v>
      </c>
      <c r="F762" t="s">
        <v>138799</v>
      </c>
      <c r="G762">
        <v>1</v>
      </c>
      <c r="H762" t="s">
        <v>4884</v>
      </c>
      <c r="I762">
        <v>1.0723099999999999E-3</v>
      </c>
      <c r="J762">
        <v>1.0723099999999999E-3</v>
      </c>
    </row>
    <row r="763" spans="1:10">
      <c r="A763" t="s">
        <v>4777</v>
      </c>
      <c r="B763">
        <v>30</v>
      </c>
      <c r="C763" t="s">
        <v>4778</v>
      </c>
      <c r="E763" t="s">
        <v>4779</v>
      </c>
      <c r="F763" t="s">
        <v>142888</v>
      </c>
      <c r="G763">
        <v>1</v>
      </c>
      <c r="H763" t="s">
        <v>4778</v>
      </c>
      <c r="I763">
        <v>1.07329E-3</v>
      </c>
      <c r="J763">
        <v>1.07329E-3</v>
      </c>
    </row>
    <row r="764" spans="1:10">
      <c r="A764" t="s">
        <v>638</v>
      </c>
      <c r="B764">
        <v>427</v>
      </c>
      <c r="C764" t="s">
        <v>639</v>
      </c>
      <c r="E764" t="s">
        <v>640</v>
      </c>
      <c r="F764" t="s">
        <v>138889</v>
      </c>
      <c r="G764">
        <v>1</v>
      </c>
      <c r="H764" t="s">
        <v>639</v>
      </c>
      <c r="I764">
        <v>1.07358E-3</v>
      </c>
      <c r="J764">
        <v>1.07358E-3</v>
      </c>
    </row>
    <row r="765" spans="1:10">
      <c r="A765" t="s">
        <v>107</v>
      </c>
      <c r="B765">
        <v>326</v>
      </c>
      <c r="C765" t="s">
        <v>108</v>
      </c>
      <c r="D765" t="s">
        <v>136750</v>
      </c>
      <c r="E765" t="s">
        <v>110</v>
      </c>
      <c r="F765" t="s">
        <v>138096</v>
      </c>
      <c r="G765">
        <v>3</v>
      </c>
      <c r="H765" t="s">
        <v>108</v>
      </c>
      <c r="I765" t="s">
        <v>142889</v>
      </c>
      <c r="J765">
        <v>3.2390299999999997E-2</v>
      </c>
    </row>
    <row r="766" spans="1:10">
      <c r="A766" t="s">
        <v>679</v>
      </c>
      <c r="B766">
        <v>1809</v>
      </c>
      <c r="C766" t="s">
        <v>680</v>
      </c>
      <c r="E766" t="s">
        <v>681</v>
      </c>
      <c r="F766" t="s">
        <v>138633</v>
      </c>
      <c r="G766">
        <v>2</v>
      </c>
      <c r="H766" t="s">
        <v>680</v>
      </c>
      <c r="I766" t="s">
        <v>142890</v>
      </c>
      <c r="J766">
        <v>2.2318975000000001E-2</v>
      </c>
    </row>
    <row r="767" spans="1:10">
      <c r="A767" t="s">
        <v>7084</v>
      </c>
      <c r="B767">
        <v>333</v>
      </c>
      <c r="C767" t="s">
        <v>7085</v>
      </c>
      <c r="E767" t="s">
        <v>7086</v>
      </c>
      <c r="F767" t="s">
        <v>141987</v>
      </c>
      <c r="G767">
        <v>2</v>
      </c>
      <c r="H767" t="s">
        <v>7085</v>
      </c>
      <c r="I767" t="s">
        <v>142891</v>
      </c>
      <c r="J767">
        <v>0.11959233499999999</v>
      </c>
    </row>
    <row r="768" spans="1:10">
      <c r="A768" t="s">
        <v>316</v>
      </c>
      <c r="B768">
        <v>71</v>
      </c>
      <c r="C768" t="s">
        <v>317</v>
      </c>
      <c r="D768" t="s">
        <v>118295</v>
      </c>
      <c r="E768" t="s">
        <v>319</v>
      </c>
      <c r="F768" t="s">
        <v>138542</v>
      </c>
      <c r="G768">
        <v>1</v>
      </c>
      <c r="H768" t="s">
        <v>317</v>
      </c>
      <c r="I768">
        <v>1.0955299999999999E-3</v>
      </c>
      <c r="J768">
        <v>1.0955299999999999E-3</v>
      </c>
    </row>
    <row r="769" spans="1:10">
      <c r="A769" t="s">
        <v>2196</v>
      </c>
      <c r="B769">
        <v>530</v>
      </c>
      <c r="C769" t="s">
        <v>2197</v>
      </c>
      <c r="E769" t="s">
        <v>2198</v>
      </c>
      <c r="F769" t="s">
        <v>140067</v>
      </c>
      <c r="G769">
        <v>1</v>
      </c>
      <c r="H769" t="s">
        <v>2197</v>
      </c>
      <c r="I769">
        <v>1.09661E-3</v>
      </c>
      <c r="J769">
        <v>1.09661E-3</v>
      </c>
    </row>
    <row r="770" spans="1:10">
      <c r="A770" t="s">
        <v>447</v>
      </c>
      <c r="B770">
        <v>120</v>
      </c>
      <c r="C770" t="s">
        <v>448</v>
      </c>
      <c r="E770" t="s">
        <v>449</v>
      </c>
      <c r="F770" t="s">
        <v>138669</v>
      </c>
      <c r="G770">
        <v>3</v>
      </c>
      <c r="H770" t="s">
        <v>448</v>
      </c>
      <c r="I770" t="s">
        <v>142892</v>
      </c>
      <c r="J770">
        <v>4.1321200000000002E-2</v>
      </c>
    </row>
    <row r="771" spans="1:10">
      <c r="A771" t="s">
        <v>2717</v>
      </c>
      <c r="B771">
        <v>56</v>
      </c>
      <c r="C771" t="s">
        <v>2718</v>
      </c>
      <c r="E771" t="s">
        <v>2719</v>
      </c>
      <c r="F771" t="s">
        <v>138338</v>
      </c>
      <c r="G771">
        <v>1</v>
      </c>
      <c r="H771" t="s">
        <v>2718</v>
      </c>
      <c r="I771">
        <v>1.1076E-3</v>
      </c>
      <c r="J771">
        <v>1.1076E-3</v>
      </c>
    </row>
    <row r="772" spans="1:10">
      <c r="A772" t="s">
        <v>755</v>
      </c>
      <c r="B772">
        <v>121</v>
      </c>
      <c r="C772" t="s">
        <v>756</v>
      </c>
      <c r="E772" t="s">
        <v>757</v>
      </c>
      <c r="F772" t="s">
        <v>142893</v>
      </c>
      <c r="G772">
        <v>1</v>
      </c>
      <c r="H772" t="s">
        <v>756</v>
      </c>
      <c r="I772">
        <v>1.1148099999999999E-3</v>
      </c>
      <c r="J772">
        <v>1.1148099999999999E-3</v>
      </c>
    </row>
    <row r="773" spans="1:10">
      <c r="A773" t="s">
        <v>21472</v>
      </c>
      <c r="B773">
        <v>244</v>
      </c>
      <c r="C773" t="s">
        <v>21473</v>
      </c>
      <c r="E773" t="s">
        <v>21474</v>
      </c>
      <c r="F773" t="s">
        <v>140584</v>
      </c>
      <c r="G773">
        <v>4</v>
      </c>
      <c r="H773" t="s">
        <v>21473</v>
      </c>
      <c r="I773" t="s">
        <v>142894</v>
      </c>
      <c r="J773">
        <v>2.4298554999999999E-2</v>
      </c>
    </row>
    <row r="774" spans="1:10">
      <c r="A774" t="s">
        <v>1000</v>
      </c>
      <c r="B774">
        <v>95</v>
      </c>
      <c r="C774" t="s">
        <v>1001</v>
      </c>
      <c r="E774" t="s">
        <v>1002</v>
      </c>
      <c r="F774" t="s">
        <v>139420</v>
      </c>
      <c r="G774">
        <v>1</v>
      </c>
      <c r="H774" t="s">
        <v>1001</v>
      </c>
      <c r="I774">
        <v>1.12126E-3</v>
      </c>
      <c r="J774">
        <v>1.12126E-3</v>
      </c>
    </row>
    <row r="775" spans="1:10">
      <c r="A775" t="s">
        <v>96060</v>
      </c>
      <c r="B775">
        <v>159</v>
      </c>
      <c r="C775" t="s">
        <v>96061</v>
      </c>
      <c r="E775" t="s">
        <v>96062</v>
      </c>
      <c r="F775" t="s">
        <v>138572</v>
      </c>
      <c r="G775">
        <v>3</v>
      </c>
      <c r="H775" t="s">
        <v>96061</v>
      </c>
      <c r="I775" t="s">
        <v>142895</v>
      </c>
      <c r="J775">
        <v>1.17302E-2</v>
      </c>
    </row>
    <row r="776" spans="1:10">
      <c r="A776" t="s">
        <v>4242</v>
      </c>
      <c r="B776">
        <v>56</v>
      </c>
      <c r="C776" t="s">
        <v>4243</v>
      </c>
      <c r="E776" t="s">
        <v>4244</v>
      </c>
      <c r="F776" t="s">
        <v>142896</v>
      </c>
      <c r="G776">
        <v>2</v>
      </c>
      <c r="H776" t="s">
        <v>4243</v>
      </c>
      <c r="I776" t="s">
        <v>142897</v>
      </c>
      <c r="J776">
        <v>3.876895E-3</v>
      </c>
    </row>
    <row r="777" spans="1:10">
      <c r="A777" t="s">
        <v>260</v>
      </c>
      <c r="B777">
        <v>279</v>
      </c>
      <c r="C777" t="s">
        <v>261</v>
      </c>
      <c r="E777" t="s">
        <v>262</v>
      </c>
      <c r="F777" t="s">
        <v>142898</v>
      </c>
      <c r="G777">
        <v>1</v>
      </c>
      <c r="H777" t="s">
        <v>261</v>
      </c>
      <c r="I777">
        <v>1.1268700000000001E-3</v>
      </c>
      <c r="J777">
        <v>1.1268700000000001E-3</v>
      </c>
    </row>
    <row r="778" spans="1:10">
      <c r="A778" t="s">
        <v>6794</v>
      </c>
      <c r="B778">
        <v>127</v>
      </c>
      <c r="C778" t="s">
        <v>6795</v>
      </c>
      <c r="E778" t="s">
        <v>6796</v>
      </c>
      <c r="F778" t="s">
        <v>138328</v>
      </c>
      <c r="G778">
        <v>1</v>
      </c>
      <c r="H778" t="s">
        <v>6795</v>
      </c>
      <c r="I778">
        <v>1.1404500000000001E-3</v>
      </c>
      <c r="J778">
        <v>1.1404500000000001E-3</v>
      </c>
    </row>
    <row r="779" spans="1:10">
      <c r="A779" t="s">
        <v>98595</v>
      </c>
      <c r="B779">
        <v>260</v>
      </c>
      <c r="C779" t="s">
        <v>98596</v>
      </c>
      <c r="E779" t="s">
        <v>98597</v>
      </c>
      <c r="F779" t="s">
        <v>141460</v>
      </c>
      <c r="G779">
        <v>2</v>
      </c>
      <c r="H779" t="s">
        <v>98596</v>
      </c>
      <c r="I779" t="s">
        <v>142899</v>
      </c>
      <c r="J779">
        <v>3.0710400000000001E-3</v>
      </c>
    </row>
    <row r="780" spans="1:10">
      <c r="A780" t="s">
        <v>141</v>
      </c>
      <c r="B780">
        <v>330</v>
      </c>
      <c r="C780" t="s">
        <v>142</v>
      </c>
      <c r="E780" t="s">
        <v>143</v>
      </c>
      <c r="F780" t="s">
        <v>140575</v>
      </c>
      <c r="G780">
        <v>1</v>
      </c>
      <c r="H780" t="s">
        <v>142</v>
      </c>
      <c r="I780">
        <v>1.1536300000000001E-3</v>
      </c>
      <c r="J780">
        <v>1.1536300000000001E-3</v>
      </c>
    </row>
    <row r="781" spans="1:10">
      <c r="A781" t="s">
        <v>12780</v>
      </c>
      <c r="B781">
        <v>263</v>
      </c>
      <c r="C781" t="s">
        <v>12781</v>
      </c>
      <c r="E781" t="s">
        <v>12782</v>
      </c>
      <c r="F781" t="s">
        <v>139312</v>
      </c>
      <c r="G781">
        <v>5</v>
      </c>
      <c r="H781" t="s">
        <v>12781</v>
      </c>
      <c r="I781" t="s">
        <v>142900</v>
      </c>
      <c r="J781">
        <v>1.0546E-2</v>
      </c>
    </row>
    <row r="782" spans="1:10">
      <c r="A782" t="s">
        <v>3974</v>
      </c>
      <c r="B782">
        <v>115</v>
      </c>
      <c r="C782" t="s">
        <v>3975</v>
      </c>
      <c r="E782" t="s">
        <v>3976</v>
      </c>
      <c r="F782" t="s">
        <v>138968</v>
      </c>
      <c r="G782">
        <v>2</v>
      </c>
      <c r="H782" t="s">
        <v>3975</v>
      </c>
      <c r="I782" t="s">
        <v>142901</v>
      </c>
      <c r="J782">
        <v>1.4390399999999999E-3</v>
      </c>
    </row>
    <row r="783" spans="1:10">
      <c r="A783" t="s">
        <v>2319</v>
      </c>
      <c r="B783">
        <v>97</v>
      </c>
      <c r="C783" t="s">
        <v>2320</v>
      </c>
      <c r="E783" t="s">
        <v>2321</v>
      </c>
      <c r="F783" t="s">
        <v>142902</v>
      </c>
      <c r="G783">
        <v>1</v>
      </c>
      <c r="H783" t="s">
        <v>2320</v>
      </c>
      <c r="I783">
        <v>1.15891E-3</v>
      </c>
      <c r="J783">
        <v>1.15891E-3</v>
      </c>
    </row>
    <row r="784" spans="1:10">
      <c r="A784" t="s">
        <v>96052</v>
      </c>
      <c r="B784">
        <v>34</v>
      </c>
      <c r="C784" t="s">
        <v>96053</v>
      </c>
      <c r="E784" t="s">
        <v>96054</v>
      </c>
      <c r="F784" t="s">
        <v>137887</v>
      </c>
      <c r="G784">
        <v>5</v>
      </c>
      <c r="H784" t="s">
        <v>96053</v>
      </c>
      <c r="I784" t="s">
        <v>142903</v>
      </c>
      <c r="J784">
        <v>1.4478900000000001E-3</v>
      </c>
    </row>
    <row r="785" spans="1:10">
      <c r="A785" t="s">
        <v>96057</v>
      </c>
      <c r="B785">
        <v>35</v>
      </c>
      <c r="C785" t="s">
        <v>96058</v>
      </c>
      <c r="E785" t="s">
        <v>96059</v>
      </c>
      <c r="F785" t="s">
        <v>137887</v>
      </c>
      <c r="G785">
        <v>5</v>
      </c>
      <c r="H785" t="s">
        <v>96058</v>
      </c>
      <c r="I785" t="s">
        <v>142903</v>
      </c>
      <c r="J785">
        <v>1.4478900000000001E-3</v>
      </c>
    </row>
    <row r="786" spans="1:10">
      <c r="A786" t="s">
        <v>96060</v>
      </c>
      <c r="B786">
        <v>34</v>
      </c>
      <c r="C786" t="s">
        <v>96061</v>
      </c>
      <c r="E786" t="s">
        <v>96062</v>
      </c>
      <c r="F786" t="s">
        <v>137887</v>
      </c>
      <c r="G786">
        <v>5</v>
      </c>
      <c r="H786" t="s">
        <v>96061</v>
      </c>
      <c r="I786" t="s">
        <v>142903</v>
      </c>
      <c r="J786">
        <v>1.4478900000000001E-3</v>
      </c>
    </row>
    <row r="787" spans="1:10">
      <c r="A787" t="s">
        <v>1396</v>
      </c>
      <c r="B787">
        <v>157</v>
      </c>
      <c r="C787" t="s">
        <v>1397</v>
      </c>
      <c r="E787" t="s">
        <v>1398</v>
      </c>
      <c r="F787" t="s">
        <v>138100</v>
      </c>
      <c r="G787">
        <v>1</v>
      </c>
      <c r="H787" t="s">
        <v>1397</v>
      </c>
      <c r="I787">
        <v>1.1602800000000001E-3</v>
      </c>
      <c r="J787">
        <v>1.1602800000000001E-3</v>
      </c>
    </row>
    <row r="788" spans="1:10">
      <c r="A788" t="s">
        <v>260</v>
      </c>
      <c r="B788">
        <v>41</v>
      </c>
      <c r="C788" t="s">
        <v>261</v>
      </c>
      <c r="E788" t="s">
        <v>262</v>
      </c>
      <c r="F788" t="s">
        <v>138683</v>
      </c>
      <c r="G788">
        <v>3</v>
      </c>
      <c r="H788" t="s">
        <v>261</v>
      </c>
      <c r="I788" t="s">
        <v>142904</v>
      </c>
      <c r="J788">
        <v>2.5793399999999998E-3</v>
      </c>
    </row>
    <row r="789" spans="1:10">
      <c r="A789" t="s">
        <v>121</v>
      </c>
      <c r="B789">
        <v>245</v>
      </c>
      <c r="C789" t="s">
        <v>122</v>
      </c>
      <c r="E789" t="s">
        <v>123</v>
      </c>
      <c r="F789" t="s">
        <v>138370</v>
      </c>
      <c r="G789">
        <v>4</v>
      </c>
      <c r="H789" t="s">
        <v>122</v>
      </c>
      <c r="I789" t="s">
        <v>142905</v>
      </c>
      <c r="J789">
        <v>1.0327329999999999E-2</v>
      </c>
    </row>
    <row r="790" spans="1:10">
      <c r="A790" t="s">
        <v>562</v>
      </c>
      <c r="B790">
        <v>60</v>
      </c>
      <c r="C790" t="s">
        <v>563</v>
      </c>
      <c r="E790" t="s">
        <v>564</v>
      </c>
      <c r="F790" t="s">
        <v>138755</v>
      </c>
      <c r="G790">
        <v>4</v>
      </c>
      <c r="H790" t="s">
        <v>563</v>
      </c>
      <c r="I790" t="s">
        <v>142906</v>
      </c>
      <c r="J790">
        <v>1.6881649999999999E-3</v>
      </c>
    </row>
    <row r="791" spans="1:10">
      <c r="A791" t="s">
        <v>4708</v>
      </c>
      <c r="B791">
        <v>76</v>
      </c>
      <c r="C791" t="s">
        <v>4709</v>
      </c>
      <c r="E791" t="s">
        <v>4710</v>
      </c>
      <c r="F791" t="s">
        <v>137816</v>
      </c>
      <c r="G791">
        <v>5</v>
      </c>
      <c r="H791" t="s">
        <v>4709</v>
      </c>
      <c r="I791" t="s">
        <v>142907</v>
      </c>
      <c r="J791">
        <v>2.20309E-3</v>
      </c>
    </row>
    <row r="792" spans="1:10">
      <c r="A792" t="s">
        <v>447</v>
      </c>
      <c r="B792">
        <v>313</v>
      </c>
      <c r="C792" t="s">
        <v>448</v>
      </c>
      <c r="E792" t="s">
        <v>449</v>
      </c>
      <c r="F792" t="s">
        <v>138700</v>
      </c>
      <c r="G792">
        <v>1</v>
      </c>
      <c r="H792" t="s">
        <v>448</v>
      </c>
      <c r="I792">
        <v>1.18491E-3</v>
      </c>
      <c r="J792">
        <v>1.18491E-3</v>
      </c>
    </row>
    <row r="793" spans="1:10">
      <c r="A793" t="s">
        <v>15</v>
      </c>
      <c r="B793">
        <v>1704</v>
      </c>
      <c r="C793" t="s">
        <v>16</v>
      </c>
      <c r="E793" t="s">
        <v>17</v>
      </c>
      <c r="F793" t="s">
        <v>138580</v>
      </c>
      <c r="G793">
        <v>2</v>
      </c>
      <c r="H793" t="s">
        <v>16</v>
      </c>
      <c r="I793" t="s">
        <v>142908</v>
      </c>
      <c r="J793">
        <v>1.7787899999999999E-3</v>
      </c>
    </row>
    <row r="794" spans="1:10">
      <c r="A794" t="s">
        <v>2537</v>
      </c>
      <c r="B794">
        <v>123</v>
      </c>
      <c r="C794" t="s">
        <v>2538</v>
      </c>
      <c r="E794" t="s">
        <v>2539</v>
      </c>
      <c r="F794" t="s">
        <v>139718</v>
      </c>
      <c r="G794">
        <v>1</v>
      </c>
      <c r="H794" t="s">
        <v>2538</v>
      </c>
      <c r="I794">
        <v>1.20181E-3</v>
      </c>
      <c r="J794">
        <v>1.20181E-3</v>
      </c>
    </row>
    <row r="795" spans="1:10">
      <c r="A795" t="s">
        <v>2532</v>
      </c>
      <c r="B795">
        <v>664</v>
      </c>
      <c r="C795" t="s">
        <v>2533</v>
      </c>
      <c r="E795" t="s">
        <v>2534</v>
      </c>
      <c r="F795" t="s">
        <v>139539</v>
      </c>
      <c r="G795">
        <v>1</v>
      </c>
      <c r="H795" t="s">
        <v>2533</v>
      </c>
      <c r="I795">
        <v>1.2125599999999999E-3</v>
      </c>
      <c r="J795">
        <v>1.2125599999999999E-3</v>
      </c>
    </row>
    <row r="796" spans="1:10">
      <c r="A796" t="s">
        <v>90</v>
      </c>
      <c r="B796">
        <v>214</v>
      </c>
      <c r="C796" t="s">
        <v>91</v>
      </c>
      <c r="E796" t="s">
        <v>92</v>
      </c>
      <c r="F796" t="s">
        <v>137920</v>
      </c>
      <c r="G796">
        <v>2</v>
      </c>
      <c r="H796" t="s">
        <v>91</v>
      </c>
      <c r="I796" t="s">
        <v>142909</v>
      </c>
      <c r="J796">
        <v>7.6722550000000002E-3</v>
      </c>
    </row>
    <row r="797" spans="1:10">
      <c r="A797" t="s">
        <v>75</v>
      </c>
      <c r="B797">
        <v>442</v>
      </c>
      <c r="C797" t="s">
        <v>76</v>
      </c>
      <c r="E797" t="s">
        <v>77</v>
      </c>
      <c r="F797" t="s">
        <v>138577</v>
      </c>
      <c r="G797">
        <v>1</v>
      </c>
      <c r="H797" t="s">
        <v>76</v>
      </c>
      <c r="I797">
        <v>1.2385199999999999E-3</v>
      </c>
      <c r="J797">
        <v>1.2385199999999999E-3</v>
      </c>
    </row>
    <row r="798" spans="1:10">
      <c r="A798" t="s">
        <v>3224</v>
      </c>
      <c r="B798">
        <v>150</v>
      </c>
      <c r="C798" t="s">
        <v>3225</v>
      </c>
      <c r="E798" t="s">
        <v>3226</v>
      </c>
      <c r="F798" t="s">
        <v>139699</v>
      </c>
      <c r="G798">
        <v>4</v>
      </c>
      <c r="H798" t="s">
        <v>3225</v>
      </c>
      <c r="I798" t="s">
        <v>142910</v>
      </c>
      <c r="J798">
        <v>1.9269814999999999E-2</v>
      </c>
    </row>
    <row r="799" spans="1:10">
      <c r="A799" t="s">
        <v>821</v>
      </c>
      <c r="B799">
        <v>108</v>
      </c>
      <c r="C799" t="s">
        <v>822</v>
      </c>
      <c r="E799" t="s">
        <v>823</v>
      </c>
      <c r="F799" t="s">
        <v>138177</v>
      </c>
      <c r="G799">
        <v>1</v>
      </c>
      <c r="H799" t="s">
        <v>822</v>
      </c>
      <c r="I799">
        <v>1.2510900000000001E-3</v>
      </c>
      <c r="J799">
        <v>1.2510900000000001E-3</v>
      </c>
    </row>
    <row r="800" spans="1:10">
      <c r="A800" t="s">
        <v>3881</v>
      </c>
      <c r="B800">
        <v>120</v>
      </c>
      <c r="C800" t="s">
        <v>3882</v>
      </c>
      <c r="E800" t="s">
        <v>3883</v>
      </c>
      <c r="F800" t="s">
        <v>139568</v>
      </c>
      <c r="G800">
        <v>2</v>
      </c>
      <c r="H800" t="s">
        <v>3882</v>
      </c>
      <c r="I800" t="s">
        <v>142911</v>
      </c>
      <c r="J800">
        <v>1.74277999999999E-3</v>
      </c>
    </row>
    <row r="801" spans="1:10">
      <c r="A801" t="s">
        <v>1641</v>
      </c>
      <c r="B801">
        <v>206</v>
      </c>
      <c r="C801" t="s">
        <v>1642</v>
      </c>
      <c r="E801" t="s">
        <v>1643</v>
      </c>
      <c r="F801" t="s">
        <v>138897</v>
      </c>
      <c r="G801">
        <v>1</v>
      </c>
      <c r="H801" t="s">
        <v>1642</v>
      </c>
      <c r="I801">
        <v>1.25146E-3</v>
      </c>
      <c r="J801">
        <v>1.25146E-3</v>
      </c>
    </row>
    <row r="802" spans="1:10">
      <c r="A802" t="s">
        <v>595</v>
      </c>
      <c r="B802">
        <v>62</v>
      </c>
      <c r="C802" t="s">
        <v>596</v>
      </c>
      <c r="E802" t="s">
        <v>597</v>
      </c>
      <c r="F802" t="s">
        <v>138884</v>
      </c>
      <c r="G802">
        <v>3</v>
      </c>
      <c r="H802" t="s">
        <v>596</v>
      </c>
      <c r="I802" t="s">
        <v>142912</v>
      </c>
      <c r="J802">
        <v>2.8568600000000001E-3</v>
      </c>
    </row>
    <row r="803" spans="1:10">
      <c r="A803" t="s">
        <v>2894</v>
      </c>
      <c r="B803">
        <v>2518</v>
      </c>
      <c r="C803" t="s">
        <v>2895</v>
      </c>
      <c r="E803" t="s">
        <v>2896</v>
      </c>
      <c r="F803" t="s">
        <v>142913</v>
      </c>
      <c r="G803">
        <v>3</v>
      </c>
      <c r="H803" t="s">
        <v>2895</v>
      </c>
      <c r="I803" t="s">
        <v>142914</v>
      </c>
      <c r="J803">
        <v>1.63393E-3</v>
      </c>
    </row>
    <row r="804" spans="1:10">
      <c r="A804" t="s">
        <v>12823</v>
      </c>
      <c r="B804">
        <v>291</v>
      </c>
      <c r="C804" t="s">
        <v>12824</v>
      </c>
      <c r="E804" t="s">
        <v>12825</v>
      </c>
      <c r="F804" t="s">
        <v>138302</v>
      </c>
      <c r="G804">
        <v>1</v>
      </c>
      <c r="H804" t="s">
        <v>12824</v>
      </c>
      <c r="I804">
        <v>1.2686500000000001E-3</v>
      </c>
      <c r="J804">
        <v>1.2686500000000001E-3</v>
      </c>
    </row>
    <row r="805" spans="1:10">
      <c r="A805" t="s">
        <v>96182</v>
      </c>
      <c r="B805">
        <v>6</v>
      </c>
      <c r="C805" t="s">
        <v>96183</v>
      </c>
      <c r="E805" t="s">
        <v>96184</v>
      </c>
      <c r="F805" t="s">
        <v>141952</v>
      </c>
      <c r="G805">
        <v>2</v>
      </c>
      <c r="H805" t="s">
        <v>96183</v>
      </c>
      <c r="I805" t="s">
        <v>142915</v>
      </c>
      <c r="J805">
        <v>1.2205445000000001E-2</v>
      </c>
    </row>
    <row r="806" spans="1:10">
      <c r="A806" t="s">
        <v>500</v>
      </c>
      <c r="B806">
        <v>15</v>
      </c>
      <c r="C806" t="s">
        <v>501</v>
      </c>
      <c r="E806" t="s">
        <v>502</v>
      </c>
      <c r="F806" t="s">
        <v>139450</v>
      </c>
      <c r="G806">
        <v>4</v>
      </c>
      <c r="H806" t="s">
        <v>501</v>
      </c>
      <c r="I806" t="s">
        <v>142916</v>
      </c>
      <c r="J806">
        <v>6.99755E-3</v>
      </c>
    </row>
    <row r="807" spans="1:10">
      <c r="A807" t="s">
        <v>602</v>
      </c>
      <c r="B807">
        <v>137</v>
      </c>
      <c r="C807" t="s">
        <v>603</v>
      </c>
      <c r="E807" t="s">
        <v>604</v>
      </c>
      <c r="F807" t="s">
        <v>142917</v>
      </c>
      <c r="G807">
        <v>1</v>
      </c>
      <c r="H807" t="s">
        <v>603</v>
      </c>
      <c r="I807">
        <v>1.28345E-3</v>
      </c>
      <c r="J807">
        <v>1.28345E-3</v>
      </c>
    </row>
    <row r="808" spans="1:10">
      <c r="A808" t="s">
        <v>4550</v>
      </c>
      <c r="B808">
        <v>39</v>
      </c>
      <c r="C808" t="s">
        <v>4551</v>
      </c>
      <c r="E808" t="s">
        <v>4552</v>
      </c>
      <c r="F808" t="s">
        <v>142918</v>
      </c>
      <c r="G808">
        <v>1</v>
      </c>
      <c r="H808" t="s">
        <v>4551</v>
      </c>
      <c r="I808">
        <v>1.28981E-3</v>
      </c>
      <c r="J808">
        <v>1.28981E-3</v>
      </c>
    </row>
    <row r="809" spans="1:10">
      <c r="A809" t="s">
        <v>4327</v>
      </c>
      <c r="B809">
        <v>113</v>
      </c>
      <c r="C809" t="s">
        <v>4328</v>
      </c>
      <c r="E809" t="s">
        <v>4329</v>
      </c>
      <c r="F809" t="s">
        <v>138173</v>
      </c>
      <c r="G809">
        <v>1</v>
      </c>
      <c r="H809" t="s">
        <v>4328</v>
      </c>
      <c r="I809">
        <v>1.3014700000000001E-3</v>
      </c>
      <c r="J809">
        <v>1.3014700000000001E-3</v>
      </c>
    </row>
    <row r="810" spans="1:10">
      <c r="A810" t="s">
        <v>3813</v>
      </c>
      <c r="B810">
        <v>962</v>
      </c>
      <c r="C810" t="s">
        <v>3814</v>
      </c>
      <c r="E810" t="s">
        <v>3815</v>
      </c>
      <c r="F810" t="s">
        <v>142296</v>
      </c>
      <c r="G810">
        <v>1</v>
      </c>
      <c r="H810" t="s">
        <v>3814</v>
      </c>
      <c r="I810">
        <v>1.30203E-3</v>
      </c>
      <c r="J810">
        <v>1.30203E-3</v>
      </c>
    </row>
    <row r="811" spans="1:10">
      <c r="A811" t="s">
        <v>20290</v>
      </c>
      <c r="B811">
        <v>30</v>
      </c>
      <c r="C811" t="s">
        <v>20291</v>
      </c>
      <c r="E811" t="s">
        <v>20292</v>
      </c>
      <c r="F811" t="s">
        <v>142919</v>
      </c>
      <c r="G811">
        <v>2</v>
      </c>
      <c r="H811" t="s">
        <v>20291</v>
      </c>
      <c r="I811" t="s">
        <v>142920</v>
      </c>
      <c r="J811">
        <v>6.4629339999999993E-2</v>
      </c>
    </row>
    <row r="812" spans="1:10">
      <c r="A812" t="s">
        <v>6267</v>
      </c>
      <c r="B812">
        <v>190</v>
      </c>
      <c r="C812" t="s">
        <v>6268</v>
      </c>
      <c r="E812" t="s">
        <v>6269</v>
      </c>
      <c r="F812" t="s">
        <v>138461</v>
      </c>
      <c r="G812">
        <v>1</v>
      </c>
      <c r="H812" t="s">
        <v>6268</v>
      </c>
      <c r="I812">
        <v>1.30663E-3</v>
      </c>
      <c r="J812">
        <v>1.30663E-3</v>
      </c>
    </row>
    <row r="813" spans="1:10">
      <c r="A813" t="s">
        <v>96052</v>
      </c>
      <c r="B813">
        <v>63</v>
      </c>
      <c r="C813" t="s">
        <v>96053</v>
      </c>
      <c r="E813" t="s">
        <v>96054</v>
      </c>
      <c r="F813" t="s">
        <v>138894</v>
      </c>
      <c r="G813">
        <v>4</v>
      </c>
      <c r="H813" t="s">
        <v>96053</v>
      </c>
      <c r="I813" t="s">
        <v>142921</v>
      </c>
      <c r="J813">
        <v>1.7134514999999999E-2</v>
      </c>
    </row>
    <row r="814" spans="1:10">
      <c r="A814" t="s">
        <v>96057</v>
      </c>
      <c r="B814">
        <v>64</v>
      </c>
      <c r="C814" t="s">
        <v>96058</v>
      </c>
      <c r="E814" t="s">
        <v>96059</v>
      </c>
      <c r="F814" t="s">
        <v>138894</v>
      </c>
      <c r="G814">
        <v>4</v>
      </c>
      <c r="H814" t="s">
        <v>96058</v>
      </c>
      <c r="I814" t="s">
        <v>142921</v>
      </c>
      <c r="J814">
        <v>1.7134514999999999E-2</v>
      </c>
    </row>
    <row r="815" spans="1:10">
      <c r="A815" t="s">
        <v>96060</v>
      </c>
      <c r="B815">
        <v>63</v>
      </c>
      <c r="C815" t="s">
        <v>96061</v>
      </c>
      <c r="E815" t="s">
        <v>96062</v>
      </c>
      <c r="F815" t="s">
        <v>138894</v>
      </c>
      <c r="G815">
        <v>4</v>
      </c>
      <c r="H815" t="s">
        <v>96061</v>
      </c>
      <c r="I815" t="s">
        <v>142921</v>
      </c>
      <c r="J815">
        <v>1.7134514999999999E-2</v>
      </c>
    </row>
    <row r="816" spans="1:10">
      <c r="A816" t="s">
        <v>3491</v>
      </c>
      <c r="B816">
        <v>257</v>
      </c>
      <c r="C816" t="s">
        <v>3492</v>
      </c>
      <c r="E816" t="s">
        <v>3493</v>
      </c>
      <c r="F816" t="s">
        <v>138677</v>
      </c>
      <c r="G816">
        <v>1</v>
      </c>
      <c r="H816" t="s">
        <v>3492</v>
      </c>
      <c r="I816">
        <v>1.32975E-3</v>
      </c>
      <c r="J816">
        <v>1.32975E-3</v>
      </c>
    </row>
    <row r="817" spans="1:10">
      <c r="A817" t="s">
        <v>15717</v>
      </c>
      <c r="B817">
        <v>209</v>
      </c>
      <c r="C817" t="s">
        <v>15718</v>
      </c>
      <c r="E817" t="s">
        <v>15719</v>
      </c>
      <c r="F817" t="s">
        <v>138677</v>
      </c>
      <c r="G817">
        <v>1</v>
      </c>
      <c r="H817" t="s">
        <v>15718</v>
      </c>
      <c r="I817">
        <v>1.32975E-3</v>
      </c>
      <c r="J817">
        <v>1.32975E-3</v>
      </c>
    </row>
    <row r="818" spans="1:10">
      <c r="A818" t="s">
        <v>10375</v>
      </c>
      <c r="B818">
        <v>41</v>
      </c>
      <c r="C818" t="s">
        <v>10376</v>
      </c>
      <c r="D818" t="s">
        <v>98415</v>
      </c>
      <c r="E818" t="s">
        <v>10378</v>
      </c>
      <c r="F818" t="s">
        <v>138446</v>
      </c>
      <c r="G818">
        <v>1</v>
      </c>
      <c r="H818" t="s">
        <v>10376</v>
      </c>
      <c r="I818">
        <v>1.3382800000000001E-3</v>
      </c>
      <c r="J818">
        <v>1.3382800000000001E-3</v>
      </c>
    </row>
    <row r="819" spans="1:10">
      <c r="A819" t="s">
        <v>10468</v>
      </c>
      <c r="B819">
        <v>120</v>
      </c>
      <c r="C819" t="s">
        <v>10469</v>
      </c>
      <c r="E819" t="s">
        <v>10470</v>
      </c>
      <c r="F819" t="s">
        <v>139790</v>
      </c>
      <c r="G819">
        <v>5</v>
      </c>
      <c r="H819" t="s">
        <v>10469</v>
      </c>
      <c r="I819" t="s">
        <v>142922</v>
      </c>
      <c r="J819">
        <v>4.7655400000000001E-2</v>
      </c>
    </row>
    <row r="820" spans="1:10">
      <c r="A820" t="s">
        <v>115122</v>
      </c>
      <c r="B820">
        <v>120</v>
      </c>
      <c r="C820" t="s">
        <v>115123</v>
      </c>
      <c r="D820" t="s">
        <v>116059</v>
      </c>
      <c r="E820" t="s">
        <v>115125</v>
      </c>
      <c r="F820" t="s">
        <v>139790</v>
      </c>
      <c r="G820">
        <v>5</v>
      </c>
      <c r="H820" t="s">
        <v>115123</v>
      </c>
      <c r="I820" t="s">
        <v>142922</v>
      </c>
      <c r="J820">
        <v>4.7655400000000001E-2</v>
      </c>
    </row>
    <row r="821" spans="1:10">
      <c r="A821" t="s">
        <v>96733</v>
      </c>
      <c r="B821">
        <v>120</v>
      </c>
      <c r="C821" t="s">
        <v>96734</v>
      </c>
      <c r="E821" t="s">
        <v>96735</v>
      </c>
      <c r="F821" t="s">
        <v>139790</v>
      </c>
      <c r="G821">
        <v>5</v>
      </c>
      <c r="H821" t="s">
        <v>96734</v>
      </c>
      <c r="I821" t="s">
        <v>142922</v>
      </c>
      <c r="J821">
        <v>4.7655400000000001E-2</v>
      </c>
    </row>
    <row r="822" spans="1:10">
      <c r="A822" t="s">
        <v>96170</v>
      </c>
      <c r="B822">
        <v>120</v>
      </c>
      <c r="C822" t="s">
        <v>96171</v>
      </c>
      <c r="D822" t="s">
        <v>97145</v>
      </c>
      <c r="E822" t="s">
        <v>96173</v>
      </c>
      <c r="F822" t="s">
        <v>139790</v>
      </c>
      <c r="G822">
        <v>5</v>
      </c>
      <c r="H822" t="s">
        <v>96171</v>
      </c>
      <c r="I822" t="s">
        <v>142922</v>
      </c>
      <c r="J822">
        <v>4.7655400000000001E-2</v>
      </c>
    </row>
    <row r="823" spans="1:10">
      <c r="A823" t="s">
        <v>602</v>
      </c>
      <c r="B823">
        <v>283</v>
      </c>
      <c r="C823" t="s">
        <v>603</v>
      </c>
      <c r="E823" t="s">
        <v>604</v>
      </c>
      <c r="F823" t="s">
        <v>140337</v>
      </c>
      <c r="G823">
        <v>1</v>
      </c>
      <c r="H823" t="s">
        <v>603</v>
      </c>
      <c r="I823">
        <v>1.35089E-3</v>
      </c>
      <c r="J823">
        <v>1.35089E-3</v>
      </c>
    </row>
    <row r="824" spans="1:10">
      <c r="A824" t="s">
        <v>4134</v>
      </c>
      <c r="B824">
        <v>295</v>
      </c>
      <c r="C824" t="s">
        <v>4135</v>
      </c>
      <c r="E824" t="s">
        <v>4136</v>
      </c>
      <c r="F824" t="s">
        <v>142923</v>
      </c>
      <c r="G824">
        <v>1</v>
      </c>
      <c r="H824" t="s">
        <v>4135</v>
      </c>
      <c r="I824">
        <v>1.3534700000000001E-3</v>
      </c>
      <c r="J824">
        <v>1.3534700000000001E-3</v>
      </c>
    </row>
    <row r="825" spans="1:10">
      <c r="A825" t="s">
        <v>10</v>
      </c>
      <c r="B825">
        <v>251</v>
      </c>
      <c r="C825" t="s">
        <v>11</v>
      </c>
      <c r="E825" t="s">
        <v>12</v>
      </c>
      <c r="F825" t="s">
        <v>142924</v>
      </c>
      <c r="G825">
        <v>1</v>
      </c>
      <c r="H825" t="s">
        <v>11</v>
      </c>
      <c r="I825">
        <v>1.37199E-3</v>
      </c>
      <c r="J825">
        <v>1.37199E-3</v>
      </c>
    </row>
    <row r="826" spans="1:10">
      <c r="A826" t="s">
        <v>1150</v>
      </c>
      <c r="B826">
        <v>2115</v>
      </c>
      <c r="C826" t="s">
        <v>1151</v>
      </c>
      <c r="E826" t="s">
        <v>1152</v>
      </c>
      <c r="F826" t="s">
        <v>142925</v>
      </c>
      <c r="G826">
        <v>2</v>
      </c>
      <c r="H826" t="s">
        <v>1151</v>
      </c>
      <c r="I826" t="s">
        <v>142926</v>
      </c>
      <c r="J826">
        <v>3.8133399999999902E-3</v>
      </c>
    </row>
    <row r="827" spans="1:10">
      <c r="A827" t="s">
        <v>1283</v>
      </c>
      <c r="B827">
        <v>199</v>
      </c>
      <c r="C827" t="s">
        <v>1284</v>
      </c>
      <c r="E827" t="s">
        <v>1285</v>
      </c>
      <c r="F827" t="s">
        <v>142927</v>
      </c>
      <c r="G827">
        <v>1</v>
      </c>
      <c r="H827" t="s">
        <v>1284</v>
      </c>
      <c r="I827">
        <v>1.38021E-3</v>
      </c>
      <c r="J827">
        <v>1.38021E-3</v>
      </c>
    </row>
    <row r="828" spans="1:10">
      <c r="A828" t="s">
        <v>9358</v>
      </c>
      <c r="B828">
        <v>69</v>
      </c>
      <c r="C828" t="s">
        <v>9359</v>
      </c>
      <c r="E828" t="s">
        <v>9360</v>
      </c>
      <c r="F828" t="s">
        <v>142928</v>
      </c>
      <c r="G828">
        <v>1</v>
      </c>
      <c r="H828" t="s">
        <v>9359</v>
      </c>
      <c r="I828">
        <v>1.38608E-3</v>
      </c>
      <c r="J828">
        <v>1.38608E-3</v>
      </c>
    </row>
    <row r="829" spans="1:10">
      <c r="A829" t="s">
        <v>141</v>
      </c>
      <c r="B829">
        <v>14</v>
      </c>
      <c r="C829" t="s">
        <v>142</v>
      </c>
      <c r="E829" t="s">
        <v>143</v>
      </c>
      <c r="F829" t="s">
        <v>139120</v>
      </c>
      <c r="G829">
        <v>3</v>
      </c>
      <c r="H829" t="s">
        <v>142</v>
      </c>
      <c r="I829" t="s">
        <v>142929</v>
      </c>
      <c r="J829">
        <v>3.04975E-2</v>
      </c>
    </row>
    <row r="830" spans="1:10">
      <c r="A830" t="s">
        <v>3953</v>
      </c>
      <c r="B830">
        <v>241</v>
      </c>
      <c r="C830" t="s">
        <v>3954</v>
      </c>
      <c r="E830" t="s">
        <v>3955</v>
      </c>
      <c r="F830" t="s">
        <v>140292</v>
      </c>
      <c r="G830">
        <v>1</v>
      </c>
      <c r="H830" t="s">
        <v>3954</v>
      </c>
      <c r="I830">
        <v>1.38875E-3</v>
      </c>
      <c r="J830">
        <v>1.38875E-3</v>
      </c>
    </row>
    <row r="831" spans="1:10">
      <c r="A831" t="s">
        <v>6153</v>
      </c>
      <c r="B831">
        <v>215</v>
      </c>
      <c r="C831" t="s">
        <v>6154</v>
      </c>
      <c r="E831" t="s">
        <v>6155</v>
      </c>
      <c r="F831" t="s">
        <v>138596</v>
      </c>
      <c r="G831">
        <v>2</v>
      </c>
      <c r="H831" t="s">
        <v>6154</v>
      </c>
      <c r="I831" t="s">
        <v>142930</v>
      </c>
      <c r="J831">
        <v>1.8542649999999999E-3</v>
      </c>
    </row>
    <row r="832" spans="1:10">
      <c r="A832" t="s">
        <v>360</v>
      </c>
      <c r="B832">
        <v>62</v>
      </c>
      <c r="C832" t="s">
        <v>361</v>
      </c>
      <c r="E832" t="s">
        <v>362</v>
      </c>
      <c r="F832" t="s">
        <v>138616</v>
      </c>
      <c r="G832">
        <v>1</v>
      </c>
      <c r="H832" t="s">
        <v>361</v>
      </c>
      <c r="I832">
        <v>1.41161E-3</v>
      </c>
      <c r="J832">
        <v>1.41161E-3</v>
      </c>
    </row>
    <row r="833" spans="1:10">
      <c r="A833" t="s">
        <v>39189</v>
      </c>
      <c r="B833">
        <v>289</v>
      </c>
      <c r="C833" t="s">
        <v>39190</v>
      </c>
      <c r="E833" t="s">
        <v>39191</v>
      </c>
      <c r="F833" t="s">
        <v>138657</v>
      </c>
      <c r="G833">
        <v>1</v>
      </c>
      <c r="H833" t="s">
        <v>39190</v>
      </c>
      <c r="I833">
        <v>1.41924E-3</v>
      </c>
      <c r="J833">
        <v>1.41924E-3</v>
      </c>
    </row>
    <row r="834" spans="1:10">
      <c r="A834" t="s">
        <v>1138</v>
      </c>
      <c r="B834">
        <v>33</v>
      </c>
      <c r="C834" t="s">
        <v>1139</v>
      </c>
      <c r="E834" t="s">
        <v>1140</v>
      </c>
      <c r="F834" t="s">
        <v>139697</v>
      </c>
      <c r="G834">
        <v>1</v>
      </c>
      <c r="H834" t="s">
        <v>1139</v>
      </c>
      <c r="I834">
        <v>1.42446E-3</v>
      </c>
      <c r="J834">
        <v>1.42446E-3</v>
      </c>
    </row>
    <row r="835" spans="1:10">
      <c r="A835" t="s">
        <v>410</v>
      </c>
      <c r="B835">
        <v>443</v>
      </c>
      <c r="C835" t="s">
        <v>411</v>
      </c>
      <c r="E835" t="s">
        <v>412</v>
      </c>
      <c r="F835" t="s">
        <v>141483</v>
      </c>
      <c r="G835">
        <v>1</v>
      </c>
      <c r="H835" t="s">
        <v>411</v>
      </c>
      <c r="I835">
        <v>1.42946E-3</v>
      </c>
      <c r="J835">
        <v>1.42946E-3</v>
      </c>
    </row>
    <row r="836" spans="1:10">
      <c r="A836" t="s">
        <v>142931</v>
      </c>
      <c r="B836">
        <v>53</v>
      </c>
      <c r="C836" t="s">
        <v>142932</v>
      </c>
      <c r="E836" t="s">
        <v>142933</v>
      </c>
      <c r="F836" t="s">
        <v>142934</v>
      </c>
      <c r="G836">
        <v>2</v>
      </c>
      <c r="H836" t="s">
        <v>142932</v>
      </c>
      <c r="I836" t="s">
        <v>142935</v>
      </c>
      <c r="J836">
        <v>5.3587200000000001E-2</v>
      </c>
    </row>
    <row r="837" spans="1:10">
      <c r="A837" t="s">
        <v>432</v>
      </c>
      <c r="B837">
        <v>124</v>
      </c>
      <c r="C837" t="s">
        <v>433</v>
      </c>
      <c r="E837" t="s">
        <v>434</v>
      </c>
      <c r="F837" t="s">
        <v>142936</v>
      </c>
      <c r="G837">
        <v>2</v>
      </c>
      <c r="H837" t="s">
        <v>433</v>
      </c>
      <c r="I837" t="s">
        <v>142937</v>
      </c>
      <c r="J837">
        <v>2.74127999999999E-3</v>
      </c>
    </row>
    <row r="838" spans="1:10">
      <c r="A838" t="s">
        <v>37084</v>
      </c>
      <c r="B838">
        <v>94</v>
      </c>
      <c r="C838" t="s">
        <v>37085</v>
      </c>
      <c r="E838" t="s">
        <v>37086</v>
      </c>
      <c r="F838" t="s">
        <v>138663</v>
      </c>
      <c r="G838">
        <v>1</v>
      </c>
      <c r="H838" t="s">
        <v>37085</v>
      </c>
      <c r="I838">
        <v>1.4353600000000001E-3</v>
      </c>
      <c r="J838">
        <v>1.4353600000000001E-3</v>
      </c>
    </row>
    <row r="839" spans="1:10">
      <c r="A839" t="s">
        <v>3149</v>
      </c>
      <c r="B839">
        <v>549</v>
      </c>
      <c r="C839" t="s">
        <v>3150</v>
      </c>
      <c r="E839" t="s">
        <v>3151</v>
      </c>
      <c r="F839" t="s">
        <v>138339</v>
      </c>
      <c r="G839">
        <v>1</v>
      </c>
      <c r="H839" t="s">
        <v>3150</v>
      </c>
      <c r="I839">
        <v>1.44148E-3</v>
      </c>
      <c r="J839">
        <v>1.44148E-3</v>
      </c>
    </row>
    <row r="840" spans="1:10">
      <c r="A840" t="s">
        <v>96057</v>
      </c>
      <c r="B840">
        <v>161</v>
      </c>
      <c r="C840" t="s">
        <v>96058</v>
      </c>
      <c r="E840" t="s">
        <v>96059</v>
      </c>
      <c r="F840" t="s">
        <v>139531</v>
      </c>
      <c r="G840">
        <v>3</v>
      </c>
      <c r="H840" t="s">
        <v>96058</v>
      </c>
      <c r="I840" t="s">
        <v>142938</v>
      </c>
      <c r="J840">
        <v>2.8536999999999998E-3</v>
      </c>
    </row>
    <row r="841" spans="1:10">
      <c r="A841" t="s">
        <v>343</v>
      </c>
      <c r="B841">
        <v>420</v>
      </c>
      <c r="C841" t="s">
        <v>344</v>
      </c>
      <c r="E841" t="s">
        <v>345</v>
      </c>
      <c r="F841" t="s">
        <v>138191</v>
      </c>
      <c r="G841">
        <v>1</v>
      </c>
      <c r="H841" t="s">
        <v>344</v>
      </c>
      <c r="I841">
        <v>1.47737E-3</v>
      </c>
      <c r="J841">
        <v>1.47737E-3</v>
      </c>
    </row>
    <row r="842" spans="1:10">
      <c r="A842" t="s">
        <v>1882</v>
      </c>
      <c r="B842">
        <v>240</v>
      </c>
      <c r="C842" t="s">
        <v>1883</v>
      </c>
      <c r="E842" t="s">
        <v>1884</v>
      </c>
      <c r="F842" t="s">
        <v>142939</v>
      </c>
      <c r="G842">
        <v>2</v>
      </c>
      <c r="H842" t="s">
        <v>1883</v>
      </c>
      <c r="I842" t="s">
        <v>142940</v>
      </c>
      <c r="J842">
        <v>2.5318199999999902E-3</v>
      </c>
    </row>
    <row r="843" spans="1:10">
      <c r="A843" t="s">
        <v>3129</v>
      </c>
      <c r="B843">
        <v>98</v>
      </c>
      <c r="C843" t="s">
        <v>3130</v>
      </c>
      <c r="E843" t="s">
        <v>3131</v>
      </c>
      <c r="F843" t="s">
        <v>138848</v>
      </c>
      <c r="G843">
        <v>1</v>
      </c>
      <c r="H843" t="s">
        <v>3130</v>
      </c>
      <c r="I843">
        <v>1.4793199999999999E-3</v>
      </c>
      <c r="J843">
        <v>1.4793199999999999E-3</v>
      </c>
    </row>
    <row r="844" spans="1:10">
      <c r="A844" t="s">
        <v>1386</v>
      </c>
      <c r="B844">
        <v>139</v>
      </c>
      <c r="C844" t="s">
        <v>1387</v>
      </c>
      <c r="E844" t="s">
        <v>1388</v>
      </c>
      <c r="F844" t="s">
        <v>138147</v>
      </c>
      <c r="G844">
        <v>1</v>
      </c>
      <c r="H844" t="s">
        <v>1387</v>
      </c>
      <c r="I844">
        <v>1.48839E-3</v>
      </c>
      <c r="J844">
        <v>1.48839E-3</v>
      </c>
    </row>
    <row r="845" spans="1:10">
      <c r="A845" t="s">
        <v>638</v>
      </c>
      <c r="B845">
        <v>539</v>
      </c>
      <c r="C845" t="s">
        <v>639</v>
      </c>
      <c r="E845" t="s">
        <v>640</v>
      </c>
      <c r="F845" t="s">
        <v>138838</v>
      </c>
      <c r="G845">
        <v>1</v>
      </c>
      <c r="H845" t="s">
        <v>639</v>
      </c>
      <c r="I845">
        <v>1.4948800000000001E-3</v>
      </c>
      <c r="J845">
        <v>1.4948800000000001E-3</v>
      </c>
    </row>
    <row r="846" spans="1:10">
      <c r="A846" t="s">
        <v>12398</v>
      </c>
      <c r="B846">
        <v>304</v>
      </c>
      <c r="C846" t="s">
        <v>12399</v>
      </c>
      <c r="E846" t="s">
        <v>12400</v>
      </c>
      <c r="F846" t="s">
        <v>142941</v>
      </c>
      <c r="G846">
        <v>2</v>
      </c>
      <c r="H846" t="s">
        <v>12399</v>
      </c>
      <c r="I846" t="s">
        <v>142942</v>
      </c>
      <c r="J846">
        <v>7.4674449999999996E-3</v>
      </c>
    </row>
    <row r="847" spans="1:10">
      <c r="A847" t="s">
        <v>1377</v>
      </c>
      <c r="B847">
        <v>683</v>
      </c>
      <c r="C847" t="s">
        <v>1378</v>
      </c>
      <c r="E847" t="s">
        <v>1379</v>
      </c>
      <c r="F847" t="s">
        <v>138798</v>
      </c>
      <c r="G847">
        <v>2</v>
      </c>
      <c r="H847" t="s">
        <v>1378</v>
      </c>
      <c r="I847" t="s">
        <v>142943</v>
      </c>
      <c r="J847">
        <v>1.5979499999999899E-3</v>
      </c>
    </row>
    <row r="848" spans="1:10">
      <c r="A848" t="s">
        <v>1038</v>
      </c>
      <c r="B848">
        <v>2569</v>
      </c>
      <c r="C848" t="s">
        <v>1039</v>
      </c>
      <c r="E848" t="s">
        <v>1040</v>
      </c>
      <c r="F848" t="s">
        <v>142944</v>
      </c>
      <c r="G848">
        <v>2</v>
      </c>
      <c r="H848" t="s">
        <v>1039</v>
      </c>
      <c r="I848" t="s">
        <v>142945</v>
      </c>
      <c r="J848">
        <v>0.113191975</v>
      </c>
    </row>
    <row r="849" spans="1:10">
      <c r="A849" t="s">
        <v>25</v>
      </c>
      <c r="B849">
        <v>263</v>
      </c>
      <c r="C849" t="s">
        <v>26</v>
      </c>
      <c r="E849" t="s">
        <v>27</v>
      </c>
      <c r="F849" t="s">
        <v>138531</v>
      </c>
      <c r="G849">
        <v>3</v>
      </c>
      <c r="H849" t="s">
        <v>26</v>
      </c>
      <c r="I849" t="s">
        <v>142946</v>
      </c>
      <c r="J849">
        <v>1.60512E-3</v>
      </c>
    </row>
    <row r="850" spans="1:10">
      <c r="A850" t="s">
        <v>1434</v>
      </c>
      <c r="B850">
        <v>288</v>
      </c>
      <c r="C850" t="s">
        <v>1435</v>
      </c>
      <c r="E850" t="s">
        <v>1436</v>
      </c>
      <c r="F850" t="s">
        <v>139493</v>
      </c>
      <c r="G850">
        <v>3</v>
      </c>
      <c r="H850" t="s">
        <v>1435</v>
      </c>
      <c r="I850" t="s">
        <v>142947</v>
      </c>
      <c r="J850">
        <v>2.1348999999999999E-3</v>
      </c>
    </row>
    <row r="851" spans="1:10">
      <c r="A851" t="s">
        <v>3433</v>
      </c>
      <c r="B851">
        <v>91</v>
      </c>
      <c r="C851" t="s">
        <v>3434</v>
      </c>
      <c r="E851" t="s">
        <v>3435</v>
      </c>
      <c r="F851" t="s">
        <v>140183</v>
      </c>
      <c r="G851">
        <v>1</v>
      </c>
      <c r="H851" t="s">
        <v>3434</v>
      </c>
      <c r="I851">
        <v>1.54923E-3</v>
      </c>
      <c r="J851">
        <v>1.54923E-3</v>
      </c>
    </row>
    <row r="852" spans="1:10">
      <c r="A852" t="s">
        <v>8265</v>
      </c>
      <c r="B852">
        <v>344</v>
      </c>
      <c r="C852" t="s">
        <v>8266</v>
      </c>
      <c r="E852" t="s">
        <v>8267</v>
      </c>
      <c r="F852" t="s">
        <v>138436</v>
      </c>
      <c r="G852">
        <v>1</v>
      </c>
      <c r="H852" t="s">
        <v>8266</v>
      </c>
      <c r="I852">
        <v>1.55393E-3</v>
      </c>
      <c r="J852">
        <v>1.55393E-3</v>
      </c>
    </row>
    <row r="853" spans="1:10">
      <c r="A853" t="s">
        <v>6352</v>
      </c>
      <c r="B853">
        <v>646</v>
      </c>
      <c r="C853" t="s">
        <v>6353</v>
      </c>
      <c r="E853" t="s">
        <v>6354</v>
      </c>
      <c r="F853" t="s">
        <v>137913</v>
      </c>
      <c r="G853">
        <v>1</v>
      </c>
      <c r="H853" t="s">
        <v>6353</v>
      </c>
      <c r="I853">
        <v>1.5554900000000001E-3</v>
      </c>
      <c r="J853">
        <v>1.5554900000000001E-3</v>
      </c>
    </row>
    <row r="854" spans="1:10">
      <c r="A854" t="s">
        <v>79433</v>
      </c>
      <c r="B854">
        <v>13</v>
      </c>
      <c r="C854" t="s">
        <v>79434</v>
      </c>
      <c r="E854" t="s">
        <v>79435</v>
      </c>
      <c r="F854" t="s">
        <v>142948</v>
      </c>
      <c r="G854">
        <v>1</v>
      </c>
      <c r="H854" t="s">
        <v>79434</v>
      </c>
      <c r="I854">
        <v>1.56277E-3</v>
      </c>
      <c r="J854">
        <v>1.56277E-3</v>
      </c>
    </row>
    <row r="855" spans="1:10">
      <c r="A855" t="s">
        <v>2524</v>
      </c>
      <c r="B855">
        <v>169</v>
      </c>
      <c r="C855" t="s">
        <v>2525</v>
      </c>
      <c r="E855" t="s">
        <v>2526</v>
      </c>
      <c r="F855" t="s">
        <v>138254</v>
      </c>
      <c r="G855">
        <v>2</v>
      </c>
      <c r="H855" t="s">
        <v>2525</v>
      </c>
      <c r="I855" t="s">
        <v>142949</v>
      </c>
      <c r="J855">
        <v>0.201404895</v>
      </c>
    </row>
    <row r="856" spans="1:10">
      <c r="A856" t="s">
        <v>615</v>
      </c>
      <c r="B856">
        <v>185</v>
      </c>
      <c r="C856" t="s">
        <v>616</v>
      </c>
      <c r="E856" t="s">
        <v>617</v>
      </c>
      <c r="F856" t="s">
        <v>139045</v>
      </c>
      <c r="G856">
        <v>3</v>
      </c>
      <c r="H856" t="s">
        <v>616</v>
      </c>
      <c r="I856" t="s">
        <v>142950</v>
      </c>
      <c r="J856">
        <v>1.9004499999999999E-3</v>
      </c>
    </row>
    <row r="857" spans="1:10">
      <c r="A857" t="s">
        <v>3182</v>
      </c>
      <c r="B857">
        <v>179</v>
      </c>
      <c r="C857" t="s">
        <v>3183</v>
      </c>
      <c r="E857" t="s">
        <v>3184</v>
      </c>
      <c r="F857" t="s">
        <v>138247</v>
      </c>
      <c r="G857">
        <v>2</v>
      </c>
      <c r="H857" t="s">
        <v>3183</v>
      </c>
      <c r="I857" t="s">
        <v>142951</v>
      </c>
      <c r="J857">
        <v>1.9482799999999999E-3</v>
      </c>
    </row>
    <row r="858" spans="1:10">
      <c r="A858" t="s">
        <v>77134</v>
      </c>
      <c r="B858">
        <v>35</v>
      </c>
      <c r="C858" t="s">
        <v>77135</v>
      </c>
      <c r="E858" t="s">
        <v>77136</v>
      </c>
      <c r="F858" t="s">
        <v>142952</v>
      </c>
      <c r="G858">
        <v>2</v>
      </c>
      <c r="H858" t="s">
        <v>77135</v>
      </c>
      <c r="I858" t="s">
        <v>142953</v>
      </c>
      <c r="J858">
        <v>1.7858349999999999E-3</v>
      </c>
    </row>
    <row r="859" spans="1:10">
      <c r="A859" t="s">
        <v>4833</v>
      </c>
      <c r="B859">
        <v>319</v>
      </c>
      <c r="C859" t="s">
        <v>4834</v>
      </c>
      <c r="E859" t="s">
        <v>4835</v>
      </c>
      <c r="F859" t="s">
        <v>140056</v>
      </c>
      <c r="G859">
        <v>2</v>
      </c>
      <c r="H859" t="s">
        <v>4834</v>
      </c>
      <c r="I859" t="s">
        <v>142954</v>
      </c>
      <c r="J859">
        <v>2.6763719999999901E-2</v>
      </c>
    </row>
    <row r="860" spans="1:10">
      <c r="A860" t="s">
        <v>410</v>
      </c>
      <c r="B860">
        <v>407</v>
      </c>
      <c r="C860" t="s">
        <v>411</v>
      </c>
      <c r="E860" t="s">
        <v>412</v>
      </c>
      <c r="F860" t="s">
        <v>138598</v>
      </c>
      <c r="G860">
        <v>4</v>
      </c>
      <c r="H860" t="s">
        <v>411</v>
      </c>
      <c r="I860" t="s">
        <v>142955</v>
      </c>
      <c r="J860">
        <v>8.1064850000000001E-3</v>
      </c>
    </row>
    <row r="861" spans="1:10">
      <c r="A861" t="s">
        <v>374</v>
      </c>
      <c r="B861">
        <v>399</v>
      </c>
      <c r="C861" t="s">
        <v>375</v>
      </c>
      <c r="E861" t="s">
        <v>376</v>
      </c>
      <c r="F861" t="s">
        <v>138598</v>
      </c>
      <c r="G861">
        <v>4</v>
      </c>
      <c r="H861" t="s">
        <v>375</v>
      </c>
      <c r="I861" t="s">
        <v>142955</v>
      </c>
      <c r="J861">
        <v>8.1064850000000001E-3</v>
      </c>
    </row>
    <row r="862" spans="1:10">
      <c r="A862" t="s">
        <v>447</v>
      </c>
      <c r="B862">
        <v>129</v>
      </c>
      <c r="C862" t="s">
        <v>448</v>
      </c>
      <c r="E862" t="s">
        <v>449</v>
      </c>
      <c r="F862" t="s">
        <v>142956</v>
      </c>
      <c r="G862">
        <v>2</v>
      </c>
      <c r="H862" t="s">
        <v>448</v>
      </c>
      <c r="I862" t="s">
        <v>142957</v>
      </c>
      <c r="J862">
        <v>5.5316325E-2</v>
      </c>
    </row>
    <row r="863" spans="1:10">
      <c r="A863" t="s">
        <v>3974</v>
      </c>
      <c r="B863">
        <v>7</v>
      </c>
      <c r="C863" t="s">
        <v>3975</v>
      </c>
      <c r="E863" t="s">
        <v>3976</v>
      </c>
      <c r="F863" t="s">
        <v>139819</v>
      </c>
      <c r="G863">
        <v>1</v>
      </c>
      <c r="H863" t="s">
        <v>3975</v>
      </c>
      <c r="I863">
        <v>1.6020800000000001E-3</v>
      </c>
      <c r="J863">
        <v>1.6020800000000001E-3</v>
      </c>
    </row>
    <row r="864" spans="1:10">
      <c r="A864" t="s">
        <v>50368</v>
      </c>
      <c r="B864">
        <v>109</v>
      </c>
      <c r="C864" t="s">
        <v>50369</v>
      </c>
      <c r="E864" t="s">
        <v>50370</v>
      </c>
      <c r="F864" t="s">
        <v>138415</v>
      </c>
      <c r="G864">
        <v>2</v>
      </c>
      <c r="H864" t="s">
        <v>50369</v>
      </c>
      <c r="I864" t="s">
        <v>142958</v>
      </c>
      <c r="J864">
        <v>0.21392554999999999</v>
      </c>
    </row>
    <row r="865" spans="1:10">
      <c r="A865" t="s">
        <v>31748</v>
      </c>
      <c r="B865">
        <v>135</v>
      </c>
      <c r="C865" t="s">
        <v>31749</v>
      </c>
      <c r="E865" t="s">
        <v>31750</v>
      </c>
      <c r="F865" t="s">
        <v>140670</v>
      </c>
      <c r="G865">
        <v>3</v>
      </c>
      <c r="H865" t="s">
        <v>31749</v>
      </c>
      <c r="I865" t="s">
        <v>142959</v>
      </c>
      <c r="J865">
        <v>1.1340599999999999E-2</v>
      </c>
    </row>
    <row r="866" spans="1:10">
      <c r="A866" t="s">
        <v>6253</v>
      </c>
      <c r="B866">
        <v>60</v>
      </c>
      <c r="C866" t="s">
        <v>6254</v>
      </c>
      <c r="E866" t="s">
        <v>6255</v>
      </c>
      <c r="F866" t="s">
        <v>141487</v>
      </c>
      <c r="G866">
        <v>1</v>
      </c>
      <c r="H866" t="s">
        <v>6254</v>
      </c>
      <c r="I866">
        <v>1.6447E-3</v>
      </c>
      <c r="J866">
        <v>1.6447E-3</v>
      </c>
    </row>
    <row r="867" spans="1:10">
      <c r="A867" t="s">
        <v>2274</v>
      </c>
      <c r="B867">
        <v>430</v>
      </c>
      <c r="C867" t="s">
        <v>2275</v>
      </c>
      <c r="E867" t="s">
        <v>2276</v>
      </c>
      <c r="F867" t="s">
        <v>142960</v>
      </c>
      <c r="G867">
        <v>1</v>
      </c>
      <c r="H867" t="s">
        <v>2275</v>
      </c>
      <c r="I867">
        <v>1.6451300000000001E-3</v>
      </c>
      <c r="J867">
        <v>1.6451300000000001E-3</v>
      </c>
    </row>
    <row r="868" spans="1:10">
      <c r="A868" t="s">
        <v>2784</v>
      </c>
      <c r="B868">
        <v>658</v>
      </c>
      <c r="C868" t="s">
        <v>2785</v>
      </c>
      <c r="E868" t="s">
        <v>2786</v>
      </c>
      <c r="F868" t="s">
        <v>141290</v>
      </c>
      <c r="G868">
        <v>1</v>
      </c>
      <c r="H868" t="s">
        <v>2785</v>
      </c>
      <c r="I868">
        <v>1.6465900000000001E-3</v>
      </c>
      <c r="J868">
        <v>1.6465900000000001E-3</v>
      </c>
    </row>
    <row r="869" spans="1:10">
      <c r="A869" t="s">
        <v>2784</v>
      </c>
      <c r="B869">
        <v>645</v>
      </c>
      <c r="C869" t="s">
        <v>2785</v>
      </c>
      <c r="E869" t="s">
        <v>2786</v>
      </c>
      <c r="F869" t="s">
        <v>141290</v>
      </c>
      <c r="G869">
        <v>1</v>
      </c>
      <c r="H869" t="s">
        <v>2785</v>
      </c>
      <c r="I869">
        <v>1.6465900000000001E-3</v>
      </c>
      <c r="J869">
        <v>1.6465900000000001E-3</v>
      </c>
    </row>
    <row r="870" spans="1:10">
      <c r="A870" t="s">
        <v>2784</v>
      </c>
      <c r="B870">
        <v>632</v>
      </c>
      <c r="C870" t="s">
        <v>2785</v>
      </c>
      <c r="E870" t="s">
        <v>2786</v>
      </c>
      <c r="F870" t="s">
        <v>141290</v>
      </c>
      <c r="G870">
        <v>1</v>
      </c>
      <c r="H870" t="s">
        <v>2785</v>
      </c>
      <c r="I870">
        <v>1.6465900000000001E-3</v>
      </c>
      <c r="J870">
        <v>1.6465900000000001E-3</v>
      </c>
    </row>
    <row r="871" spans="1:10">
      <c r="A871" t="s">
        <v>2784</v>
      </c>
      <c r="B871">
        <v>619</v>
      </c>
      <c r="C871" t="s">
        <v>2785</v>
      </c>
      <c r="E871" t="s">
        <v>2786</v>
      </c>
      <c r="F871" t="s">
        <v>141290</v>
      </c>
      <c r="G871">
        <v>1</v>
      </c>
      <c r="H871" t="s">
        <v>2785</v>
      </c>
      <c r="I871">
        <v>1.6465900000000001E-3</v>
      </c>
      <c r="J871">
        <v>1.6465900000000001E-3</v>
      </c>
    </row>
    <row r="872" spans="1:10">
      <c r="A872" t="s">
        <v>6054</v>
      </c>
      <c r="B872">
        <v>47</v>
      </c>
      <c r="C872" t="s">
        <v>6055</v>
      </c>
      <c r="E872" t="s">
        <v>6056</v>
      </c>
      <c r="F872" t="s">
        <v>142961</v>
      </c>
      <c r="G872">
        <v>3</v>
      </c>
      <c r="H872" t="s">
        <v>6055</v>
      </c>
      <c r="I872" t="s">
        <v>142962</v>
      </c>
      <c r="J872">
        <v>6.7265700000000003E-3</v>
      </c>
    </row>
    <row r="873" spans="1:10">
      <c r="A873" t="s">
        <v>4206</v>
      </c>
      <c r="B873">
        <v>577</v>
      </c>
      <c r="C873" t="s">
        <v>4207</v>
      </c>
      <c r="E873" t="s">
        <v>4208</v>
      </c>
      <c r="F873" t="s">
        <v>142963</v>
      </c>
      <c r="G873">
        <v>1</v>
      </c>
      <c r="H873" t="s">
        <v>4207</v>
      </c>
      <c r="I873">
        <v>1.6516E-3</v>
      </c>
      <c r="J873">
        <v>1.6516E-3</v>
      </c>
    </row>
    <row r="874" spans="1:10">
      <c r="A874" t="s">
        <v>4373</v>
      </c>
      <c r="B874">
        <v>243</v>
      </c>
      <c r="C874" t="s">
        <v>4374</v>
      </c>
      <c r="E874" t="s">
        <v>4375</v>
      </c>
      <c r="F874" t="s">
        <v>138725</v>
      </c>
      <c r="G874">
        <v>1</v>
      </c>
      <c r="H874" t="s">
        <v>4374</v>
      </c>
      <c r="I874">
        <v>1.6729900000000001E-3</v>
      </c>
      <c r="J874">
        <v>1.6729900000000001E-3</v>
      </c>
    </row>
    <row r="875" spans="1:10">
      <c r="A875" t="s">
        <v>1377</v>
      </c>
      <c r="B875">
        <v>418</v>
      </c>
      <c r="C875" t="s">
        <v>1378</v>
      </c>
      <c r="E875" t="s">
        <v>1379</v>
      </c>
      <c r="F875" t="s">
        <v>140490</v>
      </c>
      <c r="G875">
        <v>2</v>
      </c>
      <c r="H875" t="s">
        <v>1378</v>
      </c>
      <c r="I875" t="s">
        <v>142964</v>
      </c>
      <c r="J875">
        <v>6.6013649999999997E-3</v>
      </c>
    </row>
    <row r="876" spans="1:10">
      <c r="A876" t="s">
        <v>23394</v>
      </c>
      <c r="B876">
        <v>82</v>
      </c>
      <c r="C876" t="s">
        <v>23395</v>
      </c>
      <c r="E876" t="s">
        <v>23396</v>
      </c>
      <c r="F876" t="s">
        <v>139695</v>
      </c>
      <c r="G876">
        <v>4</v>
      </c>
      <c r="H876" t="s">
        <v>23395</v>
      </c>
      <c r="I876" t="s">
        <v>142965</v>
      </c>
      <c r="J876">
        <v>6.6875299999999997E-3</v>
      </c>
    </row>
    <row r="877" spans="1:10">
      <c r="A877" t="s">
        <v>1641</v>
      </c>
      <c r="B877">
        <v>233</v>
      </c>
      <c r="C877" t="s">
        <v>1642</v>
      </c>
      <c r="E877" t="s">
        <v>1643</v>
      </c>
      <c r="F877" t="s">
        <v>142966</v>
      </c>
      <c r="G877">
        <v>2</v>
      </c>
      <c r="H877" t="s">
        <v>1642</v>
      </c>
      <c r="I877" t="s">
        <v>142967</v>
      </c>
      <c r="J877">
        <v>0.16922935</v>
      </c>
    </row>
    <row r="878" spans="1:10">
      <c r="A878" t="s">
        <v>2362</v>
      </c>
      <c r="B878">
        <v>725</v>
      </c>
      <c r="C878" t="s">
        <v>2363</v>
      </c>
      <c r="E878" t="s">
        <v>2364</v>
      </c>
      <c r="F878" t="s">
        <v>142966</v>
      </c>
      <c r="G878">
        <v>2</v>
      </c>
      <c r="H878" t="s">
        <v>2363</v>
      </c>
      <c r="I878" t="s">
        <v>142967</v>
      </c>
      <c r="J878">
        <v>0.16922935</v>
      </c>
    </row>
    <row r="879" spans="1:10">
      <c r="A879" t="s">
        <v>586</v>
      </c>
      <c r="B879">
        <v>185</v>
      </c>
      <c r="C879" t="s">
        <v>587</v>
      </c>
      <c r="E879" t="s">
        <v>588</v>
      </c>
      <c r="F879" t="s">
        <v>139738</v>
      </c>
      <c r="G879">
        <v>2</v>
      </c>
      <c r="H879" t="s">
        <v>587</v>
      </c>
      <c r="I879" t="s">
        <v>142968</v>
      </c>
      <c r="J879">
        <v>3.3503480000000002E-2</v>
      </c>
    </row>
    <row r="880" spans="1:10">
      <c r="A880" t="s">
        <v>3613</v>
      </c>
      <c r="B880">
        <v>73</v>
      </c>
      <c r="C880" t="s">
        <v>3614</v>
      </c>
      <c r="E880" t="s">
        <v>3615</v>
      </c>
      <c r="F880" t="s">
        <v>141493</v>
      </c>
      <c r="G880">
        <v>2</v>
      </c>
      <c r="H880" t="s">
        <v>3614</v>
      </c>
      <c r="I880" t="s">
        <v>142969</v>
      </c>
      <c r="J880">
        <v>6.3878815000000005E-2</v>
      </c>
    </row>
    <row r="881" spans="1:10">
      <c r="A881" t="s">
        <v>37965</v>
      </c>
      <c r="B881">
        <v>102</v>
      </c>
      <c r="C881" t="s">
        <v>37966</v>
      </c>
      <c r="E881" t="s">
        <v>37967</v>
      </c>
      <c r="F881" t="s">
        <v>140483</v>
      </c>
      <c r="G881">
        <v>2</v>
      </c>
      <c r="H881" t="s">
        <v>37966</v>
      </c>
      <c r="I881" t="s">
        <v>142970</v>
      </c>
      <c r="J881">
        <v>2.6499200000000001E-3</v>
      </c>
    </row>
    <row r="882" spans="1:10">
      <c r="A882" t="s">
        <v>595</v>
      </c>
      <c r="B882">
        <v>10</v>
      </c>
      <c r="C882" t="s">
        <v>596</v>
      </c>
      <c r="E882" t="s">
        <v>597</v>
      </c>
      <c r="F882" t="s">
        <v>139829</v>
      </c>
      <c r="G882">
        <v>1</v>
      </c>
      <c r="H882" t="s">
        <v>596</v>
      </c>
      <c r="I882">
        <v>1.70995E-3</v>
      </c>
      <c r="J882">
        <v>1.70995E-3</v>
      </c>
    </row>
    <row r="883" spans="1:10">
      <c r="A883" t="s">
        <v>146</v>
      </c>
      <c r="B883">
        <v>1332</v>
      </c>
      <c r="C883" t="s">
        <v>147</v>
      </c>
      <c r="E883" t="s">
        <v>148</v>
      </c>
      <c r="F883" t="s">
        <v>142163</v>
      </c>
      <c r="G883">
        <v>1</v>
      </c>
      <c r="H883" t="s">
        <v>147</v>
      </c>
      <c r="I883">
        <v>1.7171199999999999E-3</v>
      </c>
      <c r="J883">
        <v>1.7171199999999999E-3</v>
      </c>
    </row>
    <row r="884" spans="1:10">
      <c r="A884" t="s">
        <v>96730</v>
      </c>
      <c r="B884">
        <v>125</v>
      </c>
      <c r="C884" t="s">
        <v>96731</v>
      </c>
      <c r="E884" t="s">
        <v>96732</v>
      </c>
      <c r="F884" t="s">
        <v>139668</v>
      </c>
      <c r="G884">
        <v>1</v>
      </c>
      <c r="H884" t="s">
        <v>96731</v>
      </c>
      <c r="I884">
        <v>1.71787E-3</v>
      </c>
      <c r="J884">
        <v>1.71787E-3</v>
      </c>
    </row>
    <row r="885" spans="1:10">
      <c r="A885" t="s">
        <v>2362</v>
      </c>
      <c r="B885">
        <v>413</v>
      </c>
      <c r="C885" t="s">
        <v>2363</v>
      </c>
      <c r="E885" t="s">
        <v>2364</v>
      </c>
      <c r="F885" t="s">
        <v>139804</v>
      </c>
      <c r="G885">
        <v>1</v>
      </c>
      <c r="H885" t="s">
        <v>2363</v>
      </c>
      <c r="I885">
        <v>1.7251899999999999E-3</v>
      </c>
      <c r="J885">
        <v>1.7251899999999999E-3</v>
      </c>
    </row>
    <row r="886" spans="1:10">
      <c r="A886" t="s">
        <v>16805</v>
      </c>
      <c r="B886">
        <v>74</v>
      </c>
      <c r="C886" t="s">
        <v>16806</v>
      </c>
      <c r="E886" t="s">
        <v>16807</v>
      </c>
      <c r="F886" t="s">
        <v>138855</v>
      </c>
      <c r="G886">
        <v>2</v>
      </c>
      <c r="H886" t="s">
        <v>16806</v>
      </c>
      <c r="I886" t="s">
        <v>142971</v>
      </c>
      <c r="J886">
        <v>1.818215E-3</v>
      </c>
    </row>
    <row r="887" spans="1:10">
      <c r="A887" t="s">
        <v>24505</v>
      </c>
      <c r="B887">
        <v>33</v>
      </c>
      <c r="C887" t="s">
        <v>24506</v>
      </c>
      <c r="E887" t="s">
        <v>24507</v>
      </c>
      <c r="F887" t="s">
        <v>142972</v>
      </c>
      <c r="G887">
        <v>2</v>
      </c>
      <c r="H887" t="s">
        <v>24506</v>
      </c>
      <c r="I887" t="s">
        <v>142973</v>
      </c>
      <c r="J887">
        <v>4.3208110000000001E-2</v>
      </c>
    </row>
    <row r="888" spans="1:10">
      <c r="A888" t="s">
        <v>30119</v>
      </c>
      <c r="B888">
        <v>191</v>
      </c>
      <c r="C888" t="s">
        <v>30120</v>
      </c>
      <c r="E888" t="s">
        <v>30121</v>
      </c>
      <c r="F888" t="s">
        <v>142974</v>
      </c>
      <c r="G888">
        <v>2</v>
      </c>
      <c r="H888" t="s">
        <v>30120</v>
      </c>
      <c r="I888" t="s">
        <v>142975</v>
      </c>
      <c r="J888">
        <v>6.9606149999999999E-3</v>
      </c>
    </row>
    <row r="889" spans="1:10">
      <c r="A889" t="s">
        <v>6920</v>
      </c>
      <c r="B889">
        <v>350</v>
      </c>
      <c r="C889" t="s">
        <v>6921</v>
      </c>
      <c r="E889" t="s">
        <v>6922</v>
      </c>
      <c r="F889" t="s">
        <v>141538</v>
      </c>
      <c r="G889">
        <v>1</v>
      </c>
      <c r="H889" t="s">
        <v>6921</v>
      </c>
      <c r="I889">
        <v>1.7882799999999999E-3</v>
      </c>
      <c r="J889">
        <v>1.7882799999999999E-3</v>
      </c>
    </row>
    <row r="890" spans="1:10">
      <c r="A890" t="s">
        <v>12323</v>
      </c>
      <c r="B890">
        <v>319</v>
      </c>
      <c r="C890" t="s">
        <v>12324</v>
      </c>
      <c r="E890" t="s">
        <v>12325</v>
      </c>
      <c r="F890" t="s">
        <v>138687</v>
      </c>
      <c r="G890">
        <v>1</v>
      </c>
      <c r="H890" t="s">
        <v>12324</v>
      </c>
      <c r="I890">
        <v>1.7923399999999999E-3</v>
      </c>
      <c r="J890">
        <v>1.7923399999999999E-3</v>
      </c>
    </row>
    <row r="891" spans="1:10">
      <c r="A891" t="s">
        <v>25</v>
      </c>
      <c r="B891">
        <v>117</v>
      </c>
      <c r="C891" t="s">
        <v>26</v>
      </c>
      <c r="E891" t="s">
        <v>27</v>
      </c>
      <c r="F891" t="s">
        <v>139681</v>
      </c>
      <c r="G891">
        <v>1</v>
      </c>
      <c r="H891" t="s">
        <v>26</v>
      </c>
      <c r="I891">
        <v>1.7949000000000001E-3</v>
      </c>
      <c r="J891">
        <v>1.7949000000000001E-3</v>
      </c>
    </row>
    <row r="892" spans="1:10">
      <c r="A892" t="s">
        <v>82960</v>
      </c>
      <c r="B892">
        <v>88</v>
      </c>
      <c r="C892" t="s">
        <v>82961</v>
      </c>
      <c r="E892" t="s">
        <v>82962</v>
      </c>
      <c r="F892" t="s">
        <v>142976</v>
      </c>
      <c r="G892">
        <v>6</v>
      </c>
      <c r="H892" t="s">
        <v>82961</v>
      </c>
      <c r="I892" t="s">
        <v>142977</v>
      </c>
      <c r="J892">
        <v>5.449035E-2</v>
      </c>
    </row>
    <row r="893" spans="1:10">
      <c r="A893" t="s">
        <v>1898</v>
      </c>
      <c r="B893">
        <v>90</v>
      </c>
      <c r="C893" t="s">
        <v>1899</v>
      </c>
      <c r="E893" t="s">
        <v>1900</v>
      </c>
      <c r="F893" t="s">
        <v>142976</v>
      </c>
      <c r="G893">
        <v>6</v>
      </c>
      <c r="H893" t="s">
        <v>1899</v>
      </c>
      <c r="I893" t="s">
        <v>142977</v>
      </c>
      <c r="J893">
        <v>5.449035E-2</v>
      </c>
    </row>
    <row r="894" spans="1:10">
      <c r="A894" t="s">
        <v>31707</v>
      </c>
      <c r="B894">
        <v>479</v>
      </c>
      <c r="C894" t="s">
        <v>31708</v>
      </c>
      <c r="E894" t="s">
        <v>31709</v>
      </c>
      <c r="F894" t="s">
        <v>138888</v>
      </c>
      <c r="G894">
        <v>2</v>
      </c>
      <c r="H894" t="s">
        <v>31708</v>
      </c>
      <c r="I894" t="s">
        <v>142978</v>
      </c>
      <c r="J894">
        <v>1.8913199999999999E-3</v>
      </c>
    </row>
    <row r="895" spans="1:10">
      <c r="A895" t="s">
        <v>602</v>
      </c>
      <c r="B895">
        <v>380</v>
      </c>
      <c r="C895" t="s">
        <v>603</v>
      </c>
      <c r="E895" t="s">
        <v>604</v>
      </c>
      <c r="F895" t="s">
        <v>138201</v>
      </c>
      <c r="G895">
        <v>1</v>
      </c>
      <c r="H895" t="s">
        <v>603</v>
      </c>
      <c r="I895">
        <v>1.81464E-3</v>
      </c>
      <c r="J895">
        <v>1.81464E-3</v>
      </c>
    </row>
    <row r="896" spans="1:10">
      <c r="A896" t="s">
        <v>4005</v>
      </c>
      <c r="B896">
        <v>370</v>
      </c>
      <c r="C896" t="s">
        <v>4006</v>
      </c>
      <c r="E896" t="s">
        <v>4007</v>
      </c>
      <c r="F896" t="s">
        <v>142979</v>
      </c>
      <c r="G896">
        <v>2</v>
      </c>
      <c r="H896" t="s">
        <v>4006</v>
      </c>
      <c r="I896" t="s">
        <v>142980</v>
      </c>
      <c r="J896">
        <v>5.8879149999999996E-3</v>
      </c>
    </row>
    <row r="897" spans="1:10">
      <c r="A897" t="s">
        <v>316</v>
      </c>
      <c r="B897">
        <v>319</v>
      </c>
      <c r="C897" t="s">
        <v>317</v>
      </c>
      <c r="D897" t="s">
        <v>98129</v>
      </c>
      <c r="E897" t="s">
        <v>319</v>
      </c>
      <c r="F897" t="s">
        <v>139458</v>
      </c>
      <c r="G897">
        <v>3</v>
      </c>
      <c r="H897" t="s">
        <v>317</v>
      </c>
      <c r="I897" t="s">
        <v>142981</v>
      </c>
      <c r="J897">
        <v>7.4638700000000001E-3</v>
      </c>
    </row>
    <row r="898" spans="1:10">
      <c r="A898" t="s">
        <v>322</v>
      </c>
      <c r="B898">
        <v>321</v>
      </c>
      <c r="C898" t="s">
        <v>323</v>
      </c>
      <c r="E898" t="s">
        <v>324</v>
      </c>
      <c r="F898" t="s">
        <v>139458</v>
      </c>
      <c r="G898">
        <v>3</v>
      </c>
      <c r="H898" t="s">
        <v>323</v>
      </c>
      <c r="I898" t="s">
        <v>142981</v>
      </c>
      <c r="J898">
        <v>7.4638700000000001E-3</v>
      </c>
    </row>
    <row r="899" spans="1:10">
      <c r="A899" t="s">
        <v>1406</v>
      </c>
      <c r="B899">
        <v>95</v>
      </c>
      <c r="C899" t="s">
        <v>1407</v>
      </c>
      <c r="E899" t="s">
        <v>1408</v>
      </c>
      <c r="F899" t="s">
        <v>142982</v>
      </c>
      <c r="G899">
        <v>2</v>
      </c>
      <c r="H899" t="s">
        <v>1407</v>
      </c>
      <c r="I899" t="s">
        <v>142983</v>
      </c>
      <c r="J899">
        <v>0.18903152000000001</v>
      </c>
    </row>
    <row r="900" spans="1:10">
      <c r="A900" t="s">
        <v>2564</v>
      </c>
      <c r="B900">
        <v>207</v>
      </c>
      <c r="C900" t="s">
        <v>2565</v>
      </c>
      <c r="E900" t="s">
        <v>2566</v>
      </c>
      <c r="F900" t="s">
        <v>139636</v>
      </c>
      <c r="G900">
        <v>1</v>
      </c>
      <c r="H900" t="s">
        <v>2565</v>
      </c>
      <c r="I900">
        <v>1.8997300000000001E-3</v>
      </c>
      <c r="J900">
        <v>1.8997300000000001E-3</v>
      </c>
    </row>
    <row r="901" spans="1:10">
      <c r="A901" t="s">
        <v>96060</v>
      </c>
      <c r="B901">
        <v>191</v>
      </c>
      <c r="C901" t="s">
        <v>96061</v>
      </c>
      <c r="E901" t="s">
        <v>96062</v>
      </c>
      <c r="F901" t="s">
        <v>142984</v>
      </c>
      <c r="G901">
        <v>5</v>
      </c>
      <c r="H901" t="s">
        <v>96061</v>
      </c>
      <c r="I901" t="s">
        <v>142985</v>
      </c>
      <c r="J901">
        <v>5.3020300000000001E-3</v>
      </c>
    </row>
    <row r="902" spans="1:10">
      <c r="A902" t="s">
        <v>6192</v>
      </c>
      <c r="B902">
        <v>14</v>
      </c>
      <c r="C902" t="s">
        <v>6193</v>
      </c>
      <c r="E902" t="s">
        <v>6194</v>
      </c>
      <c r="F902" t="s">
        <v>138714</v>
      </c>
      <c r="G902">
        <v>1</v>
      </c>
      <c r="H902" t="s">
        <v>6193</v>
      </c>
      <c r="I902">
        <v>1.9060399999999999E-3</v>
      </c>
      <c r="J902">
        <v>1.9060399999999999E-3</v>
      </c>
    </row>
    <row r="903" spans="1:10">
      <c r="A903" t="s">
        <v>645</v>
      </c>
      <c r="B903">
        <v>712</v>
      </c>
      <c r="C903" t="s">
        <v>646</v>
      </c>
      <c r="E903" t="s">
        <v>647</v>
      </c>
      <c r="F903" t="s">
        <v>142316</v>
      </c>
      <c r="G903">
        <v>1</v>
      </c>
      <c r="H903" t="s">
        <v>646</v>
      </c>
      <c r="I903">
        <v>1.9084200000000001E-3</v>
      </c>
      <c r="J903">
        <v>1.9084200000000001E-3</v>
      </c>
    </row>
    <row r="904" spans="1:10">
      <c r="A904" t="s">
        <v>80</v>
      </c>
      <c r="B904">
        <v>88</v>
      </c>
      <c r="C904" t="s">
        <v>81</v>
      </c>
      <c r="E904" t="s">
        <v>82</v>
      </c>
      <c r="F904" t="s">
        <v>140235</v>
      </c>
      <c r="G904">
        <v>2</v>
      </c>
      <c r="H904" t="s">
        <v>81</v>
      </c>
      <c r="I904" t="s">
        <v>142986</v>
      </c>
      <c r="J904">
        <v>2.9813454999999999E-2</v>
      </c>
    </row>
    <row r="905" spans="1:10">
      <c r="A905" t="s">
        <v>645</v>
      </c>
      <c r="B905">
        <v>1057</v>
      </c>
      <c r="C905" t="s">
        <v>646</v>
      </c>
      <c r="E905" t="s">
        <v>647</v>
      </c>
      <c r="F905" t="s">
        <v>138942</v>
      </c>
      <c r="G905">
        <v>2</v>
      </c>
      <c r="H905" t="s">
        <v>646</v>
      </c>
      <c r="I905" t="s">
        <v>142987</v>
      </c>
      <c r="J905">
        <v>2.8664485E-2</v>
      </c>
    </row>
    <row r="906" spans="1:10">
      <c r="A906" t="s">
        <v>7542</v>
      </c>
      <c r="B906">
        <v>60</v>
      </c>
      <c r="C906" t="s">
        <v>7543</v>
      </c>
      <c r="E906" t="s">
        <v>7544</v>
      </c>
      <c r="F906" t="s">
        <v>138488</v>
      </c>
      <c r="G906">
        <v>1</v>
      </c>
      <c r="H906" t="s">
        <v>7543</v>
      </c>
      <c r="I906">
        <v>1.9562500000000001E-3</v>
      </c>
      <c r="J906">
        <v>1.9562500000000001E-3</v>
      </c>
    </row>
    <row r="907" spans="1:10">
      <c r="A907" t="s">
        <v>333</v>
      </c>
      <c r="B907">
        <v>141</v>
      </c>
      <c r="C907" t="s">
        <v>334</v>
      </c>
      <c r="E907" t="s">
        <v>335</v>
      </c>
      <c r="F907" t="s">
        <v>140951</v>
      </c>
      <c r="G907">
        <v>2</v>
      </c>
      <c r="H907" t="s">
        <v>334</v>
      </c>
      <c r="I907" t="s">
        <v>142988</v>
      </c>
      <c r="J907">
        <v>3.1705099999999901E-3</v>
      </c>
    </row>
    <row r="908" spans="1:10">
      <c r="A908" t="s">
        <v>242</v>
      </c>
      <c r="B908">
        <v>857</v>
      </c>
      <c r="C908" t="s">
        <v>243</v>
      </c>
      <c r="E908" t="s">
        <v>244</v>
      </c>
      <c r="F908" t="s">
        <v>142989</v>
      </c>
      <c r="G908">
        <v>1</v>
      </c>
      <c r="H908" t="s">
        <v>243</v>
      </c>
      <c r="I908">
        <v>1.9890400000000001E-3</v>
      </c>
      <c r="J908">
        <v>1.9890400000000001E-3</v>
      </c>
    </row>
    <row r="909" spans="1:10">
      <c r="A909" t="s">
        <v>5111</v>
      </c>
      <c r="B909">
        <v>124</v>
      </c>
      <c r="C909" t="s">
        <v>5112</v>
      </c>
      <c r="E909" t="s">
        <v>5113</v>
      </c>
      <c r="F909" t="s">
        <v>137966</v>
      </c>
      <c r="G909">
        <v>1</v>
      </c>
      <c r="H909" t="s">
        <v>5112</v>
      </c>
      <c r="I909">
        <v>1.9914899999999998E-3</v>
      </c>
      <c r="J909">
        <v>1.9914899999999998E-3</v>
      </c>
    </row>
    <row r="910" spans="1:10">
      <c r="A910" t="s">
        <v>96335</v>
      </c>
      <c r="B910">
        <v>92</v>
      </c>
      <c r="C910" t="s">
        <v>96336</v>
      </c>
      <c r="E910" t="s">
        <v>96337</v>
      </c>
      <c r="F910" t="s">
        <v>137966</v>
      </c>
      <c r="G910">
        <v>1</v>
      </c>
      <c r="H910" t="s">
        <v>96336</v>
      </c>
      <c r="I910">
        <v>1.9914899999999998E-3</v>
      </c>
      <c r="J910">
        <v>1.9914899999999998E-3</v>
      </c>
    </row>
    <row r="911" spans="1:10">
      <c r="A911" t="s">
        <v>532</v>
      </c>
      <c r="B911">
        <v>246</v>
      </c>
      <c r="C911" t="s">
        <v>533</v>
      </c>
      <c r="E911" t="s">
        <v>534</v>
      </c>
      <c r="F911" t="s">
        <v>142990</v>
      </c>
      <c r="G911">
        <v>3</v>
      </c>
      <c r="H911" t="s">
        <v>533</v>
      </c>
      <c r="I911" t="s">
        <v>142991</v>
      </c>
      <c r="J911">
        <v>0.104244</v>
      </c>
    </row>
    <row r="912" spans="1:10">
      <c r="A912" t="s">
        <v>11980</v>
      </c>
      <c r="B912">
        <v>73</v>
      </c>
      <c r="C912" t="s">
        <v>11981</v>
      </c>
      <c r="E912" t="s">
        <v>11982</v>
      </c>
      <c r="F912" t="s">
        <v>140190</v>
      </c>
      <c r="G912">
        <v>1</v>
      </c>
      <c r="H912" t="s">
        <v>11981</v>
      </c>
      <c r="I912">
        <v>1.9940299999999999E-3</v>
      </c>
      <c r="J912">
        <v>1.9940299999999999E-3</v>
      </c>
    </row>
    <row r="913" spans="1:10">
      <c r="A913" t="s">
        <v>333</v>
      </c>
      <c r="B913">
        <v>209</v>
      </c>
      <c r="C913" t="s">
        <v>334</v>
      </c>
      <c r="E913" t="s">
        <v>335</v>
      </c>
      <c r="F913" t="s">
        <v>139357</v>
      </c>
      <c r="G913">
        <v>1</v>
      </c>
      <c r="H913" t="s">
        <v>334</v>
      </c>
      <c r="I913">
        <v>2.0031900000000002E-3</v>
      </c>
      <c r="J913">
        <v>2.0031900000000002E-3</v>
      </c>
    </row>
    <row r="914" spans="1:10">
      <c r="A914" t="s">
        <v>7063</v>
      </c>
      <c r="B914">
        <v>180</v>
      </c>
      <c r="C914" t="s">
        <v>7064</v>
      </c>
      <c r="E914" t="s">
        <v>7065</v>
      </c>
      <c r="F914" t="s">
        <v>139160</v>
      </c>
      <c r="G914">
        <v>1</v>
      </c>
      <c r="H914" t="s">
        <v>7064</v>
      </c>
      <c r="I914">
        <v>2.0186399999999999E-3</v>
      </c>
      <c r="J914">
        <v>2.0186399999999999E-3</v>
      </c>
    </row>
    <row r="915" spans="1:10">
      <c r="A915" t="s">
        <v>38905</v>
      </c>
      <c r="B915">
        <v>216</v>
      </c>
      <c r="C915" t="s">
        <v>38906</v>
      </c>
      <c r="E915" t="s">
        <v>38907</v>
      </c>
      <c r="F915" t="s">
        <v>142992</v>
      </c>
      <c r="G915">
        <v>1</v>
      </c>
      <c r="H915" t="s">
        <v>38906</v>
      </c>
      <c r="I915">
        <v>2.0268600000000001E-3</v>
      </c>
      <c r="J915">
        <v>2.0268600000000001E-3</v>
      </c>
    </row>
    <row r="916" spans="1:10">
      <c r="A916" t="s">
        <v>97367</v>
      </c>
      <c r="B916">
        <v>203</v>
      </c>
      <c r="C916" t="s">
        <v>97368</v>
      </c>
      <c r="D916" t="s">
        <v>97369</v>
      </c>
      <c r="E916" t="s">
        <v>97370</v>
      </c>
      <c r="F916" t="s">
        <v>142992</v>
      </c>
      <c r="G916">
        <v>1</v>
      </c>
      <c r="H916" t="s">
        <v>97368</v>
      </c>
      <c r="I916">
        <v>2.0268600000000001E-3</v>
      </c>
      <c r="J916">
        <v>2.0268600000000001E-3</v>
      </c>
    </row>
    <row r="917" spans="1:10">
      <c r="A917" t="s">
        <v>3424</v>
      </c>
      <c r="B917">
        <v>353</v>
      </c>
      <c r="C917" t="s">
        <v>3425</v>
      </c>
      <c r="E917" t="s">
        <v>3426</v>
      </c>
      <c r="F917" t="s">
        <v>142993</v>
      </c>
      <c r="G917">
        <v>3</v>
      </c>
      <c r="H917" t="s">
        <v>3425</v>
      </c>
      <c r="I917" t="s">
        <v>142994</v>
      </c>
      <c r="J917">
        <v>1.8695699999999999E-2</v>
      </c>
    </row>
    <row r="918" spans="1:10">
      <c r="A918" t="s">
        <v>22300</v>
      </c>
      <c r="B918">
        <v>231</v>
      </c>
      <c r="C918" t="s">
        <v>22301</v>
      </c>
      <c r="E918" t="s">
        <v>22302</v>
      </c>
      <c r="F918" t="s">
        <v>140233</v>
      </c>
      <c r="G918">
        <v>2</v>
      </c>
      <c r="H918" t="s">
        <v>22301</v>
      </c>
      <c r="I918" t="s">
        <v>142995</v>
      </c>
      <c r="J918">
        <v>0.17481062</v>
      </c>
    </row>
    <row r="919" spans="1:10">
      <c r="A919" t="s">
        <v>75383</v>
      </c>
      <c r="B919">
        <v>120</v>
      </c>
      <c r="C919" t="s">
        <v>75384</v>
      </c>
      <c r="E919" t="s">
        <v>75385</v>
      </c>
      <c r="F919" t="s">
        <v>138954</v>
      </c>
      <c r="G919">
        <v>1</v>
      </c>
      <c r="H919" t="s">
        <v>75384</v>
      </c>
      <c r="I919">
        <v>2.0415300000000002E-3</v>
      </c>
      <c r="J919">
        <v>2.0415300000000002E-3</v>
      </c>
    </row>
    <row r="920" spans="1:10">
      <c r="A920" t="s">
        <v>3672</v>
      </c>
      <c r="B920">
        <v>335</v>
      </c>
      <c r="C920" t="s">
        <v>3673</v>
      </c>
      <c r="E920" t="s">
        <v>3674</v>
      </c>
      <c r="F920" t="s">
        <v>142996</v>
      </c>
      <c r="G920">
        <v>2</v>
      </c>
      <c r="H920" t="s">
        <v>3673</v>
      </c>
      <c r="I920" t="s">
        <v>142997</v>
      </c>
      <c r="J920">
        <v>3.7115049999999999E-3</v>
      </c>
    </row>
    <row r="921" spans="1:10">
      <c r="A921" t="s">
        <v>3235</v>
      </c>
      <c r="B921">
        <v>17</v>
      </c>
      <c r="C921" t="s">
        <v>3236</v>
      </c>
      <c r="E921" t="s">
        <v>3237</v>
      </c>
      <c r="F921" t="s">
        <v>142998</v>
      </c>
      <c r="G921">
        <v>2</v>
      </c>
      <c r="H921" t="s">
        <v>3236</v>
      </c>
      <c r="I921" t="s">
        <v>142999</v>
      </c>
      <c r="J921">
        <v>1.1708980000000001E-2</v>
      </c>
    </row>
    <row r="922" spans="1:10">
      <c r="A922" t="s">
        <v>20618</v>
      </c>
      <c r="B922">
        <v>239</v>
      </c>
      <c r="C922" t="s">
        <v>20619</v>
      </c>
      <c r="E922" t="s">
        <v>20620</v>
      </c>
      <c r="F922" t="s">
        <v>139285</v>
      </c>
      <c r="G922">
        <v>1</v>
      </c>
      <c r="H922" t="s">
        <v>20619</v>
      </c>
      <c r="I922">
        <v>2.07588E-3</v>
      </c>
      <c r="J922">
        <v>2.07588E-3</v>
      </c>
    </row>
    <row r="923" spans="1:10">
      <c r="A923" t="s">
        <v>3084</v>
      </c>
      <c r="B923">
        <v>788</v>
      </c>
      <c r="C923" t="s">
        <v>3085</v>
      </c>
      <c r="E923" t="s">
        <v>3086</v>
      </c>
      <c r="F923" t="s">
        <v>143000</v>
      </c>
      <c r="G923">
        <v>1</v>
      </c>
      <c r="H923" t="s">
        <v>3085</v>
      </c>
      <c r="I923">
        <v>2.0838800000000002E-3</v>
      </c>
      <c r="J923">
        <v>2.0838800000000002E-3</v>
      </c>
    </row>
    <row r="924" spans="1:10">
      <c r="A924" t="s">
        <v>6192</v>
      </c>
      <c r="B924">
        <v>81</v>
      </c>
      <c r="C924" t="s">
        <v>6193</v>
      </c>
      <c r="E924" t="s">
        <v>6194</v>
      </c>
      <c r="F924" t="s">
        <v>138693</v>
      </c>
      <c r="G924">
        <v>2</v>
      </c>
      <c r="H924" t="s">
        <v>6193</v>
      </c>
      <c r="I924" t="s">
        <v>143001</v>
      </c>
      <c r="J924">
        <v>3.4547100000000002E-3</v>
      </c>
    </row>
    <row r="925" spans="1:10">
      <c r="A925" t="s">
        <v>537</v>
      </c>
      <c r="B925">
        <v>702</v>
      </c>
      <c r="C925" t="s">
        <v>538</v>
      </c>
      <c r="E925" t="s">
        <v>539</v>
      </c>
      <c r="F925" t="s">
        <v>138678</v>
      </c>
      <c r="G925">
        <v>1</v>
      </c>
      <c r="H925" t="s">
        <v>538</v>
      </c>
      <c r="I925">
        <v>2.0904999999999999E-3</v>
      </c>
      <c r="J925">
        <v>2.0904999999999999E-3</v>
      </c>
    </row>
    <row r="926" spans="1:10">
      <c r="A926" t="s">
        <v>3219</v>
      </c>
      <c r="B926">
        <v>545</v>
      </c>
      <c r="C926" t="s">
        <v>3220</v>
      </c>
      <c r="E926" t="s">
        <v>3221</v>
      </c>
      <c r="F926" t="s">
        <v>138903</v>
      </c>
      <c r="G926">
        <v>2</v>
      </c>
      <c r="H926" t="s">
        <v>3220</v>
      </c>
      <c r="I926" t="s">
        <v>143002</v>
      </c>
      <c r="J926">
        <v>5.869595E-3</v>
      </c>
    </row>
    <row r="927" spans="1:10">
      <c r="A927" t="s">
        <v>532</v>
      </c>
      <c r="B927">
        <v>328</v>
      </c>
      <c r="C927" t="s">
        <v>533</v>
      </c>
      <c r="E927" t="s">
        <v>534</v>
      </c>
      <c r="F927" t="s">
        <v>137968</v>
      </c>
      <c r="G927">
        <v>1</v>
      </c>
      <c r="H927" t="s">
        <v>533</v>
      </c>
      <c r="I927">
        <v>2.0931499999999998E-3</v>
      </c>
      <c r="J927">
        <v>2.0931499999999998E-3</v>
      </c>
    </row>
    <row r="928" spans="1:10">
      <c r="A928" t="s">
        <v>27370</v>
      </c>
      <c r="B928">
        <v>303</v>
      </c>
      <c r="C928" t="s">
        <v>27371</v>
      </c>
      <c r="E928" t="s">
        <v>27372</v>
      </c>
      <c r="F928" t="s">
        <v>143003</v>
      </c>
      <c r="G928">
        <v>1</v>
      </c>
      <c r="H928" t="s">
        <v>27371</v>
      </c>
      <c r="I928">
        <v>2.0938599999999999E-3</v>
      </c>
      <c r="J928">
        <v>2.0938599999999999E-3</v>
      </c>
    </row>
    <row r="929" spans="1:10">
      <c r="A929" t="s">
        <v>96057</v>
      </c>
      <c r="B929">
        <v>111</v>
      </c>
      <c r="C929" t="s">
        <v>96058</v>
      </c>
      <c r="E929" t="s">
        <v>96059</v>
      </c>
      <c r="F929" t="s">
        <v>140853</v>
      </c>
      <c r="G929">
        <v>2</v>
      </c>
      <c r="H929" t="s">
        <v>96058</v>
      </c>
      <c r="I929" t="s">
        <v>143004</v>
      </c>
      <c r="J929">
        <v>0.10901047</v>
      </c>
    </row>
    <row r="930" spans="1:10">
      <c r="A930" t="s">
        <v>1641</v>
      </c>
      <c r="B930">
        <v>248</v>
      </c>
      <c r="C930" t="s">
        <v>1642</v>
      </c>
      <c r="E930" t="s">
        <v>1643</v>
      </c>
      <c r="F930" t="s">
        <v>138025</v>
      </c>
      <c r="G930">
        <v>2</v>
      </c>
      <c r="H930" t="s">
        <v>1642</v>
      </c>
      <c r="I930" t="s">
        <v>143005</v>
      </c>
      <c r="J930">
        <v>2.3093950000000001E-3</v>
      </c>
    </row>
    <row r="931" spans="1:10">
      <c r="A931" t="s">
        <v>4928</v>
      </c>
      <c r="B931">
        <v>68</v>
      </c>
      <c r="C931" t="s">
        <v>4929</v>
      </c>
      <c r="E931" t="s">
        <v>4930</v>
      </c>
      <c r="F931" t="s">
        <v>139645</v>
      </c>
      <c r="G931">
        <v>2</v>
      </c>
      <c r="H931" t="s">
        <v>4929</v>
      </c>
      <c r="I931" t="s">
        <v>143006</v>
      </c>
      <c r="J931">
        <v>2.8343710000000001E-2</v>
      </c>
    </row>
    <row r="932" spans="1:10">
      <c r="A932" t="s">
        <v>2933</v>
      </c>
      <c r="B932">
        <v>343</v>
      </c>
      <c r="C932" t="s">
        <v>2934</v>
      </c>
      <c r="E932" t="s">
        <v>2935</v>
      </c>
      <c r="F932" t="s">
        <v>143007</v>
      </c>
      <c r="G932">
        <v>2</v>
      </c>
      <c r="H932" t="s">
        <v>2934</v>
      </c>
      <c r="I932" t="s">
        <v>143008</v>
      </c>
      <c r="J932">
        <v>4.6727299999999999E-3</v>
      </c>
    </row>
    <row r="933" spans="1:10">
      <c r="A933" t="s">
        <v>141</v>
      </c>
      <c r="B933">
        <v>312</v>
      </c>
      <c r="C933" t="s">
        <v>142</v>
      </c>
      <c r="E933" t="s">
        <v>143</v>
      </c>
      <c r="F933" t="s">
        <v>141903</v>
      </c>
      <c r="G933">
        <v>1</v>
      </c>
      <c r="H933" t="s">
        <v>142</v>
      </c>
      <c r="I933">
        <v>2.1208400000000001E-3</v>
      </c>
      <c r="J933">
        <v>2.1208400000000001E-3</v>
      </c>
    </row>
    <row r="934" spans="1:10">
      <c r="A934" t="s">
        <v>6380</v>
      </c>
      <c r="B934">
        <v>373</v>
      </c>
      <c r="C934" t="s">
        <v>6381</v>
      </c>
      <c r="E934" t="s">
        <v>6382</v>
      </c>
      <c r="F934" t="s">
        <v>141394</v>
      </c>
      <c r="G934">
        <v>1</v>
      </c>
      <c r="H934" t="s">
        <v>6381</v>
      </c>
      <c r="I934">
        <v>2.1285100000000001E-3</v>
      </c>
      <c r="J934">
        <v>2.1285100000000001E-3</v>
      </c>
    </row>
    <row r="935" spans="1:10">
      <c r="A935" t="s">
        <v>2854</v>
      </c>
      <c r="B935">
        <v>718</v>
      </c>
      <c r="C935" t="s">
        <v>2855</v>
      </c>
      <c r="E935" t="s">
        <v>2856</v>
      </c>
      <c r="F935" t="s">
        <v>143009</v>
      </c>
      <c r="G935">
        <v>1</v>
      </c>
      <c r="H935" t="s">
        <v>2855</v>
      </c>
      <c r="I935">
        <v>2.1348500000000002E-3</v>
      </c>
      <c r="J935">
        <v>2.1348500000000002E-3</v>
      </c>
    </row>
    <row r="936" spans="1:10">
      <c r="A936" t="s">
        <v>219</v>
      </c>
      <c r="B936">
        <v>350</v>
      </c>
      <c r="C936" t="s">
        <v>220</v>
      </c>
      <c r="E936" t="s">
        <v>221</v>
      </c>
      <c r="F936" t="s">
        <v>139003</v>
      </c>
      <c r="G936">
        <v>2</v>
      </c>
      <c r="H936" t="s">
        <v>220</v>
      </c>
      <c r="I936" t="s">
        <v>143010</v>
      </c>
      <c r="J936">
        <v>1.5306245E-2</v>
      </c>
    </row>
    <row r="937" spans="1:10">
      <c r="A937" t="s">
        <v>96730</v>
      </c>
      <c r="B937">
        <v>120</v>
      </c>
      <c r="C937" t="s">
        <v>96731</v>
      </c>
      <c r="E937" t="s">
        <v>96732</v>
      </c>
      <c r="F937" t="s">
        <v>143011</v>
      </c>
      <c r="G937">
        <v>3</v>
      </c>
      <c r="H937" t="s">
        <v>96731</v>
      </c>
      <c r="I937" t="s">
        <v>143012</v>
      </c>
      <c r="J937">
        <v>6.1664900000000002E-3</v>
      </c>
    </row>
    <row r="938" spans="1:10">
      <c r="A938" t="s">
        <v>1564</v>
      </c>
      <c r="B938">
        <v>8</v>
      </c>
      <c r="C938" t="s">
        <v>1565</v>
      </c>
      <c r="E938" t="s">
        <v>1566</v>
      </c>
      <c r="F938" t="s">
        <v>139286</v>
      </c>
      <c r="G938">
        <v>2</v>
      </c>
      <c r="H938" t="s">
        <v>1565</v>
      </c>
      <c r="I938" t="s">
        <v>143013</v>
      </c>
      <c r="J938">
        <v>0.10368434</v>
      </c>
    </row>
    <row r="939" spans="1:10">
      <c r="A939" t="s">
        <v>82960</v>
      </c>
      <c r="B939">
        <v>30</v>
      </c>
      <c r="C939" t="s">
        <v>82961</v>
      </c>
      <c r="E939" t="s">
        <v>82962</v>
      </c>
      <c r="F939" t="s">
        <v>139217</v>
      </c>
      <c r="G939">
        <v>2</v>
      </c>
      <c r="H939" t="s">
        <v>82961</v>
      </c>
      <c r="I939" t="s">
        <v>143014</v>
      </c>
      <c r="J939">
        <v>2.80401E-3</v>
      </c>
    </row>
    <row r="940" spans="1:10">
      <c r="A940" t="s">
        <v>18682</v>
      </c>
      <c r="B940">
        <v>42</v>
      </c>
      <c r="C940" t="s">
        <v>18683</v>
      </c>
      <c r="E940" t="s">
        <v>18684</v>
      </c>
      <c r="F940" t="s">
        <v>143015</v>
      </c>
      <c r="G940">
        <v>3</v>
      </c>
      <c r="H940" t="s">
        <v>18683</v>
      </c>
      <c r="I940" t="s">
        <v>143016</v>
      </c>
      <c r="J940">
        <v>1.6557800000000001E-2</v>
      </c>
    </row>
    <row r="941" spans="1:10">
      <c r="A941" t="s">
        <v>20465</v>
      </c>
      <c r="B941">
        <v>72</v>
      </c>
      <c r="C941" t="s">
        <v>20466</v>
      </c>
      <c r="E941" t="s">
        <v>20467</v>
      </c>
      <c r="F941" t="s">
        <v>143017</v>
      </c>
      <c r="G941">
        <v>1</v>
      </c>
      <c r="H941" t="s">
        <v>20466</v>
      </c>
      <c r="I941">
        <v>2.15211E-3</v>
      </c>
      <c r="J941">
        <v>2.15211E-3</v>
      </c>
    </row>
    <row r="942" spans="1:10">
      <c r="A942" t="s">
        <v>37965</v>
      </c>
      <c r="B942">
        <v>521</v>
      </c>
      <c r="C942" t="s">
        <v>37966</v>
      </c>
      <c r="E942" t="s">
        <v>37967</v>
      </c>
      <c r="F942" t="s">
        <v>143018</v>
      </c>
      <c r="G942">
        <v>2</v>
      </c>
      <c r="H942" t="s">
        <v>37966</v>
      </c>
      <c r="I942" t="s">
        <v>143019</v>
      </c>
      <c r="J942">
        <v>0.18569411499999999</v>
      </c>
    </row>
    <row r="943" spans="1:10">
      <c r="A943" t="s">
        <v>447</v>
      </c>
      <c r="B943">
        <v>445</v>
      </c>
      <c r="C943" t="s">
        <v>448</v>
      </c>
      <c r="E943" t="s">
        <v>449</v>
      </c>
      <c r="F943" t="s">
        <v>138530</v>
      </c>
      <c r="G943">
        <v>2</v>
      </c>
      <c r="H943" t="s">
        <v>448</v>
      </c>
      <c r="I943" t="s">
        <v>143020</v>
      </c>
      <c r="J943">
        <v>1.200592E-2</v>
      </c>
    </row>
    <row r="944" spans="1:10">
      <c r="A944" t="s">
        <v>116</v>
      </c>
      <c r="B944">
        <v>155</v>
      </c>
      <c r="C944" t="s">
        <v>117</v>
      </c>
      <c r="E944" t="s">
        <v>118</v>
      </c>
      <c r="F944" t="s">
        <v>139923</v>
      </c>
      <c r="G944">
        <v>3</v>
      </c>
      <c r="H944" t="s">
        <v>117</v>
      </c>
      <c r="I944" t="s">
        <v>143021</v>
      </c>
      <c r="J944">
        <v>6.76517E-3</v>
      </c>
    </row>
    <row r="945" spans="1:10">
      <c r="A945" t="s">
        <v>96761</v>
      </c>
      <c r="B945">
        <v>184</v>
      </c>
      <c r="C945" t="s">
        <v>96762</v>
      </c>
      <c r="E945" t="s">
        <v>96763</v>
      </c>
      <c r="F945" t="s">
        <v>138878</v>
      </c>
      <c r="G945">
        <v>1</v>
      </c>
      <c r="H945" t="s">
        <v>96762</v>
      </c>
      <c r="I945">
        <v>2.20535E-3</v>
      </c>
      <c r="J945">
        <v>2.20535E-3</v>
      </c>
    </row>
    <row r="946" spans="1:10">
      <c r="A946" t="s">
        <v>10614</v>
      </c>
      <c r="B946">
        <v>111</v>
      </c>
      <c r="C946" t="s">
        <v>10615</v>
      </c>
      <c r="E946" t="s">
        <v>10616</v>
      </c>
      <c r="F946" t="s">
        <v>138043</v>
      </c>
      <c r="G946">
        <v>1</v>
      </c>
      <c r="H946" t="s">
        <v>10615</v>
      </c>
      <c r="I946">
        <v>2.20967E-3</v>
      </c>
      <c r="J946">
        <v>2.20967E-3</v>
      </c>
    </row>
    <row r="947" spans="1:10">
      <c r="A947" t="s">
        <v>1033</v>
      </c>
      <c r="B947">
        <v>150</v>
      </c>
      <c r="C947" t="s">
        <v>1034</v>
      </c>
      <c r="E947" t="s">
        <v>1035</v>
      </c>
      <c r="F947" t="s">
        <v>138646</v>
      </c>
      <c r="G947">
        <v>2</v>
      </c>
      <c r="H947" t="s">
        <v>1034</v>
      </c>
      <c r="I947" t="s">
        <v>143022</v>
      </c>
      <c r="J947">
        <v>3.0191699999999998E-3</v>
      </c>
    </row>
    <row r="948" spans="1:10">
      <c r="A948" t="s">
        <v>11362</v>
      </c>
      <c r="B948">
        <v>368</v>
      </c>
      <c r="C948" t="s">
        <v>11363</v>
      </c>
      <c r="E948" t="s">
        <v>11364</v>
      </c>
      <c r="F948" t="s">
        <v>143023</v>
      </c>
      <c r="G948">
        <v>1</v>
      </c>
      <c r="H948" t="s">
        <v>11363</v>
      </c>
      <c r="I948">
        <v>2.2448300000000002E-3</v>
      </c>
      <c r="J948">
        <v>2.2448300000000002E-3</v>
      </c>
    </row>
    <row r="949" spans="1:10">
      <c r="A949" t="s">
        <v>944</v>
      </c>
      <c r="B949">
        <v>104</v>
      </c>
      <c r="C949" t="s">
        <v>945</v>
      </c>
      <c r="E949" t="s">
        <v>946</v>
      </c>
      <c r="F949" t="s">
        <v>138439</v>
      </c>
      <c r="G949">
        <v>5</v>
      </c>
      <c r="H949" t="s">
        <v>945</v>
      </c>
      <c r="I949" t="s">
        <v>143024</v>
      </c>
      <c r="J949">
        <v>2.2717899999999999E-2</v>
      </c>
    </row>
    <row r="950" spans="1:10">
      <c r="A950" t="s">
        <v>3553</v>
      </c>
      <c r="B950">
        <v>475</v>
      </c>
      <c r="C950" t="s">
        <v>3554</v>
      </c>
      <c r="E950" t="s">
        <v>3555</v>
      </c>
      <c r="F950" t="s">
        <v>143025</v>
      </c>
      <c r="G950">
        <v>1</v>
      </c>
      <c r="H950" t="s">
        <v>3554</v>
      </c>
      <c r="I950">
        <v>2.2765200000000002E-3</v>
      </c>
      <c r="J950">
        <v>2.2765200000000002E-3</v>
      </c>
    </row>
    <row r="951" spans="1:10">
      <c r="A951" t="s">
        <v>4515</v>
      </c>
      <c r="B951">
        <v>14</v>
      </c>
      <c r="C951" t="s">
        <v>4516</v>
      </c>
      <c r="E951" t="s">
        <v>4517</v>
      </c>
      <c r="F951" t="s">
        <v>139886</v>
      </c>
      <c r="G951">
        <v>7</v>
      </c>
      <c r="H951" t="s">
        <v>4516</v>
      </c>
      <c r="I951" t="s">
        <v>143026</v>
      </c>
      <c r="J951">
        <v>1.7523400000000001E-2</v>
      </c>
    </row>
    <row r="952" spans="1:10">
      <c r="A952" t="s">
        <v>3745</v>
      </c>
      <c r="B952">
        <v>181</v>
      </c>
      <c r="C952" t="s">
        <v>3746</v>
      </c>
      <c r="E952" t="s">
        <v>3747</v>
      </c>
      <c r="F952" t="s">
        <v>139886</v>
      </c>
      <c r="G952">
        <v>7</v>
      </c>
      <c r="H952" t="s">
        <v>3746</v>
      </c>
      <c r="I952" t="s">
        <v>143026</v>
      </c>
      <c r="J952">
        <v>1.7523400000000001E-2</v>
      </c>
    </row>
    <row r="953" spans="1:10">
      <c r="A953" t="s">
        <v>723</v>
      </c>
      <c r="B953">
        <v>187</v>
      </c>
      <c r="C953" t="s">
        <v>724</v>
      </c>
      <c r="E953" t="s">
        <v>725</v>
      </c>
      <c r="F953" t="s">
        <v>138243</v>
      </c>
      <c r="G953">
        <v>1</v>
      </c>
      <c r="H953" t="s">
        <v>724</v>
      </c>
      <c r="I953">
        <v>2.2845500000000002E-3</v>
      </c>
      <c r="J953">
        <v>2.2845500000000002E-3</v>
      </c>
    </row>
    <row r="954" spans="1:10">
      <c r="A954" t="s">
        <v>3093</v>
      </c>
      <c r="B954">
        <v>447</v>
      </c>
      <c r="C954" t="s">
        <v>3094</v>
      </c>
      <c r="E954" t="s">
        <v>3095</v>
      </c>
      <c r="F954" t="s">
        <v>138849</v>
      </c>
      <c r="G954">
        <v>2</v>
      </c>
      <c r="H954" t="s">
        <v>3094</v>
      </c>
      <c r="I954" t="s">
        <v>143027</v>
      </c>
      <c r="J954">
        <v>4.584805E-3</v>
      </c>
    </row>
    <row r="955" spans="1:10">
      <c r="A955" t="s">
        <v>7908</v>
      </c>
      <c r="B955">
        <v>143</v>
      </c>
      <c r="C955" t="s">
        <v>7909</v>
      </c>
      <c r="E955" t="s">
        <v>7910</v>
      </c>
      <c r="F955" t="s">
        <v>138492</v>
      </c>
      <c r="G955">
        <v>1</v>
      </c>
      <c r="H955" t="s">
        <v>7909</v>
      </c>
      <c r="I955">
        <v>2.28619E-3</v>
      </c>
      <c r="J955">
        <v>2.28619E-3</v>
      </c>
    </row>
    <row r="956" spans="1:10">
      <c r="A956" t="s">
        <v>23799</v>
      </c>
      <c r="B956">
        <v>707</v>
      </c>
      <c r="C956" t="s">
        <v>23800</v>
      </c>
      <c r="E956" t="s">
        <v>23801</v>
      </c>
      <c r="F956" t="s">
        <v>143028</v>
      </c>
      <c r="G956">
        <v>1</v>
      </c>
      <c r="H956" t="s">
        <v>23800</v>
      </c>
      <c r="I956">
        <v>2.3118800000000001E-3</v>
      </c>
      <c r="J956">
        <v>2.3118800000000001E-3</v>
      </c>
    </row>
    <row r="957" spans="1:10">
      <c r="A957" t="s">
        <v>20851</v>
      </c>
      <c r="B957">
        <v>820</v>
      </c>
      <c r="C957" t="s">
        <v>20852</v>
      </c>
      <c r="E957" t="s">
        <v>20853</v>
      </c>
      <c r="F957" t="s">
        <v>138468</v>
      </c>
      <c r="G957">
        <v>2</v>
      </c>
      <c r="H957" t="s">
        <v>20852</v>
      </c>
      <c r="I957" t="s">
        <v>143029</v>
      </c>
      <c r="J957">
        <v>6.7551599999999996E-3</v>
      </c>
    </row>
    <row r="958" spans="1:10">
      <c r="A958" t="s">
        <v>2537</v>
      </c>
      <c r="B958">
        <v>49</v>
      </c>
      <c r="C958" t="s">
        <v>2538</v>
      </c>
      <c r="E958" t="s">
        <v>2539</v>
      </c>
      <c r="F958" t="s">
        <v>143030</v>
      </c>
      <c r="G958">
        <v>3</v>
      </c>
      <c r="H958" t="s">
        <v>2538</v>
      </c>
      <c r="I958" t="s">
        <v>143031</v>
      </c>
      <c r="J958">
        <v>1.9756699999999999E-2</v>
      </c>
    </row>
    <row r="959" spans="1:10">
      <c r="A959" t="s">
        <v>80</v>
      </c>
      <c r="B959">
        <v>69</v>
      </c>
      <c r="C959" t="s">
        <v>81</v>
      </c>
      <c r="E959" t="s">
        <v>82</v>
      </c>
      <c r="F959" t="s">
        <v>140577</v>
      </c>
      <c r="G959">
        <v>1</v>
      </c>
      <c r="H959" t="s">
        <v>81</v>
      </c>
      <c r="I959">
        <v>2.3802900000000002E-3</v>
      </c>
      <c r="J959">
        <v>2.3802900000000002E-3</v>
      </c>
    </row>
    <row r="960" spans="1:10">
      <c r="A960" t="s">
        <v>20230</v>
      </c>
      <c r="B960">
        <v>362</v>
      </c>
      <c r="C960" t="s">
        <v>20231</v>
      </c>
      <c r="E960" t="s">
        <v>20232</v>
      </c>
      <c r="F960" t="s">
        <v>139372</v>
      </c>
      <c r="G960">
        <v>2</v>
      </c>
      <c r="H960" t="s">
        <v>20231</v>
      </c>
      <c r="I960" t="s">
        <v>143032</v>
      </c>
      <c r="J960">
        <v>4.20163999999999E-3</v>
      </c>
    </row>
    <row r="961" spans="1:10">
      <c r="A961" t="s">
        <v>432</v>
      </c>
      <c r="B961">
        <v>133</v>
      </c>
      <c r="C961" t="s">
        <v>433</v>
      </c>
      <c r="E961" t="s">
        <v>434</v>
      </c>
      <c r="F961" t="s">
        <v>138238</v>
      </c>
      <c r="G961">
        <v>2</v>
      </c>
      <c r="H961" t="s">
        <v>433</v>
      </c>
      <c r="I961" t="s">
        <v>143033</v>
      </c>
      <c r="J961">
        <v>5.132055E-3</v>
      </c>
    </row>
    <row r="962" spans="1:10">
      <c r="A962" t="s">
        <v>99859</v>
      </c>
      <c r="B962">
        <v>296</v>
      </c>
      <c r="C962" t="s">
        <v>99860</v>
      </c>
      <c r="E962" t="s">
        <v>99861</v>
      </c>
      <c r="F962" t="s">
        <v>143034</v>
      </c>
      <c r="G962">
        <v>2</v>
      </c>
      <c r="H962" t="s">
        <v>99860</v>
      </c>
      <c r="I962" t="s">
        <v>143035</v>
      </c>
      <c r="J962">
        <v>2.6198945000000001E-2</v>
      </c>
    </row>
    <row r="963" spans="1:10">
      <c r="A963" t="s">
        <v>96712</v>
      </c>
      <c r="B963">
        <v>296</v>
      </c>
      <c r="C963" t="s">
        <v>96713</v>
      </c>
      <c r="E963" t="s">
        <v>96714</v>
      </c>
      <c r="F963" t="s">
        <v>143034</v>
      </c>
      <c r="G963">
        <v>2</v>
      </c>
      <c r="H963" t="s">
        <v>96713</v>
      </c>
      <c r="I963" t="s">
        <v>143035</v>
      </c>
      <c r="J963">
        <v>2.6198945000000001E-2</v>
      </c>
    </row>
    <row r="964" spans="1:10">
      <c r="A964" t="s">
        <v>1000</v>
      </c>
      <c r="B964">
        <v>404</v>
      </c>
      <c r="C964" t="s">
        <v>1001</v>
      </c>
      <c r="E964" t="s">
        <v>1002</v>
      </c>
      <c r="F964" t="s">
        <v>143036</v>
      </c>
      <c r="G964">
        <v>1</v>
      </c>
      <c r="H964" t="s">
        <v>1001</v>
      </c>
      <c r="I964">
        <v>2.40406E-3</v>
      </c>
      <c r="J964">
        <v>2.40406E-3</v>
      </c>
    </row>
    <row r="965" spans="1:10">
      <c r="A965" t="s">
        <v>96430</v>
      </c>
      <c r="B965">
        <v>302</v>
      </c>
      <c r="C965" t="s">
        <v>96431</v>
      </c>
      <c r="E965" t="s">
        <v>96432</v>
      </c>
      <c r="F965" t="s">
        <v>140602</v>
      </c>
      <c r="G965">
        <v>1</v>
      </c>
      <c r="H965" t="s">
        <v>96431</v>
      </c>
      <c r="I965">
        <v>2.4453500000000002E-3</v>
      </c>
      <c r="J965">
        <v>2.4453500000000002E-3</v>
      </c>
    </row>
    <row r="966" spans="1:10">
      <c r="A966" t="s">
        <v>662</v>
      </c>
      <c r="B966">
        <v>62</v>
      </c>
      <c r="C966" t="s">
        <v>663</v>
      </c>
      <c r="E966" t="s">
        <v>664</v>
      </c>
      <c r="F966" t="s">
        <v>137857</v>
      </c>
      <c r="G966">
        <v>1</v>
      </c>
      <c r="H966" t="s">
        <v>663</v>
      </c>
      <c r="I966">
        <v>2.4465699999999999E-3</v>
      </c>
      <c r="J966">
        <v>2.4465699999999999E-3</v>
      </c>
    </row>
    <row r="967" spans="1:10">
      <c r="A967" t="s">
        <v>3139</v>
      </c>
      <c r="B967">
        <v>320</v>
      </c>
      <c r="C967" t="s">
        <v>3140</v>
      </c>
      <c r="E967" t="s">
        <v>3141</v>
      </c>
      <c r="F967" t="s">
        <v>143037</v>
      </c>
      <c r="G967">
        <v>2</v>
      </c>
      <c r="H967" t="s">
        <v>3140</v>
      </c>
      <c r="I967" t="s">
        <v>143038</v>
      </c>
      <c r="J967">
        <v>6.0874899999999897E-3</v>
      </c>
    </row>
    <row r="968" spans="1:10">
      <c r="A968" t="s">
        <v>260</v>
      </c>
      <c r="B968">
        <v>11</v>
      </c>
      <c r="C968" t="s">
        <v>261</v>
      </c>
      <c r="E968" t="s">
        <v>262</v>
      </c>
      <c r="F968" t="s">
        <v>139362</v>
      </c>
      <c r="G968">
        <v>1</v>
      </c>
      <c r="H968" t="s">
        <v>261</v>
      </c>
      <c r="I968">
        <v>2.45466E-3</v>
      </c>
      <c r="J968">
        <v>2.45466E-3</v>
      </c>
    </row>
    <row r="969" spans="1:10">
      <c r="A969" t="s">
        <v>180</v>
      </c>
      <c r="B969">
        <v>523</v>
      </c>
      <c r="C969" t="s">
        <v>181</v>
      </c>
      <c r="E969" t="s">
        <v>182</v>
      </c>
      <c r="F969" t="s">
        <v>143039</v>
      </c>
      <c r="G969">
        <v>3</v>
      </c>
      <c r="H969" t="s">
        <v>181</v>
      </c>
      <c r="I969" t="s">
        <v>143040</v>
      </c>
      <c r="J969">
        <v>7.9312600000000007E-3</v>
      </c>
    </row>
    <row r="970" spans="1:10">
      <c r="A970" t="s">
        <v>645</v>
      </c>
      <c r="B970">
        <v>1857</v>
      </c>
      <c r="C970" t="s">
        <v>646</v>
      </c>
      <c r="E970" t="s">
        <v>647</v>
      </c>
      <c r="F970" t="s">
        <v>143041</v>
      </c>
      <c r="G970">
        <v>1</v>
      </c>
      <c r="H970" t="s">
        <v>646</v>
      </c>
      <c r="I970">
        <v>2.4900999999999999E-3</v>
      </c>
      <c r="J970">
        <v>2.4900999999999999E-3</v>
      </c>
    </row>
    <row r="971" spans="1:10">
      <c r="A971" t="s">
        <v>71161</v>
      </c>
      <c r="B971">
        <v>403</v>
      </c>
      <c r="C971" t="s">
        <v>71162</v>
      </c>
      <c r="E971" t="s">
        <v>71163</v>
      </c>
      <c r="F971" t="s">
        <v>143042</v>
      </c>
      <c r="G971">
        <v>2</v>
      </c>
      <c r="H971" t="s">
        <v>71162</v>
      </c>
      <c r="I971" t="s">
        <v>143043</v>
      </c>
      <c r="J971">
        <v>3.3710350000000001E-3</v>
      </c>
    </row>
    <row r="972" spans="1:10">
      <c r="A972" t="s">
        <v>96558</v>
      </c>
      <c r="B972">
        <v>46</v>
      </c>
      <c r="C972" t="s">
        <v>96559</v>
      </c>
      <c r="E972" t="s">
        <v>96560</v>
      </c>
      <c r="F972" t="s">
        <v>137835</v>
      </c>
      <c r="G972">
        <v>1</v>
      </c>
      <c r="H972" t="s">
        <v>96559</v>
      </c>
      <c r="I972">
        <v>2.5304400000000001E-3</v>
      </c>
      <c r="J972">
        <v>2.5304400000000001E-3</v>
      </c>
    </row>
    <row r="973" spans="1:10">
      <c r="A973" t="s">
        <v>4614</v>
      </c>
      <c r="B973">
        <v>48</v>
      </c>
      <c r="C973" t="s">
        <v>4615</v>
      </c>
      <c r="E973" t="s">
        <v>4616</v>
      </c>
      <c r="F973" t="s">
        <v>139651</v>
      </c>
      <c r="G973">
        <v>1</v>
      </c>
      <c r="H973" t="s">
        <v>4615</v>
      </c>
      <c r="I973">
        <v>2.5310699999999998E-3</v>
      </c>
      <c r="J973">
        <v>2.5310699999999998E-3</v>
      </c>
    </row>
    <row r="974" spans="1:10">
      <c r="A974" t="s">
        <v>1641</v>
      </c>
      <c r="B974">
        <v>250</v>
      </c>
      <c r="C974" t="s">
        <v>1642</v>
      </c>
      <c r="E974" t="s">
        <v>1643</v>
      </c>
      <c r="F974" t="s">
        <v>138956</v>
      </c>
      <c r="G974">
        <v>2</v>
      </c>
      <c r="H974" t="s">
        <v>1642</v>
      </c>
      <c r="I974" t="s">
        <v>143044</v>
      </c>
      <c r="J974">
        <v>1.2814799999999999E-2</v>
      </c>
    </row>
    <row r="975" spans="1:10">
      <c r="A975" t="s">
        <v>3093</v>
      </c>
      <c r="B975">
        <v>370</v>
      </c>
      <c r="C975" t="s">
        <v>3094</v>
      </c>
      <c r="E975" t="s">
        <v>3095</v>
      </c>
      <c r="F975" t="s">
        <v>139161</v>
      </c>
      <c r="G975">
        <v>3</v>
      </c>
      <c r="H975" t="s">
        <v>3094</v>
      </c>
      <c r="I975" t="s">
        <v>143045</v>
      </c>
      <c r="J975">
        <v>2.65482E-3</v>
      </c>
    </row>
    <row r="976" spans="1:10">
      <c r="A976" t="s">
        <v>37965</v>
      </c>
      <c r="B976">
        <v>477</v>
      </c>
      <c r="C976" t="s">
        <v>37966</v>
      </c>
      <c r="E976" t="s">
        <v>37967</v>
      </c>
      <c r="F976" t="s">
        <v>139060</v>
      </c>
      <c r="G976">
        <v>1</v>
      </c>
      <c r="H976" t="s">
        <v>37966</v>
      </c>
      <c r="I976">
        <v>2.5607E-3</v>
      </c>
      <c r="J976">
        <v>2.5607E-3</v>
      </c>
    </row>
    <row r="977" spans="1:10">
      <c r="A977" t="s">
        <v>21066</v>
      </c>
      <c r="B977">
        <v>238</v>
      </c>
      <c r="C977" t="s">
        <v>21067</v>
      </c>
      <c r="D977" t="s">
        <v>103579</v>
      </c>
      <c r="E977" t="s">
        <v>21068</v>
      </c>
      <c r="F977" t="s">
        <v>141039</v>
      </c>
      <c r="G977">
        <v>2</v>
      </c>
      <c r="H977" t="s">
        <v>21067</v>
      </c>
      <c r="I977" t="s">
        <v>143046</v>
      </c>
      <c r="J977">
        <v>5.0588549999999899E-2</v>
      </c>
    </row>
    <row r="978" spans="1:10">
      <c r="A978" t="s">
        <v>2608</v>
      </c>
      <c r="B978">
        <v>79</v>
      </c>
      <c r="C978" t="s">
        <v>2609</v>
      </c>
      <c r="E978" t="s">
        <v>2610</v>
      </c>
      <c r="F978" t="s">
        <v>138901</v>
      </c>
      <c r="G978">
        <v>6</v>
      </c>
      <c r="H978" t="s">
        <v>2609</v>
      </c>
      <c r="I978" t="s">
        <v>143047</v>
      </c>
      <c r="J978">
        <v>0.13467399999999999</v>
      </c>
    </row>
    <row r="979" spans="1:10">
      <c r="A979" t="s">
        <v>26722</v>
      </c>
      <c r="B979">
        <v>158</v>
      </c>
      <c r="C979" t="s">
        <v>26723</v>
      </c>
      <c r="E979" t="s">
        <v>26724</v>
      </c>
      <c r="F979" t="s">
        <v>141160</v>
      </c>
      <c r="G979">
        <v>3</v>
      </c>
      <c r="H979" t="s">
        <v>26723</v>
      </c>
      <c r="I979" t="s">
        <v>143048</v>
      </c>
      <c r="J979">
        <v>2.8886800000000001E-2</v>
      </c>
    </row>
    <row r="980" spans="1:10">
      <c r="A980" t="s">
        <v>1651</v>
      </c>
      <c r="B980">
        <v>160</v>
      </c>
      <c r="C980" t="s">
        <v>1652</v>
      </c>
      <c r="E980" t="s">
        <v>1653</v>
      </c>
      <c r="F980" t="s">
        <v>141160</v>
      </c>
      <c r="G980">
        <v>3</v>
      </c>
      <c r="H980" t="s">
        <v>1652</v>
      </c>
      <c r="I980" t="s">
        <v>143048</v>
      </c>
      <c r="J980">
        <v>2.8886800000000001E-2</v>
      </c>
    </row>
    <row r="981" spans="1:10">
      <c r="A981" t="s">
        <v>38638</v>
      </c>
      <c r="B981">
        <v>158</v>
      </c>
      <c r="C981" t="s">
        <v>38639</v>
      </c>
      <c r="E981" t="s">
        <v>38640</v>
      </c>
      <c r="F981" t="s">
        <v>141160</v>
      </c>
      <c r="G981">
        <v>3</v>
      </c>
      <c r="H981" t="s">
        <v>38639</v>
      </c>
      <c r="I981" t="s">
        <v>143048</v>
      </c>
      <c r="J981">
        <v>2.8886800000000001E-2</v>
      </c>
    </row>
    <row r="982" spans="1:10">
      <c r="A982" t="s">
        <v>32720</v>
      </c>
      <c r="B982">
        <v>109</v>
      </c>
      <c r="C982" t="s">
        <v>32721</v>
      </c>
      <c r="E982" t="s">
        <v>32722</v>
      </c>
      <c r="F982" t="s">
        <v>140139</v>
      </c>
      <c r="G982">
        <v>1</v>
      </c>
      <c r="H982" t="s">
        <v>32721</v>
      </c>
      <c r="I982">
        <v>2.6096399999999999E-3</v>
      </c>
      <c r="J982">
        <v>2.6096399999999999E-3</v>
      </c>
    </row>
    <row r="983" spans="1:10">
      <c r="A983" t="s">
        <v>46536</v>
      </c>
      <c r="B983">
        <v>12</v>
      </c>
      <c r="C983" t="s">
        <v>46537</v>
      </c>
      <c r="E983" t="s">
        <v>46538</v>
      </c>
      <c r="F983" t="s">
        <v>143049</v>
      </c>
      <c r="G983">
        <v>1</v>
      </c>
      <c r="H983" t="s">
        <v>46537</v>
      </c>
      <c r="I983">
        <v>2.6287099999999998E-3</v>
      </c>
      <c r="J983">
        <v>2.6287099999999998E-3</v>
      </c>
    </row>
    <row r="984" spans="1:10">
      <c r="A984" t="s">
        <v>2976</v>
      </c>
      <c r="B984">
        <v>228</v>
      </c>
      <c r="C984" t="s">
        <v>2977</v>
      </c>
      <c r="E984" t="s">
        <v>2978</v>
      </c>
      <c r="F984" t="s">
        <v>139134</v>
      </c>
      <c r="G984">
        <v>1</v>
      </c>
      <c r="H984" t="s">
        <v>2977</v>
      </c>
      <c r="I984">
        <v>2.6554600000000001E-3</v>
      </c>
      <c r="J984">
        <v>2.6554600000000001E-3</v>
      </c>
    </row>
    <row r="985" spans="1:10">
      <c r="A985" t="s">
        <v>68353</v>
      </c>
      <c r="B985">
        <v>58</v>
      </c>
      <c r="C985" t="s">
        <v>68354</v>
      </c>
      <c r="E985" t="s">
        <v>68355</v>
      </c>
      <c r="F985" t="s">
        <v>140442</v>
      </c>
      <c r="G985">
        <v>1</v>
      </c>
      <c r="H985" t="s">
        <v>68354</v>
      </c>
      <c r="I985">
        <v>2.65556E-3</v>
      </c>
      <c r="J985">
        <v>2.65556E-3</v>
      </c>
    </row>
    <row r="986" spans="1:10">
      <c r="A986" t="s">
        <v>105326</v>
      </c>
      <c r="B986">
        <v>55</v>
      </c>
      <c r="C986" t="s">
        <v>105327</v>
      </c>
      <c r="E986" t="s">
        <v>105328</v>
      </c>
      <c r="F986" t="s">
        <v>140442</v>
      </c>
      <c r="G986">
        <v>1</v>
      </c>
      <c r="H986" t="s">
        <v>105327</v>
      </c>
      <c r="I986">
        <v>2.65556E-3</v>
      </c>
      <c r="J986">
        <v>2.65556E-3</v>
      </c>
    </row>
    <row r="987" spans="1:10">
      <c r="A987" t="s">
        <v>82960</v>
      </c>
      <c r="B987">
        <v>87</v>
      </c>
      <c r="C987" t="s">
        <v>82961</v>
      </c>
      <c r="E987" t="s">
        <v>82962</v>
      </c>
      <c r="F987" t="s">
        <v>143050</v>
      </c>
      <c r="G987">
        <v>1</v>
      </c>
      <c r="H987" t="s">
        <v>82961</v>
      </c>
      <c r="I987">
        <v>2.6620799999999998E-3</v>
      </c>
      <c r="J987">
        <v>2.6620799999999998E-3</v>
      </c>
    </row>
    <row r="988" spans="1:10">
      <c r="A988" t="s">
        <v>1898</v>
      </c>
      <c r="B988">
        <v>89</v>
      </c>
      <c r="C988" t="s">
        <v>1899</v>
      </c>
      <c r="E988" t="s">
        <v>1900</v>
      </c>
      <c r="F988" t="s">
        <v>143050</v>
      </c>
      <c r="G988">
        <v>1</v>
      </c>
      <c r="H988" t="s">
        <v>1899</v>
      </c>
      <c r="I988">
        <v>2.6620799999999998E-3</v>
      </c>
      <c r="J988">
        <v>2.6620799999999998E-3</v>
      </c>
    </row>
    <row r="989" spans="1:10">
      <c r="A989" t="s">
        <v>39532</v>
      </c>
      <c r="B989">
        <v>79</v>
      </c>
      <c r="C989" t="s">
        <v>39533</v>
      </c>
      <c r="D989" t="s">
        <v>118308</v>
      </c>
      <c r="E989" t="s">
        <v>39535</v>
      </c>
      <c r="F989" t="s">
        <v>143051</v>
      </c>
      <c r="G989">
        <v>3</v>
      </c>
      <c r="H989" t="s">
        <v>39533</v>
      </c>
      <c r="I989" t="s">
        <v>143052</v>
      </c>
      <c r="J989">
        <v>4.8060100000000003E-3</v>
      </c>
    </row>
    <row r="990" spans="1:10">
      <c r="A990" t="s">
        <v>6239</v>
      </c>
      <c r="B990">
        <v>140</v>
      </c>
      <c r="C990" t="s">
        <v>6240</v>
      </c>
      <c r="E990" t="s">
        <v>6241</v>
      </c>
      <c r="F990" t="s">
        <v>140798</v>
      </c>
      <c r="G990">
        <v>1</v>
      </c>
      <c r="H990" t="s">
        <v>6240</v>
      </c>
      <c r="I990">
        <v>2.6724100000000001E-3</v>
      </c>
      <c r="J990">
        <v>2.6724100000000001E-3</v>
      </c>
    </row>
    <row r="991" spans="1:10">
      <c r="A991" t="s">
        <v>316</v>
      </c>
      <c r="B991">
        <v>507</v>
      </c>
      <c r="C991" t="s">
        <v>317</v>
      </c>
      <c r="D991" t="s">
        <v>99471</v>
      </c>
      <c r="E991" t="s">
        <v>319</v>
      </c>
      <c r="F991" t="s">
        <v>143053</v>
      </c>
      <c r="G991">
        <v>1</v>
      </c>
      <c r="H991" t="s">
        <v>317</v>
      </c>
      <c r="I991">
        <v>2.69016E-3</v>
      </c>
      <c r="J991">
        <v>2.69016E-3</v>
      </c>
    </row>
    <row r="992" spans="1:10">
      <c r="A992" t="s">
        <v>532</v>
      </c>
      <c r="B992">
        <v>507</v>
      </c>
      <c r="C992" t="s">
        <v>533</v>
      </c>
      <c r="E992" t="s">
        <v>534</v>
      </c>
      <c r="F992" t="s">
        <v>143053</v>
      </c>
      <c r="G992">
        <v>1</v>
      </c>
      <c r="H992" t="s">
        <v>533</v>
      </c>
      <c r="I992">
        <v>2.69016E-3</v>
      </c>
      <c r="J992">
        <v>2.69016E-3</v>
      </c>
    </row>
    <row r="993" spans="1:10">
      <c r="A993" t="s">
        <v>322</v>
      </c>
      <c r="B993">
        <v>509</v>
      </c>
      <c r="C993" t="s">
        <v>323</v>
      </c>
      <c r="E993" t="s">
        <v>324</v>
      </c>
      <c r="F993" t="s">
        <v>143053</v>
      </c>
      <c r="G993">
        <v>1</v>
      </c>
      <c r="H993" t="s">
        <v>323</v>
      </c>
      <c r="I993">
        <v>2.69016E-3</v>
      </c>
      <c r="J993">
        <v>2.69016E-3</v>
      </c>
    </row>
    <row r="994" spans="1:10">
      <c r="A994" t="s">
        <v>325</v>
      </c>
      <c r="B994">
        <v>509</v>
      </c>
      <c r="C994" t="s">
        <v>326</v>
      </c>
      <c r="E994" t="s">
        <v>327</v>
      </c>
      <c r="F994" t="s">
        <v>143053</v>
      </c>
      <c r="G994">
        <v>1</v>
      </c>
      <c r="H994" t="s">
        <v>326</v>
      </c>
      <c r="I994">
        <v>2.69016E-3</v>
      </c>
      <c r="J994">
        <v>2.69016E-3</v>
      </c>
    </row>
    <row r="995" spans="1:10">
      <c r="A995" t="s">
        <v>2532</v>
      </c>
      <c r="B995">
        <v>736</v>
      </c>
      <c r="C995" t="s">
        <v>2533</v>
      </c>
      <c r="E995" t="s">
        <v>2534</v>
      </c>
      <c r="F995" t="s">
        <v>143054</v>
      </c>
      <c r="G995">
        <v>1</v>
      </c>
      <c r="H995" t="s">
        <v>2533</v>
      </c>
      <c r="I995">
        <v>2.6990299999999998E-3</v>
      </c>
      <c r="J995">
        <v>2.6990299999999998E-3</v>
      </c>
    </row>
    <row r="996" spans="1:10">
      <c r="A996" t="s">
        <v>3359</v>
      </c>
      <c r="B996">
        <v>111</v>
      </c>
      <c r="C996" t="s">
        <v>3360</v>
      </c>
      <c r="E996" t="s">
        <v>3361</v>
      </c>
      <c r="F996" t="s">
        <v>140091</v>
      </c>
      <c r="G996">
        <v>1</v>
      </c>
      <c r="H996" t="s">
        <v>3360</v>
      </c>
      <c r="I996">
        <v>2.6992700000000001E-3</v>
      </c>
      <c r="J996">
        <v>2.6992700000000001E-3</v>
      </c>
    </row>
    <row r="997" spans="1:10">
      <c r="A997" t="s">
        <v>84142</v>
      </c>
      <c r="B997">
        <v>39</v>
      </c>
      <c r="C997" t="s">
        <v>84143</v>
      </c>
      <c r="E997" t="s">
        <v>84144</v>
      </c>
      <c r="F997" t="s">
        <v>141559</v>
      </c>
      <c r="G997">
        <v>1</v>
      </c>
      <c r="H997" t="s">
        <v>84143</v>
      </c>
      <c r="I997">
        <v>2.6994300000000001E-3</v>
      </c>
      <c r="J997">
        <v>2.6994300000000001E-3</v>
      </c>
    </row>
    <row r="998" spans="1:10">
      <c r="A998" t="s">
        <v>522</v>
      </c>
      <c r="B998">
        <v>333</v>
      </c>
      <c r="C998" t="s">
        <v>523</v>
      </c>
      <c r="E998" t="s">
        <v>524</v>
      </c>
      <c r="F998" t="s">
        <v>138308</v>
      </c>
      <c r="G998">
        <v>1</v>
      </c>
      <c r="H998" t="s">
        <v>523</v>
      </c>
      <c r="I998">
        <v>2.7164200000000002E-3</v>
      </c>
      <c r="J998">
        <v>2.7164200000000002E-3</v>
      </c>
    </row>
    <row r="999" spans="1:10">
      <c r="A999" t="s">
        <v>338</v>
      </c>
      <c r="B999">
        <v>424</v>
      </c>
      <c r="C999" t="s">
        <v>339</v>
      </c>
      <c r="E999" t="s">
        <v>340</v>
      </c>
      <c r="F999" t="s">
        <v>139336</v>
      </c>
      <c r="G999">
        <v>3</v>
      </c>
      <c r="H999" t="s">
        <v>339</v>
      </c>
      <c r="I999" t="s">
        <v>143055</v>
      </c>
      <c r="J999">
        <v>4.1859000000000002E-3</v>
      </c>
    </row>
    <row r="1000" spans="1:10">
      <c r="A1000" t="s">
        <v>316</v>
      </c>
      <c r="B1000">
        <v>257</v>
      </c>
      <c r="C1000" t="s">
        <v>317</v>
      </c>
      <c r="D1000" t="s">
        <v>102570</v>
      </c>
      <c r="E1000" t="s">
        <v>319</v>
      </c>
      <c r="F1000" t="s">
        <v>143056</v>
      </c>
      <c r="G1000">
        <v>2</v>
      </c>
      <c r="H1000" t="s">
        <v>317</v>
      </c>
      <c r="I1000" t="s">
        <v>143057</v>
      </c>
      <c r="J1000">
        <v>0.162941225</v>
      </c>
    </row>
    <row r="1001" spans="1:10">
      <c r="A1001" t="s">
        <v>325</v>
      </c>
      <c r="B1001">
        <v>259</v>
      </c>
      <c r="C1001" t="s">
        <v>326</v>
      </c>
      <c r="E1001" t="s">
        <v>327</v>
      </c>
      <c r="F1001" t="s">
        <v>143056</v>
      </c>
      <c r="G1001">
        <v>2</v>
      </c>
      <c r="H1001" t="s">
        <v>326</v>
      </c>
      <c r="I1001" t="s">
        <v>143057</v>
      </c>
      <c r="J1001">
        <v>0.162941225</v>
      </c>
    </row>
    <row r="1002" spans="1:10">
      <c r="A1002" t="s">
        <v>32475</v>
      </c>
      <c r="B1002">
        <v>80</v>
      </c>
      <c r="C1002" t="s">
        <v>32476</v>
      </c>
      <c r="E1002" t="s">
        <v>32477</v>
      </c>
      <c r="F1002" t="s">
        <v>143058</v>
      </c>
      <c r="G1002">
        <v>1</v>
      </c>
      <c r="H1002" t="s">
        <v>32476</v>
      </c>
      <c r="I1002">
        <v>2.7368100000000001E-3</v>
      </c>
      <c r="J1002">
        <v>2.7368100000000001E-3</v>
      </c>
    </row>
    <row r="1003" spans="1:10">
      <c r="A1003" t="s">
        <v>2731</v>
      </c>
      <c r="B1003">
        <v>233</v>
      </c>
      <c r="C1003" t="s">
        <v>2732</v>
      </c>
      <c r="E1003" t="s">
        <v>2733</v>
      </c>
      <c r="F1003" t="s">
        <v>139301</v>
      </c>
      <c r="G1003">
        <v>3</v>
      </c>
      <c r="H1003" t="s">
        <v>2732</v>
      </c>
      <c r="I1003" t="s">
        <v>143059</v>
      </c>
      <c r="J1003">
        <v>8.7282000000000002E-3</v>
      </c>
    </row>
    <row r="1004" spans="1:10">
      <c r="A1004" t="s">
        <v>2039</v>
      </c>
      <c r="B1004">
        <v>39</v>
      </c>
      <c r="C1004" t="s">
        <v>2040</v>
      </c>
      <c r="E1004" t="s">
        <v>2041</v>
      </c>
      <c r="F1004" t="s">
        <v>143060</v>
      </c>
      <c r="G1004">
        <v>1</v>
      </c>
      <c r="H1004" t="s">
        <v>2040</v>
      </c>
      <c r="I1004">
        <v>2.7802199999999999E-3</v>
      </c>
      <c r="J1004">
        <v>2.7802199999999999E-3</v>
      </c>
    </row>
    <row r="1005" spans="1:10">
      <c r="A1005" t="s">
        <v>5764</v>
      </c>
      <c r="B1005">
        <v>180</v>
      </c>
      <c r="C1005" t="s">
        <v>5765</v>
      </c>
      <c r="E1005" t="s">
        <v>5766</v>
      </c>
      <c r="F1005" t="s">
        <v>139278</v>
      </c>
      <c r="G1005">
        <v>1</v>
      </c>
      <c r="H1005" t="s">
        <v>5765</v>
      </c>
      <c r="I1005">
        <v>2.78327E-3</v>
      </c>
      <c r="J1005">
        <v>2.78327E-3</v>
      </c>
    </row>
    <row r="1006" spans="1:10">
      <c r="A1006" t="s">
        <v>2023</v>
      </c>
      <c r="B1006">
        <v>32</v>
      </c>
      <c r="C1006" t="s">
        <v>2024</v>
      </c>
      <c r="E1006" t="s">
        <v>2025</v>
      </c>
      <c r="F1006" t="s">
        <v>143061</v>
      </c>
      <c r="G1006">
        <v>7</v>
      </c>
      <c r="H1006" t="s">
        <v>2024</v>
      </c>
      <c r="I1006" t="s">
        <v>143062</v>
      </c>
      <c r="J1006">
        <v>9.67814E-3</v>
      </c>
    </row>
    <row r="1007" spans="1:10">
      <c r="A1007" t="s">
        <v>2743</v>
      </c>
      <c r="B1007">
        <v>85</v>
      </c>
      <c r="C1007" t="s">
        <v>2744</v>
      </c>
      <c r="E1007" t="s">
        <v>2745</v>
      </c>
      <c r="F1007" t="s">
        <v>140068</v>
      </c>
      <c r="G1007">
        <v>1</v>
      </c>
      <c r="H1007" t="s">
        <v>2744</v>
      </c>
      <c r="I1007">
        <v>2.8013999999999999E-3</v>
      </c>
      <c r="J1007">
        <v>2.8013999999999999E-3</v>
      </c>
    </row>
    <row r="1008" spans="1:10">
      <c r="A1008" t="s">
        <v>58031</v>
      </c>
      <c r="B1008">
        <v>149</v>
      </c>
      <c r="C1008" t="s">
        <v>58032</v>
      </c>
      <c r="D1008" t="s">
        <v>142105</v>
      </c>
      <c r="E1008" t="s">
        <v>58034</v>
      </c>
      <c r="F1008" t="s">
        <v>140261</v>
      </c>
      <c r="G1008">
        <v>1</v>
      </c>
      <c r="H1008" t="s">
        <v>58032</v>
      </c>
      <c r="I1008">
        <v>2.8024899999999999E-3</v>
      </c>
      <c r="J1008">
        <v>2.8024899999999999E-3</v>
      </c>
    </row>
    <row r="1009" spans="1:10">
      <c r="A1009" t="s">
        <v>3974</v>
      </c>
      <c r="B1009">
        <v>134</v>
      </c>
      <c r="C1009" t="s">
        <v>3975</v>
      </c>
      <c r="E1009" t="s">
        <v>3976</v>
      </c>
      <c r="F1009" t="s">
        <v>138314</v>
      </c>
      <c r="G1009">
        <v>3</v>
      </c>
      <c r="H1009" t="s">
        <v>3975</v>
      </c>
      <c r="I1009" t="s">
        <v>143063</v>
      </c>
      <c r="J1009">
        <v>3.3474900000000002E-2</v>
      </c>
    </row>
    <row r="1010" spans="1:10">
      <c r="A1010" t="s">
        <v>1714</v>
      </c>
      <c r="B1010">
        <v>1115</v>
      </c>
      <c r="C1010" t="s">
        <v>1715</v>
      </c>
      <c r="E1010" t="s">
        <v>1716</v>
      </c>
      <c r="F1010" t="s">
        <v>143064</v>
      </c>
      <c r="G1010">
        <v>2</v>
      </c>
      <c r="H1010" t="s">
        <v>1715</v>
      </c>
      <c r="I1010" t="s">
        <v>143065</v>
      </c>
      <c r="J1010">
        <v>2.4456120000000001E-2</v>
      </c>
    </row>
    <row r="1011" spans="1:10">
      <c r="A1011" t="s">
        <v>2208</v>
      </c>
      <c r="B1011">
        <v>296</v>
      </c>
      <c r="C1011" t="s">
        <v>2209</v>
      </c>
      <c r="D1011" t="s">
        <v>107013</v>
      </c>
      <c r="E1011" t="s">
        <v>2211</v>
      </c>
      <c r="F1011" t="s">
        <v>138882</v>
      </c>
      <c r="G1011">
        <v>2</v>
      </c>
      <c r="H1011" t="s">
        <v>2209</v>
      </c>
      <c r="I1011" t="s">
        <v>143066</v>
      </c>
      <c r="J1011">
        <v>0.173691665</v>
      </c>
    </row>
    <row r="1012" spans="1:10">
      <c r="A1012" t="s">
        <v>393</v>
      </c>
      <c r="B1012">
        <v>60</v>
      </c>
      <c r="C1012" t="s">
        <v>394</v>
      </c>
      <c r="E1012" t="s">
        <v>395</v>
      </c>
      <c r="F1012" t="s">
        <v>138813</v>
      </c>
      <c r="G1012">
        <v>3</v>
      </c>
      <c r="H1012" t="s">
        <v>394</v>
      </c>
      <c r="I1012" t="s">
        <v>143067</v>
      </c>
      <c r="J1012">
        <v>2.8907899999999999E-3</v>
      </c>
    </row>
    <row r="1013" spans="1:10">
      <c r="A1013" t="s">
        <v>54</v>
      </c>
      <c r="B1013">
        <v>337</v>
      </c>
      <c r="C1013" t="s">
        <v>55</v>
      </c>
      <c r="E1013" t="s">
        <v>56</v>
      </c>
      <c r="F1013" t="s">
        <v>139321</v>
      </c>
      <c r="G1013">
        <v>8</v>
      </c>
      <c r="H1013" t="s">
        <v>55</v>
      </c>
      <c r="I1013" t="s">
        <v>143068</v>
      </c>
      <c r="J1013">
        <v>0.11739529999999999</v>
      </c>
    </row>
    <row r="1014" spans="1:10">
      <c r="A1014" t="s">
        <v>615</v>
      </c>
      <c r="B1014">
        <v>169</v>
      </c>
      <c r="C1014" t="s">
        <v>616</v>
      </c>
      <c r="E1014" t="s">
        <v>617</v>
      </c>
      <c r="F1014" t="s">
        <v>140948</v>
      </c>
      <c r="G1014">
        <v>1</v>
      </c>
      <c r="H1014" t="s">
        <v>616</v>
      </c>
      <c r="I1014">
        <v>2.8995100000000001E-3</v>
      </c>
      <c r="J1014">
        <v>2.8995100000000001E-3</v>
      </c>
    </row>
    <row r="1015" spans="1:10">
      <c r="A1015" t="s">
        <v>7908</v>
      </c>
      <c r="B1015">
        <v>105</v>
      </c>
      <c r="C1015" t="s">
        <v>7909</v>
      </c>
      <c r="E1015" t="s">
        <v>7910</v>
      </c>
      <c r="F1015" t="s">
        <v>139099</v>
      </c>
      <c r="G1015">
        <v>2</v>
      </c>
      <c r="H1015" t="s">
        <v>7909</v>
      </c>
      <c r="I1015" t="s">
        <v>143069</v>
      </c>
      <c r="J1015">
        <v>5.2027934999999997E-2</v>
      </c>
    </row>
    <row r="1016" spans="1:10">
      <c r="A1016" t="s">
        <v>4708</v>
      </c>
      <c r="B1016">
        <v>125</v>
      </c>
      <c r="C1016" t="s">
        <v>4709</v>
      </c>
      <c r="E1016" t="s">
        <v>4710</v>
      </c>
      <c r="F1016" t="s">
        <v>143070</v>
      </c>
      <c r="G1016">
        <v>1</v>
      </c>
      <c r="H1016" t="s">
        <v>4709</v>
      </c>
      <c r="I1016">
        <v>2.90785E-3</v>
      </c>
      <c r="J1016">
        <v>2.90785E-3</v>
      </c>
    </row>
    <row r="1017" spans="1:10">
      <c r="A1017" t="s">
        <v>16733</v>
      </c>
      <c r="B1017">
        <v>317</v>
      </c>
      <c r="C1017" t="s">
        <v>16734</v>
      </c>
      <c r="E1017" t="s">
        <v>16735</v>
      </c>
      <c r="F1017" t="s">
        <v>139528</v>
      </c>
      <c r="G1017">
        <v>1</v>
      </c>
      <c r="H1017" t="s">
        <v>16734</v>
      </c>
      <c r="I1017">
        <v>2.91194E-3</v>
      </c>
      <c r="J1017">
        <v>2.91194E-3</v>
      </c>
    </row>
    <row r="1018" spans="1:10">
      <c r="A1018" t="s">
        <v>20185</v>
      </c>
      <c r="B1018">
        <v>90</v>
      </c>
      <c r="C1018" t="s">
        <v>20186</v>
      </c>
      <c r="E1018" t="s">
        <v>20187</v>
      </c>
      <c r="F1018" t="s">
        <v>143071</v>
      </c>
      <c r="G1018">
        <v>1</v>
      </c>
      <c r="H1018" t="s">
        <v>20186</v>
      </c>
      <c r="I1018">
        <v>2.9365200000000002E-3</v>
      </c>
      <c r="J1018">
        <v>2.9365200000000002E-3</v>
      </c>
    </row>
    <row r="1019" spans="1:10">
      <c r="A1019" t="s">
        <v>42526</v>
      </c>
      <c r="B1019">
        <v>9</v>
      </c>
      <c r="C1019" t="s">
        <v>42527</v>
      </c>
      <c r="E1019" t="s">
        <v>42528</v>
      </c>
      <c r="F1019" t="s">
        <v>143072</v>
      </c>
      <c r="G1019">
        <v>1</v>
      </c>
      <c r="H1019" t="s">
        <v>42527</v>
      </c>
      <c r="I1019">
        <v>2.9378899999999999E-3</v>
      </c>
      <c r="J1019">
        <v>2.9378899999999999E-3</v>
      </c>
    </row>
    <row r="1020" spans="1:10">
      <c r="A1020" t="s">
        <v>2564</v>
      </c>
      <c r="B1020">
        <v>94</v>
      </c>
      <c r="C1020" t="s">
        <v>2565</v>
      </c>
      <c r="E1020" t="s">
        <v>2566</v>
      </c>
      <c r="F1020" t="s">
        <v>138629</v>
      </c>
      <c r="G1020">
        <v>2</v>
      </c>
      <c r="H1020" t="s">
        <v>2565</v>
      </c>
      <c r="I1020" t="s">
        <v>143073</v>
      </c>
      <c r="J1020">
        <v>2.0377039999999999E-2</v>
      </c>
    </row>
    <row r="1021" spans="1:10">
      <c r="A1021" t="s">
        <v>19535</v>
      </c>
      <c r="B1021">
        <v>15</v>
      </c>
      <c r="C1021" t="s">
        <v>19536</v>
      </c>
      <c r="E1021" t="s">
        <v>19537</v>
      </c>
      <c r="F1021" t="s">
        <v>139007</v>
      </c>
      <c r="G1021">
        <v>1</v>
      </c>
      <c r="H1021" t="s">
        <v>19536</v>
      </c>
      <c r="I1021">
        <v>2.9514900000000002E-3</v>
      </c>
      <c r="J1021">
        <v>2.9514900000000002E-3</v>
      </c>
    </row>
    <row r="1022" spans="1:10">
      <c r="A1022" t="s">
        <v>4030</v>
      </c>
      <c r="B1022">
        <v>481</v>
      </c>
      <c r="C1022" t="s">
        <v>4031</v>
      </c>
      <c r="E1022" t="s">
        <v>4032</v>
      </c>
      <c r="F1022" t="s">
        <v>141254</v>
      </c>
      <c r="G1022">
        <v>1</v>
      </c>
      <c r="H1022" t="s">
        <v>4031</v>
      </c>
      <c r="I1022">
        <v>2.9628100000000002E-3</v>
      </c>
      <c r="J1022">
        <v>2.9628100000000002E-3</v>
      </c>
    </row>
    <row r="1023" spans="1:10">
      <c r="A1023" t="s">
        <v>260</v>
      </c>
      <c r="B1023">
        <v>191</v>
      </c>
      <c r="C1023" t="s">
        <v>261</v>
      </c>
      <c r="E1023" t="s">
        <v>262</v>
      </c>
      <c r="F1023" t="s">
        <v>141074</v>
      </c>
      <c r="G1023">
        <v>4</v>
      </c>
      <c r="H1023" t="s">
        <v>261</v>
      </c>
      <c r="I1023" t="s">
        <v>143074</v>
      </c>
      <c r="J1023">
        <v>5.10955E-3</v>
      </c>
    </row>
    <row r="1024" spans="1:10">
      <c r="A1024" t="s">
        <v>3359</v>
      </c>
      <c r="B1024">
        <v>528</v>
      </c>
      <c r="C1024" t="s">
        <v>3360</v>
      </c>
      <c r="E1024" t="s">
        <v>3361</v>
      </c>
      <c r="F1024" t="s">
        <v>138404</v>
      </c>
      <c r="G1024">
        <v>2</v>
      </c>
      <c r="H1024" t="s">
        <v>3360</v>
      </c>
      <c r="I1024" t="s">
        <v>143075</v>
      </c>
      <c r="J1024">
        <v>5.7074489999999999E-2</v>
      </c>
    </row>
    <row r="1025" spans="1:10">
      <c r="A1025" t="s">
        <v>1339</v>
      </c>
      <c r="B1025">
        <v>471</v>
      </c>
      <c r="C1025" t="s">
        <v>1340</v>
      </c>
      <c r="E1025" t="s">
        <v>1341</v>
      </c>
      <c r="F1025" t="s">
        <v>143076</v>
      </c>
      <c r="G1025">
        <v>1</v>
      </c>
      <c r="H1025" t="s">
        <v>1340</v>
      </c>
      <c r="I1025">
        <v>3.00643E-3</v>
      </c>
      <c r="J1025">
        <v>3.00643E-3</v>
      </c>
    </row>
    <row r="1026" spans="1:10">
      <c r="A1026" t="s">
        <v>2145</v>
      </c>
      <c r="B1026">
        <v>714</v>
      </c>
      <c r="C1026" t="s">
        <v>2146</v>
      </c>
      <c r="E1026" t="s">
        <v>2147</v>
      </c>
      <c r="F1026" t="s">
        <v>141069</v>
      </c>
      <c r="G1026">
        <v>1</v>
      </c>
      <c r="H1026" t="s">
        <v>2146</v>
      </c>
      <c r="I1026">
        <v>3.0133E-3</v>
      </c>
      <c r="J1026">
        <v>3.0133E-3</v>
      </c>
    </row>
    <row r="1027" spans="1:10">
      <c r="A1027" t="s">
        <v>16475</v>
      </c>
      <c r="B1027">
        <v>35</v>
      </c>
      <c r="C1027" t="s">
        <v>16476</v>
      </c>
      <c r="E1027" t="s">
        <v>16477</v>
      </c>
      <c r="F1027" t="s">
        <v>141332</v>
      </c>
      <c r="G1027">
        <v>1</v>
      </c>
      <c r="H1027" t="s">
        <v>16476</v>
      </c>
      <c r="I1027">
        <v>3.0263999999999998E-3</v>
      </c>
      <c r="J1027">
        <v>3.0263999999999998E-3</v>
      </c>
    </row>
    <row r="1028" spans="1:10">
      <c r="A1028" t="s">
        <v>104956</v>
      </c>
      <c r="B1028">
        <v>35</v>
      </c>
      <c r="C1028" t="s">
        <v>104957</v>
      </c>
      <c r="E1028" t="s">
        <v>104958</v>
      </c>
      <c r="F1028" t="s">
        <v>141332</v>
      </c>
      <c r="G1028">
        <v>1</v>
      </c>
      <c r="H1028" t="s">
        <v>104957</v>
      </c>
      <c r="I1028">
        <v>3.0263999999999998E-3</v>
      </c>
      <c r="J1028">
        <v>3.0263999999999998E-3</v>
      </c>
    </row>
    <row r="1029" spans="1:10">
      <c r="A1029" t="s">
        <v>104961</v>
      </c>
      <c r="B1029">
        <v>35</v>
      </c>
      <c r="C1029" t="s">
        <v>104962</v>
      </c>
      <c r="E1029" t="s">
        <v>104963</v>
      </c>
      <c r="F1029" t="s">
        <v>141332</v>
      </c>
      <c r="G1029">
        <v>1</v>
      </c>
      <c r="H1029" t="s">
        <v>104962</v>
      </c>
      <c r="I1029">
        <v>3.0263999999999998E-3</v>
      </c>
      <c r="J1029">
        <v>3.0263999999999998E-3</v>
      </c>
    </row>
    <row r="1030" spans="1:10">
      <c r="A1030" t="s">
        <v>2070</v>
      </c>
      <c r="B1030">
        <v>35</v>
      </c>
      <c r="C1030" t="s">
        <v>2071</v>
      </c>
      <c r="E1030" t="s">
        <v>2073</v>
      </c>
      <c r="F1030" t="s">
        <v>141332</v>
      </c>
      <c r="G1030">
        <v>1</v>
      </c>
      <c r="H1030" t="s">
        <v>2071</v>
      </c>
      <c r="I1030">
        <v>3.0263999999999998E-3</v>
      </c>
      <c r="J1030">
        <v>3.0263999999999998E-3</v>
      </c>
    </row>
    <row r="1031" spans="1:10">
      <c r="A1031" t="s">
        <v>131725</v>
      </c>
      <c r="B1031">
        <v>35</v>
      </c>
      <c r="C1031" t="s">
        <v>131726</v>
      </c>
      <c r="D1031" t="s">
        <v>135635</v>
      </c>
      <c r="E1031" t="s">
        <v>131728</v>
      </c>
      <c r="F1031" t="s">
        <v>141332</v>
      </c>
      <c r="G1031">
        <v>1</v>
      </c>
      <c r="H1031" t="s">
        <v>131726</v>
      </c>
      <c r="I1031">
        <v>3.0263999999999998E-3</v>
      </c>
      <c r="J1031">
        <v>3.0263999999999998E-3</v>
      </c>
    </row>
    <row r="1032" spans="1:10">
      <c r="A1032" t="s">
        <v>2076</v>
      </c>
      <c r="B1032">
        <v>35</v>
      </c>
      <c r="C1032" t="s">
        <v>2077</v>
      </c>
      <c r="E1032" t="s">
        <v>2078</v>
      </c>
      <c r="F1032" t="s">
        <v>141332</v>
      </c>
      <c r="G1032">
        <v>1</v>
      </c>
      <c r="H1032" t="s">
        <v>2077</v>
      </c>
      <c r="I1032">
        <v>3.0263999999999998E-3</v>
      </c>
      <c r="J1032">
        <v>3.0263999999999998E-3</v>
      </c>
    </row>
    <row r="1033" spans="1:10">
      <c r="A1033" t="s">
        <v>3334</v>
      </c>
      <c r="B1033">
        <v>164</v>
      </c>
      <c r="C1033" t="s">
        <v>3335</v>
      </c>
      <c r="E1033" t="s">
        <v>3336</v>
      </c>
      <c r="F1033" t="s">
        <v>139619</v>
      </c>
      <c r="G1033">
        <v>2</v>
      </c>
      <c r="H1033" t="s">
        <v>3335</v>
      </c>
      <c r="I1033" t="s">
        <v>143077</v>
      </c>
      <c r="J1033">
        <v>8.9586049999999997E-3</v>
      </c>
    </row>
    <row r="1034" spans="1:10">
      <c r="A1034" t="s">
        <v>3042</v>
      </c>
      <c r="B1034">
        <v>197</v>
      </c>
      <c r="C1034" t="s">
        <v>3043</v>
      </c>
      <c r="E1034" t="s">
        <v>3044</v>
      </c>
      <c r="F1034" t="s">
        <v>138009</v>
      </c>
      <c r="G1034">
        <v>1</v>
      </c>
      <c r="H1034" t="s">
        <v>3043</v>
      </c>
      <c r="I1034">
        <v>3.0496299999999998E-3</v>
      </c>
      <c r="J1034">
        <v>3.0496299999999998E-3</v>
      </c>
    </row>
    <row r="1035" spans="1:10">
      <c r="A1035" t="s">
        <v>1709</v>
      </c>
      <c r="B1035">
        <v>443</v>
      </c>
      <c r="C1035" t="s">
        <v>1710</v>
      </c>
      <c r="E1035" t="s">
        <v>1711</v>
      </c>
      <c r="F1035" t="s">
        <v>143078</v>
      </c>
      <c r="G1035">
        <v>1</v>
      </c>
      <c r="H1035" t="s">
        <v>1710</v>
      </c>
      <c r="I1035">
        <v>3.06478E-3</v>
      </c>
      <c r="J1035">
        <v>3.06478E-3</v>
      </c>
    </row>
    <row r="1036" spans="1:10">
      <c r="A1036" t="s">
        <v>374</v>
      </c>
      <c r="B1036">
        <v>435</v>
      </c>
      <c r="C1036" t="s">
        <v>375</v>
      </c>
      <c r="E1036" t="s">
        <v>376</v>
      </c>
      <c r="F1036" t="s">
        <v>143079</v>
      </c>
      <c r="G1036">
        <v>2</v>
      </c>
      <c r="H1036" t="s">
        <v>375</v>
      </c>
      <c r="I1036" t="s">
        <v>143080</v>
      </c>
      <c r="J1036">
        <v>3.1347900000000001E-3</v>
      </c>
    </row>
    <row r="1037" spans="1:10">
      <c r="A1037" t="s">
        <v>190</v>
      </c>
      <c r="B1037">
        <v>367</v>
      </c>
      <c r="C1037" t="s">
        <v>191</v>
      </c>
      <c r="E1037" t="s">
        <v>192</v>
      </c>
      <c r="F1037" t="s">
        <v>139033</v>
      </c>
      <c r="G1037">
        <v>1</v>
      </c>
      <c r="H1037" t="s">
        <v>191</v>
      </c>
      <c r="I1037">
        <v>3.10655E-3</v>
      </c>
      <c r="J1037">
        <v>3.10655E-3</v>
      </c>
    </row>
    <row r="1038" spans="1:10">
      <c r="A1038" t="s">
        <v>18068</v>
      </c>
      <c r="B1038">
        <v>125</v>
      </c>
      <c r="C1038" t="s">
        <v>18069</v>
      </c>
      <c r="E1038" t="s">
        <v>18070</v>
      </c>
      <c r="F1038" t="s">
        <v>143081</v>
      </c>
      <c r="G1038">
        <v>1</v>
      </c>
      <c r="H1038" t="s">
        <v>18069</v>
      </c>
      <c r="I1038">
        <v>3.1123499999999998E-3</v>
      </c>
      <c r="J1038">
        <v>3.1123499999999998E-3</v>
      </c>
    </row>
    <row r="1039" spans="1:10">
      <c r="A1039" t="s">
        <v>1641</v>
      </c>
      <c r="B1039">
        <v>257</v>
      </c>
      <c r="C1039" t="s">
        <v>1642</v>
      </c>
      <c r="E1039" t="s">
        <v>1643</v>
      </c>
      <c r="F1039" t="s">
        <v>138268</v>
      </c>
      <c r="G1039">
        <v>2</v>
      </c>
      <c r="H1039" t="s">
        <v>1642</v>
      </c>
      <c r="I1039" t="s">
        <v>143082</v>
      </c>
      <c r="J1039">
        <v>2.0976619999999901E-2</v>
      </c>
    </row>
    <row r="1040" spans="1:10">
      <c r="A1040" t="s">
        <v>242</v>
      </c>
      <c r="B1040">
        <v>55</v>
      </c>
      <c r="C1040" t="s">
        <v>243</v>
      </c>
      <c r="E1040" t="s">
        <v>244</v>
      </c>
      <c r="F1040" t="s">
        <v>138739</v>
      </c>
      <c r="G1040">
        <v>1</v>
      </c>
      <c r="H1040" t="s">
        <v>243</v>
      </c>
      <c r="I1040">
        <v>3.1342700000000002E-3</v>
      </c>
      <c r="J1040">
        <v>3.1342700000000002E-3</v>
      </c>
    </row>
    <row r="1041" spans="1:10">
      <c r="A1041" t="s">
        <v>6177</v>
      </c>
      <c r="B1041">
        <v>147</v>
      </c>
      <c r="C1041" t="s">
        <v>6178</v>
      </c>
      <c r="E1041" t="s">
        <v>6179</v>
      </c>
      <c r="F1041" t="s">
        <v>140977</v>
      </c>
      <c r="G1041">
        <v>2</v>
      </c>
      <c r="H1041" t="s">
        <v>6178</v>
      </c>
      <c r="I1041" t="s">
        <v>143083</v>
      </c>
      <c r="J1041">
        <v>3.1669250000000001E-3</v>
      </c>
    </row>
    <row r="1042" spans="1:10">
      <c r="A1042" t="s">
        <v>3881</v>
      </c>
      <c r="B1042">
        <v>37</v>
      </c>
      <c r="C1042" t="s">
        <v>3882</v>
      </c>
      <c r="E1042" t="s">
        <v>3883</v>
      </c>
      <c r="F1042" t="s">
        <v>141701</v>
      </c>
      <c r="G1042">
        <v>2</v>
      </c>
      <c r="H1042" t="s">
        <v>3882</v>
      </c>
      <c r="I1042" t="s">
        <v>143084</v>
      </c>
      <c r="J1042">
        <v>0.16668228499999899</v>
      </c>
    </row>
    <row r="1043" spans="1:10">
      <c r="A1043" t="s">
        <v>343</v>
      </c>
      <c r="B1043">
        <v>80</v>
      </c>
      <c r="C1043" t="s">
        <v>344</v>
      </c>
      <c r="E1043" t="s">
        <v>345</v>
      </c>
      <c r="F1043" t="s">
        <v>143085</v>
      </c>
      <c r="G1043">
        <v>6</v>
      </c>
      <c r="H1043" t="s">
        <v>344</v>
      </c>
      <c r="I1043" t="s">
        <v>143086</v>
      </c>
      <c r="J1043">
        <v>1.5887945000000001E-2</v>
      </c>
    </row>
    <row r="1044" spans="1:10">
      <c r="A1044" t="s">
        <v>96060</v>
      </c>
      <c r="B1044">
        <v>148</v>
      </c>
      <c r="C1044" t="s">
        <v>96061</v>
      </c>
      <c r="E1044" t="s">
        <v>96062</v>
      </c>
      <c r="F1044" t="s">
        <v>143087</v>
      </c>
      <c r="G1044">
        <v>3</v>
      </c>
      <c r="H1044" t="s">
        <v>96061</v>
      </c>
      <c r="I1044" t="s">
        <v>143088</v>
      </c>
      <c r="J1044">
        <v>1.7857399999999999E-2</v>
      </c>
    </row>
    <row r="1045" spans="1:10">
      <c r="A1045" t="s">
        <v>96052</v>
      </c>
      <c r="B1045">
        <v>32</v>
      </c>
      <c r="C1045" t="s">
        <v>96053</v>
      </c>
      <c r="E1045" t="s">
        <v>96054</v>
      </c>
      <c r="F1045" t="s">
        <v>142088</v>
      </c>
      <c r="G1045">
        <v>4</v>
      </c>
      <c r="H1045" t="s">
        <v>96053</v>
      </c>
      <c r="I1045" t="s">
        <v>143089</v>
      </c>
      <c r="J1045">
        <v>3.0348750000000001E-2</v>
      </c>
    </row>
    <row r="1046" spans="1:10">
      <c r="A1046" t="s">
        <v>1795</v>
      </c>
      <c r="B1046">
        <v>223</v>
      </c>
      <c r="C1046" t="s">
        <v>1796</v>
      </c>
      <c r="E1046" t="s">
        <v>1797</v>
      </c>
      <c r="F1046" t="s">
        <v>139123</v>
      </c>
      <c r="G1046">
        <v>2</v>
      </c>
      <c r="H1046" t="s">
        <v>1796</v>
      </c>
      <c r="I1046" t="s">
        <v>143090</v>
      </c>
      <c r="J1046">
        <v>1.4047354999999999E-2</v>
      </c>
    </row>
    <row r="1047" spans="1:10">
      <c r="A1047" t="s">
        <v>127133</v>
      </c>
      <c r="B1047">
        <v>20</v>
      </c>
      <c r="C1047" t="s">
        <v>127134</v>
      </c>
      <c r="E1047" t="s">
        <v>127135</v>
      </c>
      <c r="F1047" t="s">
        <v>139352</v>
      </c>
      <c r="G1047">
        <v>1</v>
      </c>
      <c r="H1047" t="s">
        <v>127134</v>
      </c>
      <c r="I1047">
        <v>3.2270300000000001E-3</v>
      </c>
      <c r="J1047">
        <v>3.2270300000000001E-3</v>
      </c>
    </row>
    <row r="1048" spans="1:10">
      <c r="A1048" t="s">
        <v>1138</v>
      </c>
      <c r="B1048">
        <v>63</v>
      </c>
      <c r="C1048" t="s">
        <v>1139</v>
      </c>
      <c r="E1048" t="s">
        <v>1140</v>
      </c>
      <c r="F1048" t="s">
        <v>138694</v>
      </c>
      <c r="G1048">
        <v>1</v>
      </c>
      <c r="H1048" t="s">
        <v>1139</v>
      </c>
      <c r="I1048">
        <v>3.2288E-3</v>
      </c>
      <c r="J1048">
        <v>3.2288E-3</v>
      </c>
    </row>
    <row r="1049" spans="1:10">
      <c r="A1049" t="s">
        <v>4114</v>
      </c>
      <c r="B1049">
        <v>118</v>
      </c>
      <c r="C1049" t="s">
        <v>4115</v>
      </c>
      <c r="E1049" t="s">
        <v>4116</v>
      </c>
      <c r="F1049" t="s">
        <v>143091</v>
      </c>
      <c r="G1049">
        <v>1</v>
      </c>
      <c r="H1049" t="s">
        <v>4115</v>
      </c>
      <c r="I1049">
        <v>3.24523E-3</v>
      </c>
      <c r="J1049">
        <v>3.24523E-3</v>
      </c>
    </row>
    <row r="1050" spans="1:10">
      <c r="A1050" t="s">
        <v>930</v>
      </c>
      <c r="B1050">
        <v>1410</v>
      </c>
      <c r="C1050" t="s">
        <v>931</v>
      </c>
      <c r="E1050" t="s">
        <v>932</v>
      </c>
      <c r="F1050" t="s">
        <v>143092</v>
      </c>
      <c r="G1050">
        <v>1</v>
      </c>
      <c r="H1050" t="s">
        <v>931</v>
      </c>
      <c r="I1050">
        <v>3.26853E-3</v>
      </c>
      <c r="J1050">
        <v>3.26853E-3</v>
      </c>
    </row>
    <row r="1051" spans="1:10">
      <c r="A1051" t="s">
        <v>988</v>
      </c>
      <c r="B1051">
        <v>276</v>
      </c>
      <c r="C1051" t="s">
        <v>989</v>
      </c>
      <c r="E1051" t="s">
        <v>990</v>
      </c>
      <c r="F1051" t="s">
        <v>143093</v>
      </c>
      <c r="G1051">
        <v>1</v>
      </c>
      <c r="H1051" t="s">
        <v>989</v>
      </c>
      <c r="I1051">
        <v>3.2891600000000002E-3</v>
      </c>
      <c r="J1051">
        <v>3.2891600000000002E-3</v>
      </c>
    </row>
    <row r="1052" spans="1:10">
      <c r="A1052" t="s">
        <v>930</v>
      </c>
      <c r="B1052">
        <v>1081</v>
      </c>
      <c r="C1052" t="s">
        <v>931</v>
      </c>
      <c r="E1052" t="s">
        <v>932</v>
      </c>
      <c r="F1052" t="s">
        <v>143094</v>
      </c>
      <c r="G1052">
        <v>1</v>
      </c>
      <c r="H1052" t="s">
        <v>931</v>
      </c>
      <c r="I1052">
        <v>3.2953600000000002E-3</v>
      </c>
      <c r="J1052">
        <v>3.2953600000000002E-3</v>
      </c>
    </row>
    <row r="1053" spans="1:10">
      <c r="A1053" t="s">
        <v>107239</v>
      </c>
      <c r="B1053">
        <v>1088</v>
      </c>
      <c r="C1053" t="s">
        <v>107240</v>
      </c>
      <c r="E1053" t="s">
        <v>107241</v>
      </c>
      <c r="F1053" t="s">
        <v>143094</v>
      </c>
      <c r="G1053">
        <v>1</v>
      </c>
      <c r="H1053" t="s">
        <v>107240</v>
      </c>
      <c r="I1053">
        <v>3.2953600000000002E-3</v>
      </c>
      <c r="J1053">
        <v>3.2953600000000002E-3</v>
      </c>
    </row>
    <row r="1054" spans="1:10">
      <c r="A1054" t="s">
        <v>23719</v>
      </c>
      <c r="B1054">
        <v>1105</v>
      </c>
      <c r="C1054" t="s">
        <v>23720</v>
      </c>
      <c r="E1054" t="s">
        <v>23721</v>
      </c>
      <c r="F1054" t="s">
        <v>143094</v>
      </c>
      <c r="G1054">
        <v>1</v>
      </c>
      <c r="H1054" t="s">
        <v>23720</v>
      </c>
      <c r="I1054">
        <v>3.2953600000000002E-3</v>
      </c>
      <c r="J1054">
        <v>3.2953600000000002E-3</v>
      </c>
    </row>
    <row r="1055" spans="1:10">
      <c r="A1055" t="s">
        <v>2158</v>
      </c>
      <c r="B1055">
        <v>123</v>
      </c>
      <c r="C1055" t="s">
        <v>2159</v>
      </c>
      <c r="E1055" t="s">
        <v>2160</v>
      </c>
      <c r="F1055" t="s">
        <v>139077</v>
      </c>
      <c r="G1055">
        <v>1</v>
      </c>
      <c r="H1055" t="s">
        <v>2159</v>
      </c>
      <c r="I1055">
        <v>3.3081299999999998E-3</v>
      </c>
      <c r="J1055">
        <v>3.3081299999999998E-3</v>
      </c>
    </row>
    <row r="1056" spans="1:10">
      <c r="A1056" t="s">
        <v>1377</v>
      </c>
      <c r="B1056">
        <v>667</v>
      </c>
      <c r="C1056" t="s">
        <v>1378</v>
      </c>
      <c r="E1056" t="s">
        <v>1379</v>
      </c>
      <c r="F1056" t="s">
        <v>143095</v>
      </c>
      <c r="G1056">
        <v>4</v>
      </c>
      <c r="H1056" t="s">
        <v>1378</v>
      </c>
      <c r="I1056" t="s">
        <v>143096</v>
      </c>
      <c r="J1056">
        <v>1.493384E-2</v>
      </c>
    </row>
    <row r="1057" spans="1:10">
      <c r="A1057" t="s">
        <v>718</v>
      </c>
      <c r="B1057">
        <v>92</v>
      </c>
      <c r="C1057" t="s">
        <v>719</v>
      </c>
      <c r="E1057" t="s">
        <v>720</v>
      </c>
      <c r="F1057" t="s">
        <v>139118</v>
      </c>
      <c r="G1057">
        <v>1</v>
      </c>
      <c r="H1057" t="s">
        <v>719</v>
      </c>
      <c r="I1057">
        <v>3.3390999999999998E-3</v>
      </c>
      <c r="J1057">
        <v>3.3390999999999998E-3</v>
      </c>
    </row>
    <row r="1058" spans="1:10">
      <c r="A1058" t="s">
        <v>5408</v>
      </c>
      <c r="B1058">
        <v>22</v>
      </c>
      <c r="C1058" t="s">
        <v>5409</v>
      </c>
      <c r="E1058" t="s">
        <v>5410</v>
      </c>
      <c r="F1058" t="s">
        <v>139178</v>
      </c>
      <c r="G1058">
        <v>1</v>
      </c>
      <c r="H1058" t="s">
        <v>5409</v>
      </c>
      <c r="I1058">
        <v>3.3580900000000002E-3</v>
      </c>
      <c r="J1058">
        <v>3.3580900000000002E-3</v>
      </c>
    </row>
    <row r="1059" spans="1:10">
      <c r="A1059" t="s">
        <v>5413</v>
      </c>
      <c r="B1059">
        <v>21</v>
      </c>
      <c r="C1059" t="s">
        <v>5414</v>
      </c>
      <c r="E1059" t="s">
        <v>5415</v>
      </c>
      <c r="F1059" t="s">
        <v>139178</v>
      </c>
      <c r="G1059">
        <v>1</v>
      </c>
      <c r="H1059" t="s">
        <v>5414</v>
      </c>
      <c r="I1059">
        <v>3.3580900000000002E-3</v>
      </c>
      <c r="J1059">
        <v>3.3580900000000002E-3</v>
      </c>
    </row>
    <row r="1060" spans="1:10">
      <c r="A1060" t="s">
        <v>447</v>
      </c>
      <c r="B1060">
        <v>188</v>
      </c>
      <c r="C1060" t="s">
        <v>448</v>
      </c>
      <c r="E1060" t="s">
        <v>449</v>
      </c>
      <c r="F1060" t="s">
        <v>139039</v>
      </c>
      <c r="G1060">
        <v>3</v>
      </c>
      <c r="H1060" t="s">
        <v>448</v>
      </c>
      <c r="I1060" t="s">
        <v>143097</v>
      </c>
      <c r="J1060">
        <v>6.6280799999999997E-3</v>
      </c>
    </row>
    <row r="1061" spans="1:10">
      <c r="A1061" t="s">
        <v>16733</v>
      </c>
      <c r="B1061">
        <v>282</v>
      </c>
      <c r="C1061" t="s">
        <v>16734</v>
      </c>
      <c r="E1061" t="s">
        <v>16735</v>
      </c>
      <c r="F1061" t="s">
        <v>143098</v>
      </c>
      <c r="G1061">
        <v>1</v>
      </c>
      <c r="H1061" t="s">
        <v>16734</v>
      </c>
      <c r="I1061">
        <v>3.4026899999999999E-3</v>
      </c>
      <c r="J1061">
        <v>3.4026899999999999E-3</v>
      </c>
    </row>
    <row r="1062" spans="1:10">
      <c r="A1062" t="s">
        <v>12721</v>
      </c>
      <c r="B1062">
        <v>352</v>
      </c>
      <c r="C1062" t="s">
        <v>12722</v>
      </c>
      <c r="E1062" t="s">
        <v>12723</v>
      </c>
      <c r="F1062" t="s">
        <v>139966</v>
      </c>
      <c r="G1062">
        <v>2</v>
      </c>
      <c r="H1062" t="s">
        <v>12722</v>
      </c>
      <c r="I1062" t="s">
        <v>143099</v>
      </c>
      <c r="J1062">
        <v>3.2976394999999999E-2</v>
      </c>
    </row>
    <row r="1063" spans="1:10">
      <c r="A1063" t="s">
        <v>33811</v>
      </c>
      <c r="B1063">
        <v>85</v>
      </c>
      <c r="C1063" t="s">
        <v>33812</v>
      </c>
      <c r="E1063" t="s">
        <v>33813</v>
      </c>
      <c r="F1063" t="s">
        <v>143100</v>
      </c>
      <c r="G1063">
        <v>1</v>
      </c>
      <c r="H1063" t="s">
        <v>33812</v>
      </c>
      <c r="I1063">
        <v>3.4633799999999998E-3</v>
      </c>
      <c r="J1063">
        <v>3.4633799999999998E-3</v>
      </c>
    </row>
    <row r="1064" spans="1:10">
      <c r="A1064" t="s">
        <v>944</v>
      </c>
      <c r="B1064">
        <v>112</v>
      </c>
      <c r="C1064" t="s">
        <v>945</v>
      </c>
      <c r="E1064" t="s">
        <v>946</v>
      </c>
      <c r="F1064" t="s">
        <v>143101</v>
      </c>
      <c r="G1064">
        <v>4</v>
      </c>
      <c r="H1064" t="s">
        <v>945</v>
      </c>
      <c r="I1064" t="s">
        <v>143102</v>
      </c>
      <c r="J1064">
        <v>2.27033499999999E-2</v>
      </c>
    </row>
    <row r="1065" spans="1:10">
      <c r="A1065" t="s">
        <v>2949</v>
      </c>
      <c r="B1065">
        <v>21</v>
      </c>
      <c r="C1065" t="s">
        <v>2950</v>
      </c>
      <c r="E1065" t="s">
        <v>2951</v>
      </c>
      <c r="F1065" t="s">
        <v>138278</v>
      </c>
      <c r="G1065">
        <v>2</v>
      </c>
      <c r="H1065" t="s">
        <v>2950</v>
      </c>
      <c r="I1065" t="s">
        <v>143103</v>
      </c>
      <c r="J1065">
        <v>1.2063315E-2</v>
      </c>
    </row>
    <row r="1066" spans="1:10">
      <c r="A1066" t="s">
        <v>16733</v>
      </c>
      <c r="B1066">
        <v>327</v>
      </c>
      <c r="C1066" t="s">
        <v>16734</v>
      </c>
      <c r="E1066" t="s">
        <v>16735</v>
      </c>
      <c r="F1066" t="s">
        <v>143104</v>
      </c>
      <c r="G1066">
        <v>2</v>
      </c>
      <c r="H1066" t="s">
        <v>16734</v>
      </c>
      <c r="I1066" t="s">
        <v>143105</v>
      </c>
      <c r="J1066">
        <v>0.15731265</v>
      </c>
    </row>
    <row r="1067" spans="1:10">
      <c r="A1067" t="s">
        <v>16733</v>
      </c>
      <c r="B1067">
        <v>312</v>
      </c>
      <c r="C1067" t="s">
        <v>16734</v>
      </c>
      <c r="E1067" t="s">
        <v>16735</v>
      </c>
      <c r="F1067" t="s">
        <v>143106</v>
      </c>
      <c r="G1067">
        <v>2</v>
      </c>
      <c r="H1067" t="s">
        <v>16734</v>
      </c>
      <c r="I1067" t="s">
        <v>143107</v>
      </c>
      <c r="J1067">
        <v>0.13592114499999999</v>
      </c>
    </row>
    <row r="1068" spans="1:10">
      <c r="A1068" t="s">
        <v>2145</v>
      </c>
      <c r="B1068">
        <v>180</v>
      </c>
      <c r="C1068" t="s">
        <v>2146</v>
      </c>
      <c r="E1068" t="s">
        <v>2147</v>
      </c>
      <c r="F1068" t="s">
        <v>138464</v>
      </c>
      <c r="G1068">
        <v>1</v>
      </c>
      <c r="H1068" t="s">
        <v>2146</v>
      </c>
      <c r="I1068">
        <v>3.50205E-3</v>
      </c>
      <c r="J1068">
        <v>3.50205E-3</v>
      </c>
    </row>
    <row r="1069" spans="1:10">
      <c r="A1069" t="s">
        <v>3927</v>
      </c>
      <c r="B1069">
        <v>13</v>
      </c>
      <c r="C1069" t="s">
        <v>3928</v>
      </c>
      <c r="E1069" t="s">
        <v>3929</v>
      </c>
      <c r="F1069" t="s">
        <v>140071</v>
      </c>
      <c r="G1069">
        <v>2</v>
      </c>
      <c r="H1069" t="s">
        <v>3928</v>
      </c>
      <c r="I1069" t="s">
        <v>143108</v>
      </c>
      <c r="J1069">
        <v>5.171625E-3</v>
      </c>
    </row>
    <row r="1070" spans="1:10">
      <c r="A1070" t="s">
        <v>4484</v>
      </c>
      <c r="B1070">
        <v>13</v>
      </c>
      <c r="C1070" t="s">
        <v>4485</v>
      </c>
      <c r="E1070" t="s">
        <v>3929</v>
      </c>
      <c r="F1070" t="s">
        <v>140071</v>
      </c>
      <c r="G1070">
        <v>2</v>
      </c>
      <c r="H1070" t="s">
        <v>4485</v>
      </c>
      <c r="I1070" t="s">
        <v>143108</v>
      </c>
      <c r="J1070">
        <v>5.171625E-3</v>
      </c>
    </row>
    <row r="1071" spans="1:10">
      <c r="A1071" t="s">
        <v>4484</v>
      </c>
      <c r="B1071">
        <v>401</v>
      </c>
      <c r="C1071" t="s">
        <v>4485</v>
      </c>
      <c r="E1071" t="s">
        <v>3929</v>
      </c>
      <c r="F1071" t="s">
        <v>139601</v>
      </c>
      <c r="G1071">
        <v>1</v>
      </c>
      <c r="H1071" t="s">
        <v>4485</v>
      </c>
      <c r="I1071">
        <v>3.5231199999999998E-3</v>
      </c>
      <c r="J1071">
        <v>3.5231199999999998E-3</v>
      </c>
    </row>
    <row r="1072" spans="1:10">
      <c r="A1072" t="s">
        <v>54</v>
      </c>
      <c r="B1072">
        <v>272</v>
      </c>
      <c r="C1072" t="s">
        <v>55</v>
      </c>
      <c r="E1072" t="s">
        <v>56</v>
      </c>
      <c r="F1072" t="s">
        <v>139516</v>
      </c>
      <c r="G1072">
        <v>4</v>
      </c>
      <c r="H1072" t="s">
        <v>55</v>
      </c>
      <c r="I1072" t="s">
        <v>143109</v>
      </c>
      <c r="J1072">
        <v>1.0388165E-2</v>
      </c>
    </row>
    <row r="1073" spans="1:10">
      <c r="A1073" t="s">
        <v>4867</v>
      </c>
      <c r="B1073">
        <v>56</v>
      </c>
      <c r="C1073" t="s">
        <v>4868</v>
      </c>
      <c r="E1073" t="s">
        <v>4869</v>
      </c>
      <c r="F1073" t="s">
        <v>139049</v>
      </c>
      <c r="G1073">
        <v>2</v>
      </c>
      <c r="H1073" t="s">
        <v>4868</v>
      </c>
      <c r="I1073" t="s">
        <v>143110</v>
      </c>
      <c r="J1073">
        <v>1.1926529999999999E-2</v>
      </c>
    </row>
    <row r="1074" spans="1:10">
      <c r="A1074" t="s">
        <v>1509</v>
      </c>
      <c r="B1074">
        <v>627</v>
      </c>
      <c r="C1074" t="s">
        <v>1510</v>
      </c>
      <c r="E1074" t="s">
        <v>1511</v>
      </c>
      <c r="F1074" t="s">
        <v>138181</v>
      </c>
      <c r="G1074">
        <v>2</v>
      </c>
      <c r="H1074" t="s">
        <v>1510</v>
      </c>
      <c r="I1074" t="s">
        <v>143111</v>
      </c>
      <c r="J1074">
        <v>4.2285049999999996E-3</v>
      </c>
    </row>
    <row r="1075" spans="1:10">
      <c r="A1075" t="s">
        <v>1038</v>
      </c>
      <c r="B1075">
        <v>2563</v>
      </c>
      <c r="C1075" t="s">
        <v>1039</v>
      </c>
      <c r="E1075" t="s">
        <v>1040</v>
      </c>
      <c r="F1075" t="s">
        <v>141399</v>
      </c>
      <c r="G1075">
        <v>1</v>
      </c>
      <c r="H1075" t="s">
        <v>1039</v>
      </c>
      <c r="I1075">
        <v>3.5747499999999998E-3</v>
      </c>
      <c r="J1075">
        <v>3.5747499999999998E-3</v>
      </c>
    </row>
    <row r="1076" spans="1:10">
      <c r="A1076" t="s">
        <v>1658</v>
      </c>
      <c r="B1076">
        <v>1183</v>
      </c>
      <c r="C1076" t="s">
        <v>1659</v>
      </c>
      <c r="E1076" t="s">
        <v>1660</v>
      </c>
      <c r="F1076" t="s">
        <v>138636</v>
      </c>
      <c r="G1076">
        <v>2</v>
      </c>
      <c r="H1076" t="s">
        <v>1659</v>
      </c>
      <c r="I1076" t="s">
        <v>143112</v>
      </c>
      <c r="J1076">
        <v>3.9387199999999997E-3</v>
      </c>
    </row>
    <row r="1077" spans="1:10">
      <c r="A1077" t="s">
        <v>1597</v>
      </c>
      <c r="B1077">
        <v>562</v>
      </c>
      <c r="C1077" t="s">
        <v>1598</v>
      </c>
      <c r="E1077" t="s">
        <v>1599</v>
      </c>
      <c r="F1077" t="s">
        <v>143113</v>
      </c>
      <c r="G1077">
        <v>2</v>
      </c>
      <c r="H1077" t="s">
        <v>1598</v>
      </c>
      <c r="I1077" t="s">
        <v>143114</v>
      </c>
      <c r="J1077">
        <v>0.12049949</v>
      </c>
    </row>
    <row r="1078" spans="1:10">
      <c r="A1078" t="s">
        <v>2145</v>
      </c>
      <c r="B1078">
        <v>640</v>
      </c>
      <c r="C1078" t="s">
        <v>2146</v>
      </c>
      <c r="E1078" t="s">
        <v>2147</v>
      </c>
      <c r="F1078" t="s">
        <v>138863</v>
      </c>
      <c r="G1078">
        <v>3</v>
      </c>
      <c r="H1078" t="s">
        <v>2146</v>
      </c>
      <c r="I1078" t="s">
        <v>143115</v>
      </c>
      <c r="J1078">
        <v>1.49643E-2</v>
      </c>
    </row>
    <row r="1079" spans="1:10">
      <c r="A1079" t="s">
        <v>1672</v>
      </c>
      <c r="B1079">
        <v>971</v>
      </c>
      <c r="C1079" t="s">
        <v>1673</v>
      </c>
      <c r="E1079" t="s">
        <v>1674</v>
      </c>
      <c r="F1079" t="s">
        <v>141024</v>
      </c>
      <c r="G1079">
        <v>1</v>
      </c>
      <c r="H1079" t="s">
        <v>1673</v>
      </c>
      <c r="I1079">
        <v>3.6549899999999999E-3</v>
      </c>
      <c r="J1079">
        <v>3.6549899999999999E-3</v>
      </c>
    </row>
    <row r="1080" spans="1:10">
      <c r="A1080" t="s">
        <v>1377</v>
      </c>
      <c r="B1080">
        <v>621</v>
      </c>
      <c r="C1080" t="s">
        <v>1378</v>
      </c>
      <c r="E1080" t="s">
        <v>1379</v>
      </c>
      <c r="F1080" t="s">
        <v>138837</v>
      </c>
      <c r="G1080">
        <v>1</v>
      </c>
      <c r="H1080" t="s">
        <v>1378</v>
      </c>
      <c r="I1080">
        <v>3.6987999999999999E-3</v>
      </c>
      <c r="J1080">
        <v>3.6987999999999999E-3</v>
      </c>
    </row>
    <row r="1081" spans="1:10">
      <c r="A1081" t="s">
        <v>4263</v>
      </c>
      <c r="B1081">
        <v>145</v>
      </c>
      <c r="C1081" t="s">
        <v>4264</v>
      </c>
      <c r="E1081" t="s">
        <v>4265</v>
      </c>
      <c r="F1081" t="s">
        <v>143116</v>
      </c>
      <c r="G1081">
        <v>2</v>
      </c>
      <c r="H1081" t="s">
        <v>4264</v>
      </c>
      <c r="I1081" t="s">
        <v>143117</v>
      </c>
      <c r="J1081">
        <v>2.3219469999999999E-2</v>
      </c>
    </row>
    <row r="1082" spans="1:10">
      <c r="A1082" t="s">
        <v>97587</v>
      </c>
      <c r="B1082">
        <v>4</v>
      </c>
      <c r="C1082" t="s">
        <v>97588</v>
      </c>
      <c r="E1082" t="s">
        <v>97589</v>
      </c>
      <c r="F1082" t="s">
        <v>143118</v>
      </c>
      <c r="G1082">
        <v>1</v>
      </c>
      <c r="H1082" t="s">
        <v>97588</v>
      </c>
      <c r="I1082">
        <v>3.7404199999999999E-3</v>
      </c>
      <c r="J1082">
        <v>3.7404199999999999E-3</v>
      </c>
    </row>
    <row r="1083" spans="1:10">
      <c r="A1083" t="s">
        <v>6132</v>
      </c>
      <c r="B1083">
        <v>23</v>
      </c>
      <c r="C1083" t="s">
        <v>6133</v>
      </c>
      <c r="E1083" t="s">
        <v>6134</v>
      </c>
      <c r="F1083" t="s">
        <v>143119</v>
      </c>
      <c r="G1083">
        <v>1</v>
      </c>
      <c r="H1083" t="s">
        <v>6133</v>
      </c>
      <c r="I1083">
        <v>3.7425399999999999E-3</v>
      </c>
      <c r="J1083">
        <v>3.7425399999999999E-3</v>
      </c>
    </row>
    <row r="1084" spans="1:10">
      <c r="A1084" t="s">
        <v>4299</v>
      </c>
      <c r="B1084">
        <v>267</v>
      </c>
      <c r="C1084" t="s">
        <v>4300</v>
      </c>
      <c r="E1084" t="s">
        <v>4301</v>
      </c>
      <c r="F1084" t="s">
        <v>142116</v>
      </c>
      <c r="G1084">
        <v>3</v>
      </c>
      <c r="H1084" t="s">
        <v>4300</v>
      </c>
      <c r="I1084" t="s">
        <v>143120</v>
      </c>
      <c r="J1084">
        <v>8.9461999999999996E-3</v>
      </c>
    </row>
    <row r="1085" spans="1:10">
      <c r="A1085" t="s">
        <v>24258</v>
      </c>
      <c r="B1085">
        <v>158</v>
      </c>
      <c r="C1085" t="s">
        <v>24259</v>
      </c>
      <c r="E1085" t="s">
        <v>24260</v>
      </c>
      <c r="F1085" t="s">
        <v>139778</v>
      </c>
      <c r="G1085">
        <v>2</v>
      </c>
      <c r="H1085" t="s">
        <v>24259</v>
      </c>
      <c r="I1085" t="s">
        <v>143121</v>
      </c>
      <c r="J1085">
        <v>0.18357725</v>
      </c>
    </row>
    <row r="1086" spans="1:10">
      <c r="A1086" t="s">
        <v>12601</v>
      </c>
      <c r="B1086">
        <v>110</v>
      </c>
      <c r="C1086" t="s">
        <v>12602</v>
      </c>
      <c r="E1086" t="s">
        <v>12603</v>
      </c>
      <c r="F1086" t="s">
        <v>143122</v>
      </c>
      <c r="G1086">
        <v>3</v>
      </c>
      <c r="H1086" t="s">
        <v>12602</v>
      </c>
      <c r="I1086" t="s">
        <v>143123</v>
      </c>
      <c r="J1086">
        <v>1.5899300000000002E-2</v>
      </c>
    </row>
    <row r="1087" spans="1:10">
      <c r="A1087" t="s">
        <v>4928</v>
      </c>
      <c r="B1087">
        <v>110</v>
      </c>
      <c r="C1087" t="s">
        <v>4929</v>
      </c>
      <c r="E1087" t="s">
        <v>4930</v>
      </c>
      <c r="F1087" t="s">
        <v>143122</v>
      </c>
      <c r="G1087">
        <v>3</v>
      </c>
      <c r="H1087" t="s">
        <v>4929</v>
      </c>
      <c r="I1087" t="s">
        <v>143123</v>
      </c>
      <c r="J1087">
        <v>1.5899300000000002E-2</v>
      </c>
    </row>
    <row r="1088" spans="1:10">
      <c r="A1088" t="s">
        <v>96747</v>
      </c>
      <c r="B1088">
        <v>98</v>
      </c>
      <c r="C1088" t="s">
        <v>96748</v>
      </c>
      <c r="E1088" t="s">
        <v>96749</v>
      </c>
      <c r="F1088" t="s">
        <v>139591</v>
      </c>
      <c r="G1088">
        <v>3</v>
      </c>
      <c r="H1088" t="s">
        <v>96748</v>
      </c>
      <c r="I1088" t="s">
        <v>143124</v>
      </c>
      <c r="J1088">
        <v>6.4839499999999996E-3</v>
      </c>
    </row>
    <row r="1089" spans="1:10">
      <c r="A1089" t="s">
        <v>3182</v>
      </c>
      <c r="B1089">
        <v>64</v>
      </c>
      <c r="C1089" t="s">
        <v>3183</v>
      </c>
      <c r="E1089" t="s">
        <v>3184</v>
      </c>
      <c r="F1089" t="s">
        <v>139343</v>
      </c>
      <c r="G1089">
        <v>1</v>
      </c>
      <c r="H1089" t="s">
        <v>3183</v>
      </c>
      <c r="I1089">
        <v>3.86112E-3</v>
      </c>
      <c r="J1089">
        <v>3.86112E-3</v>
      </c>
    </row>
    <row r="1090" spans="1:10">
      <c r="A1090" t="s">
        <v>39543</v>
      </c>
      <c r="B1090">
        <v>21</v>
      </c>
      <c r="C1090" t="s">
        <v>39544</v>
      </c>
      <c r="D1090" t="s">
        <v>100128</v>
      </c>
      <c r="E1090" t="s">
        <v>39546</v>
      </c>
      <c r="F1090" t="s">
        <v>138830</v>
      </c>
      <c r="G1090">
        <v>3</v>
      </c>
      <c r="H1090" t="s">
        <v>39544</v>
      </c>
      <c r="I1090" t="s">
        <v>143125</v>
      </c>
      <c r="J1090">
        <v>4.8964300000000002E-3</v>
      </c>
    </row>
    <row r="1091" spans="1:10">
      <c r="A1091" t="s">
        <v>3168</v>
      </c>
      <c r="B1091">
        <v>53</v>
      </c>
      <c r="C1091" t="s">
        <v>3169</v>
      </c>
      <c r="E1091" t="s">
        <v>3170</v>
      </c>
      <c r="F1091" t="s">
        <v>143126</v>
      </c>
      <c r="G1091">
        <v>1</v>
      </c>
      <c r="H1091" t="s">
        <v>3169</v>
      </c>
      <c r="I1091">
        <v>3.88303E-3</v>
      </c>
      <c r="J1091">
        <v>3.88303E-3</v>
      </c>
    </row>
    <row r="1092" spans="1:10">
      <c r="A1092" t="s">
        <v>31516</v>
      </c>
      <c r="B1092">
        <v>79</v>
      </c>
      <c r="C1092" t="s">
        <v>31517</v>
      </c>
      <c r="E1092" t="s">
        <v>31518</v>
      </c>
      <c r="F1092" t="s">
        <v>141476</v>
      </c>
      <c r="G1092">
        <v>2</v>
      </c>
      <c r="H1092" t="s">
        <v>31517</v>
      </c>
      <c r="I1092" t="s">
        <v>143127</v>
      </c>
      <c r="J1092">
        <v>5.7345900000000003E-3</v>
      </c>
    </row>
    <row r="1093" spans="1:10">
      <c r="A1093" t="s">
        <v>586</v>
      </c>
      <c r="B1093">
        <v>301</v>
      </c>
      <c r="C1093" t="s">
        <v>587</v>
      </c>
      <c r="E1093" t="s">
        <v>588</v>
      </c>
      <c r="F1093" t="s">
        <v>143128</v>
      </c>
      <c r="G1093">
        <v>3</v>
      </c>
      <c r="H1093" t="s">
        <v>587</v>
      </c>
      <c r="I1093" t="s">
        <v>143129</v>
      </c>
      <c r="J1093">
        <v>9.0821899999999997E-2</v>
      </c>
    </row>
    <row r="1094" spans="1:10">
      <c r="A1094" t="s">
        <v>2196</v>
      </c>
      <c r="B1094">
        <v>434</v>
      </c>
      <c r="C1094" t="s">
        <v>2197</v>
      </c>
      <c r="E1094" t="s">
        <v>2198</v>
      </c>
      <c r="F1094" t="s">
        <v>143130</v>
      </c>
      <c r="G1094">
        <v>1</v>
      </c>
      <c r="H1094" t="s">
        <v>2197</v>
      </c>
      <c r="I1094">
        <v>3.8926299999999998E-3</v>
      </c>
      <c r="J1094">
        <v>3.8926299999999998E-3</v>
      </c>
    </row>
    <row r="1095" spans="1:10">
      <c r="A1095" t="s">
        <v>5773</v>
      </c>
      <c r="B1095">
        <v>307</v>
      </c>
      <c r="C1095" t="s">
        <v>5774</v>
      </c>
      <c r="E1095" t="s">
        <v>5775</v>
      </c>
      <c r="F1095" t="s">
        <v>141013</v>
      </c>
      <c r="G1095">
        <v>1</v>
      </c>
      <c r="H1095" t="s">
        <v>5774</v>
      </c>
      <c r="I1095">
        <v>3.8974000000000001E-3</v>
      </c>
      <c r="J1095">
        <v>3.8974000000000001E-3</v>
      </c>
    </row>
    <row r="1096" spans="1:10">
      <c r="A1096" t="s">
        <v>96761</v>
      </c>
      <c r="B1096">
        <v>175</v>
      </c>
      <c r="C1096" t="s">
        <v>96762</v>
      </c>
      <c r="E1096" t="s">
        <v>96763</v>
      </c>
      <c r="F1096" t="s">
        <v>138309</v>
      </c>
      <c r="G1096">
        <v>1</v>
      </c>
      <c r="H1096" t="s">
        <v>96762</v>
      </c>
      <c r="I1096">
        <v>3.9036600000000002E-3</v>
      </c>
      <c r="J1096">
        <v>3.9036600000000002E-3</v>
      </c>
    </row>
    <row r="1097" spans="1:10">
      <c r="A1097" t="s">
        <v>11623</v>
      </c>
      <c r="B1097">
        <v>161</v>
      </c>
      <c r="C1097" t="s">
        <v>11624</v>
      </c>
      <c r="E1097" t="s">
        <v>11626</v>
      </c>
      <c r="F1097" t="s">
        <v>139280</v>
      </c>
      <c r="G1097">
        <v>1</v>
      </c>
      <c r="H1097" t="s">
        <v>11624</v>
      </c>
      <c r="I1097">
        <v>3.9290899999999997E-3</v>
      </c>
      <c r="J1097">
        <v>3.9290899999999997E-3</v>
      </c>
    </row>
    <row r="1098" spans="1:10">
      <c r="A1098" t="s">
        <v>655</v>
      </c>
      <c r="B1098">
        <v>157</v>
      </c>
      <c r="C1098" t="s">
        <v>656</v>
      </c>
      <c r="E1098" t="s">
        <v>657</v>
      </c>
      <c r="F1098" t="s">
        <v>141963</v>
      </c>
      <c r="G1098">
        <v>2</v>
      </c>
      <c r="H1098" t="s">
        <v>656</v>
      </c>
      <c r="I1098" t="s">
        <v>143131</v>
      </c>
      <c r="J1098">
        <v>1.43273799999999E-2</v>
      </c>
    </row>
    <row r="1099" spans="1:10">
      <c r="A1099" t="s">
        <v>1898</v>
      </c>
      <c r="B1099">
        <v>157</v>
      </c>
      <c r="C1099" t="s">
        <v>1899</v>
      </c>
      <c r="E1099" t="s">
        <v>1900</v>
      </c>
      <c r="F1099" t="s">
        <v>141963</v>
      </c>
      <c r="G1099">
        <v>2</v>
      </c>
      <c r="H1099" t="s">
        <v>1899</v>
      </c>
      <c r="I1099" t="s">
        <v>143131</v>
      </c>
      <c r="J1099">
        <v>1.43273799999999E-2</v>
      </c>
    </row>
    <row r="1100" spans="1:10">
      <c r="A1100" t="s">
        <v>3219</v>
      </c>
      <c r="B1100">
        <v>91</v>
      </c>
      <c r="C1100" t="s">
        <v>3220</v>
      </c>
      <c r="E1100" t="s">
        <v>3221</v>
      </c>
      <c r="F1100" t="s">
        <v>139225</v>
      </c>
      <c r="G1100">
        <v>2</v>
      </c>
      <c r="H1100" t="s">
        <v>3220</v>
      </c>
      <c r="I1100" t="s">
        <v>143132</v>
      </c>
      <c r="J1100">
        <v>6.87676E-3</v>
      </c>
    </row>
    <row r="1101" spans="1:10">
      <c r="A1101" t="s">
        <v>11973</v>
      </c>
      <c r="B1101">
        <v>61</v>
      </c>
      <c r="C1101" t="s">
        <v>11974</v>
      </c>
      <c r="E1101" t="s">
        <v>11975</v>
      </c>
      <c r="F1101" t="s">
        <v>139064</v>
      </c>
      <c r="G1101">
        <v>1</v>
      </c>
      <c r="H1101" t="s">
        <v>11974</v>
      </c>
      <c r="I1101">
        <v>3.96744E-3</v>
      </c>
      <c r="J1101">
        <v>3.96744E-3</v>
      </c>
    </row>
    <row r="1102" spans="1:10">
      <c r="A1102" t="s">
        <v>40</v>
      </c>
      <c r="B1102">
        <v>252</v>
      </c>
      <c r="C1102" t="s">
        <v>41</v>
      </c>
      <c r="E1102" t="s">
        <v>42</v>
      </c>
      <c r="F1102" t="s">
        <v>138631</v>
      </c>
      <c r="G1102">
        <v>1</v>
      </c>
      <c r="H1102" t="s">
        <v>41</v>
      </c>
      <c r="I1102">
        <v>3.9956699999999998E-3</v>
      </c>
      <c r="J1102">
        <v>3.9956699999999998E-3</v>
      </c>
    </row>
    <row r="1103" spans="1:10">
      <c r="A1103" t="s">
        <v>45</v>
      </c>
      <c r="B1103">
        <v>252</v>
      </c>
      <c r="C1103" t="s">
        <v>46</v>
      </c>
      <c r="E1103" t="s">
        <v>47</v>
      </c>
      <c r="F1103" t="s">
        <v>138631</v>
      </c>
      <c r="G1103">
        <v>1</v>
      </c>
      <c r="H1103" t="s">
        <v>46</v>
      </c>
      <c r="I1103">
        <v>3.9956699999999998E-3</v>
      </c>
      <c r="J1103">
        <v>3.9956699999999998E-3</v>
      </c>
    </row>
    <row r="1104" spans="1:10">
      <c r="A1104" t="s">
        <v>48</v>
      </c>
      <c r="B1104">
        <v>252</v>
      </c>
      <c r="C1104" t="s">
        <v>49</v>
      </c>
      <c r="E1104" t="s">
        <v>50</v>
      </c>
      <c r="F1104" t="s">
        <v>138631</v>
      </c>
      <c r="G1104">
        <v>1</v>
      </c>
      <c r="H1104" t="s">
        <v>49</v>
      </c>
      <c r="I1104">
        <v>3.9956699999999998E-3</v>
      </c>
      <c r="J1104">
        <v>3.9956699999999998E-3</v>
      </c>
    </row>
    <row r="1105" spans="1:10">
      <c r="A1105" t="s">
        <v>8575</v>
      </c>
      <c r="B1105">
        <v>252</v>
      </c>
      <c r="C1105" t="s">
        <v>8576</v>
      </c>
      <c r="D1105" t="s">
        <v>136499</v>
      </c>
      <c r="E1105" t="s">
        <v>8577</v>
      </c>
      <c r="F1105" t="s">
        <v>138631</v>
      </c>
      <c r="G1105">
        <v>1</v>
      </c>
      <c r="H1105" t="s">
        <v>8576</v>
      </c>
      <c r="I1105">
        <v>3.9956699999999998E-3</v>
      </c>
      <c r="J1105">
        <v>3.9956699999999998E-3</v>
      </c>
    </row>
    <row r="1106" spans="1:10">
      <c r="A1106" t="s">
        <v>4358</v>
      </c>
      <c r="B1106">
        <v>106</v>
      </c>
      <c r="C1106" t="s">
        <v>4359</v>
      </c>
      <c r="E1106" t="s">
        <v>4360</v>
      </c>
      <c r="F1106" t="s">
        <v>139459</v>
      </c>
      <c r="G1106">
        <v>1</v>
      </c>
      <c r="H1106" t="s">
        <v>4359</v>
      </c>
      <c r="I1106">
        <v>4.0167400000000004E-3</v>
      </c>
      <c r="J1106">
        <v>4.0167400000000004E-3</v>
      </c>
    </row>
    <row r="1107" spans="1:10">
      <c r="A1107" t="s">
        <v>180</v>
      </c>
      <c r="B1107">
        <v>469</v>
      </c>
      <c r="C1107" t="s">
        <v>181</v>
      </c>
      <c r="E1107" t="s">
        <v>182</v>
      </c>
      <c r="F1107" t="s">
        <v>139174</v>
      </c>
      <c r="G1107">
        <v>2</v>
      </c>
      <c r="H1107" t="s">
        <v>181</v>
      </c>
      <c r="I1107" t="s">
        <v>143133</v>
      </c>
      <c r="J1107">
        <v>0.100041615</v>
      </c>
    </row>
    <row r="1108" spans="1:10">
      <c r="A1108" t="s">
        <v>3124</v>
      </c>
      <c r="B1108">
        <v>508</v>
      </c>
      <c r="C1108" t="s">
        <v>3125</v>
      </c>
      <c r="E1108" t="s">
        <v>3126</v>
      </c>
      <c r="F1108" t="s">
        <v>140097</v>
      </c>
      <c r="G1108">
        <v>3</v>
      </c>
      <c r="H1108" t="s">
        <v>3125</v>
      </c>
      <c r="I1108" t="s">
        <v>143134</v>
      </c>
      <c r="J1108">
        <v>1.1791100000000001E-2</v>
      </c>
    </row>
    <row r="1109" spans="1:10">
      <c r="A1109" t="s">
        <v>96717</v>
      </c>
      <c r="B1109">
        <v>43</v>
      </c>
      <c r="C1109" t="s">
        <v>96718</v>
      </c>
      <c r="E1109" t="s">
        <v>96719</v>
      </c>
      <c r="F1109" t="s">
        <v>140240</v>
      </c>
      <c r="G1109">
        <v>2</v>
      </c>
      <c r="H1109" t="s">
        <v>96718</v>
      </c>
      <c r="I1109" t="s">
        <v>143135</v>
      </c>
      <c r="J1109">
        <v>1.2296899999999999E-2</v>
      </c>
    </row>
    <row r="1110" spans="1:10">
      <c r="A1110" t="s">
        <v>101685</v>
      </c>
      <c r="B1110">
        <v>454</v>
      </c>
      <c r="C1110" t="s">
        <v>101686</v>
      </c>
      <c r="E1110" t="s">
        <v>101687</v>
      </c>
      <c r="F1110" t="s">
        <v>143136</v>
      </c>
      <c r="G1110">
        <v>2</v>
      </c>
      <c r="H1110" t="s">
        <v>101686</v>
      </c>
      <c r="I1110" t="s">
        <v>143137</v>
      </c>
      <c r="J1110">
        <v>0.113915185</v>
      </c>
    </row>
    <row r="1111" spans="1:10">
      <c r="A1111" t="s">
        <v>5111</v>
      </c>
      <c r="B1111">
        <v>90</v>
      </c>
      <c r="C1111" t="s">
        <v>5112</v>
      </c>
      <c r="E1111" t="s">
        <v>5113</v>
      </c>
      <c r="F1111" t="s">
        <v>143138</v>
      </c>
      <c r="G1111">
        <v>1</v>
      </c>
      <c r="H1111" t="s">
        <v>5112</v>
      </c>
      <c r="I1111">
        <v>4.0684800000000002E-3</v>
      </c>
      <c r="J1111">
        <v>4.0684800000000002E-3</v>
      </c>
    </row>
    <row r="1112" spans="1:10">
      <c r="A1112" t="s">
        <v>96335</v>
      </c>
      <c r="B1112">
        <v>58</v>
      </c>
      <c r="C1112" t="s">
        <v>96336</v>
      </c>
      <c r="E1112" t="s">
        <v>96337</v>
      </c>
      <c r="F1112" t="s">
        <v>143138</v>
      </c>
      <c r="G1112">
        <v>1</v>
      </c>
      <c r="H1112" t="s">
        <v>96336</v>
      </c>
      <c r="I1112">
        <v>4.0684800000000002E-3</v>
      </c>
      <c r="J1112">
        <v>4.0684800000000002E-3</v>
      </c>
    </row>
    <row r="1113" spans="1:10">
      <c r="A1113" t="s">
        <v>1826</v>
      </c>
      <c r="B1113">
        <v>162</v>
      </c>
      <c r="C1113" t="s">
        <v>1827</v>
      </c>
      <c r="E1113" t="s">
        <v>1828</v>
      </c>
      <c r="F1113" t="s">
        <v>138697</v>
      </c>
      <c r="G1113">
        <v>2</v>
      </c>
      <c r="H1113" t="s">
        <v>1827</v>
      </c>
      <c r="I1113" t="s">
        <v>143139</v>
      </c>
      <c r="J1113">
        <v>4.2147900000000004E-3</v>
      </c>
    </row>
    <row r="1114" spans="1:10">
      <c r="A1114" t="s">
        <v>1128</v>
      </c>
      <c r="B1114">
        <v>1648</v>
      </c>
      <c r="C1114" t="s">
        <v>1129</v>
      </c>
      <c r="E1114" t="s">
        <v>1130</v>
      </c>
      <c r="F1114" t="s">
        <v>143140</v>
      </c>
      <c r="G1114">
        <v>2</v>
      </c>
      <c r="H1114" t="s">
        <v>1129</v>
      </c>
      <c r="I1114" t="s">
        <v>143141</v>
      </c>
      <c r="J1114">
        <v>8.6700049999999997E-3</v>
      </c>
    </row>
    <row r="1115" spans="1:10">
      <c r="A1115" t="s">
        <v>131</v>
      </c>
      <c r="B1115">
        <v>349</v>
      </c>
      <c r="C1115" t="s">
        <v>132</v>
      </c>
      <c r="E1115" t="s">
        <v>133</v>
      </c>
      <c r="F1115" t="s">
        <v>139880</v>
      </c>
      <c r="G1115">
        <v>3</v>
      </c>
      <c r="H1115" t="s">
        <v>132</v>
      </c>
      <c r="I1115" t="s">
        <v>143142</v>
      </c>
      <c r="J1115">
        <v>4.9879E-2</v>
      </c>
    </row>
    <row r="1116" spans="1:10">
      <c r="A1116" t="s">
        <v>437</v>
      </c>
      <c r="B1116">
        <v>76</v>
      </c>
      <c r="C1116" t="s">
        <v>438</v>
      </c>
      <c r="E1116" t="s">
        <v>439</v>
      </c>
      <c r="F1116" t="s">
        <v>143143</v>
      </c>
      <c r="G1116">
        <v>4</v>
      </c>
      <c r="H1116" t="s">
        <v>438</v>
      </c>
      <c r="I1116" t="s">
        <v>143144</v>
      </c>
      <c r="J1116">
        <v>0.14925169999999999</v>
      </c>
    </row>
    <row r="1117" spans="1:10">
      <c r="A1117" t="s">
        <v>11964</v>
      </c>
      <c r="B1117">
        <v>40</v>
      </c>
      <c r="C1117" t="s">
        <v>11965</v>
      </c>
      <c r="E1117" t="s">
        <v>11966</v>
      </c>
      <c r="F1117" t="s">
        <v>138839</v>
      </c>
      <c r="G1117">
        <v>3</v>
      </c>
      <c r="H1117" t="s">
        <v>11965</v>
      </c>
      <c r="I1117" t="s">
        <v>143145</v>
      </c>
      <c r="J1117">
        <v>1.21978E-2</v>
      </c>
    </row>
    <row r="1118" spans="1:10">
      <c r="A1118" t="s">
        <v>1972</v>
      </c>
      <c r="B1118">
        <v>153</v>
      </c>
      <c r="C1118" t="s">
        <v>1973</v>
      </c>
      <c r="E1118" t="s">
        <v>1974</v>
      </c>
      <c r="F1118" t="s">
        <v>141271</v>
      </c>
      <c r="G1118">
        <v>1</v>
      </c>
      <c r="H1118" t="s">
        <v>1973</v>
      </c>
      <c r="I1118">
        <v>4.1337800000000001E-3</v>
      </c>
      <c r="J1118">
        <v>4.1337800000000001E-3</v>
      </c>
    </row>
    <row r="1119" spans="1:10">
      <c r="A1119" t="s">
        <v>32298</v>
      </c>
      <c r="B1119">
        <v>144</v>
      </c>
      <c r="C1119" t="s">
        <v>32299</v>
      </c>
      <c r="E1119" t="s">
        <v>32300</v>
      </c>
      <c r="F1119" t="s">
        <v>138760</v>
      </c>
      <c r="G1119">
        <v>2</v>
      </c>
      <c r="H1119" t="s">
        <v>32299</v>
      </c>
      <c r="I1119" t="s">
        <v>143146</v>
      </c>
      <c r="J1119">
        <v>1.0698010000000001E-2</v>
      </c>
    </row>
    <row r="1120" spans="1:10">
      <c r="A1120" t="s">
        <v>10471</v>
      </c>
      <c r="B1120">
        <v>37</v>
      </c>
      <c r="C1120" t="s">
        <v>10472</v>
      </c>
      <c r="E1120" t="s">
        <v>10473</v>
      </c>
      <c r="F1120" t="s">
        <v>139274</v>
      </c>
      <c r="G1120">
        <v>8</v>
      </c>
      <c r="H1120" t="s">
        <v>10472</v>
      </c>
      <c r="I1120" t="s">
        <v>143147</v>
      </c>
      <c r="J1120">
        <v>3.6776900000000001E-2</v>
      </c>
    </row>
    <row r="1121" spans="1:10">
      <c r="A1121" t="s">
        <v>96730</v>
      </c>
      <c r="B1121">
        <v>37</v>
      </c>
      <c r="C1121" t="s">
        <v>96731</v>
      </c>
      <c r="E1121" t="s">
        <v>96732</v>
      </c>
      <c r="F1121" t="s">
        <v>139274</v>
      </c>
      <c r="G1121">
        <v>8</v>
      </c>
      <c r="H1121" t="s">
        <v>96731</v>
      </c>
      <c r="I1121" t="s">
        <v>143147</v>
      </c>
      <c r="J1121">
        <v>3.6776900000000001E-2</v>
      </c>
    </row>
    <row r="1122" spans="1:10">
      <c r="A1122" t="s">
        <v>96733</v>
      </c>
      <c r="B1122">
        <v>37</v>
      </c>
      <c r="C1122" t="s">
        <v>96734</v>
      </c>
      <c r="E1122" t="s">
        <v>96735</v>
      </c>
      <c r="F1122" t="s">
        <v>139274</v>
      </c>
      <c r="G1122">
        <v>8</v>
      </c>
      <c r="H1122" t="s">
        <v>96734</v>
      </c>
      <c r="I1122" t="s">
        <v>143147</v>
      </c>
      <c r="J1122">
        <v>3.6776900000000001E-2</v>
      </c>
    </row>
    <row r="1123" spans="1:10">
      <c r="A1123" t="s">
        <v>96170</v>
      </c>
      <c r="B1123">
        <v>37</v>
      </c>
      <c r="C1123" t="s">
        <v>96171</v>
      </c>
      <c r="D1123" t="s">
        <v>102301</v>
      </c>
      <c r="E1123" t="s">
        <v>96173</v>
      </c>
      <c r="F1123" t="s">
        <v>139274</v>
      </c>
      <c r="G1123">
        <v>8</v>
      </c>
      <c r="H1123" t="s">
        <v>96171</v>
      </c>
      <c r="I1123" t="s">
        <v>143147</v>
      </c>
      <c r="J1123">
        <v>3.6776900000000001E-2</v>
      </c>
    </row>
    <row r="1124" spans="1:10">
      <c r="A1124" t="s">
        <v>3205</v>
      </c>
      <c r="B1124">
        <v>187</v>
      </c>
      <c r="C1124" t="s">
        <v>3206</v>
      </c>
      <c r="E1124" t="s">
        <v>3207</v>
      </c>
      <c r="F1124" t="s">
        <v>139103</v>
      </c>
      <c r="G1124">
        <v>2</v>
      </c>
      <c r="H1124" t="s">
        <v>3206</v>
      </c>
      <c r="I1124" t="s">
        <v>143148</v>
      </c>
      <c r="J1124">
        <v>9.1116080000000002E-2</v>
      </c>
    </row>
    <row r="1125" spans="1:10">
      <c r="A1125" t="s">
        <v>96430</v>
      </c>
      <c r="B1125">
        <v>505</v>
      </c>
      <c r="C1125" t="s">
        <v>96431</v>
      </c>
      <c r="E1125" t="s">
        <v>96432</v>
      </c>
      <c r="F1125" t="s">
        <v>140590</v>
      </c>
      <c r="G1125">
        <v>1</v>
      </c>
      <c r="H1125" t="s">
        <v>96431</v>
      </c>
      <c r="I1125">
        <v>4.1492899999999999E-3</v>
      </c>
      <c r="J1125">
        <v>4.1492899999999999E-3</v>
      </c>
    </row>
    <row r="1126" spans="1:10">
      <c r="A1126" t="s">
        <v>97857</v>
      </c>
      <c r="B1126">
        <v>179</v>
      </c>
      <c r="C1126" t="s">
        <v>97858</v>
      </c>
      <c r="E1126" t="s">
        <v>97859</v>
      </c>
      <c r="F1126" t="s">
        <v>143149</v>
      </c>
      <c r="G1126">
        <v>2</v>
      </c>
      <c r="H1126" t="s">
        <v>97858</v>
      </c>
      <c r="I1126" t="s">
        <v>143150</v>
      </c>
      <c r="J1126">
        <v>1.11489049999999E-2</v>
      </c>
    </row>
    <row r="1127" spans="1:10">
      <c r="A1127" t="s">
        <v>9358</v>
      </c>
      <c r="B1127">
        <v>52</v>
      </c>
      <c r="C1127" t="s">
        <v>9359</v>
      </c>
      <c r="E1127" t="s">
        <v>9360</v>
      </c>
      <c r="F1127" t="s">
        <v>143151</v>
      </c>
      <c r="G1127">
        <v>1</v>
      </c>
      <c r="H1127" t="s">
        <v>9359</v>
      </c>
      <c r="I1127">
        <v>4.1832299999999996E-3</v>
      </c>
      <c r="J1127">
        <v>4.1832299999999996E-3</v>
      </c>
    </row>
    <row r="1128" spans="1:10">
      <c r="A1128" t="s">
        <v>3491</v>
      </c>
      <c r="B1128">
        <v>628</v>
      </c>
      <c r="C1128" t="s">
        <v>3492</v>
      </c>
      <c r="E1128" t="s">
        <v>3493</v>
      </c>
      <c r="F1128" t="s">
        <v>138758</v>
      </c>
      <c r="G1128">
        <v>1</v>
      </c>
      <c r="H1128" t="s">
        <v>3492</v>
      </c>
      <c r="I1128">
        <v>4.1849799999999996E-3</v>
      </c>
      <c r="J1128">
        <v>4.1849799999999996E-3</v>
      </c>
    </row>
    <row r="1129" spans="1:10">
      <c r="A1129" t="s">
        <v>27184</v>
      </c>
      <c r="B1129">
        <v>55</v>
      </c>
      <c r="C1129" t="s">
        <v>27185</v>
      </c>
      <c r="E1129" t="s">
        <v>27186</v>
      </c>
      <c r="F1129" t="s">
        <v>140872</v>
      </c>
      <c r="G1129">
        <v>1</v>
      </c>
      <c r="H1129" t="s">
        <v>27185</v>
      </c>
      <c r="I1129">
        <v>4.1878999999999996E-3</v>
      </c>
      <c r="J1129">
        <v>4.1878999999999996E-3</v>
      </c>
    </row>
    <row r="1130" spans="1:10">
      <c r="A1130" t="s">
        <v>1033</v>
      </c>
      <c r="B1130">
        <v>368</v>
      </c>
      <c r="C1130" t="s">
        <v>1034</v>
      </c>
      <c r="E1130" t="s">
        <v>1035</v>
      </c>
      <c r="F1130" t="s">
        <v>139220</v>
      </c>
      <c r="G1130">
        <v>4</v>
      </c>
      <c r="H1130" t="s">
        <v>1034</v>
      </c>
      <c r="I1130" t="s">
        <v>143152</v>
      </c>
      <c r="J1130">
        <v>5.8386949999999996E-3</v>
      </c>
    </row>
    <row r="1131" spans="1:10">
      <c r="A1131" t="s">
        <v>609</v>
      </c>
      <c r="B1131">
        <v>261</v>
      </c>
      <c r="C1131" t="s">
        <v>610</v>
      </c>
      <c r="D1131" t="s">
        <v>103875</v>
      </c>
      <c r="E1131" t="s">
        <v>612</v>
      </c>
      <c r="F1131" t="s">
        <v>143153</v>
      </c>
      <c r="G1131">
        <v>2</v>
      </c>
      <c r="H1131" t="s">
        <v>610</v>
      </c>
      <c r="I1131" t="s">
        <v>143154</v>
      </c>
      <c r="J1131">
        <v>6.4066799999999997E-3</v>
      </c>
    </row>
    <row r="1132" spans="1:10">
      <c r="A1132" t="s">
        <v>15</v>
      </c>
      <c r="B1132">
        <v>528</v>
      </c>
      <c r="C1132" t="s">
        <v>16</v>
      </c>
      <c r="E1132" t="s">
        <v>17</v>
      </c>
      <c r="F1132" t="s">
        <v>139028</v>
      </c>
      <c r="G1132">
        <v>1</v>
      </c>
      <c r="H1132" t="s">
        <v>16</v>
      </c>
      <c r="I1132">
        <v>4.1977899999999999E-3</v>
      </c>
      <c r="J1132">
        <v>4.1977899999999999E-3</v>
      </c>
    </row>
    <row r="1133" spans="1:10">
      <c r="A1133" t="s">
        <v>5173</v>
      </c>
      <c r="B1133">
        <v>830</v>
      </c>
      <c r="C1133" t="s">
        <v>5174</v>
      </c>
      <c r="E1133" t="s">
        <v>5175</v>
      </c>
      <c r="F1133" t="s">
        <v>143155</v>
      </c>
      <c r="G1133">
        <v>1</v>
      </c>
      <c r="H1133" t="s">
        <v>5174</v>
      </c>
      <c r="I1133">
        <v>4.2046899999999996E-3</v>
      </c>
      <c r="J1133">
        <v>4.2046899999999996E-3</v>
      </c>
    </row>
    <row r="1134" spans="1:10">
      <c r="A1134" t="s">
        <v>101685</v>
      </c>
      <c r="B1134">
        <v>438</v>
      </c>
      <c r="C1134" t="s">
        <v>101686</v>
      </c>
      <c r="E1134" t="s">
        <v>101687</v>
      </c>
      <c r="F1134" t="s">
        <v>140259</v>
      </c>
      <c r="G1134">
        <v>1</v>
      </c>
      <c r="H1134" t="s">
        <v>101686</v>
      </c>
      <c r="I1134">
        <v>4.2523600000000002E-3</v>
      </c>
      <c r="J1134">
        <v>4.2523600000000002E-3</v>
      </c>
    </row>
    <row r="1135" spans="1:10">
      <c r="A1135" t="s">
        <v>11349</v>
      </c>
      <c r="B1135">
        <v>73</v>
      </c>
      <c r="C1135" t="s">
        <v>11350</v>
      </c>
      <c r="E1135" t="s">
        <v>11351</v>
      </c>
      <c r="F1135" t="s">
        <v>143156</v>
      </c>
      <c r="G1135">
        <v>2</v>
      </c>
      <c r="H1135" t="s">
        <v>11350</v>
      </c>
      <c r="I1135" t="s">
        <v>143157</v>
      </c>
      <c r="J1135">
        <v>0.11668845</v>
      </c>
    </row>
    <row r="1136" spans="1:10">
      <c r="A1136" t="s">
        <v>2196</v>
      </c>
      <c r="B1136">
        <v>442</v>
      </c>
      <c r="C1136" t="s">
        <v>2197</v>
      </c>
      <c r="E1136" t="s">
        <v>2198</v>
      </c>
      <c r="F1136" t="s">
        <v>143158</v>
      </c>
      <c r="G1136">
        <v>1</v>
      </c>
      <c r="H1136" t="s">
        <v>2197</v>
      </c>
      <c r="I1136">
        <v>4.3017200000000002E-3</v>
      </c>
      <c r="J1136">
        <v>4.3017200000000002E-3</v>
      </c>
    </row>
    <row r="1137" spans="1:10">
      <c r="A1137" t="s">
        <v>5464</v>
      </c>
      <c r="B1137">
        <v>115</v>
      </c>
      <c r="C1137" t="s">
        <v>5465</v>
      </c>
      <c r="E1137" t="s">
        <v>5466</v>
      </c>
      <c r="F1137" t="s">
        <v>143159</v>
      </c>
      <c r="G1137">
        <v>1</v>
      </c>
      <c r="H1137" t="s">
        <v>5465</v>
      </c>
      <c r="I1137">
        <v>4.3190599999999996E-3</v>
      </c>
      <c r="J1137">
        <v>4.3190599999999996E-3</v>
      </c>
    </row>
    <row r="1138" spans="1:10">
      <c r="A1138" t="s">
        <v>15066</v>
      </c>
      <c r="B1138">
        <v>102</v>
      </c>
      <c r="C1138" t="s">
        <v>15067</v>
      </c>
      <c r="E1138" t="s">
        <v>15068</v>
      </c>
      <c r="F1138" t="s">
        <v>139329</v>
      </c>
      <c r="G1138">
        <v>2</v>
      </c>
      <c r="H1138" t="s">
        <v>15067</v>
      </c>
      <c r="I1138" t="s">
        <v>143160</v>
      </c>
      <c r="J1138">
        <v>7.0270449999999896E-3</v>
      </c>
    </row>
    <row r="1139" spans="1:10">
      <c r="A1139" t="s">
        <v>180</v>
      </c>
      <c r="B1139">
        <v>191</v>
      </c>
      <c r="C1139" t="s">
        <v>181</v>
      </c>
      <c r="E1139" t="s">
        <v>182</v>
      </c>
      <c r="F1139" t="s">
        <v>138290</v>
      </c>
      <c r="G1139">
        <v>1</v>
      </c>
      <c r="H1139" t="s">
        <v>181</v>
      </c>
      <c r="I1139">
        <v>4.3230100000000004E-3</v>
      </c>
      <c r="J1139">
        <v>4.3230100000000004E-3</v>
      </c>
    </row>
    <row r="1140" spans="1:10">
      <c r="A1140" t="s">
        <v>80</v>
      </c>
      <c r="B1140">
        <v>134</v>
      </c>
      <c r="C1140" t="s">
        <v>81</v>
      </c>
      <c r="E1140" t="s">
        <v>82</v>
      </c>
      <c r="F1140" t="s">
        <v>139654</v>
      </c>
      <c r="G1140">
        <v>2</v>
      </c>
      <c r="H1140" t="s">
        <v>81</v>
      </c>
      <c r="I1140" t="s">
        <v>143161</v>
      </c>
      <c r="J1140">
        <v>8.1017899999999993E-3</v>
      </c>
    </row>
    <row r="1141" spans="1:10">
      <c r="A1141" t="s">
        <v>10471</v>
      </c>
      <c r="B1141">
        <v>125</v>
      </c>
      <c r="C1141" t="s">
        <v>10472</v>
      </c>
      <c r="E1141" t="s">
        <v>10473</v>
      </c>
      <c r="F1141" t="s">
        <v>138554</v>
      </c>
      <c r="G1141">
        <v>2</v>
      </c>
      <c r="H1141" t="s">
        <v>10472</v>
      </c>
      <c r="I1141" t="s">
        <v>143162</v>
      </c>
      <c r="J1141">
        <v>6.4851640000000002E-2</v>
      </c>
    </row>
    <row r="1142" spans="1:10">
      <c r="A1142" t="s">
        <v>96038</v>
      </c>
      <c r="B1142">
        <v>25</v>
      </c>
      <c r="C1142" t="s">
        <v>96039</v>
      </c>
      <c r="E1142" t="s">
        <v>96040</v>
      </c>
      <c r="F1142" t="s">
        <v>143163</v>
      </c>
      <c r="G1142">
        <v>1</v>
      </c>
      <c r="H1142" t="s">
        <v>96039</v>
      </c>
      <c r="I1142">
        <v>4.3819499999999999E-3</v>
      </c>
      <c r="J1142">
        <v>4.3819499999999999E-3</v>
      </c>
    </row>
    <row r="1143" spans="1:10">
      <c r="A1143" t="s">
        <v>8817</v>
      </c>
      <c r="B1143">
        <v>369</v>
      </c>
      <c r="C1143" t="s">
        <v>8818</v>
      </c>
      <c r="E1143" t="s">
        <v>8819</v>
      </c>
      <c r="F1143" t="s">
        <v>139155</v>
      </c>
      <c r="G1143">
        <v>2</v>
      </c>
      <c r="H1143" t="s">
        <v>8818</v>
      </c>
      <c r="I1143" t="s">
        <v>143164</v>
      </c>
      <c r="J1143">
        <v>1.9414839999999999E-2</v>
      </c>
    </row>
    <row r="1144" spans="1:10">
      <c r="A1144" t="s">
        <v>18645</v>
      </c>
      <c r="B1144">
        <v>132</v>
      </c>
      <c r="C1144" t="s">
        <v>18646</v>
      </c>
      <c r="E1144" t="s">
        <v>18647</v>
      </c>
      <c r="F1144" t="s">
        <v>143165</v>
      </c>
      <c r="G1144">
        <v>2</v>
      </c>
      <c r="H1144" t="s">
        <v>18646</v>
      </c>
      <c r="I1144" t="s">
        <v>143166</v>
      </c>
      <c r="J1144">
        <v>4.9463170000000001E-2</v>
      </c>
    </row>
    <row r="1145" spans="1:10">
      <c r="A1145" t="s">
        <v>195</v>
      </c>
      <c r="B1145">
        <v>188</v>
      </c>
      <c r="C1145" t="s">
        <v>196</v>
      </c>
      <c r="E1145" t="s">
        <v>197</v>
      </c>
      <c r="F1145" t="s">
        <v>143165</v>
      </c>
      <c r="G1145">
        <v>2</v>
      </c>
      <c r="H1145" t="s">
        <v>196</v>
      </c>
      <c r="I1145" t="s">
        <v>143166</v>
      </c>
      <c r="J1145">
        <v>4.9463170000000001E-2</v>
      </c>
    </row>
    <row r="1146" spans="1:10">
      <c r="A1146" t="s">
        <v>96052</v>
      </c>
      <c r="B1146">
        <v>148</v>
      </c>
      <c r="C1146" t="s">
        <v>96053</v>
      </c>
      <c r="E1146" t="s">
        <v>96054</v>
      </c>
      <c r="F1146" t="s">
        <v>143167</v>
      </c>
      <c r="G1146">
        <v>4</v>
      </c>
      <c r="H1146" t="s">
        <v>96053</v>
      </c>
      <c r="I1146" t="s">
        <v>143168</v>
      </c>
      <c r="J1146">
        <v>0.16264049999999999</v>
      </c>
    </row>
    <row r="1147" spans="1:10">
      <c r="A1147" t="s">
        <v>19743</v>
      </c>
      <c r="B1147">
        <v>677</v>
      </c>
      <c r="C1147" t="s">
        <v>19744</v>
      </c>
      <c r="E1147" t="s">
        <v>19745</v>
      </c>
      <c r="F1147" t="s">
        <v>143169</v>
      </c>
      <c r="G1147">
        <v>1</v>
      </c>
      <c r="H1147" t="s">
        <v>19744</v>
      </c>
      <c r="I1147">
        <v>4.4699900000000001E-3</v>
      </c>
      <c r="J1147">
        <v>4.4699900000000001E-3</v>
      </c>
    </row>
    <row r="1148" spans="1:10">
      <c r="A1148" t="s">
        <v>1504</v>
      </c>
      <c r="B1148">
        <v>991</v>
      </c>
      <c r="C1148" t="s">
        <v>1505</v>
      </c>
      <c r="E1148" t="s">
        <v>1506</v>
      </c>
      <c r="F1148" t="s">
        <v>139623</v>
      </c>
      <c r="G1148">
        <v>1</v>
      </c>
      <c r="H1148" t="s">
        <v>1505</v>
      </c>
      <c r="I1148">
        <v>4.4721199999999996E-3</v>
      </c>
      <c r="J1148">
        <v>4.4721199999999996E-3</v>
      </c>
    </row>
    <row r="1149" spans="1:10">
      <c r="A1149" t="s">
        <v>115665</v>
      </c>
      <c r="B1149">
        <v>24</v>
      </c>
      <c r="C1149" t="s">
        <v>115666</v>
      </c>
      <c r="E1149" t="s">
        <v>115667</v>
      </c>
      <c r="F1149" t="s">
        <v>143170</v>
      </c>
      <c r="G1149">
        <v>6</v>
      </c>
      <c r="H1149" t="s">
        <v>115666</v>
      </c>
      <c r="I1149" t="s">
        <v>143171</v>
      </c>
      <c r="J1149">
        <v>1.9347949999999999E-2</v>
      </c>
    </row>
    <row r="1150" spans="1:10">
      <c r="A1150" t="s">
        <v>97687</v>
      </c>
      <c r="B1150">
        <v>24</v>
      </c>
      <c r="C1150" t="s">
        <v>97688</v>
      </c>
      <c r="D1150" t="s">
        <v>98889</v>
      </c>
      <c r="E1150" t="s">
        <v>97690</v>
      </c>
      <c r="F1150" t="s">
        <v>143170</v>
      </c>
      <c r="G1150">
        <v>6</v>
      </c>
      <c r="H1150" t="s">
        <v>97688</v>
      </c>
      <c r="I1150" t="s">
        <v>143171</v>
      </c>
      <c r="J1150">
        <v>1.9347949999999999E-2</v>
      </c>
    </row>
    <row r="1151" spans="1:10">
      <c r="A1151" t="s">
        <v>98892</v>
      </c>
      <c r="B1151">
        <v>24</v>
      </c>
      <c r="C1151" t="s">
        <v>98893</v>
      </c>
      <c r="E1151" t="s">
        <v>98894</v>
      </c>
      <c r="F1151" t="s">
        <v>143170</v>
      </c>
      <c r="G1151">
        <v>6</v>
      </c>
      <c r="H1151" t="s">
        <v>98893</v>
      </c>
      <c r="I1151" t="s">
        <v>143171</v>
      </c>
      <c r="J1151">
        <v>1.9347949999999999E-2</v>
      </c>
    </row>
    <row r="1152" spans="1:10">
      <c r="A1152" t="s">
        <v>96060</v>
      </c>
      <c r="B1152">
        <v>130</v>
      </c>
      <c r="C1152" t="s">
        <v>96061</v>
      </c>
      <c r="E1152" t="s">
        <v>96062</v>
      </c>
      <c r="F1152" t="s">
        <v>139062</v>
      </c>
      <c r="G1152">
        <v>6</v>
      </c>
      <c r="H1152" t="s">
        <v>96061</v>
      </c>
      <c r="I1152" t="s">
        <v>143172</v>
      </c>
      <c r="J1152">
        <v>9.4356449999999994E-3</v>
      </c>
    </row>
    <row r="1153" spans="1:10">
      <c r="A1153" t="s">
        <v>3205</v>
      </c>
      <c r="B1153">
        <v>490</v>
      </c>
      <c r="C1153" t="s">
        <v>3206</v>
      </c>
      <c r="E1153" t="s">
        <v>3207</v>
      </c>
      <c r="F1153" t="s">
        <v>140735</v>
      </c>
      <c r="G1153">
        <v>3</v>
      </c>
      <c r="H1153" t="s">
        <v>3206</v>
      </c>
      <c r="I1153" t="s">
        <v>143173</v>
      </c>
      <c r="J1153">
        <v>6.7632200000000003E-3</v>
      </c>
    </row>
    <row r="1154" spans="1:10">
      <c r="A1154" t="s">
        <v>7346</v>
      </c>
      <c r="B1154">
        <v>584</v>
      </c>
      <c r="C1154" t="s">
        <v>7347</v>
      </c>
      <c r="E1154" t="s">
        <v>7348</v>
      </c>
      <c r="F1154" t="s">
        <v>140275</v>
      </c>
      <c r="G1154">
        <v>1</v>
      </c>
      <c r="H1154" t="s">
        <v>7347</v>
      </c>
      <c r="I1154">
        <v>4.5980700000000001E-3</v>
      </c>
      <c r="J1154">
        <v>4.5980700000000001E-3</v>
      </c>
    </row>
    <row r="1155" spans="1:10">
      <c r="A1155" t="s">
        <v>2949</v>
      </c>
      <c r="B1155">
        <v>181</v>
      </c>
      <c r="C1155" t="s">
        <v>2950</v>
      </c>
      <c r="E1155" t="s">
        <v>2951</v>
      </c>
      <c r="F1155" t="s">
        <v>140767</v>
      </c>
      <c r="G1155">
        <v>2</v>
      </c>
      <c r="H1155" t="s">
        <v>2950</v>
      </c>
      <c r="I1155" t="s">
        <v>143174</v>
      </c>
      <c r="J1155">
        <v>6.281755E-3</v>
      </c>
    </row>
    <row r="1156" spans="1:10">
      <c r="A1156" t="s">
        <v>562</v>
      </c>
      <c r="B1156">
        <v>250</v>
      </c>
      <c r="C1156" t="s">
        <v>563</v>
      </c>
      <c r="E1156" t="s">
        <v>564</v>
      </c>
      <c r="F1156" t="s">
        <v>143175</v>
      </c>
      <c r="G1156">
        <v>2</v>
      </c>
      <c r="H1156" t="s">
        <v>563</v>
      </c>
      <c r="I1156" t="s">
        <v>143176</v>
      </c>
      <c r="J1156">
        <v>3.2611004999999998E-2</v>
      </c>
    </row>
    <row r="1157" spans="1:10">
      <c r="A1157" t="s">
        <v>2793</v>
      </c>
      <c r="B1157">
        <v>186</v>
      </c>
      <c r="C1157" t="s">
        <v>2794</v>
      </c>
      <c r="E1157" t="s">
        <v>2795</v>
      </c>
      <c r="F1157" t="s">
        <v>139656</v>
      </c>
      <c r="G1157">
        <v>2</v>
      </c>
      <c r="H1157" t="s">
        <v>2794</v>
      </c>
      <c r="I1157" t="s">
        <v>143177</v>
      </c>
      <c r="J1157">
        <v>8.7811700000000006E-2</v>
      </c>
    </row>
    <row r="1158" spans="1:10">
      <c r="A1158" t="s">
        <v>1377</v>
      </c>
      <c r="B1158">
        <v>269</v>
      </c>
      <c r="C1158" t="s">
        <v>1378</v>
      </c>
      <c r="E1158" t="s">
        <v>1379</v>
      </c>
      <c r="F1158" t="s">
        <v>143178</v>
      </c>
      <c r="G1158">
        <v>1</v>
      </c>
      <c r="H1158" t="s">
        <v>1378</v>
      </c>
      <c r="I1158">
        <v>4.63709E-3</v>
      </c>
      <c r="J1158">
        <v>4.63709E-3</v>
      </c>
    </row>
    <row r="1159" spans="1:10">
      <c r="A1159" t="s">
        <v>2564</v>
      </c>
      <c r="B1159">
        <v>100</v>
      </c>
      <c r="C1159" t="s">
        <v>2565</v>
      </c>
      <c r="E1159" t="s">
        <v>2566</v>
      </c>
      <c r="F1159" t="s">
        <v>143179</v>
      </c>
      <c r="G1159">
        <v>1</v>
      </c>
      <c r="H1159" t="s">
        <v>2565</v>
      </c>
      <c r="I1159">
        <v>4.6486000000000001E-3</v>
      </c>
      <c r="J1159">
        <v>4.6486000000000001E-3</v>
      </c>
    </row>
    <row r="1160" spans="1:10">
      <c r="A1160" t="s">
        <v>1377</v>
      </c>
      <c r="B1160">
        <v>700</v>
      </c>
      <c r="C1160" t="s">
        <v>1378</v>
      </c>
      <c r="E1160" t="s">
        <v>1379</v>
      </c>
      <c r="F1160" t="s">
        <v>141344</v>
      </c>
      <c r="G1160">
        <v>1</v>
      </c>
      <c r="H1160" t="s">
        <v>1378</v>
      </c>
      <c r="I1160">
        <v>4.6549900000000003E-3</v>
      </c>
      <c r="J1160">
        <v>4.6549900000000003E-3</v>
      </c>
    </row>
    <row r="1161" spans="1:10">
      <c r="A1161" t="s">
        <v>32298</v>
      </c>
      <c r="B1161">
        <v>85</v>
      </c>
      <c r="C1161" t="s">
        <v>32299</v>
      </c>
      <c r="E1161" t="s">
        <v>32300</v>
      </c>
      <c r="F1161" t="s">
        <v>138627</v>
      </c>
      <c r="G1161">
        <v>1</v>
      </c>
      <c r="H1161" t="s">
        <v>32299</v>
      </c>
      <c r="I1161">
        <v>4.6610200000000001E-3</v>
      </c>
      <c r="J1161">
        <v>4.6610200000000001E-3</v>
      </c>
    </row>
    <row r="1162" spans="1:10">
      <c r="A1162" t="s">
        <v>175</v>
      </c>
      <c r="B1162">
        <v>522</v>
      </c>
      <c r="C1162" t="s">
        <v>176</v>
      </c>
      <c r="E1162" t="s">
        <v>177</v>
      </c>
      <c r="F1162" t="s">
        <v>138610</v>
      </c>
      <c r="G1162">
        <v>3</v>
      </c>
      <c r="H1162" t="s">
        <v>176</v>
      </c>
      <c r="I1162" t="s">
        <v>143180</v>
      </c>
      <c r="J1162">
        <v>0.185335</v>
      </c>
    </row>
    <row r="1163" spans="1:10">
      <c r="A1163" t="s">
        <v>107</v>
      </c>
      <c r="B1163">
        <v>163</v>
      </c>
      <c r="C1163" t="s">
        <v>108</v>
      </c>
      <c r="D1163" t="s">
        <v>143181</v>
      </c>
      <c r="E1163" t="s">
        <v>110</v>
      </c>
      <c r="F1163" t="s">
        <v>139209</v>
      </c>
      <c r="G1163">
        <v>4</v>
      </c>
      <c r="H1163" t="s">
        <v>108</v>
      </c>
      <c r="I1163" t="s">
        <v>143182</v>
      </c>
      <c r="J1163">
        <v>0.1077278</v>
      </c>
    </row>
    <row r="1164" spans="1:10">
      <c r="A1164" t="s">
        <v>82960</v>
      </c>
      <c r="B1164">
        <v>170</v>
      </c>
      <c r="C1164" t="s">
        <v>82961</v>
      </c>
      <c r="E1164" t="s">
        <v>82962</v>
      </c>
      <c r="F1164" t="s">
        <v>143183</v>
      </c>
      <c r="G1164">
        <v>1</v>
      </c>
      <c r="H1164" t="s">
        <v>82961</v>
      </c>
      <c r="I1164">
        <v>4.7083000000000003E-3</v>
      </c>
      <c r="J1164">
        <v>4.7083000000000003E-3</v>
      </c>
    </row>
    <row r="1165" spans="1:10">
      <c r="A1165" t="s">
        <v>3364</v>
      </c>
      <c r="B1165">
        <v>96</v>
      </c>
      <c r="C1165" t="s">
        <v>3365</v>
      </c>
      <c r="E1165" t="s">
        <v>3366</v>
      </c>
      <c r="F1165" t="s">
        <v>139506</v>
      </c>
      <c r="G1165">
        <v>1</v>
      </c>
      <c r="H1165" t="s">
        <v>3365</v>
      </c>
      <c r="I1165">
        <v>4.72252E-3</v>
      </c>
      <c r="J1165">
        <v>4.72252E-3</v>
      </c>
    </row>
    <row r="1166" spans="1:10">
      <c r="A1166" t="s">
        <v>15257</v>
      </c>
      <c r="B1166">
        <v>116</v>
      </c>
      <c r="C1166" t="s">
        <v>15258</v>
      </c>
      <c r="E1166" t="s">
        <v>15259</v>
      </c>
      <c r="F1166" t="s">
        <v>143184</v>
      </c>
      <c r="G1166">
        <v>2</v>
      </c>
      <c r="H1166" t="s">
        <v>15258</v>
      </c>
      <c r="I1166" t="s">
        <v>143185</v>
      </c>
      <c r="J1166">
        <v>9.5207249999999903E-3</v>
      </c>
    </row>
    <row r="1167" spans="1:10">
      <c r="A1167" t="s">
        <v>96060</v>
      </c>
      <c r="B1167">
        <v>119</v>
      </c>
      <c r="C1167" t="s">
        <v>96061</v>
      </c>
      <c r="E1167" t="s">
        <v>96062</v>
      </c>
      <c r="F1167" t="s">
        <v>143186</v>
      </c>
      <c r="G1167">
        <v>3</v>
      </c>
      <c r="H1167" t="s">
        <v>96061</v>
      </c>
      <c r="I1167" t="s">
        <v>143187</v>
      </c>
      <c r="J1167">
        <v>6.5433599999999998E-3</v>
      </c>
    </row>
    <row r="1168" spans="1:10">
      <c r="A1168" t="s">
        <v>1795</v>
      </c>
      <c r="B1168">
        <v>284</v>
      </c>
      <c r="C1168" t="s">
        <v>1796</v>
      </c>
      <c r="E1168" t="s">
        <v>1797</v>
      </c>
      <c r="F1168" t="s">
        <v>143188</v>
      </c>
      <c r="G1168">
        <v>1</v>
      </c>
      <c r="H1168" t="s">
        <v>1796</v>
      </c>
      <c r="I1168">
        <v>4.7803999999999998E-3</v>
      </c>
      <c r="J1168">
        <v>4.7803999999999998E-3</v>
      </c>
    </row>
    <row r="1169" spans="1:10">
      <c r="A1169" t="s">
        <v>316</v>
      </c>
      <c r="B1169">
        <v>112</v>
      </c>
      <c r="C1169" t="s">
        <v>317</v>
      </c>
      <c r="D1169" t="s">
        <v>98024</v>
      </c>
      <c r="E1169" t="s">
        <v>319</v>
      </c>
      <c r="F1169" t="s">
        <v>143189</v>
      </c>
      <c r="G1169">
        <v>1</v>
      </c>
      <c r="H1169" t="s">
        <v>317</v>
      </c>
      <c r="I1169">
        <v>4.7880099999999997E-3</v>
      </c>
      <c r="J1169">
        <v>4.7880099999999997E-3</v>
      </c>
    </row>
    <row r="1170" spans="1:10">
      <c r="A1170" t="s">
        <v>1552</v>
      </c>
      <c r="B1170">
        <v>114</v>
      </c>
      <c r="C1170" t="s">
        <v>1553</v>
      </c>
      <c r="E1170" t="s">
        <v>1554</v>
      </c>
      <c r="F1170" t="s">
        <v>141550</v>
      </c>
      <c r="G1170">
        <v>2</v>
      </c>
      <c r="H1170" t="s">
        <v>1553</v>
      </c>
      <c r="I1170" t="s">
        <v>143190</v>
      </c>
      <c r="J1170">
        <v>3.6786059999999898E-2</v>
      </c>
    </row>
    <row r="1171" spans="1:10">
      <c r="A1171" t="s">
        <v>33402</v>
      </c>
      <c r="B1171">
        <v>19</v>
      </c>
      <c r="C1171" t="s">
        <v>33403</v>
      </c>
      <c r="E1171" t="s">
        <v>33404</v>
      </c>
      <c r="F1171" t="s">
        <v>143191</v>
      </c>
      <c r="G1171">
        <v>1</v>
      </c>
      <c r="H1171" t="s">
        <v>33403</v>
      </c>
      <c r="I1171">
        <v>4.8679099999999996E-3</v>
      </c>
      <c r="J1171">
        <v>4.8679099999999996E-3</v>
      </c>
    </row>
    <row r="1172" spans="1:10">
      <c r="A1172" t="s">
        <v>930</v>
      </c>
      <c r="B1172">
        <v>1806</v>
      </c>
      <c r="C1172" t="s">
        <v>931</v>
      </c>
      <c r="E1172" t="s">
        <v>932</v>
      </c>
      <c r="F1172" t="s">
        <v>143192</v>
      </c>
      <c r="G1172">
        <v>1</v>
      </c>
      <c r="H1172" t="s">
        <v>931</v>
      </c>
      <c r="I1172">
        <v>4.8715499999999997E-3</v>
      </c>
      <c r="J1172">
        <v>4.8715499999999997E-3</v>
      </c>
    </row>
    <row r="1173" spans="1:10">
      <c r="A1173" t="s">
        <v>14546</v>
      </c>
      <c r="B1173">
        <v>247</v>
      </c>
      <c r="C1173" t="s">
        <v>14547</v>
      </c>
      <c r="E1173" t="s">
        <v>14548</v>
      </c>
      <c r="F1173" t="s">
        <v>141031</v>
      </c>
      <c r="G1173">
        <v>1</v>
      </c>
      <c r="H1173" t="s">
        <v>14547</v>
      </c>
      <c r="I1173">
        <v>4.8862599999999999E-3</v>
      </c>
      <c r="J1173">
        <v>4.8862599999999999E-3</v>
      </c>
    </row>
    <row r="1174" spans="1:10">
      <c r="A1174" t="s">
        <v>38905</v>
      </c>
      <c r="B1174">
        <v>29</v>
      </c>
      <c r="C1174" t="s">
        <v>38906</v>
      </c>
      <c r="E1174" t="s">
        <v>38907</v>
      </c>
      <c r="F1174" t="s">
        <v>143193</v>
      </c>
      <c r="G1174">
        <v>2</v>
      </c>
      <c r="H1174" t="s">
        <v>38906</v>
      </c>
      <c r="I1174" t="s">
        <v>143194</v>
      </c>
      <c r="J1174">
        <v>5.53004E-3</v>
      </c>
    </row>
    <row r="1175" spans="1:10">
      <c r="A1175" t="s">
        <v>97367</v>
      </c>
      <c r="B1175">
        <v>29</v>
      </c>
      <c r="C1175" t="s">
        <v>97368</v>
      </c>
      <c r="D1175" t="s">
        <v>143195</v>
      </c>
      <c r="E1175" t="s">
        <v>97370</v>
      </c>
      <c r="F1175" t="s">
        <v>143193</v>
      </c>
      <c r="G1175">
        <v>2</v>
      </c>
      <c r="H1175" t="s">
        <v>97368</v>
      </c>
      <c r="I1175" t="s">
        <v>143194</v>
      </c>
      <c r="J1175">
        <v>5.53004E-3</v>
      </c>
    </row>
    <row r="1176" spans="1:10">
      <c r="A1176" t="s">
        <v>100409</v>
      </c>
      <c r="B1176">
        <v>45</v>
      </c>
      <c r="C1176" t="s">
        <v>100410</v>
      </c>
      <c r="E1176" t="s">
        <v>100411</v>
      </c>
      <c r="F1176" t="s">
        <v>140185</v>
      </c>
      <c r="G1176">
        <v>1</v>
      </c>
      <c r="H1176" t="s">
        <v>100410</v>
      </c>
      <c r="I1176">
        <v>4.9150299999999999E-3</v>
      </c>
      <c r="J1176">
        <v>4.9150299999999999E-3</v>
      </c>
    </row>
    <row r="1177" spans="1:10">
      <c r="A1177" t="s">
        <v>265</v>
      </c>
      <c r="B1177">
        <v>31</v>
      </c>
      <c r="C1177" t="s">
        <v>266</v>
      </c>
      <c r="E1177" t="s">
        <v>267</v>
      </c>
      <c r="F1177" t="s">
        <v>139152</v>
      </c>
      <c r="G1177">
        <v>2</v>
      </c>
      <c r="H1177" t="s">
        <v>266</v>
      </c>
      <c r="I1177" t="s">
        <v>143196</v>
      </c>
      <c r="J1177">
        <v>5.4854719999999899E-2</v>
      </c>
    </row>
    <row r="1178" spans="1:10">
      <c r="A1178" t="s">
        <v>1377</v>
      </c>
      <c r="B1178">
        <v>654</v>
      </c>
      <c r="C1178" t="s">
        <v>1378</v>
      </c>
      <c r="E1178" t="s">
        <v>1379</v>
      </c>
      <c r="F1178" t="s">
        <v>139303</v>
      </c>
      <c r="G1178">
        <v>4</v>
      </c>
      <c r="H1178" t="s">
        <v>1378</v>
      </c>
      <c r="I1178" t="s">
        <v>143197</v>
      </c>
      <c r="J1178">
        <v>1.8958599999999999E-2</v>
      </c>
    </row>
    <row r="1179" spans="1:10">
      <c r="A1179" t="s">
        <v>3822</v>
      </c>
      <c r="B1179">
        <v>189</v>
      </c>
      <c r="C1179" t="s">
        <v>3823</v>
      </c>
      <c r="E1179" t="s">
        <v>3824</v>
      </c>
      <c r="F1179" t="s">
        <v>138923</v>
      </c>
      <c r="G1179">
        <v>1</v>
      </c>
      <c r="H1179" t="s">
        <v>3823</v>
      </c>
      <c r="I1179">
        <v>4.9891400000000004E-3</v>
      </c>
      <c r="J1179">
        <v>4.9891400000000004E-3</v>
      </c>
    </row>
    <row r="1180" spans="1:10">
      <c r="A1180" t="s">
        <v>8496</v>
      </c>
      <c r="B1180">
        <v>221</v>
      </c>
      <c r="C1180" t="s">
        <v>8497</v>
      </c>
      <c r="E1180" t="s">
        <v>8498</v>
      </c>
      <c r="F1180" t="s">
        <v>139525</v>
      </c>
      <c r="G1180">
        <v>1</v>
      </c>
      <c r="H1180" t="s">
        <v>8497</v>
      </c>
      <c r="I1180">
        <v>4.9963400000000002E-3</v>
      </c>
      <c r="J1180">
        <v>4.9963400000000002E-3</v>
      </c>
    </row>
    <row r="1181" spans="1:10">
      <c r="A1181" t="s">
        <v>185</v>
      </c>
      <c r="B1181">
        <v>584</v>
      </c>
      <c r="C1181" t="s">
        <v>186</v>
      </c>
      <c r="E1181" t="s">
        <v>187</v>
      </c>
      <c r="F1181" t="s">
        <v>143198</v>
      </c>
      <c r="G1181">
        <v>2</v>
      </c>
      <c r="H1181" t="s">
        <v>186</v>
      </c>
      <c r="I1181" t="s">
        <v>143199</v>
      </c>
      <c r="J1181">
        <v>6.4958269999999999E-2</v>
      </c>
    </row>
    <row r="1182" spans="1:10">
      <c r="A1182" t="s">
        <v>291</v>
      </c>
      <c r="B1182">
        <v>576</v>
      </c>
      <c r="C1182" t="s">
        <v>292</v>
      </c>
      <c r="E1182" t="s">
        <v>293</v>
      </c>
      <c r="F1182" t="s">
        <v>143198</v>
      </c>
      <c r="G1182">
        <v>2</v>
      </c>
      <c r="H1182" t="s">
        <v>292</v>
      </c>
      <c r="I1182" t="s">
        <v>143199</v>
      </c>
      <c r="J1182">
        <v>6.4958269999999999E-2</v>
      </c>
    </row>
    <row r="1183" spans="1:10">
      <c r="A1183" t="s">
        <v>96052</v>
      </c>
      <c r="B1183">
        <v>52</v>
      </c>
      <c r="C1183" t="s">
        <v>96053</v>
      </c>
      <c r="E1183" t="s">
        <v>96054</v>
      </c>
      <c r="F1183" t="s">
        <v>140196</v>
      </c>
      <c r="G1183">
        <v>2</v>
      </c>
      <c r="H1183" t="s">
        <v>96053</v>
      </c>
      <c r="I1183" t="s">
        <v>143200</v>
      </c>
      <c r="J1183">
        <v>7.4735849999999996E-3</v>
      </c>
    </row>
    <row r="1184" spans="1:10">
      <c r="A1184" t="s">
        <v>96473</v>
      </c>
      <c r="B1184">
        <v>55</v>
      </c>
      <c r="C1184" t="s">
        <v>96474</v>
      </c>
      <c r="E1184" t="s">
        <v>96475</v>
      </c>
      <c r="F1184" t="s">
        <v>140196</v>
      </c>
      <c r="G1184">
        <v>2</v>
      </c>
      <c r="H1184" t="s">
        <v>96474</v>
      </c>
      <c r="I1184" t="s">
        <v>143200</v>
      </c>
      <c r="J1184">
        <v>7.4735849999999996E-3</v>
      </c>
    </row>
    <row r="1185" spans="1:10">
      <c r="A1185" t="s">
        <v>96057</v>
      </c>
      <c r="B1185">
        <v>53</v>
      </c>
      <c r="C1185" t="s">
        <v>96058</v>
      </c>
      <c r="E1185" t="s">
        <v>96059</v>
      </c>
      <c r="F1185" t="s">
        <v>140196</v>
      </c>
      <c r="G1185">
        <v>2</v>
      </c>
      <c r="H1185" t="s">
        <v>96058</v>
      </c>
      <c r="I1185" t="s">
        <v>143200</v>
      </c>
      <c r="J1185">
        <v>7.4735849999999996E-3</v>
      </c>
    </row>
    <row r="1186" spans="1:10">
      <c r="A1186" t="s">
        <v>96060</v>
      </c>
      <c r="B1186">
        <v>52</v>
      </c>
      <c r="C1186" t="s">
        <v>96061</v>
      </c>
      <c r="E1186" t="s">
        <v>96062</v>
      </c>
      <c r="F1186" t="s">
        <v>140196</v>
      </c>
      <c r="G1186">
        <v>2</v>
      </c>
      <c r="H1186" t="s">
        <v>96061</v>
      </c>
      <c r="I1186" t="s">
        <v>143200</v>
      </c>
      <c r="J1186">
        <v>7.4735849999999996E-3</v>
      </c>
    </row>
    <row r="1187" spans="1:10">
      <c r="A1187" t="s">
        <v>21560</v>
      </c>
      <c r="B1187">
        <v>705</v>
      </c>
      <c r="C1187" t="s">
        <v>21561</v>
      </c>
      <c r="E1187" t="s">
        <v>21562</v>
      </c>
      <c r="F1187" t="s">
        <v>143201</v>
      </c>
      <c r="G1187">
        <v>1</v>
      </c>
      <c r="H1187" t="s">
        <v>21561</v>
      </c>
      <c r="I1187">
        <v>5.0763700000000002E-3</v>
      </c>
      <c r="J1187">
        <v>5.0763700000000002E-3</v>
      </c>
    </row>
    <row r="1188" spans="1:10">
      <c r="A1188" t="s">
        <v>3774</v>
      </c>
      <c r="B1188">
        <v>48</v>
      </c>
      <c r="C1188" t="s">
        <v>3775</v>
      </c>
      <c r="E1188" t="s">
        <v>3776</v>
      </c>
      <c r="F1188" t="s">
        <v>140629</v>
      </c>
      <c r="G1188">
        <v>1</v>
      </c>
      <c r="H1188" t="s">
        <v>3775</v>
      </c>
      <c r="I1188">
        <v>5.0962000000000004E-3</v>
      </c>
      <c r="J1188">
        <v>5.0962000000000004E-3</v>
      </c>
    </row>
    <row r="1189" spans="1:10">
      <c r="A1189" t="s">
        <v>745</v>
      </c>
      <c r="B1189">
        <v>26</v>
      </c>
      <c r="C1189" t="s">
        <v>746</v>
      </c>
      <c r="E1189" t="s">
        <v>747</v>
      </c>
      <c r="F1189" t="s">
        <v>139754</v>
      </c>
      <c r="G1189">
        <v>1</v>
      </c>
      <c r="H1189" t="s">
        <v>746</v>
      </c>
      <c r="I1189">
        <v>5.0978799999999999E-3</v>
      </c>
      <c r="J1189">
        <v>5.0978799999999999E-3</v>
      </c>
    </row>
    <row r="1190" spans="1:10">
      <c r="A1190" t="s">
        <v>3359</v>
      </c>
      <c r="B1190">
        <v>509</v>
      </c>
      <c r="C1190" t="s">
        <v>3360</v>
      </c>
      <c r="E1190" t="s">
        <v>3361</v>
      </c>
      <c r="F1190" t="s">
        <v>143202</v>
      </c>
      <c r="G1190">
        <v>1</v>
      </c>
      <c r="H1190" t="s">
        <v>3360</v>
      </c>
      <c r="I1190">
        <v>5.1004700000000002E-3</v>
      </c>
      <c r="J1190">
        <v>5.1004700000000002E-3</v>
      </c>
    </row>
    <row r="1191" spans="1:10">
      <c r="A1191" t="s">
        <v>1329</v>
      </c>
      <c r="B1191">
        <v>458</v>
      </c>
      <c r="C1191" t="s">
        <v>1330</v>
      </c>
      <c r="E1191" t="s">
        <v>1331</v>
      </c>
      <c r="F1191" t="s">
        <v>138998</v>
      </c>
      <c r="G1191">
        <v>2</v>
      </c>
      <c r="H1191" t="s">
        <v>1330</v>
      </c>
      <c r="I1191" t="s">
        <v>143203</v>
      </c>
      <c r="J1191">
        <v>2.0952769999999999E-2</v>
      </c>
    </row>
    <row r="1192" spans="1:10">
      <c r="A1192" t="s">
        <v>28099</v>
      </c>
      <c r="B1192">
        <v>205</v>
      </c>
      <c r="C1192" t="s">
        <v>28100</v>
      </c>
      <c r="E1192" t="s">
        <v>28101</v>
      </c>
      <c r="F1192" t="s">
        <v>143204</v>
      </c>
      <c r="G1192">
        <v>1</v>
      </c>
      <c r="H1192" t="s">
        <v>28100</v>
      </c>
      <c r="I1192">
        <v>5.1049800000000003E-3</v>
      </c>
      <c r="J1192">
        <v>5.1049800000000003E-3</v>
      </c>
    </row>
    <row r="1193" spans="1:10">
      <c r="A1193" t="s">
        <v>328</v>
      </c>
      <c r="B1193">
        <v>304</v>
      </c>
      <c r="C1193" t="s">
        <v>329</v>
      </c>
      <c r="E1193" t="s">
        <v>330</v>
      </c>
      <c r="F1193" t="s">
        <v>142281</v>
      </c>
      <c r="G1193">
        <v>3</v>
      </c>
      <c r="H1193" t="s">
        <v>329</v>
      </c>
      <c r="I1193" t="s">
        <v>143205</v>
      </c>
      <c r="J1193">
        <v>0.180475</v>
      </c>
    </row>
    <row r="1194" spans="1:10">
      <c r="A1194" t="s">
        <v>2537</v>
      </c>
      <c r="B1194">
        <v>102</v>
      </c>
      <c r="C1194" t="s">
        <v>2538</v>
      </c>
      <c r="E1194" t="s">
        <v>2539</v>
      </c>
      <c r="F1194" t="s">
        <v>139332</v>
      </c>
      <c r="G1194">
        <v>2</v>
      </c>
      <c r="H1194" t="s">
        <v>2538</v>
      </c>
      <c r="I1194" t="s">
        <v>143206</v>
      </c>
      <c r="J1194">
        <v>5.1342899999999997E-3</v>
      </c>
    </row>
    <row r="1195" spans="1:10">
      <c r="A1195" t="s">
        <v>5729</v>
      </c>
      <c r="B1195">
        <v>440</v>
      </c>
      <c r="C1195" t="s">
        <v>5730</v>
      </c>
      <c r="E1195" t="s">
        <v>5731</v>
      </c>
      <c r="F1195" t="s">
        <v>141080</v>
      </c>
      <c r="G1195">
        <v>2</v>
      </c>
      <c r="H1195" t="s">
        <v>5730</v>
      </c>
      <c r="I1195" t="s">
        <v>143207</v>
      </c>
      <c r="J1195">
        <v>8.4371299999999993E-3</v>
      </c>
    </row>
    <row r="1196" spans="1:10">
      <c r="A1196" t="s">
        <v>2949</v>
      </c>
      <c r="B1196">
        <v>17</v>
      </c>
      <c r="C1196" t="s">
        <v>2950</v>
      </c>
      <c r="E1196" t="s">
        <v>2951</v>
      </c>
      <c r="F1196" t="s">
        <v>141985</v>
      </c>
      <c r="G1196">
        <v>2</v>
      </c>
      <c r="H1196" t="s">
        <v>2950</v>
      </c>
      <c r="I1196" t="s">
        <v>143208</v>
      </c>
      <c r="J1196">
        <v>0.10562785499999899</v>
      </c>
    </row>
    <row r="1197" spans="1:10">
      <c r="A1197" t="s">
        <v>3093</v>
      </c>
      <c r="B1197">
        <v>163</v>
      </c>
      <c r="C1197" t="s">
        <v>3094</v>
      </c>
      <c r="E1197" t="s">
        <v>3095</v>
      </c>
      <c r="F1197" t="s">
        <v>140830</v>
      </c>
      <c r="G1197">
        <v>1</v>
      </c>
      <c r="H1197" t="s">
        <v>3094</v>
      </c>
      <c r="I1197">
        <v>5.1390699999999999E-3</v>
      </c>
      <c r="J1197">
        <v>5.1390699999999999E-3</v>
      </c>
    </row>
    <row r="1198" spans="1:10">
      <c r="A1198" t="s">
        <v>316</v>
      </c>
      <c r="B1198">
        <v>526</v>
      </c>
      <c r="C1198" t="s">
        <v>317</v>
      </c>
      <c r="D1198" t="s">
        <v>99548</v>
      </c>
      <c r="E1198" t="s">
        <v>319</v>
      </c>
      <c r="F1198" t="s">
        <v>140498</v>
      </c>
      <c r="G1198">
        <v>1</v>
      </c>
      <c r="H1198" t="s">
        <v>317</v>
      </c>
      <c r="I1198">
        <v>5.1508500000000002E-3</v>
      </c>
      <c r="J1198">
        <v>5.1508500000000002E-3</v>
      </c>
    </row>
    <row r="1199" spans="1:10">
      <c r="A1199" t="s">
        <v>325</v>
      </c>
      <c r="B1199">
        <v>528</v>
      </c>
      <c r="C1199" t="s">
        <v>326</v>
      </c>
      <c r="E1199" t="s">
        <v>327</v>
      </c>
      <c r="F1199" t="s">
        <v>140498</v>
      </c>
      <c r="G1199">
        <v>1</v>
      </c>
      <c r="H1199" t="s">
        <v>326</v>
      </c>
      <c r="I1199">
        <v>5.1508500000000002E-3</v>
      </c>
      <c r="J1199">
        <v>5.1508500000000002E-3</v>
      </c>
    </row>
    <row r="1200" spans="1:10">
      <c r="A1200" t="s">
        <v>115665</v>
      </c>
      <c r="B1200">
        <v>15</v>
      </c>
      <c r="C1200" t="s">
        <v>115666</v>
      </c>
      <c r="E1200" t="s">
        <v>115667</v>
      </c>
      <c r="F1200" t="s">
        <v>142094</v>
      </c>
      <c r="G1200">
        <v>2</v>
      </c>
      <c r="H1200" t="s">
        <v>115666</v>
      </c>
      <c r="I1200" t="s">
        <v>143209</v>
      </c>
      <c r="J1200">
        <v>9.9282999999999993E-3</v>
      </c>
    </row>
    <row r="1201" spans="1:10">
      <c r="A1201" t="s">
        <v>97687</v>
      </c>
      <c r="B1201">
        <v>15</v>
      </c>
      <c r="C1201" t="s">
        <v>97688</v>
      </c>
      <c r="D1201" t="s">
        <v>99774</v>
      </c>
      <c r="E1201" t="s">
        <v>97690</v>
      </c>
      <c r="F1201" t="s">
        <v>142094</v>
      </c>
      <c r="G1201">
        <v>2</v>
      </c>
      <c r="H1201" t="s">
        <v>97688</v>
      </c>
      <c r="I1201" t="s">
        <v>143209</v>
      </c>
      <c r="J1201">
        <v>9.9282999999999993E-3</v>
      </c>
    </row>
    <row r="1202" spans="1:10">
      <c r="A1202" t="s">
        <v>98892</v>
      </c>
      <c r="B1202">
        <v>15</v>
      </c>
      <c r="C1202" t="s">
        <v>98893</v>
      </c>
      <c r="E1202" t="s">
        <v>98894</v>
      </c>
      <c r="F1202" t="s">
        <v>142094</v>
      </c>
      <c r="G1202">
        <v>2</v>
      </c>
      <c r="H1202" t="s">
        <v>98893</v>
      </c>
      <c r="I1202" t="s">
        <v>143209</v>
      </c>
      <c r="J1202">
        <v>9.9282999999999993E-3</v>
      </c>
    </row>
    <row r="1203" spans="1:10">
      <c r="A1203" t="s">
        <v>1936</v>
      </c>
      <c r="B1203">
        <v>216</v>
      </c>
      <c r="C1203" t="s">
        <v>1937</v>
      </c>
      <c r="E1203" t="s">
        <v>1938</v>
      </c>
      <c r="F1203" t="s">
        <v>138962</v>
      </c>
      <c r="G1203">
        <v>3</v>
      </c>
      <c r="H1203" t="s">
        <v>1937</v>
      </c>
      <c r="I1203" t="s">
        <v>143210</v>
      </c>
      <c r="J1203">
        <v>1.0948100000000001E-2</v>
      </c>
    </row>
    <row r="1204" spans="1:10">
      <c r="A1204" t="s">
        <v>15593</v>
      </c>
      <c r="B1204">
        <v>31</v>
      </c>
      <c r="C1204" t="s">
        <v>15594</v>
      </c>
      <c r="E1204" t="s">
        <v>15595</v>
      </c>
      <c r="F1204" t="s">
        <v>143211</v>
      </c>
      <c r="G1204">
        <v>1</v>
      </c>
      <c r="H1204" t="s">
        <v>15594</v>
      </c>
      <c r="I1204">
        <v>5.2096499999999997E-3</v>
      </c>
      <c r="J1204">
        <v>5.2096499999999997E-3</v>
      </c>
    </row>
    <row r="1205" spans="1:10">
      <c r="A1205" t="s">
        <v>7352</v>
      </c>
      <c r="B1205">
        <v>51</v>
      </c>
      <c r="C1205" t="s">
        <v>7353</v>
      </c>
      <c r="E1205" t="s">
        <v>7354</v>
      </c>
      <c r="F1205" t="s">
        <v>143212</v>
      </c>
      <c r="G1205">
        <v>4</v>
      </c>
      <c r="H1205" t="s">
        <v>7353</v>
      </c>
      <c r="I1205" t="s">
        <v>143213</v>
      </c>
      <c r="J1205">
        <v>3.1634450000000001E-2</v>
      </c>
    </row>
    <row r="1206" spans="1:10">
      <c r="A1206" t="s">
        <v>37965</v>
      </c>
      <c r="B1206">
        <v>125</v>
      </c>
      <c r="C1206" t="s">
        <v>37966</v>
      </c>
      <c r="E1206" t="s">
        <v>37967</v>
      </c>
      <c r="F1206" t="s">
        <v>139421</v>
      </c>
      <c r="G1206">
        <v>2</v>
      </c>
      <c r="H1206" t="s">
        <v>37966</v>
      </c>
      <c r="I1206" t="s">
        <v>143214</v>
      </c>
      <c r="J1206">
        <v>6.6147129999999998E-2</v>
      </c>
    </row>
    <row r="1207" spans="1:10">
      <c r="A1207" t="s">
        <v>50368</v>
      </c>
      <c r="B1207">
        <v>278</v>
      </c>
      <c r="C1207" t="s">
        <v>50369</v>
      </c>
      <c r="E1207" t="s">
        <v>50370</v>
      </c>
      <c r="F1207" t="s">
        <v>140570</v>
      </c>
      <c r="G1207">
        <v>1</v>
      </c>
      <c r="H1207" t="s">
        <v>50369</v>
      </c>
      <c r="I1207">
        <v>5.2670199999999999E-3</v>
      </c>
      <c r="J1207">
        <v>5.2670199999999999E-3</v>
      </c>
    </row>
    <row r="1208" spans="1:10">
      <c r="A1208" t="s">
        <v>3513</v>
      </c>
      <c r="B1208">
        <v>91</v>
      </c>
      <c r="C1208" t="s">
        <v>3514</v>
      </c>
      <c r="E1208" t="s">
        <v>3515</v>
      </c>
      <c r="F1208" t="s">
        <v>138289</v>
      </c>
      <c r="G1208">
        <v>1</v>
      </c>
      <c r="H1208" t="s">
        <v>3514</v>
      </c>
      <c r="I1208">
        <v>5.2961800000000002E-3</v>
      </c>
      <c r="J1208">
        <v>5.2961800000000002E-3</v>
      </c>
    </row>
    <row r="1209" spans="1:10">
      <c r="A1209" t="s">
        <v>12618</v>
      </c>
      <c r="B1209">
        <v>246</v>
      </c>
      <c r="C1209" t="s">
        <v>12619</v>
      </c>
      <c r="E1209" t="s">
        <v>12620</v>
      </c>
      <c r="F1209" t="s">
        <v>143215</v>
      </c>
      <c r="G1209">
        <v>1</v>
      </c>
      <c r="H1209" t="s">
        <v>12619</v>
      </c>
      <c r="I1209">
        <v>5.4125400000000004E-3</v>
      </c>
      <c r="J1209">
        <v>5.4125400000000004E-3</v>
      </c>
    </row>
    <row r="1210" spans="1:10">
      <c r="A1210" t="s">
        <v>20851</v>
      </c>
      <c r="B1210">
        <v>1273</v>
      </c>
      <c r="C1210" t="s">
        <v>20852</v>
      </c>
      <c r="E1210" t="s">
        <v>20853</v>
      </c>
      <c r="F1210" t="s">
        <v>143216</v>
      </c>
      <c r="G1210">
        <v>1</v>
      </c>
      <c r="H1210" t="s">
        <v>20852</v>
      </c>
      <c r="I1210">
        <v>5.4171200000000001E-3</v>
      </c>
      <c r="J1210">
        <v>5.4171200000000001E-3</v>
      </c>
    </row>
    <row r="1211" spans="1:10">
      <c r="A1211" t="s">
        <v>343</v>
      </c>
      <c r="B1211">
        <v>256</v>
      </c>
      <c r="C1211" t="s">
        <v>344</v>
      </c>
      <c r="E1211" t="s">
        <v>345</v>
      </c>
      <c r="F1211" t="s">
        <v>138390</v>
      </c>
      <c r="G1211">
        <v>4</v>
      </c>
      <c r="H1211" t="s">
        <v>344</v>
      </c>
      <c r="I1211" t="s">
        <v>143217</v>
      </c>
      <c r="J1211">
        <v>1.6878959999999998E-2</v>
      </c>
    </row>
    <row r="1212" spans="1:10">
      <c r="A1212" t="s">
        <v>8118</v>
      </c>
      <c r="B1212">
        <v>144</v>
      </c>
      <c r="C1212" t="s">
        <v>8119</v>
      </c>
      <c r="E1212" t="s">
        <v>8120</v>
      </c>
      <c r="F1212" t="s">
        <v>139641</v>
      </c>
      <c r="G1212">
        <v>1</v>
      </c>
      <c r="H1212" t="s">
        <v>8119</v>
      </c>
      <c r="I1212">
        <v>5.4244999999999996E-3</v>
      </c>
      <c r="J1212">
        <v>5.4244999999999996E-3</v>
      </c>
    </row>
    <row r="1213" spans="1:10">
      <c r="A1213" t="s">
        <v>2044</v>
      </c>
      <c r="B1213">
        <v>17</v>
      </c>
      <c r="C1213" t="s">
        <v>2045</v>
      </c>
      <c r="E1213" t="s">
        <v>2046</v>
      </c>
      <c r="F1213" t="s">
        <v>143218</v>
      </c>
      <c r="G1213">
        <v>2</v>
      </c>
      <c r="H1213" t="s">
        <v>2045</v>
      </c>
      <c r="I1213" t="s">
        <v>143219</v>
      </c>
      <c r="J1213">
        <v>0.20413980000000001</v>
      </c>
    </row>
    <row r="1214" spans="1:10">
      <c r="A1214" t="s">
        <v>20185</v>
      </c>
      <c r="B1214">
        <v>98</v>
      </c>
      <c r="C1214" t="s">
        <v>20186</v>
      </c>
      <c r="E1214" t="s">
        <v>20187</v>
      </c>
      <c r="F1214" t="s">
        <v>139941</v>
      </c>
      <c r="G1214">
        <v>1</v>
      </c>
      <c r="H1214" t="s">
        <v>20186</v>
      </c>
      <c r="I1214">
        <v>5.4439600000000003E-3</v>
      </c>
      <c r="J1214">
        <v>5.4439600000000003E-3</v>
      </c>
    </row>
    <row r="1215" spans="1:10">
      <c r="A1215" t="s">
        <v>949</v>
      </c>
      <c r="B1215">
        <v>188</v>
      </c>
      <c r="C1215" t="s">
        <v>950</v>
      </c>
      <c r="E1215" t="s">
        <v>951</v>
      </c>
      <c r="F1215" t="s">
        <v>140555</v>
      </c>
      <c r="G1215">
        <v>2</v>
      </c>
      <c r="H1215" t="s">
        <v>950</v>
      </c>
      <c r="I1215" t="s">
        <v>143220</v>
      </c>
      <c r="J1215">
        <v>2.4646234999999999E-2</v>
      </c>
    </row>
    <row r="1216" spans="1:10">
      <c r="A1216" t="s">
        <v>1377</v>
      </c>
      <c r="B1216">
        <v>346</v>
      </c>
      <c r="C1216" t="s">
        <v>1378</v>
      </c>
      <c r="E1216" t="s">
        <v>1379</v>
      </c>
      <c r="F1216" t="s">
        <v>141409</v>
      </c>
      <c r="G1216">
        <v>1</v>
      </c>
      <c r="H1216" t="s">
        <v>1378</v>
      </c>
      <c r="I1216">
        <v>5.4601199999999997E-3</v>
      </c>
      <c r="J1216">
        <v>5.4601199999999997E-3</v>
      </c>
    </row>
    <row r="1217" spans="1:10">
      <c r="A1217" t="s">
        <v>970</v>
      </c>
      <c r="B1217">
        <v>148</v>
      </c>
      <c r="C1217" t="s">
        <v>971</v>
      </c>
      <c r="E1217" t="s">
        <v>972</v>
      </c>
      <c r="F1217" t="s">
        <v>139491</v>
      </c>
      <c r="G1217">
        <v>1</v>
      </c>
      <c r="H1217" t="s">
        <v>971</v>
      </c>
      <c r="I1217">
        <v>5.46066E-3</v>
      </c>
      <c r="J1217">
        <v>5.46066E-3</v>
      </c>
    </row>
    <row r="1218" spans="1:10">
      <c r="A1218" t="s">
        <v>384</v>
      </c>
      <c r="B1218">
        <v>386</v>
      </c>
      <c r="C1218" t="s">
        <v>385</v>
      </c>
      <c r="D1218" t="s">
        <v>126529</v>
      </c>
      <c r="E1218" t="s">
        <v>387</v>
      </c>
      <c r="F1218" t="s">
        <v>139958</v>
      </c>
      <c r="G1218">
        <v>6</v>
      </c>
      <c r="H1218" t="s">
        <v>385</v>
      </c>
      <c r="I1218" t="s">
        <v>143221</v>
      </c>
      <c r="J1218">
        <v>5.9782500000000002E-2</v>
      </c>
    </row>
    <row r="1219" spans="1:10">
      <c r="A1219" t="s">
        <v>64795</v>
      </c>
      <c r="B1219">
        <v>265</v>
      </c>
      <c r="C1219" t="s">
        <v>64796</v>
      </c>
      <c r="E1219" t="s">
        <v>64797</v>
      </c>
      <c r="F1219" t="s">
        <v>139229</v>
      </c>
      <c r="G1219">
        <v>2</v>
      </c>
      <c r="H1219" t="s">
        <v>64796</v>
      </c>
      <c r="I1219" t="s">
        <v>143222</v>
      </c>
      <c r="J1219">
        <v>4.7130030000000003E-2</v>
      </c>
    </row>
    <row r="1220" spans="1:10">
      <c r="A1220" t="s">
        <v>116</v>
      </c>
      <c r="B1220">
        <v>49</v>
      </c>
      <c r="C1220" t="s">
        <v>117</v>
      </c>
      <c r="E1220" t="s">
        <v>118</v>
      </c>
      <c r="F1220" t="s">
        <v>137932</v>
      </c>
      <c r="G1220">
        <v>1</v>
      </c>
      <c r="H1220" t="s">
        <v>117</v>
      </c>
      <c r="I1220">
        <v>5.4864099999999997E-3</v>
      </c>
      <c r="J1220">
        <v>5.4864099999999997E-3</v>
      </c>
    </row>
    <row r="1221" spans="1:10">
      <c r="A1221" t="s">
        <v>949</v>
      </c>
      <c r="B1221">
        <v>254</v>
      </c>
      <c r="C1221" t="s">
        <v>950</v>
      </c>
      <c r="E1221" t="s">
        <v>951</v>
      </c>
      <c r="F1221" t="s">
        <v>139439</v>
      </c>
      <c r="G1221">
        <v>1</v>
      </c>
      <c r="H1221" t="s">
        <v>950</v>
      </c>
      <c r="I1221">
        <v>5.4907699999999999E-3</v>
      </c>
      <c r="J1221">
        <v>5.4907699999999999E-3</v>
      </c>
    </row>
    <row r="1222" spans="1:10">
      <c r="A1222" t="s">
        <v>54</v>
      </c>
      <c r="B1222">
        <v>318</v>
      </c>
      <c r="C1222" t="s">
        <v>55</v>
      </c>
      <c r="E1222" t="s">
        <v>56</v>
      </c>
      <c r="F1222" t="s">
        <v>139031</v>
      </c>
      <c r="G1222">
        <v>5</v>
      </c>
      <c r="H1222" t="s">
        <v>55</v>
      </c>
      <c r="I1222" t="s">
        <v>143223</v>
      </c>
      <c r="J1222">
        <v>8.32659E-3</v>
      </c>
    </row>
    <row r="1223" spans="1:10">
      <c r="A1223" t="s">
        <v>16471</v>
      </c>
      <c r="B1223">
        <v>35</v>
      </c>
      <c r="C1223" t="s">
        <v>16472</v>
      </c>
      <c r="E1223" t="s">
        <v>16473</v>
      </c>
      <c r="F1223" t="s">
        <v>138781</v>
      </c>
      <c r="G1223">
        <v>6</v>
      </c>
      <c r="H1223" t="s">
        <v>16472</v>
      </c>
      <c r="I1223" t="s">
        <v>143224</v>
      </c>
      <c r="J1223">
        <v>8.6943500000000007E-2</v>
      </c>
    </row>
    <row r="1224" spans="1:10">
      <c r="A1224" t="s">
        <v>96182</v>
      </c>
      <c r="B1224">
        <v>35</v>
      </c>
      <c r="C1224" t="s">
        <v>96183</v>
      </c>
      <c r="E1224" t="s">
        <v>96184</v>
      </c>
      <c r="F1224" t="s">
        <v>138781</v>
      </c>
      <c r="G1224">
        <v>6</v>
      </c>
      <c r="H1224" t="s">
        <v>96183</v>
      </c>
      <c r="I1224" t="s">
        <v>143224</v>
      </c>
      <c r="J1224">
        <v>8.6943500000000007E-2</v>
      </c>
    </row>
    <row r="1225" spans="1:10">
      <c r="A1225" t="s">
        <v>96247</v>
      </c>
      <c r="B1225">
        <v>35</v>
      </c>
      <c r="C1225" t="s">
        <v>96248</v>
      </c>
      <c r="E1225" t="s">
        <v>96249</v>
      </c>
      <c r="F1225" t="s">
        <v>138781</v>
      </c>
      <c r="G1225">
        <v>6</v>
      </c>
      <c r="H1225" t="s">
        <v>96248</v>
      </c>
      <c r="I1225" t="s">
        <v>143224</v>
      </c>
      <c r="J1225">
        <v>8.6943500000000007E-2</v>
      </c>
    </row>
    <row r="1226" spans="1:10">
      <c r="A1226" t="s">
        <v>96307</v>
      </c>
      <c r="B1226">
        <v>35</v>
      </c>
      <c r="C1226" t="s">
        <v>96308</v>
      </c>
      <c r="E1226" t="s">
        <v>96309</v>
      </c>
      <c r="F1226" t="s">
        <v>138781</v>
      </c>
      <c r="G1226">
        <v>6</v>
      </c>
      <c r="H1226" t="s">
        <v>96308</v>
      </c>
      <c r="I1226" t="s">
        <v>143224</v>
      </c>
      <c r="J1226">
        <v>8.6943500000000007E-2</v>
      </c>
    </row>
    <row r="1227" spans="1:10">
      <c r="A1227" t="s">
        <v>96310</v>
      </c>
      <c r="B1227">
        <v>35</v>
      </c>
      <c r="C1227" t="s">
        <v>96311</v>
      </c>
      <c r="E1227" t="s">
        <v>96312</v>
      </c>
      <c r="F1227" t="s">
        <v>138781</v>
      </c>
      <c r="G1227">
        <v>6</v>
      </c>
      <c r="H1227" t="s">
        <v>96311</v>
      </c>
      <c r="I1227" t="s">
        <v>143224</v>
      </c>
      <c r="J1227">
        <v>8.6943500000000007E-2</v>
      </c>
    </row>
    <row r="1228" spans="1:10">
      <c r="A1228" t="s">
        <v>96313</v>
      </c>
      <c r="B1228">
        <v>35</v>
      </c>
      <c r="C1228" t="s">
        <v>96314</v>
      </c>
      <c r="E1228" t="s">
        <v>96315</v>
      </c>
      <c r="F1228" t="s">
        <v>138781</v>
      </c>
      <c r="G1228">
        <v>6</v>
      </c>
      <c r="H1228" t="s">
        <v>96314</v>
      </c>
      <c r="I1228" t="s">
        <v>143224</v>
      </c>
      <c r="J1228">
        <v>8.6943500000000007E-2</v>
      </c>
    </row>
    <row r="1229" spans="1:10">
      <c r="A1229" t="s">
        <v>2086</v>
      </c>
      <c r="B1229">
        <v>35</v>
      </c>
      <c r="C1229" t="s">
        <v>2087</v>
      </c>
      <c r="E1229" t="s">
        <v>2088</v>
      </c>
      <c r="F1229" t="s">
        <v>138781</v>
      </c>
      <c r="G1229">
        <v>6</v>
      </c>
      <c r="H1229" t="s">
        <v>2087</v>
      </c>
      <c r="I1229" t="s">
        <v>143224</v>
      </c>
      <c r="J1229">
        <v>8.6943500000000007E-2</v>
      </c>
    </row>
    <row r="1230" spans="1:10">
      <c r="A1230" t="s">
        <v>4353</v>
      </c>
      <c r="B1230">
        <v>6</v>
      </c>
      <c r="C1230" t="s">
        <v>4354</v>
      </c>
      <c r="E1230" t="s">
        <v>4355</v>
      </c>
      <c r="F1230" t="s">
        <v>143225</v>
      </c>
      <c r="G1230">
        <v>2</v>
      </c>
      <c r="H1230" t="s">
        <v>4354</v>
      </c>
      <c r="I1230" t="s">
        <v>143226</v>
      </c>
      <c r="J1230">
        <v>0.16222529999999999</v>
      </c>
    </row>
    <row r="1231" spans="1:10">
      <c r="A1231" t="s">
        <v>7032</v>
      </c>
      <c r="B1231">
        <v>72</v>
      </c>
      <c r="C1231" t="s">
        <v>7033</v>
      </c>
      <c r="E1231" t="s">
        <v>7034</v>
      </c>
      <c r="F1231" t="s">
        <v>139197</v>
      </c>
      <c r="G1231">
        <v>1</v>
      </c>
      <c r="H1231" t="s">
        <v>7033</v>
      </c>
      <c r="I1231">
        <v>5.5446599999999999E-3</v>
      </c>
      <c r="J1231">
        <v>5.5446599999999999E-3</v>
      </c>
    </row>
    <row r="1232" spans="1:10">
      <c r="A1232" t="s">
        <v>18645</v>
      </c>
      <c r="B1232">
        <v>185</v>
      </c>
      <c r="C1232" t="s">
        <v>18646</v>
      </c>
      <c r="E1232" t="s">
        <v>18647</v>
      </c>
      <c r="F1232" t="s">
        <v>139024</v>
      </c>
      <c r="G1232">
        <v>1</v>
      </c>
      <c r="H1232" t="s">
        <v>18646</v>
      </c>
      <c r="I1232">
        <v>5.5543199999999997E-3</v>
      </c>
      <c r="J1232">
        <v>5.5543199999999997E-3</v>
      </c>
    </row>
    <row r="1233" spans="1:10">
      <c r="A1233" t="s">
        <v>3359</v>
      </c>
      <c r="B1233">
        <v>163</v>
      </c>
      <c r="C1233" t="s">
        <v>3360</v>
      </c>
      <c r="E1233" t="s">
        <v>3361</v>
      </c>
      <c r="F1233" t="s">
        <v>139793</v>
      </c>
      <c r="G1233">
        <v>2</v>
      </c>
      <c r="H1233" t="s">
        <v>3360</v>
      </c>
      <c r="I1233" t="s">
        <v>143227</v>
      </c>
      <c r="J1233">
        <v>6.4315550000000003E-3</v>
      </c>
    </row>
    <row r="1234" spans="1:10">
      <c r="A1234" t="s">
        <v>2196</v>
      </c>
      <c r="B1234">
        <v>78</v>
      </c>
      <c r="C1234" t="s">
        <v>2197</v>
      </c>
      <c r="E1234" t="s">
        <v>2198</v>
      </c>
      <c r="F1234" t="s">
        <v>138662</v>
      </c>
      <c r="G1234">
        <v>1</v>
      </c>
      <c r="H1234" t="s">
        <v>2197</v>
      </c>
      <c r="I1234">
        <v>5.57136E-3</v>
      </c>
      <c r="J1234">
        <v>5.57136E-3</v>
      </c>
    </row>
    <row r="1235" spans="1:10">
      <c r="A1235" t="s">
        <v>26862</v>
      </c>
      <c r="B1235">
        <v>163</v>
      </c>
      <c r="C1235" t="s">
        <v>26863</v>
      </c>
      <c r="E1235" t="s">
        <v>26864</v>
      </c>
      <c r="F1235" t="s">
        <v>139233</v>
      </c>
      <c r="G1235">
        <v>3</v>
      </c>
      <c r="H1235" t="s">
        <v>26863</v>
      </c>
      <c r="I1235" t="s">
        <v>143228</v>
      </c>
      <c r="J1235">
        <v>4.9806499999999997E-2</v>
      </c>
    </row>
    <row r="1236" spans="1:10">
      <c r="A1236" t="s">
        <v>2328</v>
      </c>
      <c r="B1236">
        <v>286</v>
      </c>
      <c r="C1236" t="s">
        <v>2329</v>
      </c>
      <c r="E1236" t="s">
        <v>2330</v>
      </c>
      <c r="F1236" t="s">
        <v>143229</v>
      </c>
      <c r="G1236">
        <v>1</v>
      </c>
      <c r="H1236" t="s">
        <v>2329</v>
      </c>
      <c r="I1236">
        <v>5.5929999999999999E-3</v>
      </c>
      <c r="J1236">
        <v>5.5929999999999999E-3</v>
      </c>
    </row>
    <row r="1237" spans="1:10">
      <c r="A1237" t="s">
        <v>4363</v>
      </c>
      <c r="B1237">
        <v>28</v>
      </c>
      <c r="C1237" t="s">
        <v>4364</v>
      </c>
      <c r="E1237" t="s">
        <v>4365</v>
      </c>
      <c r="F1237" t="s">
        <v>143230</v>
      </c>
      <c r="G1237">
        <v>1</v>
      </c>
      <c r="H1237" t="s">
        <v>4364</v>
      </c>
      <c r="I1237">
        <v>5.5985699999999998E-3</v>
      </c>
      <c r="J1237">
        <v>5.5985699999999998E-3</v>
      </c>
    </row>
    <row r="1238" spans="1:10">
      <c r="A1238" t="s">
        <v>6267</v>
      </c>
      <c r="B1238">
        <v>183</v>
      </c>
      <c r="C1238" t="s">
        <v>6268</v>
      </c>
      <c r="E1238" t="s">
        <v>6269</v>
      </c>
      <c r="F1238" t="s">
        <v>139489</v>
      </c>
      <c r="G1238">
        <v>1</v>
      </c>
      <c r="H1238" t="s">
        <v>6268</v>
      </c>
      <c r="I1238">
        <v>5.6645300000000001E-3</v>
      </c>
      <c r="J1238">
        <v>5.6645300000000001E-3</v>
      </c>
    </row>
    <row r="1239" spans="1:10">
      <c r="A1239" t="s">
        <v>96267</v>
      </c>
      <c r="B1239">
        <v>43</v>
      </c>
      <c r="C1239" t="s">
        <v>96268</v>
      </c>
      <c r="E1239" t="s">
        <v>96269</v>
      </c>
      <c r="F1239" t="s">
        <v>143231</v>
      </c>
      <c r="G1239">
        <v>2</v>
      </c>
      <c r="H1239" t="s">
        <v>96268</v>
      </c>
      <c r="I1239" t="s">
        <v>143232</v>
      </c>
      <c r="J1239">
        <v>5.0013799999999997E-2</v>
      </c>
    </row>
    <row r="1240" spans="1:10">
      <c r="A1240" t="s">
        <v>54</v>
      </c>
      <c r="B1240">
        <v>438</v>
      </c>
      <c r="C1240" t="s">
        <v>55</v>
      </c>
      <c r="E1240" t="s">
        <v>56</v>
      </c>
      <c r="F1240" t="s">
        <v>143233</v>
      </c>
      <c r="G1240">
        <v>3</v>
      </c>
      <c r="H1240" t="s">
        <v>55</v>
      </c>
      <c r="I1240" t="s">
        <v>143234</v>
      </c>
      <c r="J1240">
        <v>7.0045899999999998E-3</v>
      </c>
    </row>
    <row r="1241" spans="1:10">
      <c r="A1241" t="s">
        <v>2949</v>
      </c>
      <c r="B1241">
        <v>544</v>
      </c>
      <c r="C1241" t="s">
        <v>2950</v>
      </c>
      <c r="E1241" t="s">
        <v>2951</v>
      </c>
      <c r="F1241" t="s">
        <v>139240</v>
      </c>
      <c r="G1241">
        <v>1</v>
      </c>
      <c r="H1241" t="s">
        <v>2950</v>
      </c>
      <c r="I1241">
        <v>5.7006399999999999E-3</v>
      </c>
      <c r="J1241">
        <v>5.7006399999999999E-3</v>
      </c>
    </row>
    <row r="1242" spans="1:10">
      <c r="A1242" t="s">
        <v>8118</v>
      </c>
      <c r="B1242">
        <v>147</v>
      </c>
      <c r="C1242" t="s">
        <v>8119</v>
      </c>
      <c r="E1242" t="s">
        <v>8120</v>
      </c>
      <c r="F1242" t="s">
        <v>141993</v>
      </c>
      <c r="G1242">
        <v>1</v>
      </c>
      <c r="H1242" t="s">
        <v>8119</v>
      </c>
      <c r="I1242">
        <v>5.7010400000000001E-3</v>
      </c>
      <c r="J1242">
        <v>5.7010400000000001E-3</v>
      </c>
    </row>
    <row r="1243" spans="1:10">
      <c r="A1243" t="s">
        <v>8200</v>
      </c>
      <c r="B1243">
        <v>166</v>
      </c>
      <c r="C1243" t="s">
        <v>8201</v>
      </c>
      <c r="E1243" t="s">
        <v>8202</v>
      </c>
      <c r="F1243" t="s">
        <v>143235</v>
      </c>
      <c r="G1243">
        <v>2</v>
      </c>
      <c r="H1243" t="s">
        <v>8201</v>
      </c>
      <c r="I1243" t="s">
        <v>143236</v>
      </c>
      <c r="J1243">
        <v>1.6957509999999999E-2</v>
      </c>
    </row>
    <row r="1244" spans="1:10">
      <c r="A1244" t="s">
        <v>8817</v>
      </c>
      <c r="B1244">
        <v>174</v>
      </c>
      <c r="C1244" t="s">
        <v>8818</v>
      </c>
      <c r="E1244" t="s">
        <v>8819</v>
      </c>
      <c r="F1244" t="s">
        <v>140377</v>
      </c>
      <c r="G1244">
        <v>1</v>
      </c>
      <c r="H1244" t="s">
        <v>8818</v>
      </c>
      <c r="I1244">
        <v>5.71551E-3</v>
      </c>
      <c r="J1244">
        <v>5.71551E-3</v>
      </c>
    </row>
    <row r="1245" spans="1:10">
      <c r="A1245" t="s">
        <v>1000</v>
      </c>
      <c r="B1245">
        <v>547</v>
      </c>
      <c r="C1245" t="s">
        <v>1001</v>
      </c>
      <c r="E1245" t="s">
        <v>1002</v>
      </c>
      <c r="F1245" t="s">
        <v>138649</v>
      </c>
      <c r="G1245">
        <v>1</v>
      </c>
      <c r="H1245" t="s">
        <v>1001</v>
      </c>
      <c r="I1245">
        <v>5.7431399999999999E-3</v>
      </c>
      <c r="J1245">
        <v>5.7431399999999999E-3</v>
      </c>
    </row>
    <row r="1246" spans="1:10">
      <c r="A1246" t="s">
        <v>20851</v>
      </c>
      <c r="B1246">
        <v>904</v>
      </c>
      <c r="C1246" t="s">
        <v>20852</v>
      </c>
      <c r="E1246" t="s">
        <v>20853</v>
      </c>
      <c r="F1246" t="s">
        <v>141021</v>
      </c>
      <c r="G1246">
        <v>1</v>
      </c>
      <c r="H1246" t="s">
        <v>20852</v>
      </c>
      <c r="I1246">
        <v>5.7582299999999996E-3</v>
      </c>
      <c r="J1246">
        <v>5.7582299999999996E-3</v>
      </c>
    </row>
    <row r="1247" spans="1:10">
      <c r="A1247" t="s">
        <v>97483</v>
      </c>
      <c r="B1247">
        <v>128</v>
      </c>
      <c r="C1247" t="s">
        <v>97484</v>
      </c>
      <c r="D1247" t="s">
        <v>105899</v>
      </c>
      <c r="E1247" t="s">
        <v>97485</v>
      </c>
      <c r="F1247" t="s">
        <v>138032</v>
      </c>
      <c r="G1247">
        <v>1</v>
      </c>
      <c r="H1247" t="s">
        <v>97484</v>
      </c>
      <c r="I1247">
        <v>5.7807199999999996E-3</v>
      </c>
      <c r="J1247">
        <v>5.7807199999999996E-3</v>
      </c>
    </row>
    <row r="1248" spans="1:10">
      <c r="A1248" t="s">
        <v>109356</v>
      </c>
      <c r="B1248">
        <v>8</v>
      </c>
      <c r="C1248" t="s">
        <v>109357</v>
      </c>
      <c r="E1248" t="s">
        <v>109358</v>
      </c>
      <c r="F1248" t="s">
        <v>143237</v>
      </c>
      <c r="G1248">
        <v>1</v>
      </c>
      <c r="H1248" t="s">
        <v>109357</v>
      </c>
      <c r="I1248">
        <v>5.7819200000000003E-3</v>
      </c>
      <c r="J1248">
        <v>5.7819200000000003E-3</v>
      </c>
    </row>
    <row r="1249" spans="1:10">
      <c r="A1249" t="s">
        <v>237</v>
      </c>
      <c r="B1249">
        <v>494</v>
      </c>
      <c r="C1249" t="s">
        <v>238</v>
      </c>
      <c r="E1249" t="s">
        <v>239</v>
      </c>
      <c r="F1249" t="s">
        <v>143238</v>
      </c>
      <c r="G1249">
        <v>1</v>
      </c>
      <c r="H1249" t="s">
        <v>238</v>
      </c>
      <c r="I1249">
        <v>5.7838799999999999E-3</v>
      </c>
      <c r="J1249">
        <v>5.7838799999999999E-3</v>
      </c>
    </row>
    <row r="1250" spans="1:10">
      <c r="A1250" t="s">
        <v>23394</v>
      </c>
      <c r="B1250">
        <v>338</v>
      </c>
      <c r="C1250" t="s">
        <v>23395</v>
      </c>
      <c r="E1250" t="s">
        <v>23396</v>
      </c>
      <c r="F1250" t="s">
        <v>141661</v>
      </c>
      <c r="G1250">
        <v>1</v>
      </c>
      <c r="H1250" t="s">
        <v>23395</v>
      </c>
      <c r="I1250">
        <v>5.7953299999999996E-3</v>
      </c>
      <c r="J1250">
        <v>5.7953299999999996E-3</v>
      </c>
    </row>
    <row r="1251" spans="1:10">
      <c r="A1251" t="s">
        <v>410</v>
      </c>
      <c r="B1251">
        <v>576</v>
      </c>
      <c r="C1251" t="s">
        <v>411</v>
      </c>
      <c r="E1251" t="s">
        <v>412</v>
      </c>
      <c r="F1251" t="s">
        <v>141162</v>
      </c>
      <c r="G1251">
        <v>2</v>
      </c>
      <c r="H1251" t="s">
        <v>411</v>
      </c>
      <c r="I1251" t="s">
        <v>143239</v>
      </c>
      <c r="J1251">
        <v>4.9018984999999897E-2</v>
      </c>
    </row>
    <row r="1252" spans="1:10">
      <c r="A1252" t="s">
        <v>237</v>
      </c>
      <c r="B1252">
        <v>532</v>
      </c>
      <c r="C1252" t="s">
        <v>238</v>
      </c>
      <c r="E1252" t="s">
        <v>239</v>
      </c>
      <c r="F1252" t="s">
        <v>139191</v>
      </c>
      <c r="G1252">
        <v>1</v>
      </c>
      <c r="H1252" t="s">
        <v>238</v>
      </c>
      <c r="I1252">
        <v>5.82636E-3</v>
      </c>
      <c r="J1252">
        <v>5.82636E-3</v>
      </c>
    </row>
    <row r="1253" spans="1:10">
      <c r="A1253" t="s">
        <v>365</v>
      </c>
      <c r="B1253">
        <v>106</v>
      </c>
      <c r="C1253" t="s">
        <v>366</v>
      </c>
      <c r="E1253" t="s">
        <v>367</v>
      </c>
      <c r="F1253" t="s">
        <v>139890</v>
      </c>
      <c r="G1253">
        <v>5</v>
      </c>
      <c r="H1253" t="s">
        <v>366</v>
      </c>
      <c r="I1253" t="s">
        <v>143240</v>
      </c>
      <c r="J1253">
        <v>9.3766700000000001E-3</v>
      </c>
    </row>
    <row r="1254" spans="1:10">
      <c r="A1254" t="s">
        <v>944</v>
      </c>
      <c r="B1254">
        <v>113</v>
      </c>
      <c r="C1254" t="s">
        <v>945</v>
      </c>
      <c r="E1254" t="s">
        <v>946</v>
      </c>
      <c r="F1254" t="s">
        <v>139890</v>
      </c>
      <c r="G1254">
        <v>5</v>
      </c>
      <c r="H1254" t="s">
        <v>945</v>
      </c>
      <c r="I1254" t="s">
        <v>143240</v>
      </c>
      <c r="J1254">
        <v>9.3766700000000001E-3</v>
      </c>
    </row>
    <row r="1255" spans="1:10">
      <c r="A1255" t="s">
        <v>906</v>
      </c>
      <c r="B1255">
        <v>127</v>
      </c>
      <c r="C1255" t="s">
        <v>907</v>
      </c>
      <c r="E1255" t="s">
        <v>908</v>
      </c>
      <c r="F1255" t="s">
        <v>139890</v>
      </c>
      <c r="G1255">
        <v>5</v>
      </c>
      <c r="H1255" t="s">
        <v>907</v>
      </c>
      <c r="I1255" t="s">
        <v>143240</v>
      </c>
      <c r="J1255">
        <v>9.3766700000000001E-3</v>
      </c>
    </row>
    <row r="1256" spans="1:10">
      <c r="A1256" t="s">
        <v>85</v>
      </c>
      <c r="B1256">
        <v>99</v>
      </c>
      <c r="C1256" t="s">
        <v>86</v>
      </c>
      <c r="E1256" t="s">
        <v>87</v>
      </c>
      <c r="F1256" t="s">
        <v>139890</v>
      </c>
      <c r="G1256">
        <v>5</v>
      </c>
      <c r="H1256" t="s">
        <v>86</v>
      </c>
      <c r="I1256" t="s">
        <v>143240</v>
      </c>
      <c r="J1256">
        <v>9.3766700000000001E-3</v>
      </c>
    </row>
    <row r="1257" spans="1:10">
      <c r="A1257" t="s">
        <v>1377</v>
      </c>
      <c r="B1257">
        <v>940</v>
      </c>
      <c r="C1257" t="s">
        <v>1378</v>
      </c>
      <c r="E1257" t="s">
        <v>1379</v>
      </c>
      <c r="F1257" t="s">
        <v>138704</v>
      </c>
      <c r="G1257">
        <v>2</v>
      </c>
      <c r="H1257" t="s">
        <v>1378</v>
      </c>
      <c r="I1257" t="s">
        <v>143241</v>
      </c>
      <c r="J1257">
        <v>0.11926887</v>
      </c>
    </row>
    <row r="1258" spans="1:10">
      <c r="A1258" t="s">
        <v>90</v>
      </c>
      <c r="B1258">
        <v>494</v>
      </c>
      <c r="C1258" t="s">
        <v>91</v>
      </c>
      <c r="E1258" t="s">
        <v>92</v>
      </c>
      <c r="F1258" t="s">
        <v>138427</v>
      </c>
      <c r="G1258">
        <v>1</v>
      </c>
      <c r="H1258" t="s">
        <v>91</v>
      </c>
      <c r="I1258">
        <v>5.8602799999999998E-3</v>
      </c>
      <c r="J1258">
        <v>5.8602799999999998E-3</v>
      </c>
    </row>
    <row r="1259" spans="1:10">
      <c r="A1259" t="s">
        <v>4299</v>
      </c>
      <c r="B1259">
        <v>277</v>
      </c>
      <c r="C1259" t="s">
        <v>4300</v>
      </c>
      <c r="E1259" t="s">
        <v>4301</v>
      </c>
      <c r="F1259" t="s">
        <v>139949</v>
      </c>
      <c r="G1259">
        <v>2</v>
      </c>
      <c r="H1259" t="s">
        <v>4300</v>
      </c>
      <c r="I1259" t="s">
        <v>143242</v>
      </c>
      <c r="J1259">
        <v>0.13510337</v>
      </c>
    </row>
    <row r="1260" spans="1:10">
      <c r="A1260" t="s">
        <v>96052</v>
      </c>
      <c r="B1260">
        <v>207</v>
      </c>
      <c r="C1260" t="s">
        <v>96053</v>
      </c>
      <c r="E1260" t="s">
        <v>96054</v>
      </c>
      <c r="F1260" t="s">
        <v>140117</v>
      </c>
      <c r="G1260">
        <v>2</v>
      </c>
      <c r="H1260" t="s">
        <v>96053</v>
      </c>
      <c r="I1260" t="s">
        <v>143243</v>
      </c>
      <c r="J1260">
        <v>2.3474385E-2</v>
      </c>
    </row>
    <row r="1261" spans="1:10">
      <c r="A1261" t="s">
        <v>2269</v>
      </c>
      <c r="B1261">
        <v>177</v>
      </c>
      <c r="C1261" t="s">
        <v>2270</v>
      </c>
      <c r="E1261" t="s">
        <v>2271</v>
      </c>
      <c r="F1261" t="s">
        <v>140724</v>
      </c>
      <c r="G1261">
        <v>1</v>
      </c>
      <c r="H1261" t="s">
        <v>2270</v>
      </c>
      <c r="I1261">
        <v>5.9177099999999996E-3</v>
      </c>
      <c r="J1261">
        <v>5.9177099999999996E-3</v>
      </c>
    </row>
    <row r="1262" spans="1:10">
      <c r="A1262" t="s">
        <v>32049</v>
      </c>
      <c r="B1262">
        <v>107</v>
      </c>
      <c r="C1262" t="s">
        <v>32050</v>
      </c>
      <c r="D1262" t="s">
        <v>97922</v>
      </c>
      <c r="E1262" t="s">
        <v>32051</v>
      </c>
      <c r="F1262" t="s">
        <v>140808</v>
      </c>
      <c r="G1262">
        <v>2</v>
      </c>
      <c r="H1262" t="s">
        <v>32050</v>
      </c>
      <c r="I1262" t="s">
        <v>143244</v>
      </c>
      <c r="J1262">
        <v>3.9173090000000001E-2</v>
      </c>
    </row>
    <row r="1263" spans="1:10">
      <c r="A1263" t="s">
        <v>96052</v>
      </c>
      <c r="B1263">
        <v>186</v>
      </c>
      <c r="C1263" t="s">
        <v>96053</v>
      </c>
      <c r="E1263" t="s">
        <v>96054</v>
      </c>
      <c r="F1263" t="s">
        <v>143245</v>
      </c>
      <c r="G1263">
        <v>2</v>
      </c>
      <c r="H1263" t="s">
        <v>96053</v>
      </c>
      <c r="I1263" t="s">
        <v>143246</v>
      </c>
      <c r="J1263">
        <v>1.0712685E-2</v>
      </c>
    </row>
    <row r="1264" spans="1:10">
      <c r="A1264" t="s">
        <v>645</v>
      </c>
      <c r="B1264">
        <v>3710</v>
      </c>
      <c r="C1264" t="s">
        <v>646</v>
      </c>
      <c r="E1264" t="s">
        <v>647</v>
      </c>
      <c r="F1264" t="s">
        <v>140203</v>
      </c>
      <c r="G1264">
        <v>6</v>
      </c>
      <c r="H1264" t="s">
        <v>646</v>
      </c>
      <c r="I1264" t="s">
        <v>143247</v>
      </c>
      <c r="J1264">
        <v>8.9725450000000002E-3</v>
      </c>
    </row>
    <row r="1265" spans="1:10">
      <c r="A1265" t="s">
        <v>2564</v>
      </c>
      <c r="B1265">
        <v>260</v>
      </c>
      <c r="C1265" t="s">
        <v>2565</v>
      </c>
      <c r="E1265" t="s">
        <v>2566</v>
      </c>
      <c r="F1265" t="s">
        <v>138459</v>
      </c>
      <c r="G1265">
        <v>1</v>
      </c>
      <c r="H1265" t="s">
        <v>2565</v>
      </c>
      <c r="I1265">
        <v>5.9716600000000002E-3</v>
      </c>
      <c r="J1265">
        <v>5.9716600000000002E-3</v>
      </c>
    </row>
    <row r="1266" spans="1:10">
      <c r="A1266" t="s">
        <v>3139</v>
      </c>
      <c r="B1266">
        <v>573</v>
      </c>
      <c r="C1266" t="s">
        <v>3140</v>
      </c>
      <c r="E1266" t="s">
        <v>3141</v>
      </c>
      <c r="F1266" t="s">
        <v>137962</v>
      </c>
      <c r="G1266">
        <v>1</v>
      </c>
      <c r="H1266" t="s">
        <v>3140</v>
      </c>
      <c r="I1266">
        <v>5.9905699999999997E-3</v>
      </c>
      <c r="J1266">
        <v>5.9905699999999997E-3</v>
      </c>
    </row>
    <row r="1267" spans="1:10">
      <c r="A1267" t="s">
        <v>5111</v>
      </c>
      <c r="B1267">
        <v>311</v>
      </c>
      <c r="C1267" t="s">
        <v>5112</v>
      </c>
      <c r="E1267" t="s">
        <v>5113</v>
      </c>
      <c r="F1267" t="s">
        <v>143248</v>
      </c>
      <c r="G1267">
        <v>3</v>
      </c>
      <c r="H1267" t="s">
        <v>5112</v>
      </c>
      <c r="I1267" t="s">
        <v>143249</v>
      </c>
      <c r="J1267">
        <v>5.5773900000000001E-2</v>
      </c>
    </row>
    <row r="1268" spans="1:10">
      <c r="A1268" t="s">
        <v>18613</v>
      </c>
      <c r="B1268">
        <v>253</v>
      </c>
      <c r="C1268" t="s">
        <v>18614</v>
      </c>
      <c r="E1268" t="s">
        <v>18615</v>
      </c>
      <c r="F1268" t="s">
        <v>143250</v>
      </c>
      <c r="G1268">
        <v>1</v>
      </c>
      <c r="H1268" t="s">
        <v>18614</v>
      </c>
      <c r="I1268">
        <v>6.01623E-3</v>
      </c>
      <c r="J1268">
        <v>6.01623E-3</v>
      </c>
    </row>
    <row r="1269" spans="1:10">
      <c r="A1269" t="s">
        <v>353</v>
      </c>
      <c r="B1269">
        <v>489</v>
      </c>
      <c r="C1269" t="s">
        <v>354</v>
      </c>
      <c r="E1269" t="s">
        <v>355</v>
      </c>
      <c r="F1269" t="s">
        <v>138515</v>
      </c>
      <c r="G1269">
        <v>1</v>
      </c>
      <c r="H1269" t="s">
        <v>354</v>
      </c>
      <c r="I1269">
        <v>6.0255100000000004E-3</v>
      </c>
      <c r="J1269">
        <v>6.0255100000000004E-3</v>
      </c>
    </row>
    <row r="1270" spans="1:10">
      <c r="A1270" t="s">
        <v>80</v>
      </c>
      <c r="B1270">
        <v>388</v>
      </c>
      <c r="C1270" t="s">
        <v>81</v>
      </c>
      <c r="E1270" t="s">
        <v>82</v>
      </c>
      <c r="F1270" t="s">
        <v>137772</v>
      </c>
      <c r="G1270">
        <v>1</v>
      </c>
      <c r="H1270" t="s">
        <v>81</v>
      </c>
      <c r="I1270">
        <v>6.0359400000000001E-3</v>
      </c>
      <c r="J1270">
        <v>6.0359400000000001E-3</v>
      </c>
    </row>
    <row r="1271" spans="1:10">
      <c r="A1271" t="s">
        <v>54</v>
      </c>
      <c r="B1271">
        <v>598</v>
      </c>
      <c r="C1271" t="s">
        <v>55</v>
      </c>
      <c r="E1271" t="s">
        <v>56</v>
      </c>
      <c r="F1271" t="s">
        <v>140831</v>
      </c>
      <c r="G1271">
        <v>1</v>
      </c>
      <c r="H1271" t="s">
        <v>55</v>
      </c>
      <c r="I1271">
        <v>6.0498100000000001E-3</v>
      </c>
      <c r="J1271">
        <v>6.0498100000000001E-3</v>
      </c>
    </row>
    <row r="1272" spans="1:10">
      <c r="A1272" t="s">
        <v>2091</v>
      </c>
      <c r="B1272">
        <v>758</v>
      </c>
      <c r="C1272" t="s">
        <v>2092</v>
      </c>
      <c r="E1272" t="s">
        <v>2093</v>
      </c>
      <c r="F1272" t="s">
        <v>138952</v>
      </c>
      <c r="G1272">
        <v>1</v>
      </c>
      <c r="H1272" t="s">
        <v>2092</v>
      </c>
      <c r="I1272">
        <v>6.0764499999999997E-3</v>
      </c>
      <c r="J1272">
        <v>6.0764499999999997E-3</v>
      </c>
    </row>
    <row r="1273" spans="1:10">
      <c r="A1273" t="s">
        <v>21901</v>
      </c>
      <c r="B1273">
        <v>220</v>
      </c>
      <c r="C1273" t="s">
        <v>21902</v>
      </c>
      <c r="E1273" t="s">
        <v>21903</v>
      </c>
      <c r="F1273" t="s">
        <v>143251</v>
      </c>
      <c r="G1273">
        <v>3</v>
      </c>
      <c r="H1273" t="s">
        <v>21902</v>
      </c>
      <c r="I1273" t="s">
        <v>143252</v>
      </c>
      <c r="J1273">
        <v>0.221693</v>
      </c>
    </row>
    <row r="1274" spans="1:10">
      <c r="A1274" t="s">
        <v>12323</v>
      </c>
      <c r="B1274">
        <v>156</v>
      </c>
      <c r="C1274" t="s">
        <v>12324</v>
      </c>
      <c r="E1274" t="s">
        <v>12325</v>
      </c>
      <c r="F1274" t="s">
        <v>140635</v>
      </c>
      <c r="G1274">
        <v>3</v>
      </c>
      <c r="H1274" t="s">
        <v>12324</v>
      </c>
      <c r="I1274" t="s">
        <v>143253</v>
      </c>
      <c r="J1274">
        <v>5.1730600000000002E-2</v>
      </c>
    </row>
    <row r="1275" spans="1:10">
      <c r="A1275" t="s">
        <v>488</v>
      </c>
      <c r="B1275">
        <v>29</v>
      </c>
      <c r="C1275" t="s">
        <v>489</v>
      </c>
      <c r="D1275" t="s">
        <v>136577</v>
      </c>
      <c r="E1275" t="s">
        <v>491</v>
      </c>
      <c r="F1275" t="s">
        <v>140312</v>
      </c>
      <c r="G1275">
        <v>1</v>
      </c>
      <c r="H1275" t="s">
        <v>489</v>
      </c>
      <c r="I1275">
        <v>6.1326899999999997E-3</v>
      </c>
      <c r="J1275">
        <v>6.1326899999999997E-3</v>
      </c>
    </row>
    <row r="1276" spans="1:10">
      <c r="A1276" t="s">
        <v>22973</v>
      </c>
      <c r="B1276">
        <v>579</v>
      </c>
      <c r="C1276" t="s">
        <v>22974</v>
      </c>
      <c r="D1276" t="s">
        <v>143254</v>
      </c>
      <c r="E1276" t="s">
        <v>22975</v>
      </c>
      <c r="F1276" t="s">
        <v>143255</v>
      </c>
      <c r="G1276">
        <v>1</v>
      </c>
      <c r="H1276" t="s">
        <v>22974</v>
      </c>
      <c r="I1276">
        <v>6.1337300000000004E-3</v>
      </c>
      <c r="J1276">
        <v>6.1337300000000004E-3</v>
      </c>
    </row>
    <row r="1277" spans="1:10">
      <c r="A1277" t="s">
        <v>10</v>
      </c>
      <c r="B1277">
        <v>199</v>
      </c>
      <c r="C1277" t="s">
        <v>11</v>
      </c>
      <c r="E1277" t="s">
        <v>12</v>
      </c>
      <c r="F1277" t="s">
        <v>138805</v>
      </c>
      <c r="G1277">
        <v>3</v>
      </c>
      <c r="H1277" t="s">
        <v>11</v>
      </c>
      <c r="I1277" t="s">
        <v>143256</v>
      </c>
      <c r="J1277">
        <v>0.219883</v>
      </c>
    </row>
    <row r="1278" spans="1:10">
      <c r="A1278" t="s">
        <v>97587</v>
      </c>
      <c r="B1278">
        <v>57</v>
      </c>
      <c r="C1278" t="s">
        <v>97588</v>
      </c>
      <c r="E1278" t="s">
        <v>97589</v>
      </c>
      <c r="F1278" t="s">
        <v>139325</v>
      </c>
      <c r="G1278">
        <v>2</v>
      </c>
      <c r="H1278" t="s">
        <v>97588</v>
      </c>
      <c r="I1278" t="s">
        <v>143257</v>
      </c>
      <c r="J1278">
        <v>1.269462E-2</v>
      </c>
    </row>
    <row r="1279" spans="1:10">
      <c r="A1279" t="s">
        <v>10471</v>
      </c>
      <c r="B1279">
        <v>120</v>
      </c>
      <c r="C1279" t="s">
        <v>10472</v>
      </c>
      <c r="E1279" t="s">
        <v>10473</v>
      </c>
      <c r="F1279" t="s">
        <v>140299</v>
      </c>
      <c r="G1279">
        <v>1</v>
      </c>
      <c r="H1279" t="s">
        <v>10472</v>
      </c>
      <c r="I1279">
        <v>6.1664900000000002E-3</v>
      </c>
      <c r="J1279">
        <v>6.1664900000000002E-3</v>
      </c>
    </row>
    <row r="1280" spans="1:10">
      <c r="A1280" t="s">
        <v>20185</v>
      </c>
      <c r="B1280">
        <v>70</v>
      </c>
      <c r="C1280" t="s">
        <v>20186</v>
      </c>
      <c r="E1280" t="s">
        <v>20187</v>
      </c>
      <c r="F1280" t="s">
        <v>143258</v>
      </c>
      <c r="G1280">
        <v>4</v>
      </c>
      <c r="H1280" t="s">
        <v>20186</v>
      </c>
      <c r="I1280" t="s">
        <v>143259</v>
      </c>
      <c r="J1280">
        <v>8.9154499999999998E-2</v>
      </c>
    </row>
    <row r="1281" spans="1:10">
      <c r="A1281" t="s">
        <v>90</v>
      </c>
      <c r="B1281">
        <v>75</v>
      </c>
      <c r="C1281" t="s">
        <v>91</v>
      </c>
      <c r="E1281" t="s">
        <v>92</v>
      </c>
      <c r="F1281" t="s">
        <v>143260</v>
      </c>
      <c r="G1281">
        <v>1</v>
      </c>
      <c r="H1281" t="s">
        <v>91</v>
      </c>
      <c r="I1281">
        <v>6.2160799999999997E-3</v>
      </c>
      <c r="J1281">
        <v>6.2160799999999997E-3</v>
      </c>
    </row>
    <row r="1282" spans="1:10">
      <c r="A1282" t="s">
        <v>98017</v>
      </c>
      <c r="B1282">
        <v>182</v>
      </c>
      <c r="C1282" t="s">
        <v>98018</v>
      </c>
      <c r="E1282" t="s">
        <v>98019</v>
      </c>
      <c r="F1282" t="s">
        <v>140754</v>
      </c>
      <c r="G1282">
        <v>1</v>
      </c>
      <c r="H1282" t="s">
        <v>98018</v>
      </c>
      <c r="I1282">
        <v>6.2217100000000001E-3</v>
      </c>
      <c r="J1282">
        <v>6.2217100000000001E-3</v>
      </c>
    </row>
    <row r="1283" spans="1:10">
      <c r="A1283" t="s">
        <v>316</v>
      </c>
      <c r="B1283">
        <v>524</v>
      </c>
      <c r="C1283" t="s">
        <v>317</v>
      </c>
      <c r="D1283" t="s">
        <v>99995</v>
      </c>
      <c r="E1283" t="s">
        <v>319</v>
      </c>
      <c r="F1283" t="s">
        <v>138980</v>
      </c>
      <c r="G1283">
        <v>1</v>
      </c>
      <c r="H1283" t="s">
        <v>317</v>
      </c>
      <c r="I1283">
        <v>6.2613399999999998E-3</v>
      </c>
      <c r="J1283">
        <v>6.2613399999999998E-3</v>
      </c>
    </row>
    <row r="1284" spans="1:10">
      <c r="A1284" t="s">
        <v>532</v>
      </c>
      <c r="B1284">
        <v>524</v>
      </c>
      <c r="C1284" t="s">
        <v>533</v>
      </c>
      <c r="E1284" t="s">
        <v>534</v>
      </c>
      <c r="F1284" t="s">
        <v>138980</v>
      </c>
      <c r="G1284">
        <v>1</v>
      </c>
      <c r="H1284" t="s">
        <v>533</v>
      </c>
      <c r="I1284">
        <v>6.2613399999999998E-3</v>
      </c>
      <c r="J1284">
        <v>6.2613399999999998E-3</v>
      </c>
    </row>
    <row r="1285" spans="1:10">
      <c r="A1285" t="s">
        <v>10200</v>
      </c>
      <c r="B1285">
        <v>371</v>
      </c>
      <c r="C1285" t="s">
        <v>10201</v>
      </c>
      <c r="E1285" t="s">
        <v>10202</v>
      </c>
      <c r="F1285" t="s">
        <v>143261</v>
      </c>
      <c r="G1285">
        <v>2</v>
      </c>
      <c r="H1285" t="s">
        <v>10201</v>
      </c>
      <c r="I1285" t="s">
        <v>143262</v>
      </c>
      <c r="J1285">
        <v>1.531948E-2</v>
      </c>
    </row>
    <row r="1286" spans="1:10">
      <c r="A1286" t="s">
        <v>949</v>
      </c>
      <c r="B1286">
        <v>272</v>
      </c>
      <c r="C1286" t="s">
        <v>950</v>
      </c>
      <c r="E1286" t="s">
        <v>951</v>
      </c>
      <c r="F1286" t="s">
        <v>138967</v>
      </c>
      <c r="G1286">
        <v>2</v>
      </c>
      <c r="H1286" t="s">
        <v>950</v>
      </c>
      <c r="I1286" t="s">
        <v>143263</v>
      </c>
      <c r="J1286">
        <v>1.833191E-2</v>
      </c>
    </row>
    <row r="1287" spans="1:10">
      <c r="A1287" t="s">
        <v>1891</v>
      </c>
      <c r="B1287">
        <v>665</v>
      </c>
      <c r="C1287" t="s">
        <v>1892</v>
      </c>
      <c r="E1287" t="s">
        <v>1893</v>
      </c>
      <c r="F1287" t="s">
        <v>143264</v>
      </c>
      <c r="G1287">
        <v>1</v>
      </c>
      <c r="H1287" t="s">
        <v>1892</v>
      </c>
      <c r="I1287">
        <v>6.3180299999999997E-3</v>
      </c>
      <c r="J1287">
        <v>6.3180299999999997E-3</v>
      </c>
    </row>
    <row r="1288" spans="1:10">
      <c r="A1288" t="s">
        <v>3486</v>
      </c>
      <c r="B1288">
        <v>76</v>
      </c>
      <c r="C1288" t="s">
        <v>3487</v>
      </c>
      <c r="E1288" t="s">
        <v>3488</v>
      </c>
      <c r="F1288" t="s">
        <v>143265</v>
      </c>
      <c r="G1288">
        <v>1</v>
      </c>
      <c r="H1288" t="s">
        <v>3487</v>
      </c>
      <c r="I1288">
        <v>6.3481700000000002E-3</v>
      </c>
      <c r="J1288">
        <v>6.3481700000000002E-3</v>
      </c>
    </row>
    <row r="1289" spans="1:10">
      <c r="A1289" t="s">
        <v>3913</v>
      </c>
      <c r="B1289">
        <v>39</v>
      </c>
      <c r="C1289" t="s">
        <v>3914</v>
      </c>
      <c r="E1289" t="s">
        <v>3915</v>
      </c>
      <c r="F1289" t="s">
        <v>143266</v>
      </c>
      <c r="G1289">
        <v>1</v>
      </c>
      <c r="H1289" t="s">
        <v>3914</v>
      </c>
      <c r="I1289">
        <v>6.3570700000000003E-3</v>
      </c>
      <c r="J1289">
        <v>6.3570700000000003E-3</v>
      </c>
    </row>
    <row r="1290" spans="1:10">
      <c r="A1290" t="s">
        <v>6153</v>
      </c>
      <c r="B1290">
        <v>125</v>
      </c>
      <c r="C1290" t="s">
        <v>6154</v>
      </c>
      <c r="E1290" t="s">
        <v>6155</v>
      </c>
      <c r="F1290" t="s">
        <v>138592</v>
      </c>
      <c r="G1290">
        <v>1</v>
      </c>
      <c r="H1290" t="s">
        <v>6154</v>
      </c>
      <c r="I1290">
        <v>6.3699100000000003E-3</v>
      </c>
      <c r="J1290">
        <v>6.3699100000000003E-3</v>
      </c>
    </row>
    <row r="1291" spans="1:10">
      <c r="A1291" t="s">
        <v>3623</v>
      </c>
      <c r="B1291">
        <v>30</v>
      </c>
      <c r="C1291" t="s">
        <v>3624</v>
      </c>
      <c r="E1291" t="s">
        <v>3625</v>
      </c>
      <c r="F1291" t="s">
        <v>142126</v>
      </c>
      <c r="G1291">
        <v>1</v>
      </c>
      <c r="H1291" t="s">
        <v>3624</v>
      </c>
      <c r="I1291">
        <v>6.3987699999999998E-3</v>
      </c>
      <c r="J1291">
        <v>6.3987699999999998E-3</v>
      </c>
    </row>
    <row r="1292" spans="1:10">
      <c r="A1292" t="s">
        <v>180</v>
      </c>
      <c r="B1292">
        <v>359</v>
      </c>
      <c r="C1292" t="s">
        <v>181</v>
      </c>
      <c r="E1292" t="s">
        <v>182</v>
      </c>
      <c r="F1292" t="s">
        <v>139167</v>
      </c>
      <c r="G1292">
        <v>2</v>
      </c>
      <c r="H1292" t="s">
        <v>181</v>
      </c>
      <c r="I1292" t="s">
        <v>143267</v>
      </c>
      <c r="J1292">
        <v>0.17919384499999999</v>
      </c>
    </row>
    <row r="1293" spans="1:10">
      <c r="A1293" t="s">
        <v>1377</v>
      </c>
      <c r="B1293">
        <v>802</v>
      </c>
      <c r="C1293" t="s">
        <v>1378</v>
      </c>
      <c r="E1293" t="s">
        <v>1379</v>
      </c>
      <c r="F1293" t="s">
        <v>140157</v>
      </c>
      <c r="G1293">
        <v>1</v>
      </c>
      <c r="H1293" t="s">
        <v>1378</v>
      </c>
      <c r="I1293">
        <v>6.52784E-3</v>
      </c>
      <c r="J1293">
        <v>6.52784E-3</v>
      </c>
    </row>
    <row r="1294" spans="1:10">
      <c r="A1294" t="s">
        <v>5729</v>
      </c>
      <c r="B1294">
        <v>610</v>
      </c>
      <c r="C1294" t="s">
        <v>5730</v>
      </c>
      <c r="E1294" t="s">
        <v>5731</v>
      </c>
      <c r="F1294" t="s">
        <v>143268</v>
      </c>
      <c r="G1294">
        <v>1</v>
      </c>
      <c r="H1294" t="s">
        <v>5730</v>
      </c>
      <c r="I1294">
        <v>6.5505800000000003E-3</v>
      </c>
      <c r="J1294">
        <v>6.5505800000000003E-3</v>
      </c>
    </row>
    <row r="1295" spans="1:10">
      <c r="A1295" t="s">
        <v>96761</v>
      </c>
      <c r="B1295">
        <v>196</v>
      </c>
      <c r="C1295" t="s">
        <v>96762</v>
      </c>
      <c r="E1295" t="s">
        <v>96763</v>
      </c>
      <c r="F1295" t="s">
        <v>143269</v>
      </c>
      <c r="G1295">
        <v>2</v>
      </c>
      <c r="H1295" t="s">
        <v>96762</v>
      </c>
      <c r="I1295" t="s">
        <v>143270</v>
      </c>
      <c r="J1295">
        <v>8.1145220000000004E-2</v>
      </c>
    </row>
    <row r="1296" spans="1:10">
      <c r="A1296" t="s">
        <v>1209</v>
      </c>
      <c r="B1296">
        <v>277</v>
      </c>
      <c r="C1296" t="s">
        <v>1210</v>
      </c>
      <c r="E1296" t="s">
        <v>1211</v>
      </c>
      <c r="F1296" t="s">
        <v>140425</v>
      </c>
      <c r="G1296">
        <v>6</v>
      </c>
      <c r="H1296" t="s">
        <v>1210</v>
      </c>
      <c r="I1296" t="s">
        <v>143271</v>
      </c>
      <c r="J1296">
        <v>9.9820999999999993E-2</v>
      </c>
    </row>
    <row r="1297" spans="1:10">
      <c r="A1297" t="s">
        <v>37965</v>
      </c>
      <c r="B1297">
        <v>9</v>
      </c>
      <c r="C1297" t="s">
        <v>37966</v>
      </c>
      <c r="E1297" t="s">
        <v>37967</v>
      </c>
      <c r="F1297" t="s">
        <v>139836</v>
      </c>
      <c r="G1297">
        <v>2</v>
      </c>
      <c r="H1297" t="s">
        <v>37966</v>
      </c>
      <c r="I1297" t="s">
        <v>143272</v>
      </c>
      <c r="J1297">
        <v>1.5716444999999999E-2</v>
      </c>
    </row>
    <row r="1298" spans="1:10">
      <c r="A1298" t="s">
        <v>33402</v>
      </c>
      <c r="B1298">
        <v>13</v>
      </c>
      <c r="C1298" t="s">
        <v>33403</v>
      </c>
      <c r="E1298" t="s">
        <v>33404</v>
      </c>
      <c r="F1298" t="s">
        <v>143273</v>
      </c>
      <c r="G1298">
        <v>1</v>
      </c>
      <c r="H1298" t="s">
        <v>33403</v>
      </c>
      <c r="I1298">
        <v>6.6015300000000004E-3</v>
      </c>
      <c r="J1298">
        <v>6.6015300000000004E-3</v>
      </c>
    </row>
    <row r="1299" spans="1:10">
      <c r="A1299" t="s">
        <v>242</v>
      </c>
      <c r="B1299">
        <v>266</v>
      </c>
      <c r="C1299" t="s">
        <v>243</v>
      </c>
      <c r="E1299" t="s">
        <v>244</v>
      </c>
      <c r="F1299" t="s">
        <v>143274</v>
      </c>
      <c r="G1299">
        <v>1</v>
      </c>
      <c r="H1299" t="s">
        <v>243</v>
      </c>
      <c r="I1299">
        <v>6.61519E-3</v>
      </c>
      <c r="J1299">
        <v>6.61519E-3</v>
      </c>
    </row>
    <row r="1300" spans="1:10">
      <c r="A1300" t="s">
        <v>3576</v>
      </c>
      <c r="B1300">
        <v>798</v>
      </c>
      <c r="C1300" t="s">
        <v>3577</v>
      </c>
      <c r="E1300" t="s">
        <v>3578</v>
      </c>
      <c r="F1300" t="s">
        <v>138843</v>
      </c>
      <c r="G1300">
        <v>1</v>
      </c>
      <c r="H1300" t="s">
        <v>3577</v>
      </c>
      <c r="I1300">
        <v>6.6326199999999997E-3</v>
      </c>
      <c r="J1300">
        <v>6.6326199999999997E-3</v>
      </c>
    </row>
    <row r="1301" spans="1:10">
      <c r="A1301" t="s">
        <v>15134</v>
      </c>
      <c r="B1301">
        <v>557</v>
      </c>
      <c r="C1301" t="s">
        <v>15135</v>
      </c>
      <c r="E1301" t="s">
        <v>15136</v>
      </c>
      <c r="F1301" t="s">
        <v>143275</v>
      </c>
      <c r="G1301">
        <v>1</v>
      </c>
      <c r="H1301" t="s">
        <v>15135</v>
      </c>
      <c r="I1301">
        <v>6.6886000000000003E-3</v>
      </c>
      <c r="J1301">
        <v>6.6886000000000003E-3</v>
      </c>
    </row>
    <row r="1302" spans="1:10">
      <c r="A1302" t="s">
        <v>410</v>
      </c>
      <c r="B1302">
        <v>615</v>
      </c>
      <c r="C1302" t="s">
        <v>411</v>
      </c>
      <c r="E1302" t="s">
        <v>412</v>
      </c>
      <c r="F1302" t="s">
        <v>139760</v>
      </c>
      <c r="G1302">
        <v>2</v>
      </c>
      <c r="H1302" t="s">
        <v>411</v>
      </c>
      <c r="I1302" t="s">
        <v>143276</v>
      </c>
      <c r="J1302">
        <v>8.0826980000000007E-2</v>
      </c>
    </row>
    <row r="1303" spans="1:10">
      <c r="A1303" t="s">
        <v>374</v>
      </c>
      <c r="B1303">
        <v>607</v>
      </c>
      <c r="C1303" t="s">
        <v>375</v>
      </c>
      <c r="E1303" t="s">
        <v>376</v>
      </c>
      <c r="F1303" t="s">
        <v>139760</v>
      </c>
      <c r="G1303">
        <v>2</v>
      </c>
      <c r="H1303" t="s">
        <v>375</v>
      </c>
      <c r="I1303" t="s">
        <v>143276</v>
      </c>
      <c r="J1303">
        <v>8.0826980000000007E-2</v>
      </c>
    </row>
    <row r="1304" spans="1:10">
      <c r="A1304" t="s">
        <v>9854</v>
      </c>
      <c r="B1304">
        <v>159</v>
      </c>
      <c r="C1304" t="s">
        <v>9855</v>
      </c>
      <c r="E1304" t="s">
        <v>9856</v>
      </c>
      <c r="F1304" t="s">
        <v>138668</v>
      </c>
      <c r="G1304">
        <v>1</v>
      </c>
      <c r="H1304" t="s">
        <v>9855</v>
      </c>
      <c r="I1304">
        <v>6.7540200000000003E-3</v>
      </c>
      <c r="J1304">
        <v>6.7540200000000003E-3</v>
      </c>
    </row>
    <row r="1305" spans="1:10">
      <c r="A1305" t="s">
        <v>645</v>
      </c>
      <c r="B1305">
        <v>2259</v>
      </c>
      <c r="C1305" t="s">
        <v>646</v>
      </c>
      <c r="E1305" t="s">
        <v>647</v>
      </c>
      <c r="F1305" t="s">
        <v>143277</v>
      </c>
      <c r="G1305">
        <v>1</v>
      </c>
      <c r="H1305" t="s">
        <v>646</v>
      </c>
      <c r="I1305">
        <v>6.7627499999999997E-3</v>
      </c>
      <c r="J1305">
        <v>6.7627499999999997E-3</v>
      </c>
    </row>
    <row r="1306" spans="1:10">
      <c r="A1306" t="s">
        <v>6352</v>
      </c>
      <c r="B1306">
        <v>93</v>
      </c>
      <c r="C1306" t="s">
        <v>6353</v>
      </c>
      <c r="E1306" t="s">
        <v>6354</v>
      </c>
      <c r="F1306" t="s">
        <v>137792</v>
      </c>
      <c r="G1306">
        <v>1</v>
      </c>
      <c r="H1306" t="s">
        <v>6353</v>
      </c>
      <c r="I1306">
        <v>6.7688599999999998E-3</v>
      </c>
      <c r="J1306">
        <v>6.7688599999999998E-3</v>
      </c>
    </row>
    <row r="1307" spans="1:10">
      <c r="A1307" t="s">
        <v>7536</v>
      </c>
      <c r="B1307">
        <v>193</v>
      </c>
      <c r="C1307" t="s">
        <v>7537</v>
      </c>
      <c r="E1307" t="s">
        <v>7538</v>
      </c>
      <c r="F1307" t="s">
        <v>143278</v>
      </c>
      <c r="G1307">
        <v>1</v>
      </c>
      <c r="H1307" t="s">
        <v>7537</v>
      </c>
      <c r="I1307">
        <v>6.7937199999999996E-3</v>
      </c>
      <c r="J1307">
        <v>6.7937199999999996E-3</v>
      </c>
    </row>
    <row r="1308" spans="1:10">
      <c r="A1308" t="s">
        <v>52605</v>
      </c>
      <c r="B1308">
        <v>377</v>
      </c>
      <c r="C1308" t="s">
        <v>52606</v>
      </c>
      <c r="E1308" t="s">
        <v>52607</v>
      </c>
      <c r="F1308" t="s">
        <v>143279</v>
      </c>
      <c r="G1308">
        <v>1</v>
      </c>
      <c r="H1308" t="s">
        <v>52606</v>
      </c>
      <c r="I1308">
        <v>6.8834400000000002E-3</v>
      </c>
      <c r="J1308">
        <v>6.8834400000000002E-3</v>
      </c>
    </row>
    <row r="1309" spans="1:10">
      <c r="A1309" t="s">
        <v>1646</v>
      </c>
      <c r="B1309">
        <v>323</v>
      </c>
      <c r="C1309" t="s">
        <v>1647</v>
      </c>
      <c r="E1309" t="s">
        <v>1648</v>
      </c>
      <c r="F1309" t="s">
        <v>140878</v>
      </c>
      <c r="G1309">
        <v>1</v>
      </c>
      <c r="H1309" t="s">
        <v>1647</v>
      </c>
      <c r="I1309">
        <v>6.8891100000000004E-3</v>
      </c>
      <c r="J1309">
        <v>6.8891100000000004E-3</v>
      </c>
    </row>
    <row r="1310" spans="1:10">
      <c r="A1310" t="s">
        <v>237</v>
      </c>
      <c r="B1310">
        <v>510</v>
      </c>
      <c r="C1310" t="s">
        <v>238</v>
      </c>
      <c r="E1310" t="s">
        <v>239</v>
      </c>
      <c r="F1310" t="s">
        <v>139512</v>
      </c>
      <c r="G1310">
        <v>1</v>
      </c>
      <c r="H1310" t="s">
        <v>238</v>
      </c>
      <c r="I1310">
        <v>6.8923300000000003E-3</v>
      </c>
      <c r="J1310">
        <v>6.8923300000000003E-3</v>
      </c>
    </row>
    <row r="1311" spans="1:10">
      <c r="A1311" t="s">
        <v>2116</v>
      </c>
      <c r="B1311">
        <v>36</v>
      </c>
      <c r="C1311" t="s">
        <v>2117</v>
      </c>
      <c r="E1311" t="s">
        <v>2118</v>
      </c>
      <c r="F1311" t="s">
        <v>138899</v>
      </c>
      <c r="G1311">
        <v>2</v>
      </c>
      <c r="H1311" t="s">
        <v>2117</v>
      </c>
      <c r="I1311" t="s">
        <v>143280</v>
      </c>
      <c r="J1311">
        <v>4.2393399999999998E-2</v>
      </c>
    </row>
    <row r="1312" spans="1:10">
      <c r="A1312" t="s">
        <v>5031</v>
      </c>
      <c r="B1312">
        <v>177</v>
      </c>
      <c r="C1312" t="s">
        <v>5032</v>
      </c>
      <c r="E1312" t="s">
        <v>5033</v>
      </c>
      <c r="F1312" t="s">
        <v>140222</v>
      </c>
      <c r="G1312">
        <v>1</v>
      </c>
      <c r="H1312" t="s">
        <v>5032</v>
      </c>
      <c r="I1312">
        <v>6.9063099999999997E-3</v>
      </c>
      <c r="J1312">
        <v>6.9063099999999997E-3</v>
      </c>
    </row>
    <row r="1313" spans="1:10">
      <c r="A1313" t="s">
        <v>101685</v>
      </c>
      <c r="B1313">
        <v>491</v>
      </c>
      <c r="C1313" t="s">
        <v>101686</v>
      </c>
      <c r="E1313" t="s">
        <v>101687</v>
      </c>
      <c r="F1313" t="s">
        <v>143281</v>
      </c>
      <c r="G1313">
        <v>1</v>
      </c>
      <c r="H1313" t="s">
        <v>101686</v>
      </c>
      <c r="I1313">
        <v>6.9188000000000001E-3</v>
      </c>
      <c r="J1313">
        <v>6.9188000000000001E-3</v>
      </c>
    </row>
    <row r="1314" spans="1:10">
      <c r="A1314" t="s">
        <v>4933</v>
      </c>
      <c r="B1314">
        <v>1165</v>
      </c>
      <c r="C1314" t="s">
        <v>4934</v>
      </c>
      <c r="E1314" t="s">
        <v>4935</v>
      </c>
      <c r="F1314" t="s">
        <v>143282</v>
      </c>
      <c r="G1314">
        <v>1</v>
      </c>
      <c r="H1314" t="s">
        <v>4934</v>
      </c>
      <c r="I1314">
        <v>6.9510300000000004E-3</v>
      </c>
      <c r="J1314">
        <v>6.9510300000000004E-3</v>
      </c>
    </row>
    <row r="1315" spans="1:10">
      <c r="A1315" t="s">
        <v>8250</v>
      </c>
      <c r="B1315">
        <v>320</v>
      </c>
      <c r="C1315" t="s">
        <v>8251</v>
      </c>
      <c r="E1315" t="s">
        <v>8252</v>
      </c>
      <c r="F1315" t="s">
        <v>139350</v>
      </c>
      <c r="G1315">
        <v>2</v>
      </c>
      <c r="H1315" t="s">
        <v>8251</v>
      </c>
      <c r="I1315" t="s">
        <v>143283</v>
      </c>
      <c r="J1315">
        <v>5.3380539999999997E-2</v>
      </c>
    </row>
    <row r="1316" spans="1:10">
      <c r="A1316" t="s">
        <v>35210</v>
      </c>
      <c r="B1316">
        <v>103</v>
      </c>
      <c r="C1316" t="s">
        <v>35211</v>
      </c>
      <c r="E1316" t="s">
        <v>35212</v>
      </c>
      <c r="F1316" t="s">
        <v>138659</v>
      </c>
      <c r="G1316">
        <v>1</v>
      </c>
      <c r="H1316" t="s">
        <v>35211</v>
      </c>
      <c r="I1316">
        <v>6.99681E-3</v>
      </c>
      <c r="J1316">
        <v>6.99681E-3</v>
      </c>
    </row>
    <row r="1317" spans="1:10">
      <c r="A1317" t="s">
        <v>6591</v>
      </c>
      <c r="B1317">
        <v>273</v>
      </c>
      <c r="C1317" t="s">
        <v>6592</v>
      </c>
      <c r="E1317" t="s">
        <v>6593</v>
      </c>
      <c r="F1317" t="s">
        <v>142084</v>
      </c>
      <c r="G1317">
        <v>4</v>
      </c>
      <c r="H1317" t="s">
        <v>6592</v>
      </c>
      <c r="I1317" t="s">
        <v>143284</v>
      </c>
      <c r="J1317">
        <v>1.0538115000000001E-2</v>
      </c>
    </row>
    <row r="1318" spans="1:10">
      <c r="A1318" t="s">
        <v>6894</v>
      </c>
      <c r="B1318">
        <v>20</v>
      </c>
      <c r="C1318" t="s">
        <v>6895</v>
      </c>
      <c r="E1318" t="s">
        <v>6896</v>
      </c>
      <c r="F1318" t="s">
        <v>143285</v>
      </c>
      <c r="G1318">
        <v>1</v>
      </c>
      <c r="H1318" t="s">
        <v>6895</v>
      </c>
      <c r="I1318">
        <v>7.0438599999999999E-3</v>
      </c>
      <c r="J1318">
        <v>7.0438599999999999E-3</v>
      </c>
    </row>
    <row r="1319" spans="1:10">
      <c r="A1319" t="s">
        <v>296</v>
      </c>
      <c r="B1319">
        <v>978</v>
      </c>
      <c r="C1319" t="s">
        <v>297</v>
      </c>
      <c r="E1319" t="s">
        <v>298</v>
      </c>
      <c r="F1319" t="s">
        <v>140491</v>
      </c>
      <c r="G1319">
        <v>2</v>
      </c>
      <c r="H1319" t="s">
        <v>297</v>
      </c>
      <c r="I1319" t="s">
        <v>143286</v>
      </c>
      <c r="J1319">
        <v>7.9832700000000006E-3</v>
      </c>
    </row>
    <row r="1320" spans="1:10">
      <c r="A1320" t="s">
        <v>365</v>
      </c>
      <c r="B1320">
        <v>78</v>
      </c>
      <c r="C1320" t="s">
        <v>366</v>
      </c>
      <c r="E1320" t="s">
        <v>367</v>
      </c>
      <c r="F1320" t="s">
        <v>139544</v>
      </c>
      <c r="G1320">
        <v>6</v>
      </c>
      <c r="H1320" t="s">
        <v>366</v>
      </c>
      <c r="I1320" t="s">
        <v>143287</v>
      </c>
      <c r="J1320">
        <v>0.11984209999999999</v>
      </c>
    </row>
    <row r="1321" spans="1:10">
      <c r="A1321" t="s">
        <v>906</v>
      </c>
      <c r="B1321">
        <v>99</v>
      </c>
      <c r="C1321" t="s">
        <v>907</v>
      </c>
      <c r="E1321" t="s">
        <v>908</v>
      </c>
      <c r="F1321" t="s">
        <v>139544</v>
      </c>
      <c r="G1321">
        <v>6</v>
      </c>
      <c r="H1321" t="s">
        <v>907</v>
      </c>
      <c r="I1321" t="s">
        <v>143287</v>
      </c>
      <c r="J1321">
        <v>0.11984209999999999</v>
      </c>
    </row>
    <row r="1322" spans="1:10">
      <c r="A1322" t="s">
        <v>1000</v>
      </c>
      <c r="B1322">
        <v>682</v>
      </c>
      <c r="C1322" t="s">
        <v>1001</v>
      </c>
      <c r="E1322" t="s">
        <v>1002</v>
      </c>
      <c r="F1322" t="s">
        <v>138175</v>
      </c>
      <c r="G1322">
        <v>1</v>
      </c>
      <c r="H1322" t="s">
        <v>1001</v>
      </c>
      <c r="I1322">
        <v>7.1400500000000002E-3</v>
      </c>
      <c r="J1322">
        <v>7.1400500000000002E-3</v>
      </c>
    </row>
    <row r="1323" spans="1:10">
      <c r="A1323" t="s">
        <v>2252</v>
      </c>
      <c r="B1323">
        <v>102</v>
      </c>
      <c r="C1323" t="s">
        <v>2253</v>
      </c>
      <c r="E1323" t="s">
        <v>2254</v>
      </c>
      <c r="F1323" t="s">
        <v>138708</v>
      </c>
      <c r="G1323">
        <v>1</v>
      </c>
      <c r="H1323" t="s">
        <v>2253</v>
      </c>
      <c r="I1323">
        <v>7.1458600000000004E-3</v>
      </c>
      <c r="J1323">
        <v>7.1458600000000004E-3</v>
      </c>
    </row>
    <row r="1324" spans="1:10">
      <c r="A1324" t="s">
        <v>7346</v>
      </c>
      <c r="B1324">
        <v>419</v>
      </c>
      <c r="C1324" t="s">
        <v>7347</v>
      </c>
      <c r="E1324" t="s">
        <v>7348</v>
      </c>
      <c r="F1324" t="s">
        <v>140627</v>
      </c>
      <c r="G1324">
        <v>3</v>
      </c>
      <c r="H1324" t="s">
        <v>7347</v>
      </c>
      <c r="I1324" t="s">
        <v>143288</v>
      </c>
      <c r="J1324">
        <v>7.7338900000000002E-3</v>
      </c>
    </row>
    <row r="1325" spans="1:10">
      <c r="A1325" t="s">
        <v>11386</v>
      </c>
      <c r="B1325">
        <v>16</v>
      </c>
      <c r="C1325" t="s">
        <v>11387</v>
      </c>
      <c r="E1325" t="s">
        <v>11388</v>
      </c>
      <c r="F1325" t="s">
        <v>143289</v>
      </c>
      <c r="G1325">
        <v>1</v>
      </c>
      <c r="H1325" t="s">
        <v>11387</v>
      </c>
      <c r="I1325">
        <v>7.1989899999999997E-3</v>
      </c>
      <c r="J1325">
        <v>7.1989899999999997E-3</v>
      </c>
    </row>
    <row r="1326" spans="1:10">
      <c r="A1326" t="s">
        <v>930</v>
      </c>
      <c r="B1326">
        <v>835</v>
      </c>
      <c r="C1326" t="s">
        <v>931</v>
      </c>
      <c r="E1326" t="s">
        <v>932</v>
      </c>
      <c r="F1326" t="s">
        <v>141193</v>
      </c>
      <c r="G1326">
        <v>1</v>
      </c>
      <c r="H1326" t="s">
        <v>931</v>
      </c>
      <c r="I1326">
        <v>7.2620799999999998E-3</v>
      </c>
      <c r="J1326">
        <v>7.2620799999999998E-3</v>
      </c>
    </row>
    <row r="1327" spans="1:10">
      <c r="A1327" t="s">
        <v>4373</v>
      </c>
      <c r="B1327">
        <v>203</v>
      </c>
      <c r="C1327" t="s">
        <v>4374</v>
      </c>
      <c r="E1327" t="s">
        <v>4375</v>
      </c>
      <c r="F1327" t="s">
        <v>139914</v>
      </c>
      <c r="G1327">
        <v>1</v>
      </c>
      <c r="H1327" t="s">
        <v>4374</v>
      </c>
      <c r="I1327">
        <v>7.26612E-3</v>
      </c>
      <c r="J1327">
        <v>7.26612E-3</v>
      </c>
    </row>
    <row r="1328" spans="1:10">
      <c r="A1328" t="s">
        <v>939</v>
      </c>
      <c r="B1328">
        <v>654</v>
      </c>
      <c r="C1328" t="s">
        <v>940</v>
      </c>
      <c r="E1328" t="s">
        <v>941</v>
      </c>
      <c r="F1328" t="s">
        <v>139428</v>
      </c>
      <c r="G1328">
        <v>1</v>
      </c>
      <c r="H1328" t="s">
        <v>940</v>
      </c>
      <c r="I1328">
        <v>7.2696599999999998E-3</v>
      </c>
      <c r="J1328">
        <v>7.2696599999999998E-3</v>
      </c>
    </row>
    <row r="1329" spans="1:10">
      <c r="A1329" t="s">
        <v>6208</v>
      </c>
      <c r="B1329">
        <v>29</v>
      </c>
      <c r="C1329" t="s">
        <v>6209</v>
      </c>
      <c r="E1329" t="s">
        <v>6210</v>
      </c>
      <c r="F1329" t="s">
        <v>139093</v>
      </c>
      <c r="G1329">
        <v>2</v>
      </c>
      <c r="H1329" t="s">
        <v>6209</v>
      </c>
      <c r="I1329" t="s">
        <v>143290</v>
      </c>
      <c r="J1329">
        <v>8.2493175000000002E-2</v>
      </c>
    </row>
    <row r="1330" spans="1:10">
      <c r="A1330" t="s">
        <v>98258</v>
      </c>
      <c r="B1330">
        <v>95</v>
      </c>
      <c r="C1330" t="s">
        <v>98259</v>
      </c>
      <c r="E1330" t="s">
        <v>98260</v>
      </c>
      <c r="F1330" t="s">
        <v>139187</v>
      </c>
      <c r="G1330">
        <v>2</v>
      </c>
      <c r="H1330" t="s">
        <v>98259</v>
      </c>
      <c r="I1330" t="s">
        <v>143291</v>
      </c>
      <c r="J1330">
        <v>7.7518999999999894E-2</v>
      </c>
    </row>
    <row r="1331" spans="1:10">
      <c r="A1331" t="s">
        <v>2731</v>
      </c>
      <c r="B1331">
        <v>62</v>
      </c>
      <c r="C1331" t="s">
        <v>2732</v>
      </c>
      <c r="E1331" t="s">
        <v>2733</v>
      </c>
      <c r="F1331" t="s">
        <v>138349</v>
      </c>
      <c r="G1331">
        <v>2</v>
      </c>
      <c r="H1331" t="s">
        <v>2732</v>
      </c>
      <c r="I1331" t="s">
        <v>143292</v>
      </c>
      <c r="J1331">
        <v>0.13623990999999999</v>
      </c>
    </row>
    <row r="1332" spans="1:10">
      <c r="A1332" t="s">
        <v>5464</v>
      </c>
      <c r="B1332">
        <v>159</v>
      </c>
      <c r="C1332" t="s">
        <v>5465</v>
      </c>
      <c r="E1332" t="s">
        <v>5466</v>
      </c>
      <c r="F1332" t="s">
        <v>138199</v>
      </c>
      <c r="G1332">
        <v>1</v>
      </c>
      <c r="H1332" t="s">
        <v>5465</v>
      </c>
      <c r="I1332">
        <v>7.3962400000000001E-3</v>
      </c>
      <c r="J1332">
        <v>7.3962400000000001E-3</v>
      </c>
    </row>
    <row r="1333" spans="1:10">
      <c r="A1333" t="s">
        <v>1377</v>
      </c>
      <c r="B1333">
        <v>787</v>
      </c>
      <c r="C1333" t="s">
        <v>1378</v>
      </c>
      <c r="E1333" t="s">
        <v>1379</v>
      </c>
      <c r="F1333" t="s">
        <v>143293</v>
      </c>
      <c r="G1333">
        <v>1</v>
      </c>
      <c r="H1333" t="s">
        <v>1378</v>
      </c>
      <c r="I1333">
        <v>7.4931099999999999E-3</v>
      </c>
      <c r="J1333">
        <v>7.4931099999999999E-3</v>
      </c>
    </row>
    <row r="1334" spans="1:10">
      <c r="A1334" t="s">
        <v>99426</v>
      </c>
      <c r="B1334">
        <v>107</v>
      </c>
      <c r="C1334" t="s">
        <v>99427</v>
      </c>
      <c r="E1334" t="s">
        <v>99428</v>
      </c>
      <c r="F1334" t="s">
        <v>140513</v>
      </c>
      <c r="G1334">
        <v>2</v>
      </c>
      <c r="H1334" t="s">
        <v>99427</v>
      </c>
      <c r="I1334" t="s">
        <v>143294</v>
      </c>
      <c r="J1334">
        <v>5.0881635000000001E-2</v>
      </c>
    </row>
    <row r="1335" spans="1:10">
      <c r="A1335" t="s">
        <v>16471</v>
      </c>
      <c r="B1335">
        <v>121</v>
      </c>
      <c r="C1335" t="s">
        <v>16472</v>
      </c>
      <c r="E1335" t="s">
        <v>16473</v>
      </c>
      <c r="F1335" t="s">
        <v>139268</v>
      </c>
      <c r="G1335">
        <v>3</v>
      </c>
      <c r="H1335" t="s">
        <v>16472</v>
      </c>
      <c r="I1335" t="s">
        <v>143295</v>
      </c>
      <c r="J1335">
        <v>9.56305E-3</v>
      </c>
    </row>
    <row r="1336" spans="1:10">
      <c r="A1336" t="s">
        <v>16475</v>
      </c>
      <c r="B1336">
        <v>121</v>
      </c>
      <c r="C1336" t="s">
        <v>16476</v>
      </c>
      <c r="E1336" t="s">
        <v>16477</v>
      </c>
      <c r="F1336" t="s">
        <v>139268</v>
      </c>
      <c r="G1336">
        <v>3</v>
      </c>
      <c r="H1336" t="s">
        <v>16476</v>
      </c>
      <c r="I1336" t="s">
        <v>143295</v>
      </c>
      <c r="J1336">
        <v>9.56305E-3</v>
      </c>
    </row>
    <row r="1337" spans="1:10">
      <c r="A1337" t="s">
        <v>96761</v>
      </c>
      <c r="B1337">
        <v>98</v>
      </c>
      <c r="C1337" t="s">
        <v>96762</v>
      </c>
      <c r="E1337" t="s">
        <v>96763</v>
      </c>
      <c r="F1337" t="s">
        <v>139861</v>
      </c>
      <c r="G1337">
        <v>1</v>
      </c>
      <c r="H1337" t="s">
        <v>96762</v>
      </c>
      <c r="I1337">
        <v>7.5683699999999996E-3</v>
      </c>
      <c r="J1337">
        <v>7.5683699999999996E-3</v>
      </c>
    </row>
    <row r="1338" spans="1:10">
      <c r="A1338" t="s">
        <v>4134</v>
      </c>
      <c r="B1338">
        <v>198</v>
      </c>
      <c r="C1338" t="s">
        <v>4135</v>
      </c>
      <c r="E1338" t="s">
        <v>4136</v>
      </c>
      <c r="F1338" t="s">
        <v>138772</v>
      </c>
      <c r="G1338">
        <v>2</v>
      </c>
      <c r="H1338" t="s">
        <v>4135</v>
      </c>
      <c r="I1338" t="s">
        <v>143296</v>
      </c>
      <c r="J1338">
        <v>0.18587696000000001</v>
      </c>
    </row>
    <row r="1339" spans="1:10">
      <c r="A1339" t="s">
        <v>5200</v>
      </c>
      <c r="B1339">
        <v>84</v>
      </c>
      <c r="C1339" t="s">
        <v>5201</v>
      </c>
      <c r="E1339" t="s">
        <v>5202</v>
      </c>
      <c r="F1339" t="s">
        <v>140593</v>
      </c>
      <c r="G1339">
        <v>1</v>
      </c>
      <c r="H1339" t="s">
        <v>5201</v>
      </c>
      <c r="I1339">
        <v>7.6677100000000003E-3</v>
      </c>
      <c r="J1339">
        <v>7.6677100000000003E-3</v>
      </c>
    </row>
    <row r="1340" spans="1:10">
      <c r="A1340" t="s">
        <v>3881</v>
      </c>
      <c r="B1340">
        <v>128</v>
      </c>
      <c r="C1340" t="s">
        <v>3882</v>
      </c>
      <c r="E1340" t="s">
        <v>3883</v>
      </c>
      <c r="F1340" t="s">
        <v>139485</v>
      </c>
      <c r="G1340">
        <v>1</v>
      </c>
      <c r="H1340" t="s">
        <v>3882</v>
      </c>
      <c r="I1340">
        <v>7.7622500000000001E-3</v>
      </c>
      <c r="J1340">
        <v>7.7622500000000001E-3</v>
      </c>
    </row>
    <row r="1341" spans="1:10">
      <c r="A1341" t="s">
        <v>22114</v>
      </c>
      <c r="B1341">
        <v>209</v>
      </c>
      <c r="C1341" t="s">
        <v>22115</v>
      </c>
      <c r="E1341" t="s">
        <v>22116</v>
      </c>
      <c r="F1341" t="s">
        <v>139522</v>
      </c>
      <c r="G1341">
        <v>1</v>
      </c>
      <c r="H1341" t="s">
        <v>22115</v>
      </c>
      <c r="I1341">
        <v>7.7752799999999999E-3</v>
      </c>
      <c r="J1341">
        <v>7.7752799999999999E-3</v>
      </c>
    </row>
    <row r="1342" spans="1:10">
      <c r="A1342" t="s">
        <v>398</v>
      </c>
      <c r="B1342">
        <v>391</v>
      </c>
      <c r="C1342" t="s">
        <v>399</v>
      </c>
      <c r="E1342" t="s">
        <v>400</v>
      </c>
      <c r="F1342" t="s">
        <v>139189</v>
      </c>
      <c r="G1342">
        <v>1</v>
      </c>
      <c r="H1342" t="s">
        <v>399</v>
      </c>
      <c r="I1342">
        <v>7.7753600000000003E-3</v>
      </c>
      <c r="J1342">
        <v>7.7753600000000003E-3</v>
      </c>
    </row>
    <row r="1343" spans="1:10">
      <c r="A1343" t="s">
        <v>4353</v>
      </c>
      <c r="B1343">
        <v>175</v>
      </c>
      <c r="C1343" t="s">
        <v>4354</v>
      </c>
      <c r="E1343" t="s">
        <v>4355</v>
      </c>
      <c r="F1343" t="s">
        <v>143297</v>
      </c>
      <c r="G1343">
        <v>1</v>
      </c>
      <c r="H1343" t="s">
        <v>4354</v>
      </c>
      <c r="I1343">
        <v>7.8202299999999992E-3</v>
      </c>
      <c r="J1343">
        <v>7.8202299999999992E-3</v>
      </c>
    </row>
    <row r="1344" spans="1:10">
      <c r="A1344" t="s">
        <v>21979</v>
      </c>
      <c r="B1344">
        <v>216</v>
      </c>
      <c r="C1344" t="s">
        <v>21980</v>
      </c>
      <c r="E1344" t="s">
        <v>21981</v>
      </c>
      <c r="F1344" t="s">
        <v>138944</v>
      </c>
      <c r="G1344">
        <v>1</v>
      </c>
      <c r="H1344" t="s">
        <v>21980</v>
      </c>
      <c r="I1344">
        <v>7.8838799999999994E-3</v>
      </c>
      <c r="J1344">
        <v>7.8838799999999994E-3</v>
      </c>
    </row>
    <row r="1345" spans="1:10">
      <c r="A1345" t="s">
        <v>31637</v>
      </c>
      <c r="B1345">
        <v>372</v>
      </c>
      <c r="C1345" t="s">
        <v>31638</v>
      </c>
      <c r="E1345" t="s">
        <v>31639</v>
      </c>
      <c r="F1345" t="s">
        <v>143298</v>
      </c>
      <c r="G1345">
        <v>2</v>
      </c>
      <c r="H1345" t="s">
        <v>31638</v>
      </c>
      <c r="I1345" t="s">
        <v>143299</v>
      </c>
      <c r="J1345">
        <v>1.342725E-2</v>
      </c>
    </row>
    <row r="1346" spans="1:10">
      <c r="A1346" t="s">
        <v>38905</v>
      </c>
      <c r="B1346">
        <v>198</v>
      </c>
      <c r="C1346" t="s">
        <v>38906</v>
      </c>
      <c r="E1346" t="s">
        <v>38907</v>
      </c>
      <c r="F1346" t="s">
        <v>139670</v>
      </c>
      <c r="G1346">
        <v>2</v>
      </c>
      <c r="H1346" t="s">
        <v>38906</v>
      </c>
      <c r="I1346" t="s">
        <v>143300</v>
      </c>
      <c r="J1346">
        <v>1.1606399999999999E-2</v>
      </c>
    </row>
    <row r="1347" spans="1:10">
      <c r="A1347" t="s">
        <v>1914</v>
      </c>
      <c r="B1347">
        <v>268</v>
      </c>
      <c r="C1347" t="s">
        <v>1915</v>
      </c>
      <c r="E1347" t="s">
        <v>1916</v>
      </c>
      <c r="F1347" t="s">
        <v>140573</v>
      </c>
      <c r="G1347">
        <v>3</v>
      </c>
      <c r="H1347" t="s">
        <v>1915</v>
      </c>
      <c r="I1347" t="s">
        <v>143301</v>
      </c>
      <c r="J1347">
        <v>0.101204</v>
      </c>
    </row>
    <row r="1348" spans="1:10">
      <c r="A1348" t="s">
        <v>1922</v>
      </c>
      <c r="B1348">
        <v>268</v>
      </c>
      <c r="C1348" t="s">
        <v>1923</v>
      </c>
      <c r="E1348" t="s">
        <v>1924</v>
      </c>
      <c r="F1348" t="s">
        <v>140573</v>
      </c>
      <c r="G1348">
        <v>3</v>
      </c>
      <c r="H1348" t="s">
        <v>1923</v>
      </c>
      <c r="I1348" t="s">
        <v>143301</v>
      </c>
      <c r="J1348">
        <v>0.101204</v>
      </c>
    </row>
    <row r="1349" spans="1:10">
      <c r="A1349" t="s">
        <v>4165</v>
      </c>
      <c r="B1349">
        <v>108</v>
      </c>
      <c r="C1349" t="s">
        <v>4166</v>
      </c>
      <c r="E1349" t="s">
        <v>4167</v>
      </c>
      <c r="F1349" t="s">
        <v>138928</v>
      </c>
      <c r="G1349">
        <v>1</v>
      </c>
      <c r="H1349" t="s">
        <v>4166</v>
      </c>
      <c r="I1349">
        <v>7.9409500000000004E-3</v>
      </c>
      <c r="J1349">
        <v>7.9409500000000004E-3</v>
      </c>
    </row>
    <row r="1350" spans="1:10">
      <c r="A1350" t="s">
        <v>175</v>
      </c>
      <c r="B1350">
        <v>119</v>
      </c>
      <c r="C1350" t="s">
        <v>176</v>
      </c>
      <c r="E1350" t="s">
        <v>177</v>
      </c>
      <c r="F1350" t="s">
        <v>140595</v>
      </c>
      <c r="G1350">
        <v>3</v>
      </c>
      <c r="H1350" t="s">
        <v>176</v>
      </c>
      <c r="I1350" t="s">
        <v>143302</v>
      </c>
      <c r="J1350">
        <v>0.30172500000000002</v>
      </c>
    </row>
    <row r="1351" spans="1:10">
      <c r="A1351" t="s">
        <v>2564</v>
      </c>
      <c r="B1351">
        <v>20</v>
      </c>
      <c r="C1351" t="s">
        <v>2565</v>
      </c>
      <c r="E1351" t="s">
        <v>2566</v>
      </c>
      <c r="F1351" t="s">
        <v>140208</v>
      </c>
      <c r="G1351">
        <v>6</v>
      </c>
      <c r="H1351" t="s">
        <v>2565</v>
      </c>
      <c r="I1351" t="s">
        <v>143303</v>
      </c>
      <c r="J1351">
        <v>5.583515E-2</v>
      </c>
    </row>
    <row r="1352" spans="1:10">
      <c r="A1352" t="s">
        <v>2039</v>
      </c>
      <c r="B1352">
        <v>34</v>
      </c>
      <c r="C1352" t="s">
        <v>2040</v>
      </c>
      <c r="E1352" t="s">
        <v>2041</v>
      </c>
      <c r="F1352" t="s">
        <v>141454</v>
      </c>
      <c r="G1352">
        <v>3</v>
      </c>
      <c r="H1352" t="s">
        <v>2040</v>
      </c>
      <c r="I1352" t="s">
        <v>143304</v>
      </c>
      <c r="J1352">
        <v>8.3131499999999997E-2</v>
      </c>
    </row>
    <row r="1353" spans="1:10">
      <c r="A1353" t="s">
        <v>679</v>
      </c>
      <c r="B1353">
        <v>1088</v>
      </c>
      <c r="C1353" t="s">
        <v>680</v>
      </c>
      <c r="E1353" t="s">
        <v>681</v>
      </c>
      <c r="F1353" t="s">
        <v>143305</v>
      </c>
      <c r="G1353">
        <v>1</v>
      </c>
      <c r="H1353" t="s">
        <v>680</v>
      </c>
      <c r="I1353">
        <v>8.1015099999999993E-3</v>
      </c>
      <c r="J1353">
        <v>8.1015099999999993E-3</v>
      </c>
    </row>
    <row r="1354" spans="1:10">
      <c r="A1354" t="s">
        <v>80</v>
      </c>
      <c r="B1354">
        <v>381</v>
      </c>
      <c r="C1354" t="s">
        <v>81</v>
      </c>
      <c r="E1354" t="s">
        <v>82</v>
      </c>
      <c r="F1354" t="s">
        <v>138625</v>
      </c>
      <c r="G1354">
        <v>1</v>
      </c>
      <c r="H1354" t="s">
        <v>81</v>
      </c>
      <c r="I1354">
        <v>8.1343600000000002E-3</v>
      </c>
      <c r="J1354">
        <v>8.1343600000000002E-3</v>
      </c>
    </row>
    <row r="1355" spans="1:10">
      <c r="A1355" t="s">
        <v>442</v>
      </c>
      <c r="B1355">
        <v>98</v>
      </c>
      <c r="C1355" t="s">
        <v>443</v>
      </c>
      <c r="E1355" t="s">
        <v>444</v>
      </c>
      <c r="F1355" t="s">
        <v>139719</v>
      </c>
      <c r="G1355">
        <v>2</v>
      </c>
      <c r="H1355" t="s">
        <v>443</v>
      </c>
      <c r="I1355" t="s">
        <v>143306</v>
      </c>
      <c r="J1355">
        <v>1.108544E-2</v>
      </c>
    </row>
    <row r="1356" spans="1:10">
      <c r="A1356" t="s">
        <v>750</v>
      </c>
      <c r="B1356">
        <v>334</v>
      </c>
      <c r="C1356" t="s">
        <v>751</v>
      </c>
      <c r="E1356" t="s">
        <v>752</v>
      </c>
      <c r="F1356" t="s">
        <v>140250</v>
      </c>
      <c r="G1356">
        <v>1</v>
      </c>
      <c r="H1356" t="s">
        <v>751</v>
      </c>
      <c r="I1356">
        <v>8.1700999999999996E-3</v>
      </c>
      <c r="J1356">
        <v>8.1700999999999996E-3</v>
      </c>
    </row>
    <row r="1357" spans="1:10">
      <c r="A1357" t="s">
        <v>96568</v>
      </c>
      <c r="B1357">
        <v>172</v>
      </c>
      <c r="C1357" t="s">
        <v>96569</v>
      </c>
      <c r="E1357" t="s">
        <v>96570</v>
      </c>
      <c r="F1357" t="s">
        <v>139410</v>
      </c>
      <c r="G1357">
        <v>1</v>
      </c>
      <c r="H1357" t="s">
        <v>96569</v>
      </c>
      <c r="I1357">
        <v>8.1844599999999993E-3</v>
      </c>
      <c r="J1357">
        <v>8.1844599999999993E-3</v>
      </c>
    </row>
    <row r="1358" spans="1:10">
      <c r="A1358" t="s">
        <v>28489</v>
      </c>
      <c r="B1358">
        <v>80</v>
      </c>
      <c r="C1358" t="s">
        <v>28490</v>
      </c>
      <c r="E1358" t="s">
        <v>28491</v>
      </c>
      <c r="F1358" t="s">
        <v>139346</v>
      </c>
      <c r="G1358">
        <v>2</v>
      </c>
      <c r="H1358" t="s">
        <v>28490</v>
      </c>
      <c r="I1358" t="s">
        <v>143307</v>
      </c>
      <c r="J1358">
        <v>2.5864990000000001E-2</v>
      </c>
    </row>
    <row r="1359" spans="1:10">
      <c r="A1359" t="s">
        <v>18099</v>
      </c>
      <c r="B1359">
        <v>614</v>
      </c>
      <c r="C1359" t="s">
        <v>18100</v>
      </c>
      <c r="E1359" t="s">
        <v>18101</v>
      </c>
      <c r="F1359" t="s">
        <v>143308</v>
      </c>
      <c r="G1359">
        <v>1</v>
      </c>
      <c r="H1359" t="s">
        <v>18100</v>
      </c>
      <c r="I1359">
        <v>8.2521899999999995E-3</v>
      </c>
      <c r="J1359">
        <v>8.2521899999999995E-3</v>
      </c>
    </row>
    <row r="1360" spans="1:10">
      <c r="A1360" t="s">
        <v>15</v>
      </c>
      <c r="B1360">
        <v>673</v>
      </c>
      <c r="C1360" t="s">
        <v>16</v>
      </c>
      <c r="E1360" t="s">
        <v>17</v>
      </c>
      <c r="F1360" t="s">
        <v>139684</v>
      </c>
      <c r="G1360">
        <v>4</v>
      </c>
      <c r="H1360" t="s">
        <v>16</v>
      </c>
      <c r="I1360" t="s">
        <v>143309</v>
      </c>
      <c r="J1360">
        <v>1.1185799999999999E-2</v>
      </c>
    </row>
    <row r="1361" spans="1:10">
      <c r="A1361" t="s">
        <v>8376</v>
      </c>
      <c r="B1361">
        <v>286</v>
      </c>
      <c r="C1361" t="s">
        <v>8377</v>
      </c>
      <c r="E1361" t="s">
        <v>8378</v>
      </c>
      <c r="F1361" t="s">
        <v>139993</v>
      </c>
      <c r="G1361">
        <v>1</v>
      </c>
      <c r="H1361" t="s">
        <v>8377</v>
      </c>
      <c r="I1361">
        <v>8.3977400000000008E-3</v>
      </c>
      <c r="J1361">
        <v>8.3977400000000008E-3</v>
      </c>
    </row>
    <row r="1362" spans="1:10">
      <c r="A1362" t="s">
        <v>655</v>
      </c>
      <c r="B1362">
        <v>59</v>
      </c>
      <c r="C1362" t="s">
        <v>656</v>
      </c>
      <c r="E1362" t="s">
        <v>657</v>
      </c>
      <c r="F1362" t="s">
        <v>141696</v>
      </c>
      <c r="G1362">
        <v>2</v>
      </c>
      <c r="H1362" t="s">
        <v>656</v>
      </c>
      <c r="I1362" t="s">
        <v>143310</v>
      </c>
      <c r="J1362">
        <v>0.18300386499999999</v>
      </c>
    </row>
    <row r="1363" spans="1:10">
      <c r="A1363" t="s">
        <v>285</v>
      </c>
      <c r="B1363">
        <v>188</v>
      </c>
      <c r="C1363" t="s">
        <v>286</v>
      </c>
      <c r="E1363" t="s">
        <v>287</v>
      </c>
      <c r="F1363" t="s">
        <v>139814</v>
      </c>
      <c r="G1363">
        <v>1</v>
      </c>
      <c r="H1363" t="s">
        <v>286</v>
      </c>
      <c r="I1363">
        <v>8.4217500000000004E-3</v>
      </c>
      <c r="J1363">
        <v>8.4217500000000004E-3</v>
      </c>
    </row>
    <row r="1364" spans="1:10">
      <c r="A1364" t="s">
        <v>4087</v>
      </c>
      <c r="B1364">
        <v>188</v>
      </c>
      <c r="C1364" t="s">
        <v>4088</v>
      </c>
      <c r="E1364" t="s">
        <v>4089</v>
      </c>
      <c r="F1364" t="s">
        <v>139814</v>
      </c>
      <c r="G1364">
        <v>1</v>
      </c>
      <c r="H1364" t="s">
        <v>4088</v>
      </c>
      <c r="I1364">
        <v>8.4217500000000004E-3</v>
      </c>
      <c r="J1364">
        <v>8.4217500000000004E-3</v>
      </c>
    </row>
    <row r="1365" spans="1:10">
      <c r="A1365" t="s">
        <v>562</v>
      </c>
      <c r="B1365">
        <v>149</v>
      </c>
      <c r="C1365" t="s">
        <v>563</v>
      </c>
      <c r="E1365" t="s">
        <v>564</v>
      </c>
      <c r="F1365" t="s">
        <v>139466</v>
      </c>
      <c r="G1365">
        <v>4</v>
      </c>
      <c r="H1365" t="s">
        <v>563</v>
      </c>
      <c r="I1365" t="s">
        <v>143311</v>
      </c>
      <c r="J1365">
        <v>2.3007349999999999E-2</v>
      </c>
    </row>
    <row r="1366" spans="1:10">
      <c r="A1366" t="s">
        <v>38638</v>
      </c>
      <c r="B1366">
        <v>139</v>
      </c>
      <c r="C1366" t="s">
        <v>38639</v>
      </c>
      <c r="E1366" t="s">
        <v>38640</v>
      </c>
      <c r="F1366" t="s">
        <v>143312</v>
      </c>
      <c r="G1366">
        <v>1</v>
      </c>
      <c r="H1366" t="s">
        <v>38639</v>
      </c>
      <c r="I1366">
        <v>8.4562300000000003E-3</v>
      </c>
      <c r="J1366">
        <v>8.4562300000000003E-3</v>
      </c>
    </row>
    <row r="1367" spans="1:10">
      <c r="A1367" t="s">
        <v>679</v>
      </c>
      <c r="B1367">
        <v>1219</v>
      </c>
      <c r="C1367" t="s">
        <v>680</v>
      </c>
      <c r="E1367" t="s">
        <v>681</v>
      </c>
      <c r="F1367" t="s">
        <v>141279</v>
      </c>
      <c r="G1367">
        <v>1</v>
      </c>
      <c r="H1367" t="s">
        <v>680</v>
      </c>
      <c r="I1367">
        <v>8.4596700000000007E-3</v>
      </c>
      <c r="J1367">
        <v>8.4596700000000007E-3</v>
      </c>
    </row>
    <row r="1368" spans="1:10">
      <c r="A1368" t="s">
        <v>97349</v>
      </c>
      <c r="B1368">
        <v>98</v>
      </c>
      <c r="C1368" t="s">
        <v>97350</v>
      </c>
      <c r="E1368" t="s">
        <v>97351</v>
      </c>
      <c r="F1368" t="s">
        <v>141231</v>
      </c>
      <c r="G1368">
        <v>2</v>
      </c>
      <c r="H1368" t="s">
        <v>97350</v>
      </c>
      <c r="I1368" t="s">
        <v>143313</v>
      </c>
      <c r="J1368">
        <v>1.54018949999999E-2</v>
      </c>
    </row>
    <row r="1369" spans="1:10">
      <c r="A1369" t="s">
        <v>25</v>
      </c>
      <c r="B1369">
        <v>254</v>
      </c>
      <c r="C1369" t="s">
        <v>26</v>
      </c>
      <c r="E1369" t="s">
        <v>27</v>
      </c>
      <c r="F1369" t="s">
        <v>143314</v>
      </c>
      <c r="G1369">
        <v>1</v>
      </c>
      <c r="H1369" t="s">
        <v>26</v>
      </c>
      <c r="I1369">
        <v>8.4982500000000006E-3</v>
      </c>
      <c r="J1369">
        <v>8.4982500000000006E-3</v>
      </c>
    </row>
    <row r="1370" spans="1:10">
      <c r="A1370" t="s">
        <v>59</v>
      </c>
      <c r="B1370">
        <v>328</v>
      </c>
      <c r="C1370" t="s">
        <v>60</v>
      </c>
      <c r="D1370" t="s">
        <v>98948</v>
      </c>
      <c r="E1370" t="s">
        <v>62</v>
      </c>
      <c r="F1370" t="s">
        <v>138731</v>
      </c>
      <c r="G1370">
        <v>6</v>
      </c>
      <c r="H1370" t="s">
        <v>60</v>
      </c>
      <c r="I1370" t="s">
        <v>143315</v>
      </c>
      <c r="J1370">
        <v>5.9195200000000003E-2</v>
      </c>
    </row>
    <row r="1371" spans="1:10">
      <c r="A1371" t="s">
        <v>856</v>
      </c>
      <c r="B1371">
        <v>330</v>
      </c>
      <c r="C1371" t="s">
        <v>857</v>
      </c>
      <c r="D1371" t="s">
        <v>117794</v>
      </c>
      <c r="E1371" t="s">
        <v>859</v>
      </c>
      <c r="F1371" t="s">
        <v>138731</v>
      </c>
      <c r="G1371">
        <v>6</v>
      </c>
      <c r="H1371" t="s">
        <v>857</v>
      </c>
      <c r="I1371" t="s">
        <v>143315</v>
      </c>
      <c r="J1371">
        <v>5.9195200000000003E-2</v>
      </c>
    </row>
    <row r="1372" spans="1:10">
      <c r="A1372" t="s">
        <v>7352</v>
      </c>
      <c r="B1372">
        <v>329</v>
      </c>
      <c r="C1372" t="s">
        <v>7353</v>
      </c>
      <c r="E1372" t="s">
        <v>7354</v>
      </c>
      <c r="F1372" t="s">
        <v>138731</v>
      </c>
      <c r="G1372">
        <v>6</v>
      </c>
      <c r="H1372" t="s">
        <v>7353</v>
      </c>
      <c r="I1372" t="s">
        <v>143315</v>
      </c>
      <c r="J1372">
        <v>5.9195200000000003E-2</v>
      </c>
    </row>
    <row r="1373" spans="1:10">
      <c r="A1373" t="s">
        <v>405</v>
      </c>
      <c r="B1373">
        <v>539</v>
      </c>
      <c r="C1373" t="s">
        <v>406</v>
      </c>
      <c r="E1373" t="s">
        <v>407</v>
      </c>
      <c r="F1373" t="s">
        <v>143316</v>
      </c>
      <c r="G1373">
        <v>1</v>
      </c>
      <c r="H1373" t="s">
        <v>406</v>
      </c>
      <c r="I1373">
        <v>8.5066800000000008E-3</v>
      </c>
      <c r="J1373">
        <v>8.5066800000000008E-3</v>
      </c>
    </row>
    <row r="1374" spans="1:10">
      <c r="A1374" t="s">
        <v>5752</v>
      </c>
      <c r="B1374">
        <v>200</v>
      </c>
      <c r="C1374" t="s">
        <v>5753</v>
      </c>
      <c r="E1374" t="s">
        <v>5754</v>
      </c>
      <c r="F1374" t="s">
        <v>143317</v>
      </c>
      <c r="G1374">
        <v>1</v>
      </c>
      <c r="H1374" t="s">
        <v>5753</v>
      </c>
      <c r="I1374">
        <v>8.5355799999999992E-3</v>
      </c>
      <c r="J1374">
        <v>8.5355799999999992E-3</v>
      </c>
    </row>
    <row r="1375" spans="1:10">
      <c r="A1375" t="s">
        <v>1406</v>
      </c>
      <c r="B1375">
        <v>354</v>
      </c>
      <c r="C1375" t="s">
        <v>1407</v>
      </c>
      <c r="E1375" t="s">
        <v>1408</v>
      </c>
      <c r="F1375" t="s">
        <v>140303</v>
      </c>
      <c r="G1375">
        <v>1</v>
      </c>
      <c r="H1375" t="s">
        <v>1407</v>
      </c>
      <c r="I1375">
        <v>8.5369299999999999E-3</v>
      </c>
      <c r="J1375">
        <v>8.5369299999999999E-3</v>
      </c>
    </row>
    <row r="1376" spans="1:10">
      <c r="A1376" t="s">
        <v>96717</v>
      </c>
      <c r="B1376">
        <v>74</v>
      </c>
      <c r="C1376" t="s">
        <v>96718</v>
      </c>
      <c r="E1376" t="s">
        <v>96719</v>
      </c>
      <c r="F1376" t="s">
        <v>138131</v>
      </c>
      <c r="G1376">
        <v>1</v>
      </c>
      <c r="H1376" t="s">
        <v>96718</v>
      </c>
      <c r="I1376">
        <v>8.5822499999999996E-3</v>
      </c>
      <c r="J1376">
        <v>8.5822499999999996E-3</v>
      </c>
    </row>
    <row r="1377" spans="1:10">
      <c r="A1377" t="s">
        <v>65</v>
      </c>
      <c r="B1377">
        <v>12</v>
      </c>
      <c r="C1377" t="s">
        <v>66</v>
      </c>
      <c r="D1377" t="s">
        <v>136003</v>
      </c>
      <c r="E1377" t="s">
        <v>67</v>
      </c>
      <c r="F1377" t="s">
        <v>140768</v>
      </c>
      <c r="G1377">
        <v>3</v>
      </c>
      <c r="H1377" t="s">
        <v>66</v>
      </c>
      <c r="I1377" t="s">
        <v>143318</v>
      </c>
      <c r="J1377">
        <v>9.7621700000000006E-3</v>
      </c>
    </row>
    <row r="1378" spans="1:10">
      <c r="A1378" t="s">
        <v>2243</v>
      </c>
      <c r="B1378">
        <v>49</v>
      </c>
      <c r="C1378" t="s">
        <v>2244</v>
      </c>
      <c r="E1378" t="s">
        <v>2245</v>
      </c>
      <c r="F1378" t="s">
        <v>143319</v>
      </c>
      <c r="G1378">
        <v>3</v>
      </c>
      <c r="H1378" t="s">
        <v>2244</v>
      </c>
      <c r="I1378" t="s">
        <v>143320</v>
      </c>
      <c r="J1378">
        <v>8.9809299999999998E-3</v>
      </c>
    </row>
    <row r="1379" spans="1:10">
      <c r="A1379" t="s">
        <v>2003</v>
      </c>
      <c r="B1379">
        <v>37</v>
      </c>
      <c r="C1379" t="s">
        <v>2004</v>
      </c>
      <c r="E1379" t="s">
        <v>2005</v>
      </c>
      <c r="F1379" t="s">
        <v>142136</v>
      </c>
      <c r="G1379">
        <v>1</v>
      </c>
      <c r="H1379" t="s">
        <v>2004</v>
      </c>
      <c r="I1379">
        <v>8.7723499999999999E-3</v>
      </c>
      <c r="J1379">
        <v>8.7723499999999999E-3</v>
      </c>
    </row>
    <row r="1380" spans="1:10">
      <c r="A1380" t="s">
        <v>22589</v>
      </c>
      <c r="B1380">
        <v>122</v>
      </c>
      <c r="C1380" t="s">
        <v>22590</v>
      </c>
      <c r="E1380" t="s">
        <v>22591</v>
      </c>
      <c r="F1380" t="s">
        <v>143321</v>
      </c>
      <c r="G1380">
        <v>1</v>
      </c>
      <c r="H1380" t="s">
        <v>22590</v>
      </c>
      <c r="I1380">
        <v>8.7853099999999993E-3</v>
      </c>
      <c r="J1380">
        <v>8.7853099999999993E-3</v>
      </c>
    </row>
    <row r="1381" spans="1:10">
      <c r="A1381" t="s">
        <v>11980</v>
      </c>
      <c r="B1381">
        <v>366</v>
      </c>
      <c r="C1381" t="s">
        <v>11981</v>
      </c>
      <c r="E1381" t="s">
        <v>11982</v>
      </c>
      <c r="F1381" t="s">
        <v>143322</v>
      </c>
      <c r="G1381">
        <v>1</v>
      </c>
      <c r="H1381" t="s">
        <v>11981</v>
      </c>
      <c r="I1381">
        <v>8.7970800000000005E-3</v>
      </c>
      <c r="J1381">
        <v>8.7970800000000005E-3</v>
      </c>
    </row>
    <row r="1382" spans="1:10">
      <c r="A1382" t="s">
        <v>2854</v>
      </c>
      <c r="B1382">
        <v>1659</v>
      </c>
      <c r="C1382" t="s">
        <v>2855</v>
      </c>
      <c r="E1382" t="s">
        <v>2856</v>
      </c>
      <c r="F1382" t="s">
        <v>139242</v>
      </c>
      <c r="G1382">
        <v>1</v>
      </c>
      <c r="H1382" t="s">
        <v>2855</v>
      </c>
      <c r="I1382">
        <v>8.80388E-3</v>
      </c>
      <c r="J1382">
        <v>8.80388E-3</v>
      </c>
    </row>
    <row r="1383" spans="1:10">
      <c r="A1383" t="s">
        <v>30313</v>
      </c>
      <c r="B1383">
        <v>6</v>
      </c>
      <c r="C1383" t="s">
        <v>30314</v>
      </c>
      <c r="E1383" t="s">
        <v>30315</v>
      </c>
      <c r="F1383" t="s">
        <v>139447</v>
      </c>
      <c r="G1383">
        <v>2</v>
      </c>
      <c r="H1383" t="s">
        <v>30314</v>
      </c>
      <c r="I1383" t="s">
        <v>143323</v>
      </c>
      <c r="J1383">
        <v>2.7191875000000001E-2</v>
      </c>
    </row>
    <row r="1384" spans="1:10">
      <c r="A1384" t="s">
        <v>42198</v>
      </c>
      <c r="B1384">
        <v>12</v>
      </c>
      <c r="C1384" t="s">
        <v>42199</v>
      </c>
      <c r="E1384" t="s">
        <v>42200</v>
      </c>
      <c r="F1384" t="s">
        <v>139714</v>
      </c>
      <c r="G1384">
        <v>1</v>
      </c>
      <c r="H1384" t="s">
        <v>42199</v>
      </c>
      <c r="I1384">
        <v>8.8228400000000002E-3</v>
      </c>
      <c r="J1384">
        <v>8.8228400000000002E-3</v>
      </c>
    </row>
    <row r="1385" spans="1:10">
      <c r="A1385" t="s">
        <v>5200</v>
      </c>
      <c r="B1385">
        <v>284</v>
      </c>
      <c r="C1385" t="s">
        <v>5201</v>
      </c>
      <c r="E1385" t="s">
        <v>5202</v>
      </c>
      <c r="F1385" t="s">
        <v>143324</v>
      </c>
      <c r="G1385">
        <v>1</v>
      </c>
      <c r="H1385" t="s">
        <v>5201</v>
      </c>
      <c r="I1385">
        <v>8.8239700000000004E-3</v>
      </c>
      <c r="J1385">
        <v>8.8239700000000004E-3</v>
      </c>
    </row>
    <row r="1386" spans="1:10">
      <c r="A1386" t="s">
        <v>90</v>
      </c>
      <c r="B1386">
        <v>130</v>
      </c>
      <c r="C1386" t="s">
        <v>91</v>
      </c>
      <c r="E1386" t="s">
        <v>92</v>
      </c>
      <c r="F1386" t="s">
        <v>140152</v>
      </c>
      <c r="G1386">
        <v>1</v>
      </c>
      <c r="H1386" t="s">
        <v>91</v>
      </c>
      <c r="I1386">
        <v>8.8771300000000004E-3</v>
      </c>
      <c r="J1386">
        <v>8.8771300000000004E-3</v>
      </c>
    </row>
    <row r="1387" spans="1:10">
      <c r="A1387" t="s">
        <v>4614</v>
      </c>
      <c r="B1387">
        <v>217</v>
      </c>
      <c r="C1387" t="s">
        <v>4615</v>
      </c>
      <c r="E1387" t="s">
        <v>4616</v>
      </c>
      <c r="F1387" t="s">
        <v>143325</v>
      </c>
      <c r="G1387">
        <v>1</v>
      </c>
      <c r="H1387" t="s">
        <v>4615</v>
      </c>
      <c r="I1387">
        <v>8.9249499999999992E-3</v>
      </c>
      <c r="J1387">
        <v>8.9249499999999992E-3</v>
      </c>
    </row>
    <row r="1388" spans="1:10">
      <c r="A1388" t="s">
        <v>679</v>
      </c>
      <c r="B1388">
        <v>1842</v>
      </c>
      <c r="C1388" t="s">
        <v>680</v>
      </c>
      <c r="E1388" t="s">
        <v>681</v>
      </c>
      <c r="F1388" t="s">
        <v>140115</v>
      </c>
      <c r="G1388">
        <v>1</v>
      </c>
      <c r="H1388" t="s">
        <v>680</v>
      </c>
      <c r="I1388">
        <v>8.9306999999999997E-3</v>
      </c>
      <c r="J1388">
        <v>8.9306999999999997E-3</v>
      </c>
    </row>
    <row r="1389" spans="1:10">
      <c r="A1389" t="s">
        <v>410</v>
      </c>
      <c r="B1389">
        <v>539</v>
      </c>
      <c r="C1389" t="s">
        <v>411</v>
      </c>
      <c r="E1389" t="s">
        <v>412</v>
      </c>
      <c r="F1389" t="s">
        <v>139482</v>
      </c>
      <c r="G1389">
        <v>1</v>
      </c>
      <c r="H1389" t="s">
        <v>411</v>
      </c>
      <c r="I1389">
        <v>8.95986E-3</v>
      </c>
      <c r="J1389">
        <v>8.95986E-3</v>
      </c>
    </row>
    <row r="1390" spans="1:10">
      <c r="A1390" t="s">
        <v>1377</v>
      </c>
      <c r="B1390">
        <v>512</v>
      </c>
      <c r="C1390" t="s">
        <v>1378</v>
      </c>
      <c r="E1390" t="s">
        <v>1379</v>
      </c>
      <c r="F1390" t="s">
        <v>140633</v>
      </c>
      <c r="G1390">
        <v>2</v>
      </c>
      <c r="H1390" t="s">
        <v>1378</v>
      </c>
      <c r="I1390" t="s">
        <v>143326</v>
      </c>
      <c r="J1390">
        <v>7.2201539999999995E-2</v>
      </c>
    </row>
    <row r="1391" spans="1:10">
      <c r="A1391" t="s">
        <v>2128</v>
      </c>
      <c r="B1391">
        <v>752</v>
      </c>
      <c r="C1391" t="s">
        <v>2129</v>
      </c>
      <c r="E1391" t="s">
        <v>2130</v>
      </c>
      <c r="F1391" t="s">
        <v>139091</v>
      </c>
      <c r="G1391">
        <v>1</v>
      </c>
      <c r="H1391" t="s">
        <v>2129</v>
      </c>
      <c r="I1391">
        <v>8.9804900000000007E-3</v>
      </c>
      <c r="J1391">
        <v>8.9804900000000007E-3</v>
      </c>
    </row>
    <row r="1392" spans="1:10">
      <c r="A1392" t="s">
        <v>165</v>
      </c>
      <c r="B1392">
        <v>274</v>
      </c>
      <c r="C1392" t="s">
        <v>166</v>
      </c>
      <c r="E1392" t="s">
        <v>167</v>
      </c>
      <c r="F1392" t="s">
        <v>140717</v>
      </c>
      <c r="G1392">
        <v>1</v>
      </c>
      <c r="H1392" t="s">
        <v>166</v>
      </c>
      <c r="I1392">
        <v>8.9937599999999999E-3</v>
      </c>
      <c r="J1392">
        <v>8.9937599999999999E-3</v>
      </c>
    </row>
    <row r="1393" spans="1:10">
      <c r="A1393" t="s">
        <v>14546</v>
      </c>
      <c r="B1393">
        <v>110</v>
      </c>
      <c r="C1393" t="s">
        <v>14547</v>
      </c>
      <c r="E1393" t="s">
        <v>14548</v>
      </c>
      <c r="F1393" t="s">
        <v>139363</v>
      </c>
      <c r="G1393">
        <v>1</v>
      </c>
      <c r="H1393" t="s">
        <v>14547</v>
      </c>
      <c r="I1393">
        <v>9.0422000000000002E-3</v>
      </c>
      <c r="J1393">
        <v>9.0422000000000002E-3</v>
      </c>
    </row>
    <row r="1394" spans="1:10">
      <c r="A1394" t="s">
        <v>1987</v>
      </c>
      <c r="B1394">
        <v>346</v>
      </c>
      <c r="C1394" t="s">
        <v>1988</v>
      </c>
      <c r="D1394" t="s">
        <v>143327</v>
      </c>
      <c r="E1394" t="s">
        <v>1990</v>
      </c>
      <c r="F1394" t="s">
        <v>143328</v>
      </c>
      <c r="G1394">
        <v>1</v>
      </c>
      <c r="H1394" t="s">
        <v>1988</v>
      </c>
      <c r="I1394">
        <v>9.0563599999999994E-3</v>
      </c>
      <c r="J1394">
        <v>9.0563599999999994E-3</v>
      </c>
    </row>
    <row r="1395" spans="1:10">
      <c r="A1395" t="s">
        <v>98940</v>
      </c>
      <c r="B1395">
        <v>44</v>
      </c>
      <c r="C1395" t="s">
        <v>98941</v>
      </c>
      <c r="E1395" t="s">
        <v>98942</v>
      </c>
      <c r="F1395" t="s">
        <v>143329</v>
      </c>
      <c r="G1395">
        <v>1</v>
      </c>
      <c r="H1395" t="s">
        <v>98941</v>
      </c>
      <c r="I1395">
        <v>9.0787400000000001E-3</v>
      </c>
      <c r="J1395">
        <v>9.0787400000000001E-3</v>
      </c>
    </row>
    <row r="1396" spans="1:10">
      <c r="A1396" t="s">
        <v>3538</v>
      </c>
      <c r="B1396">
        <v>118</v>
      </c>
      <c r="C1396" t="s">
        <v>3539</v>
      </c>
      <c r="E1396" t="s">
        <v>3540</v>
      </c>
      <c r="F1396" t="s">
        <v>143330</v>
      </c>
      <c r="G1396">
        <v>1</v>
      </c>
      <c r="H1396" t="s">
        <v>3539</v>
      </c>
      <c r="I1396">
        <v>9.0959400000000003E-3</v>
      </c>
      <c r="J1396">
        <v>9.0959400000000003E-3</v>
      </c>
    </row>
    <row r="1397" spans="1:10">
      <c r="A1397" t="s">
        <v>2252</v>
      </c>
      <c r="B1397">
        <v>121</v>
      </c>
      <c r="C1397" t="s">
        <v>2253</v>
      </c>
      <c r="E1397" t="s">
        <v>2254</v>
      </c>
      <c r="F1397" t="s">
        <v>143331</v>
      </c>
      <c r="G1397">
        <v>1</v>
      </c>
      <c r="H1397" t="s">
        <v>2253</v>
      </c>
      <c r="I1397">
        <v>9.0975599999999993E-3</v>
      </c>
      <c r="J1397">
        <v>9.0975599999999993E-3</v>
      </c>
    </row>
    <row r="1398" spans="1:10">
      <c r="A1398" t="s">
        <v>8250</v>
      </c>
      <c r="B1398">
        <v>963</v>
      </c>
      <c r="C1398" t="s">
        <v>8251</v>
      </c>
      <c r="E1398" t="s">
        <v>8252</v>
      </c>
      <c r="F1398" t="s">
        <v>143332</v>
      </c>
      <c r="G1398">
        <v>1</v>
      </c>
      <c r="H1398" t="s">
        <v>8251</v>
      </c>
      <c r="I1398">
        <v>9.1082899999999998E-3</v>
      </c>
      <c r="J1398">
        <v>9.1082899999999998E-3</v>
      </c>
    </row>
    <row r="1399" spans="1:10">
      <c r="A1399" t="s">
        <v>75</v>
      </c>
      <c r="B1399">
        <v>627</v>
      </c>
      <c r="C1399" t="s">
        <v>76</v>
      </c>
      <c r="E1399" t="s">
        <v>77</v>
      </c>
      <c r="F1399" t="s">
        <v>139638</v>
      </c>
      <c r="G1399">
        <v>3</v>
      </c>
      <c r="H1399" t="s">
        <v>76</v>
      </c>
      <c r="I1399" t="s">
        <v>143333</v>
      </c>
      <c r="J1399">
        <v>2.2077699999999999E-2</v>
      </c>
    </row>
    <row r="1400" spans="1:10">
      <c r="A1400" t="s">
        <v>2163</v>
      </c>
      <c r="B1400">
        <v>196</v>
      </c>
      <c r="C1400" t="s">
        <v>2164</v>
      </c>
      <c r="E1400" t="s">
        <v>2165</v>
      </c>
      <c r="F1400" t="s">
        <v>143334</v>
      </c>
      <c r="G1400">
        <v>1</v>
      </c>
      <c r="H1400" t="s">
        <v>2164</v>
      </c>
      <c r="I1400">
        <v>9.2123099999999996E-3</v>
      </c>
      <c r="J1400">
        <v>9.2123099999999996E-3</v>
      </c>
    </row>
    <row r="1401" spans="1:10">
      <c r="A1401" t="s">
        <v>3538</v>
      </c>
      <c r="B1401">
        <v>142</v>
      </c>
      <c r="C1401" t="s">
        <v>3539</v>
      </c>
      <c r="E1401" t="s">
        <v>3540</v>
      </c>
      <c r="F1401" t="s">
        <v>138310</v>
      </c>
      <c r="G1401">
        <v>3</v>
      </c>
      <c r="H1401" t="s">
        <v>3539</v>
      </c>
      <c r="I1401" t="s">
        <v>143335</v>
      </c>
      <c r="J1401">
        <v>1.10335E-2</v>
      </c>
    </row>
    <row r="1402" spans="1:10">
      <c r="A1402" t="s">
        <v>1868</v>
      </c>
      <c r="B1402">
        <v>151</v>
      </c>
      <c r="C1402" t="s">
        <v>1869</v>
      </c>
      <c r="E1402" t="s">
        <v>1870</v>
      </c>
      <c r="F1402" t="s">
        <v>141132</v>
      </c>
      <c r="G1402">
        <v>3</v>
      </c>
      <c r="H1402" t="s">
        <v>1869</v>
      </c>
      <c r="I1402" t="s">
        <v>143336</v>
      </c>
      <c r="J1402">
        <v>2.21084E-2</v>
      </c>
    </row>
    <row r="1403" spans="1:10">
      <c r="A1403" t="s">
        <v>532</v>
      </c>
      <c r="B1403">
        <v>108</v>
      </c>
      <c r="C1403" t="s">
        <v>533</v>
      </c>
      <c r="E1403" t="s">
        <v>534</v>
      </c>
      <c r="F1403" t="s">
        <v>139001</v>
      </c>
      <c r="G1403">
        <v>2</v>
      </c>
      <c r="H1403" t="s">
        <v>533</v>
      </c>
      <c r="I1403" t="s">
        <v>143337</v>
      </c>
      <c r="J1403">
        <v>6.9759619999999994E-2</v>
      </c>
    </row>
    <row r="1404" spans="1:10">
      <c r="A1404" t="s">
        <v>4614</v>
      </c>
      <c r="B1404">
        <v>34</v>
      </c>
      <c r="C1404" t="s">
        <v>4615</v>
      </c>
      <c r="E1404" t="s">
        <v>4616</v>
      </c>
      <c r="F1404" t="s">
        <v>142285</v>
      </c>
      <c r="G1404">
        <v>2</v>
      </c>
      <c r="H1404" t="s">
        <v>4615</v>
      </c>
      <c r="I1404" t="s">
        <v>143338</v>
      </c>
      <c r="J1404">
        <v>1.268765E-2</v>
      </c>
    </row>
    <row r="1405" spans="1:10">
      <c r="A1405" t="s">
        <v>78244</v>
      </c>
      <c r="B1405">
        <v>92</v>
      </c>
      <c r="C1405" t="s">
        <v>78245</v>
      </c>
      <c r="E1405" t="s">
        <v>78246</v>
      </c>
      <c r="F1405" t="s">
        <v>143339</v>
      </c>
      <c r="G1405">
        <v>1</v>
      </c>
      <c r="H1405" t="s">
        <v>78245</v>
      </c>
      <c r="I1405">
        <v>9.2455899999999997E-3</v>
      </c>
      <c r="J1405">
        <v>9.2455899999999997E-3</v>
      </c>
    </row>
    <row r="1406" spans="1:10">
      <c r="A1406" t="s">
        <v>4833</v>
      </c>
      <c r="B1406">
        <v>16</v>
      </c>
      <c r="C1406" t="s">
        <v>4834</v>
      </c>
      <c r="E1406" t="s">
        <v>4835</v>
      </c>
      <c r="F1406" t="s">
        <v>140197</v>
      </c>
      <c r="G1406">
        <v>1</v>
      </c>
      <c r="H1406" t="s">
        <v>4834</v>
      </c>
      <c r="I1406">
        <v>9.2609900000000002E-3</v>
      </c>
      <c r="J1406">
        <v>9.2609900000000002E-3</v>
      </c>
    </row>
    <row r="1407" spans="1:10">
      <c r="A1407" t="s">
        <v>975</v>
      </c>
      <c r="B1407">
        <v>242</v>
      </c>
      <c r="C1407" t="s">
        <v>976</v>
      </c>
      <c r="E1407" t="s">
        <v>977</v>
      </c>
      <c r="F1407" t="s">
        <v>139250</v>
      </c>
      <c r="G1407">
        <v>1</v>
      </c>
      <c r="H1407" t="s">
        <v>976</v>
      </c>
      <c r="I1407">
        <v>9.2638400000000006E-3</v>
      </c>
      <c r="J1407">
        <v>9.2638400000000006E-3</v>
      </c>
    </row>
    <row r="1408" spans="1:10">
      <c r="A1408" t="s">
        <v>662</v>
      </c>
      <c r="B1408">
        <v>859</v>
      </c>
      <c r="C1408" t="s">
        <v>663</v>
      </c>
      <c r="E1408" t="s">
        <v>664</v>
      </c>
      <c r="F1408" t="s">
        <v>143340</v>
      </c>
      <c r="G1408">
        <v>1</v>
      </c>
      <c r="H1408" t="s">
        <v>663</v>
      </c>
      <c r="I1408">
        <v>9.2670500000000006E-3</v>
      </c>
      <c r="J1408">
        <v>9.2670500000000006E-3</v>
      </c>
    </row>
    <row r="1409" spans="1:10">
      <c r="A1409" t="s">
        <v>20185</v>
      </c>
      <c r="B1409">
        <v>172</v>
      </c>
      <c r="C1409" t="s">
        <v>20186</v>
      </c>
      <c r="E1409" t="s">
        <v>20187</v>
      </c>
      <c r="F1409" t="s">
        <v>143341</v>
      </c>
      <c r="G1409">
        <v>1</v>
      </c>
      <c r="H1409" t="s">
        <v>20186</v>
      </c>
      <c r="I1409">
        <v>9.3212799999999995E-3</v>
      </c>
      <c r="J1409">
        <v>9.3212799999999995E-3</v>
      </c>
    </row>
    <row r="1410" spans="1:10">
      <c r="A1410" t="s">
        <v>80</v>
      </c>
      <c r="B1410">
        <v>127</v>
      </c>
      <c r="C1410" t="s">
        <v>81</v>
      </c>
      <c r="E1410" t="s">
        <v>82</v>
      </c>
      <c r="F1410" t="s">
        <v>139479</v>
      </c>
      <c r="G1410">
        <v>1</v>
      </c>
      <c r="H1410" t="s">
        <v>81</v>
      </c>
      <c r="I1410">
        <v>9.3470800000000007E-3</v>
      </c>
      <c r="J1410">
        <v>9.3470800000000007E-3</v>
      </c>
    </row>
    <row r="1411" spans="1:10">
      <c r="A1411" t="s">
        <v>11568</v>
      </c>
      <c r="B1411">
        <v>135</v>
      </c>
      <c r="C1411" t="s">
        <v>11569</v>
      </c>
      <c r="E1411" t="s">
        <v>11570</v>
      </c>
      <c r="F1411" t="s">
        <v>141679</v>
      </c>
      <c r="G1411">
        <v>1</v>
      </c>
      <c r="H1411" t="s">
        <v>11569</v>
      </c>
      <c r="I1411">
        <v>9.3595899999999992E-3</v>
      </c>
      <c r="J1411">
        <v>9.3595899999999992E-3</v>
      </c>
    </row>
    <row r="1412" spans="1:10">
      <c r="A1412" t="s">
        <v>5020</v>
      </c>
      <c r="B1412">
        <v>183</v>
      </c>
      <c r="C1412" t="s">
        <v>5021</v>
      </c>
      <c r="E1412" t="s">
        <v>5022</v>
      </c>
      <c r="F1412" t="s">
        <v>141679</v>
      </c>
      <c r="G1412">
        <v>1</v>
      </c>
      <c r="H1412" t="s">
        <v>5021</v>
      </c>
      <c r="I1412">
        <v>9.3595899999999992E-3</v>
      </c>
      <c r="J1412">
        <v>9.3595899999999992E-3</v>
      </c>
    </row>
    <row r="1413" spans="1:10">
      <c r="A1413" t="s">
        <v>6894</v>
      </c>
      <c r="B1413">
        <v>33</v>
      </c>
      <c r="C1413" t="s">
        <v>6895</v>
      </c>
      <c r="E1413" t="s">
        <v>6896</v>
      </c>
      <c r="F1413" t="s">
        <v>143342</v>
      </c>
      <c r="G1413">
        <v>2</v>
      </c>
      <c r="H1413" t="s">
        <v>6895</v>
      </c>
      <c r="I1413" t="s">
        <v>143343</v>
      </c>
      <c r="J1413">
        <v>2.9898879999999999E-2</v>
      </c>
    </row>
    <row r="1414" spans="1:10">
      <c r="A1414" t="s">
        <v>4005</v>
      </c>
      <c r="B1414">
        <v>9</v>
      </c>
      <c r="C1414" t="s">
        <v>4006</v>
      </c>
      <c r="E1414" t="s">
        <v>4007</v>
      </c>
      <c r="F1414" t="s">
        <v>143344</v>
      </c>
      <c r="G1414">
        <v>1</v>
      </c>
      <c r="H1414" t="s">
        <v>4006</v>
      </c>
      <c r="I1414">
        <v>9.3918200000000004E-3</v>
      </c>
      <c r="J1414">
        <v>9.3918200000000004E-3</v>
      </c>
    </row>
    <row r="1415" spans="1:10">
      <c r="A1415" t="s">
        <v>4604</v>
      </c>
      <c r="B1415">
        <v>8</v>
      </c>
      <c r="C1415" t="s">
        <v>4605</v>
      </c>
      <c r="E1415" t="s">
        <v>4606</v>
      </c>
      <c r="F1415" t="s">
        <v>139605</v>
      </c>
      <c r="G1415">
        <v>1</v>
      </c>
      <c r="H1415" t="s">
        <v>4605</v>
      </c>
      <c r="I1415">
        <v>9.4173499999999997E-3</v>
      </c>
      <c r="J1415">
        <v>9.4173499999999997E-3</v>
      </c>
    </row>
    <row r="1416" spans="1:10">
      <c r="A1416" t="s">
        <v>38905</v>
      </c>
      <c r="B1416">
        <v>176</v>
      </c>
      <c r="C1416" t="s">
        <v>38906</v>
      </c>
      <c r="E1416" t="s">
        <v>38907</v>
      </c>
      <c r="F1416" t="s">
        <v>138766</v>
      </c>
      <c r="G1416">
        <v>1</v>
      </c>
      <c r="H1416" t="s">
        <v>38906</v>
      </c>
      <c r="I1416">
        <v>9.4266799999999998E-3</v>
      </c>
      <c r="J1416">
        <v>9.4266799999999998E-3</v>
      </c>
    </row>
    <row r="1417" spans="1:10">
      <c r="A1417" t="s">
        <v>3093</v>
      </c>
      <c r="B1417">
        <v>125</v>
      </c>
      <c r="C1417" t="s">
        <v>3094</v>
      </c>
      <c r="E1417" t="s">
        <v>3095</v>
      </c>
      <c r="F1417" t="s">
        <v>143345</v>
      </c>
      <c r="G1417">
        <v>3</v>
      </c>
      <c r="H1417" t="s">
        <v>3094</v>
      </c>
      <c r="I1417" t="s">
        <v>143346</v>
      </c>
      <c r="J1417">
        <v>2.8050700000000001E-2</v>
      </c>
    </row>
    <row r="1418" spans="1:10">
      <c r="A1418" t="s">
        <v>1465</v>
      </c>
      <c r="B1418">
        <v>356</v>
      </c>
      <c r="C1418" t="s">
        <v>1466</v>
      </c>
      <c r="E1418" t="s">
        <v>1467</v>
      </c>
      <c r="F1418" t="s">
        <v>143347</v>
      </c>
      <c r="G1418">
        <v>1</v>
      </c>
      <c r="H1418" t="s">
        <v>1466</v>
      </c>
      <c r="I1418">
        <v>9.4433199999999998E-3</v>
      </c>
      <c r="J1418">
        <v>9.4433199999999998E-3</v>
      </c>
    </row>
    <row r="1419" spans="1:10">
      <c r="A1419" t="s">
        <v>180</v>
      </c>
      <c r="B1419">
        <v>91</v>
      </c>
      <c r="C1419" t="s">
        <v>181</v>
      </c>
      <c r="E1419" t="s">
        <v>182</v>
      </c>
      <c r="F1419" t="s">
        <v>140077</v>
      </c>
      <c r="G1419">
        <v>3</v>
      </c>
      <c r="H1419" t="s">
        <v>181</v>
      </c>
      <c r="I1419" t="s">
        <v>143348</v>
      </c>
      <c r="J1419">
        <v>2.2343600000000002E-2</v>
      </c>
    </row>
    <row r="1420" spans="1:10">
      <c r="A1420" t="s">
        <v>260</v>
      </c>
      <c r="B1420">
        <v>267</v>
      </c>
      <c r="C1420" t="s">
        <v>261</v>
      </c>
      <c r="E1420" t="s">
        <v>262</v>
      </c>
      <c r="F1420" t="s">
        <v>143349</v>
      </c>
      <c r="G1420">
        <v>1</v>
      </c>
      <c r="H1420" t="s">
        <v>261</v>
      </c>
      <c r="I1420">
        <v>9.4575400000000004E-3</v>
      </c>
      <c r="J1420">
        <v>9.4575400000000004E-3</v>
      </c>
    </row>
    <row r="1421" spans="1:10">
      <c r="A1421" t="s">
        <v>5482</v>
      </c>
      <c r="B1421">
        <v>1018</v>
      </c>
      <c r="C1421" t="s">
        <v>5483</v>
      </c>
      <c r="E1421" t="s">
        <v>5484</v>
      </c>
      <c r="F1421" t="s">
        <v>139752</v>
      </c>
      <c r="G1421">
        <v>2</v>
      </c>
      <c r="H1421" t="s">
        <v>5483</v>
      </c>
      <c r="I1421" t="s">
        <v>143350</v>
      </c>
      <c r="J1421">
        <v>1.0197405E-2</v>
      </c>
    </row>
    <row r="1422" spans="1:10">
      <c r="A1422" t="s">
        <v>37965</v>
      </c>
      <c r="B1422">
        <v>223</v>
      </c>
      <c r="C1422" t="s">
        <v>37966</v>
      </c>
      <c r="E1422" t="s">
        <v>37967</v>
      </c>
      <c r="F1422" t="s">
        <v>139041</v>
      </c>
      <c r="G1422">
        <v>1</v>
      </c>
      <c r="H1422" t="s">
        <v>37966</v>
      </c>
      <c r="I1422">
        <v>9.4905800000000002E-3</v>
      </c>
      <c r="J1422">
        <v>9.4905800000000002E-3</v>
      </c>
    </row>
    <row r="1423" spans="1:10">
      <c r="A1423" t="s">
        <v>4188</v>
      </c>
      <c r="B1423">
        <v>176</v>
      </c>
      <c r="C1423" t="s">
        <v>4189</v>
      </c>
      <c r="E1423" t="s">
        <v>4190</v>
      </c>
      <c r="F1423" t="s">
        <v>143351</v>
      </c>
      <c r="G1423">
        <v>2</v>
      </c>
      <c r="H1423" t="s">
        <v>4189</v>
      </c>
      <c r="I1423" t="s">
        <v>143352</v>
      </c>
      <c r="J1423">
        <v>2.5164249999999999E-2</v>
      </c>
    </row>
    <row r="1424" spans="1:10">
      <c r="A1424" t="s">
        <v>97602</v>
      </c>
      <c r="B1424">
        <v>35</v>
      </c>
      <c r="C1424" t="s">
        <v>97603</v>
      </c>
      <c r="E1424" t="s">
        <v>97604</v>
      </c>
      <c r="F1424" t="s">
        <v>140986</v>
      </c>
      <c r="G1424">
        <v>3</v>
      </c>
      <c r="H1424" t="s">
        <v>97603</v>
      </c>
      <c r="I1424" t="s">
        <v>143353</v>
      </c>
      <c r="J1424">
        <v>0.119245</v>
      </c>
    </row>
    <row r="1425" spans="1:10">
      <c r="A1425" t="s">
        <v>2274</v>
      </c>
      <c r="B1425">
        <v>144</v>
      </c>
      <c r="C1425" t="s">
        <v>2275</v>
      </c>
      <c r="E1425" t="s">
        <v>2276</v>
      </c>
      <c r="F1425" t="s">
        <v>142226</v>
      </c>
      <c r="G1425">
        <v>4</v>
      </c>
      <c r="H1425" t="s">
        <v>2275</v>
      </c>
      <c r="I1425" t="s">
        <v>143354</v>
      </c>
      <c r="J1425">
        <v>1.5181500000000001E-2</v>
      </c>
    </row>
    <row r="1426" spans="1:10">
      <c r="A1426" t="s">
        <v>10200</v>
      </c>
      <c r="B1426">
        <v>261</v>
      </c>
      <c r="C1426" t="s">
        <v>10201</v>
      </c>
      <c r="E1426" t="s">
        <v>10202</v>
      </c>
      <c r="F1426" t="s">
        <v>139424</v>
      </c>
      <c r="G1426">
        <v>2</v>
      </c>
      <c r="H1426" t="s">
        <v>10201</v>
      </c>
      <c r="I1426" t="s">
        <v>143355</v>
      </c>
      <c r="J1426">
        <v>9.5654150000000007E-3</v>
      </c>
    </row>
    <row r="1427" spans="1:10">
      <c r="A1427" t="s">
        <v>12780</v>
      </c>
      <c r="B1427">
        <v>22</v>
      </c>
      <c r="C1427" t="s">
        <v>12781</v>
      </c>
      <c r="E1427" t="s">
        <v>12782</v>
      </c>
      <c r="F1427" t="s">
        <v>143356</v>
      </c>
      <c r="G1427">
        <v>3</v>
      </c>
      <c r="H1427" t="s">
        <v>12781</v>
      </c>
      <c r="I1427" t="s">
        <v>143357</v>
      </c>
      <c r="J1427">
        <v>0.12481</v>
      </c>
    </row>
    <row r="1428" spans="1:10">
      <c r="A1428" t="s">
        <v>1898</v>
      </c>
      <c r="B1428">
        <v>59</v>
      </c>
      <c r="C1428" t="s">
        <v>1899</v>
      </c>
      <c r="E1428" t="s">
        <v>1900</v>
      </c>
      <c r="F1428" t="s">
        <v>143358</v>
      </c>
      <c r="G1428">
        <v>5</v>
      </c>
      <c r="H1428" t="s">
        <v>1899</v>
      </c>
      <c r="I1428" t="s">
        <v>143359</v>
      </c>
      <c r="J1428">
        <v>6.5259899999999996E-2</v>
      </c>
    </row>
    <row r="1429" spans="1:10">
      <c r="A1429" t="s">
        <v>4833</v>
      </c>
      <c r="B1429">
        <v>314</v>
      </c>
      <c r="C1429" t="s">
        <v>4834</v>
      </c>
      <c r="E1429" t="s">
        <v>4835</v>
      </c>
      <c r="F1429" t="s">
        <v>143360</v>
      </c>
      <c r="G1429">
        <v>1</v>
      </c>
      <c r="H1429" t="s">
        <v>4834</v>
      </c>
      <c r="I1429">
        <v>9.6494300000000005E-3</v>
      </c>
      <c r="J1429">
        <v>9.6494300000000005E-3</v>
      </c>
    </row>
    <row r="1430" spans="1:10">
      <c r="A1430" t="s">
        <v>16733</v>
      </c>
      <c r="B1430">
        <v>63</v>
      </c>
      <c r="C1430" t="s">
        <v>16734</v>
      </c>
      <c r="E1430" t="s">
        <v>16735</v>
      </c>
      <c r="F1430" t="s">
        <v>138260</v>
      </c>
      <c r="G1430">
        <v>1</v>
      </c>
      <c r="H1430" t="s">
        <v>16734</v>
      </c>
      <c r="I1430">
        <v>9.66062E-3</v>
      </c>
      <c r="J1430">
        <v>9.66062E-3</v>
      </c>
    </row>
    <row r="1431" spans="1:10">
      <c r="A1431" t="s">
        <v>343</v>
      </c>
      <c r="B1431">
        <v>326</v>
      </c>
      <c r="C1431" t="s">
        <v>344</v>
      </c>
      <c r="E1431" t="s">
        <v>345</v>
      </c>
      <c r="F1431" t="s">
        <v>143361</v>
      </c>
      <c r="G1431">
        <v>1</v>
      </c>
      <c r="H1431" t="s">
        <v>344</v>
      </c>
      <c r="I1431">
        <v>9.7036699999999993E-3</v>
      </c>
      <c r="J1431">
        <v>9.7036699999999993E-3</v>
      </c>
    </row>
    <row r="1432" spans="1:10">
      <c r="A1432" t="s">
        <v>253</v>
      </c>
      <c r="B1432">
        <v>119</v>
      </c>
      <c r="C1432" t="s">
        <v>254</v>
      </c>
      <c r="E1432" t="s">
        <v>255</v>
      </c>
      <c r="F1432" t="s">
        <v>140408</v>
      </c>
      <c r="G1432">
        <v>1</v>
      </c>
      <c r="H1432" t="s">
        <v>254</v>
      </c>
      <c r="I1432">
        <v>9.7496200000000005E-3</v>
      </c>
      <c r="J1432">
        <v>9.7496200000000005E-3</v>
      </c>
    </row>
    <row r="1433" spans="1:10">
      <c r="A1433" t="s">
        <v>5510</v>
      </c>
      <c r="B1433">
        <v>18</v>
      </c>
      <c r="C1433" t="s">
        <v>5511</v>
      </c>
      <c r="E1433" t="s">
        <v>5512</v>
      </c>
      <c r="F1433" t="s">
        <v>142121</v>
      </c>
      <c r="G1433">
        <v>1</v>
      </c>
      <c r="H1433" t="s">
        <v>5511</v>
      </c>
      <c r="I1433">
        <v>9.8164600000000008E-3</v>
      </c>
      <c r="J1433">
        <v>9.8164600000000008E-3</v>
      </c>
    </row>
    <row r="1434" spans="1:10">
      <c r="A1434" t="s">
        <v>8152</v>
      </c>
      <c r="B1434">
        <v>127</v>
      </c>
      <c r="C1434" t="s">
        <v>8153</v>
      </c>
      <c r="E1434" t="s">
        <v>8154</v>
      </c>
      <c r="F1434" t="s">
        <v>143362</v>
      </c>
      <c r="G1434">
        <v>1</v>
      </c>
      <c r="H1434" t="s">
        <v>8153</v>
      </c>
      <c r="I1434">
        <v>9.8233599999999997E-3</v>
      </c>
      <c r="J1434">
        <v>9.8233599999999997E-3</v>
      </c>
    </row>
    <row r="1435" spans="1:10">
      <c r="A1435" t="s">
        <v>410</v>
      </c>
      <c r="B1435">
        <v>436</v>
      </c>
      <c r="C1435" t="s">
        <v>411</v>
      </c>
      <c r="E1435" t="s">
        <v>412</v>
      </c>
      <c r="F1435" t="s">
        <v>143363</v>
      </c>
      <c r="G1435">
        <v>2</v>
      </c>
      <c r="H1435" t="s">
        <v>411</v>
      </c>
      <c r="I1435" t="s">
        <v>143364</v>
      </c>
      <c r="J1435">
        <v>1.0699135E-2</v>
      </c>
    </row>
    <row r="1436" spans="1:10">
      <c r="A1436" t="s">
        <v>104961</v>
      </c>
      <c r="B1436">
        <v>6</v>
      </c>
      <c r="C1436" t="s">
        <v>104962</v>
      </c>
      <c r="E1436" t="s">
        <v>104963</v>
      </c>
      <c r="F1436" t="s">
        <v>143365</v>
      </c>
      <c r="G1436">
        <v>1</v>
      </c>
      <c r="H1436" t="s">
        <v>104962</v>
      </c>
      <c r="I1436">
        <v>9.8420499999999998E-3</v>
      </c>
      <c r="J1436">
        <v>9.8420499999999998E-3</v>
      </c>
    </row>
    <row r="1437" spans="1:10">
      <c r="A1437" t="s">
        <v>96313</v>
      </c>
      <c r="B1437">
        <v>6</v>
      </c>
      <c r="C1437" t="s">
        <v>96314</v>
      </c>
      <c r="E1437" t="s">
        <v>96315</v>
      </c>
      <c r="F1437" t="s">
        <v>143365</v>
      </c>
      <c r="G1437">
        <v>1</v>
      </c>
      <c r="H1437" t="s">
        <v>96314</v>
      </c>
      <c r="I1437">
        <v>9.8420499999999998E-3</v>
      </c>
      <c r="J1437">
        <v>9.8420499999999998E-3</v>
      </c>
    </row>
    <row r="1438" spans="1:10">
      <c r="A1438" t="s">
        <v>3219</v>
      </c>
      <c r="B1438">
        <v>437</v>
      </c>
      <c r="C1438" t="s">
        <v>3220</v>
      </c>
      <c r="E1438" t="s">
        <v>3221</v>
      </c>
      <c r="F1438" t="s">
        <v>140133</v>
      </c>
      <c r="G1438">
        <v>1</v>
      </c>
      <c r="H1438" t="s">
        <v>3220</v>
      </c>
      <c r="I1438">
        <v>9.8557100000000002E-3</v>
      </c>
      <c r="J1438">
        <v>9.8557100000000002E-3</v>
      </c>
    </row>
    <row r="1439" spans="1:10">
      <c r="A1439" t="s">
        <v>26722</v>
      </c>
      <c r="B1439">
        <v>11</v>
      </c>
      <c r="C1439" t="s">
        <v>26723</v>
      </c>
      <c r="E1439" t="s">
        <v>26724</v>
      </c>
      <c r="F1439" t="s">
        <v>139852</v>
      </c>
      <c r="G1439">
        <v>1</v>
      </c>
      <c r="H1439" t="s">
        <v>26723</v>
      </c>
      <c r="I1439">
        <v>9.8825800000000002E-3</v>
      </c>
      <c r="J1439">
        <v>9.8825800000000002E-3</v>
      </c>
    </row>
    <row r="1440" spans="1:10">
      <c r="A1440" t="s">
        <v>1651</v>
      </c>
      <c r="B1440">
        <v>13</v>
      </c>
      <c r="C1440" t="s">
        <v>1652</v>
      </c>
      <c r="E1440" t="s">
        <v>1653</v>
      </c>
      <c r="F1440" t="s">
        <v>139852</v>
      </c>
      <c r="G1440">
        <v>1</v>
      </c>
      <c r="H1440" t="s">
        <v>1652</v>
      </c>
      <c r="I1440">
        <v>9.8825800000000002E-3</v>
      </c>
      <c r="J1440">
        <v>9.8825800000000002E-3</v>
      </c>
    </row>
    <row r="1441" spans="1:10">
      <c r="A1441" t="s">
        <v>143366</v>
      </c>
      <c r="B1441">
        <v>11</v>
      </c>
      <c r="C1441" t="s">
        <v>143367</v>
      </c>
      <c r="E1441" t="s">
        <v>143368</v>
      </c>
      <c r="F1441" t="s">
        <v>139852</v>
      </c>
      <c r="G1441">
        <v>1</v>
      </c>
      <c r="H1441" t="s">
        <v>143367</v>
      </c>
      <c r="I1441">
        <v>9.8825800000000002E-3</v>
      </c>
      <c r="J1441">
        <v>9.8825800000000002E-3</v>
      </c>
    </row>
    <row r="1442" spans="1:10">
      <c r="A1442" t="s">
        <v>3538</v>
      </c>
      <c r="B1442">
        <v>12</v>
      </c>
      <c r="C1442" t="s">
        <v>3539</v>
      </c>
      <c r="E1442" t="s">
        <v>3540</v>
      </c>
      <c r="F1442" t="s">
        <v>139852</v>
      </c>
      <c r="G1442">
        <v>1</v>
      </c>
      <c r="H1442" t="s">
        <v>3539</v>
      </c>
      <c r="I1442">
        <v>9.8825800000000002E-3</v>
      </c>
      <c r="J1442">
        <v>9.8825800000000002E-3</v>
      </c>
    </row>
    <row r="1443" spans="1:10">
      <c r="A1443" t="s">
        <v>38638</v>
      </c>
      <c r="B1443">
        <v>11</v>
      </c>
      <c r="C1443" t="s">
        <v>38639</v>
      </c>
      <c r="E1443" t="s">
        <v>38640</v>
      </c>
      <c r="F1443" t="s">
        <v>139852</v>
      </c>
      <c r="G1443">
        <v>1</v>
      </c>
      <c r="H1443" t="s">
        <v>38639</v>
      </c>
      <c r="I1443">
        <v>9.8825800000000002E-3</v>
      </c>
      <c r="J1443">
        <v>9.8825800000000002E-3</v>
      </c>
    </row>
    <row r="1444" spans="1:10">
      <c r="A1444" t="s">
        <v>5295</v>
      </c>
      <c r="B1444">
        <v>712</v>
      </c>
      <c r="C1444" t="s">
        <v>5296</v>
      </c>
      <c r="E1444" t="s">
        <v>5297</v>
      </c>
      <c r="F1444" t="s">
        <v>143369</v>
      </c>
      <c r="G1444">
        <v>2</v>
      </c>
      <c r="H1444" t="s">
        <v>5296</v>
      </c>
      <c r="I1444" t="s">
        <v>143370</v>
      </c>
      <c r="J1444">
        <v>0.13546106499999999</v>
      </c>
    </row>
    <row r="1445" spans="1:10">
      <c r="A1445" t="s">
        <v>1499</v>
      </c>
      <c r="B1445">
        <v>374</v>
      </c>
      <c r="C1445" t="s">
        <v>1500</v>
      </c>
      <c r="E1445" t="s">
        <v>1501</v>
      </c>
      <c r="F1445" t="s">
        <v>139432</v>
      </c>
      <c r="G1445">
        <v>1</v>
      </c>
      <c r="H1445" t="s">
        <v>1500</v>
      </c>
      <c r="I1445">
        <v>9.9212099999999998E-3</v>
      </c>
      <c r="J1445">
        <v>9.9212099999999998E-3</v>
      </c>
    </row>
    <row r="1446" spans="1:10">
      <c r="A1446" t="s">
        <v>285</v>
      </c>
      <c r="B1446">
        <v>512</v>
      </c>
      <c r="C1446" t="s">
        <v>286</v>
      </c>
      <c r="E1446" t="s">
        <v>287</v>
      </c>
      <c r="F1446" t="s">
        <v>141281</v>
      </c>
      <c r="G1446">
        <v>1</v>
      </c>
      <c r="H1446" t="s">
        <v>286</v>
      </c>
      <c r="I1446">
        <v>9.9286700000000006E-3</v>
      </c>
      <c r="J1446">
        <v>9.9286700000000006E-3</v>
      </c>
    </row>
    <row r="1447" spans="1:10">
      <c r="A1447" t="s">
        <v>3665</v>
      </c>
      <c r="B1447">
        <v>171</v>
      </c>
      <c r="C1447" t="s">
        <v>3666</v>
      </c>
      <c r="E1447" t="s">
        <v>3667</v>
      </c>
      <c r="F1447" t="s">
        <v>143371</v>
      </c>
      <c r="G1447">
        <v>1</v>
      </c>
      <c r="H1447" t="s">
        <v>3666</v>
      </c>
      <c r="I1447">
        <v>9.9758699999999995E-3</v>
      </c>
      <c r="J1447">
        <v>9.9758699999999995E-3</v>
      </c>
    </row>
    <row r="1448" spans="1:10">
      <c r="A1448" t="s">
        <v>2367</v>
      </c>
      <c r="B1448">
        <v>191</v>
      </c>
      <c r="C1448" t="s">
        <v>2368</v>
      </c>
      <c r="E1448" t="s">
        <v>2369</v>
      </c>
      <c r="F1448" t="s">
        <v>139679</v>
      </c>
      <c r="G1448">
        <v>1</v>
      </c>
      <c r="H1448" t="s">
        <v>2368</v>
      </c>
      <c r="I1448">
        <v>1.00433E-2</v>
      </c>
      <c r="J1448">
        <v>1.00433E-2</v>
      </c>
    </row>
    <row r="1449" spans="1:10">
      <c r="A1449" t="s">
        <v>96655</v>
      </c>
      <c r="B1449">
        <v>66</v>
      </c>
      <c r="C1449" t="s">
        <v>96656</v>
      </c>
      <c r="E1449" t="s">
        <v>96657</v>
      </c>
      <c r="F1449" t="s">
        <v>143372</v>
      </c>
      <c r="G1449">
        <v>3</v>
      </c>
      <c r="H1449" t="s">
        <v>96656</v>
      </c>
      <c r="I1449" t="s">
        <v>143373</v>
      </c>
      <c r="J1449">
        <v>1.0600699999999999E-2</v>
      </c>
    </row>
    <row r="1450" spans="1:10">
      <c r="A1450" t="s">
        <v>723</v>
      </c>
      <c r="B1450">
        <v>553</v>
      </c>
      <c r="C1450" t="s">
        <v>724</v>
      </c>
      <c r="E1450" t="s">
        <v>725</v>
      </c>
      <c r="F1450" t="s">
        <v>139405</v>
      </c>
      <c r="G1450">
        <v>1</v>
      </c>
      <c r="H1450" t="s">
        <v>724</v>
      </c>
      <c r="I1450">
        <v>1.0146000000000001E-2</v>
      </c>
      <c r="J1450">
        <v>1.0146000000000001E-2</v>
      </c>
    </row>
    <row r="1451" spans="1:10">
      <c r="A1451" t="s">
        <v>6820</v>
      </c>
      <c r="B1451">
        <v>178</v>
      </c>
      <c r="C1451" t="s">
        <v>6821</v>
      </c>
      <c r="E1451" t="s">
        <v>6822</v>
      </c>
      <c r="F1451" t="s">
        <v>141783</v>
      </c>
      <c r="G1451">
        <v>1</v>
      </c>
      <c r="H1451" t="s">
        <v>6821</v>
      </c>
      <c r="I1451">
        <v>1.01583E-2</v>
      </c>
      <c r="J1451">
        <v>1.01583E-2</v>
      </c>
    </row>
    <row r="1452" spans="1:10">
      <c r="A1452" t="s">
        <v>4788</v>
      </c>
      <c r="B1452">
        <v>263</v>
      </c>
      <c r="C1452" t="s">
        <v>4789</v>
      </c>
      <c r="E1452" t="s">
        <v>4790</v>
      </c>
      <c r="F1452" t="s">
        <v>140013</v>
      </c>
      <c r="G1452">
        <v>2</v>
      </c>
      <c r="H1452" t="s">
        <v>4789</v>
      </c>
      <c r="I1452" t="s">
        <v>143374</v>
      </c>
      <c r="J1452">
        <v>4.9773900000000003E-2</v>
      </c>
    </row>
    <row r="1453" spans="1:10">
      <c r="A1453" t="s">
        <v>26722</v>
      </c>
      <c r="B1453">
        <v>9</v>
      </c>
      <c r="C1453" t="s">
        <v>26723</v>
      </c>
      <c r="E1453" t="s">
        <v>26724</v>
      </c>
      <c r="F1453" t="s">
        <v>139876</v>
      </c>
      <c r="G1453">
        <v>2</v>
      </c>
      <c r="H1453" t="s">
        <v>26723</v>
      </c>
      <c r="I1453" t="s">
        <v>143375</v>
      </c>
      <c r="J1453">
        <v>1.4492700000000001E-2</v>
      </c>
    </row>
    <row r="1454" spans="1:10">
      <c r="A1454" t="s">
        <v>638</v>
      </c>
      <c r="B1454">
        <v>261</v>
      </c>
      <c r="C1454" t="s">
        <v>639</v>
      </c>
      <c r="E1454" t="s">
        <v>640</v>
      </c>
      <c r="F1454" t="s">
        <v>140082</v>
      </c>
      <c r="G1454">
        <v>3</v>
      </c>
      <c r="H1454" t="s">
        <v>639</v>
      </c>
      <c r="I1454" t="s">
        <v>143376</v>
      </c>
      <c r="J1454">
        <v>2.5531700000000001E-2</v>
      </c>
    </row>
    <row r="1455" spans="1:10">
      <c r="A1455" t="s">
        <v>6710</v>
      </c>
      <c r="B1455">
        <v>258</v>
      </c>
      <c r="C1455" t="s">
        <v>6711</v>
      </c>
      <c r="E1455" t="s">
        <v>6712</v>
      </c>
      <c r="F1455" t="s">
        <v>143377</v>
      </c>
      <c r="G1455">
        <v>2</v>
      </c>
      <c r="H1455" t="s">
        <v>6711</v>
      </c>
      <c r="I1455" t="s">
        <v>143378</v>
      </c>
      <c r="J1455">
        <v>2.75479E-2</v>
      </c>
    </row>
    <row r="1456" spans="1:10">
      <c r="A1456" t="s">
        <v>379</v>
      </c>
      <c r="B1456">
        <v>450</v>
      </c>
      <c r="C1456" t="s">
        <v>380</v>
      </c>
      <c r="E1456" t="s">
        <v>381</v>
      </c>
      <c r="F1456" t="s">
        <v>139384</v>
      </c>
      <c r="G1456">
        <v>2</v>
      </c>
      <c r="H1456" t="s">
        <v>380</v>
      </c>
      <c r="I1456" t="s">
        <v>143379</v>
      </c>
      <c r="J1456">
        <v>6.0406250000000002E-2</v>
      </c>
    </row>
    <row r="1457" spans="1:10">
      <c r="A1457" t="s">
        <v>2338</v>
      </c>
      <c r="B1457">
        <v>606</v>
      </c>
      <c r="C1457" t="s">
        <v>2339</v>
      </c>
      <c r="E1457" t="s">
        <v>2340</v>
      </c>
      <c r="F1457" t="s">
        <v>140052</v>
      </c>
      <c r="G1457">
        <v>1</v>
      </c>
      <c r="H1457" t="s">
        <v>2339</v>
      </c>
      <c r="I1457">
        <v>1.0306299999999999E-2</v>
      </c>
      <c r="J1457">
        <v>1.0306299999999999E-2</v>
      </c>
    </row>
    <row r="1458" spans="1:10">
      <c r="A1458" t="s">
        <v>1128</v>
      </c>
      <c r="B1458">
        <v>1379</v>
      </c>
      <c r="C1458" t="s">
        <v>1129</v>
      </c>
      <c r="E1458" t="s">
        <v>1130</v>
      </c>
      <c r="F1458" t="s">
        <v>140714</v>
      </c>
      <c r="G1458">
        <v>1</v>
      </c>
      <c r="H1458" t="s">
        <v>1129</v>
      </c>
      <c r="I1458">
        <v>1.03356E-2</v>
      </c>
      <c r="J1458">
        <v>1.03356E-2</v>
      </c>
    </row>
    <row r="1459" spans="1:10">
      <c r="A1459" t="s">
        <v>20851</v>
      </c>
      <c r="B1459">
        <v>647</v>
      </c>
      <c r="C1459" t="s">
        <v>20852</v>
      </c>
      <c r="E1459" t="s">
        <v>20853</v>
      </c>
      <c r="F1459" t="s">
        <v>139291</v>
      </c>
      <c r="G1459">
        <v>1</v>
      </c>
      <c r="H1459" t="s">
        <v>20852</v>
      </c>
      <c r="I1459">
        <v>1.04037E-2</v>
      </c>
      <c r="J1459">
        <v>1.04037E-2</v>
      </c>
    </row>
    <row r="1460" spans="1:10">
      <c r="A1460" t="s">
        <v>20290</v>
      </c>
      <c r="B1460">
        <v>19</v>
      </c>
      <c r="C1460" t="s">
        <v>20291</v>
      </c>
      <c r="E1460" t="s">
        <v>20292</v>
      </c>
      <c r="F1460" t="s">
        <v>142048</v>
      </c>
      <c r="G1460">
        <v>4</v>
      </c>
      <c r="H1460" t="s">
        <v>20291</v>
      </c>
      <c r="I1460" t="s">
        <v>143380</v>
      </c>
      <c r="J1460">
        <v>3.4981749999999999E-2</v>
      </c>
    </row>
    <row r="1461" spans="1:10">
      <c r="A1461" t="s">
        <v>679</v>
      </c>
      <c r="B1461">
        <v>842</v>
      </c>
      <c r="C1461" t="s">
        <v>680</v>
      </c>
      <c r="E1461" t="s">
        <v>681</v>
      </c>
      <c r="F1461" t="s">
        <v>143381</v>
      </c>
      <c r="G1461">
        <v>1</v>
      </c>
      <c r="H1461" t="s">
        <v>680</v>
      </c>
      <c r="I1461">
        <v>1.05737E-2</v>
      </c>
      <c r="J1461">
        <v>1.05737E-2</v>
      </c>
    </row>
    <row r="1462" spans="1:10">
      <c r="A1462" t="s">
        <v>107239</v>
      </c>
      <c r="B1462">
        <v>842</v>
      </c>
      <c r="C1462" t="s">
        <v>107240</v>
      </c>
      <c r="E1462" t="s">
        <v>107241</v>
      </c>
      <c r="F1462" t="s">
        <v>143381</v>
      </c>
      <c r="G1462">
        <v>1</v>
      </c>
      <c r="H1462" t="s">
        <v>107240</v>
      </c>
      <c r="I1462">
        <v>1.05737E-2</v>
      </c>
      <c r="J1462">
        <v>1.05737E-2</v>
      </c>
    </row>
    <row r="1463" spans="1:10">
      <c r="A1463" t="s">
        <v>23719</v>
      </c>
      <c r="B1463">
        <v>859</v>
      </c>
      <c r="C1463" t="s">
        <v>23720</v>
      </c>
      <c r="E1463" t="s">
        <v>23721</v>
      </c>
      <c r="F1463" t="s">
        <v>143381</v>
      </c>
      <c r="G1463">
        <v>1</v>
      </c>
      <c r="H1463" t="s">
        <v>23720</v>
      </c>
      <c r="I1463">
        <v>1.05737E-2</v>
      </c>
      <c r="J1463">
        <v>1.05737E-2</v>
      </c>
    </row>
    <row r="1464" spans="1:10">
      <c r="A1464" t="s">
        <v>96430</v>
      </c>
      <c r="B1464">
        <v>193</v>
      </c>
      <c r="C1464" t="s">
        <v>96431</v>
      </c>
      <c r="E1464" t="s">
        <v>96432</v>
      </c>
      <c r="F1464" t="s">
        <v>140980</v>
      </c>
      <c r="G1464">
        <v>2</v>
      </c>
      <c r="H1464" t="s">
        <v>96431</v>
      </c>
      <c r="I1464" t="s">
        <v>143382</v>
      </c>
      <c r="J1464">
        <v>0.1387958</v>
      </c>
    </row>
    <row r="1465" spans="1:10">
      <c r="A1465" t="s">
        <v>816</v>
      </c>
      <c r="B1465">
        <v>57</v>
      </c>
      <c r="C1465" t="s">
        <v>817</v>
      </c>
      <c r="E1465" t="s">
        <v>818</v>
      </c>
      <c r="F1465" t="s">
        <v>140066</v>
      </c>
      <c r="G1465">
        <v>2</v>
      </c>
      <c r="H1465" t="s">
        <v>817</v>
      </c>
      <c r="I1465" t="s">
        <v>143383</v>
      </c>
      <c r="J1465">
        <v>2.0712000000000001E-2</v>
      </c>
    </row>
    <row r="1466" spans="1:10">
      <c r="A1466" t="s">
        <v>108446</v>
      </c>
      <c r="B1466">
        <v>8</v>
      </c>
      <c r="C1466" t="s">
        <v>108447</v>
      </c>
      <c r="E1466" t="s">
        <v>108448</v>
      </c>
      <c r="F1466" t="s">
        <v>140066</v>
      </c>
      <c r="G1466">
        <v>2</v>
      </c>
      <c r="H1466" t="s">
        <v>108447</v>
      </c>
      <c r="I1466" t="s">
        <v>143383</v>
      </c>
      <c r="J1466">
        <v>2.0712000000000001E-2</v>
      </c>
    </row>
    <row r="1467" spans="1:10">
      <c r="A1467" t="s">
        <v>5153</v>
      </c>
      <c r="B1467">
        <v>151</v>
      </c>
      <c r="C1467" t="s">
        <v>5154</v>
      </c>
      <c r="E1467" t="s">
        <v>5155</v>
      </c>
      <c r="F1467" t="s">
        <v>143384</v>
      </c>
      <c r="G1467">
        <v>4</v>
      </c>
      <c r="H1467" t="s">
        <v>5154</v>
      </c>
      <c r="I1467" t="s">
        <v>143385</v>
      </c>
      <c r="J1467">
        <v>6.3936149999999997E-2</v>
      </c>
    </row>
    <row r="1468" spans="1:10">
      <c r="A1468" t="s">
        <v>3469</v>
      </c>
      <c r="B1468">
        <v>26</v>
      </c>
      <c r="C1468" t="s">
        <v>3470</v>
      </c>
      <c r="E1468" t="s">
        <v>3471</v>
      </c>
      <c r="F1468" t="s">
        <v>139918</v>
      </c>
      <c r="G1468">
        <v>1</v>
      </c>
      <c r="H1468" t="s">
        <v>3470</v>
      </c>
      <c r="I1468">
        <v>1.0692E-2</v>
      </c>
      <c r="J1468">
        <v>1.0692E-2</v>
      </c>
    </row>
    <row r="1469" spans="1:10">
      <c r="A1469" t="s">
        <v>3913</v>
      </c>
      <c r="B1469">
        <v>70</v>
      </c>
      <c r="C1469" t="s">
        <v>3914</v>
      </c>
      <c r="E1469" t="s">
        <v>3915</v>
      </c>
      <c r="F1469" t="s">
        <v>143386</v>
      </c>
      <c r="G1469">
        <v>1</v>
      </c>
      <c r="H1469" t="s">
        <v>3914</v>
      </c>
      <c r="I1469">
        <v>1.0703000000000001E-2</v>
      </c>
      <c r="J1469">
        <v>1.0703000000000001E-2</v>
      </c>
    </row>
    <row r="1470" spans="1:10">
      <c r="A1470" t="s">
        <v>447</v>
      </c>
      <c r="B1470">
        <v>402</v>
      </c>
      <c r="C1470" t="s">
        <v>448</v>
      </c>
      <c r="E1470" t="s">
        <v>449</v>
      </c>
      <c r="F1470" t="s">
        <v>143387</v>
      </c>
      <c r="G1470">
        <v>1</v>
      </c>
      <c r="H1470" t="s">
        <v>448</v>
      </c>
      <c r="I1470">
        <v>1.07397E-2</v>
      </c>
      <c r="J1470">
        <v>1.07397E-2</v>
      </c>
    </row>
    <row r="1471" spans="1:10">
      <c r="A1471" t="s">
        <v>143388</v>
      </c>
      <c r="B1471">
        <v>394</v>
      </c>
      <c r="C1471" t="s">
        <v>143389</v>
      </c>
      <c r="D1471" t="s">
        <v>143390</v>
      </c>
      <c r="E1471" t="s">
        <v>143391</v>
      </c>
      <c r="F1471" t="s">
        <v>143387</v>
      </c>
      <c r="G1471">
        <v>1</v>
      </c>
      <c r="H1471" t="s">
        <v>143389</v>
      </c>
      <c r="I1471">
        <v>1.07397E-2</v>
      </c>
      <c r="J1471">
        <v>1.07397E-2</v>
      </c>
    </row>
    <row r="1472" spans="1:10">
      <c r="A1472" t="s">
        <v>410</v>
      </c>
      <c r="B1472">
        <v>292</v>
      </c>
      <c r="C1472" t="s">
        <v>411</v>
      </c>
      <c r="E1472" t="s">
        <v>412</v>
      </c>
      <c r="F1472" t="s">
        <v>141882</v>
      </c>
      <c r="G1472">
        <v>1</v>
      </c>
      <c r="H1472" t="s">
        <v>411</v>
      </c>
      <c r="I1472">
        <v>1.0740100000000001E-2</v>
      </c>
      <c r="J1472">
        <v>1.0740100000000001E-2</v>
      </c>
    </row>
    <row r="1473" spans="1:10">
      <c r="A1473" t="s">
        <v>374</v>
      </c>
      <c r="B1473">
        <v>284</v>
      </c>
      <c r="C1473" t="s">
        <v>375</v>
      </c>
      <c r="E1473" t="s">
        <v>376</v>
      </c>
      <c r="F1473" t="s">
        <v>141882</v>
      </c>
      <c r="G1473">
        <v>1</v>
      </c>
      <c r="H1473" t="s">
        <v>375</v>
      </c>
      <c r="I1473">
        <v>1.0740100000000001E-2</v>
      </c>
      <c r="J1473">
        <v>1.0740100000000001E-2</v>
      </c>
    </row>
    <row r="1474" spans="1:10">
      <c r="A1474" t="s">
        <v>22300</v>
      </c>
      <c r="B1474">
        <v>210</v>
      </c>
      <c r="C1474" t="s">
        <v>22301</v>
      </c>
      <c r="E1474" t="s">
        <v>22302</v>
      </c>
      <c r="F1474" t="s">
        <v>143392</v>
      </c>
      <c r="G1474">
        <v>1</v>
      </c>
      <c r="H1474" t="s">
        <v>22301</v>
      </c>
      <c r="I1474">
        <v>1.0789E-2</v>
      </c>
      <c r="J1474">
        <v>1.0789E-2</v>
      </c>
    </row>
    <row r="1475" spans="1:10">
      <c r="A1475" t="s">
        <v>2992</v>
      </c>
      <c r="B1475">
        <v>617</v>
      </c>
      <c r="C1475" t="s">
        <v>2993</v>
      </c>
      <c r="E1475" t="s">
        <v>2994</v>
      </c>
      <c r="F1475" t="s">
        <v>143393</v>
      </c>
      <c r="G1475">
        <v>1</v>
      </c>
      <c r="H1475" t="s">
        <v>2993</v>
      </c>
      <c r="I1475">
        <v>1.0799400000000001E-2</v>
      </c>
      <c r="J1475">
        <v>1.0799400000000001E-2</v>
      </c>
    </row>
    <row r="1476" spans="1:10">
      <c r="A1476" t="s">
        <v>1641</v>
      </c>
      <c r="B1476">
        <v>202</v>
      </c>
      <c r="C1476" t="s">
        <v>1642</v>
      </c>
      <c r="E1476" t="s">
        <v>1643</v>
      </c>
      <c r="F1476" t="s">
        <v>141032</v>
      </c>
      <c r="G1476">
        <v>2</v>
      </c>
      <c r="H1476" t="s">
        <v>1642</v>
      </c>
      <c r="I1476" t="s">
        <v>143394</v>
      </c>
      <c r="J1476">
        <v>2.0869550000000001E-2</v>
      </c>
    </row>
    <row r="1477" spans="1:10">
      <c r="A1477" t="s">
        <v>4700</v>
      </c>
      <c r="B1477">
        <v>101</v>
      </c>
      <c r="C1477" t="s">
        <v>4701</v>
      </c>
      <c r="E1477" t="s">
        <v>4702</v>
      </c>
      <c r="F1477" t="s">
        <v>141650</v>
      </c>
      <c r="G1477">
        <v>1</v>
      </c>
      <c r="H1477" t="s">
        <v>4701</v>
      </c>
      <c r="I1477">
        <v>1.08234E-2</v>
      </c>
      <c r="J1477">
        <v>1.08234E-2</v>
      </c>
    </row>
    <row r="1478" spans="1:10">
      <c r="A1478" t="s">
        <v>2357</v>
      </c>
      <c r="B1478">
        <v>241</v>
      </c>
      <c r="C1478" t="s">
        <v>2358</v>
      </c>
      <c r="E1478" t="s">
        <v>2359</v>
      </c>
      <c r="F1478" t="s">
        <v>139998</v>
      </c>
      <c r="G1478">
        <v>1</v>
      </c>
      <c r="H1478" t="s">
        <v>2358</v>
      </c>
      <c r="I1478">
        <v>1.0854900000000001E-2</v>
      </c>
      <c r="J1478">
        <v>1.0854900000000001E-2</v>
      </c>
    </row>
    <row r="1479" spans="1:10">
      <c r="A1479" t="s">
        <v>101685</v>
      </c>
      <c r="B1479">
        <v>464</v>
      </c>
      <c r="C1479" t="s">
        <v>101686</v>
      </c>
      <c r="E1479" t="s">
        <v>101687</v>
      </c>
      <c r="F1479" t="s">
        <v>143395</v>
      </c>
      <c r="G1479">
        <v>2</v>
      </c>
      <c r="H1479" t="s">
        <v>101686</v>
      </c>
      <c r="I1479" t="s">
        <v>143396</v>
      </c>
      <c r="J1479">
        <v>1.7294E-2</v>
      </c>
    </row>
    <row r="1480" spans="1:10">
      <c r="A1480" t="s">
        <v>5612</v>
      </c>
      <c r="B1480">
        <v>120</v>
      </c>
      <c r="C1480" t="s">
        <v>5613</v>
      </c>
      <c r="E1480" t="s">
        <v>5614</v>
      </c>
      <c r="F1480" t="s">
        <v>143397</v>
      </c>
      <c r="G1480">
        <v>1</v>
      </c>
      <c r="H1480" t="s">
        <v>5613</v>
      </c>
      <c r="I1480">
        <v>1.09333E-2</v>
      </c>
      <c r="J1480">
        <v>1.09333E-2</v>
      </c>
    </row>
    <row r="1481" spans="1:10">
      <c r="A1481" t="s">
        <v>6746</v>
      </c>
      <c r="B1481">
        <v>123</v>
      </c>
      <c r="C1481" t="s">
        <v>6747</v>
      </c>
      <c r="E1481" t="s">
        <v>6748</v>
      </c>
      <c r="F1481" t="s">
        <v>140903</v>
      </c>
      <c r="G1481">
        <v>1</v>
      </c>
      <c r="H1481" t="s">
        <v>6747</v>
      </c>
      <c r="I1481">
        <v>1.10226E-2</v>
      </c>
      <c r="J1481">
        <v>1.10226E-2</v>
      </c>
    </row>
    <row r="1482" spans="1:10">
      <c r="A1482" t="s">
        <v>4030</v>
      </c>
      <c r="B1482">
        <v>782</v>
      </c>
      <c r="C1482" t="s">
        <v>4031</v>
      </c>
      <c r="E1482" t="s">
        <v>4032</v>
      </c>
      <c r="F1482" t="s">
        <v>140345</v>
      </c>
      <c r="G1482">
        <v>2</v>
      </c>
      <c r="H1482" t="s">
        <v>4031</v>
      </c>
      <c r="I1482" t="s">
        <v>143398</v>
      </c>
      <c r="J1482">
        <v>1.2282599999999999E-2</v>
      </c>
    </row>
    <row r="1483" spans="1:10">
      <c r="A1483" t="s">
        <v>180</v>
      </c>
      <c r="B1483">
        <v>31</v>
      </c>
      <c r="C1483" t="s">
        <v>181</v>
      </c>
      <c r="E1483" t="s">
        <v>182</v>
      </c>
      <c r="F1483" t="s">
        <v>142040</v>
      </c>
      <c r="G1483">
        <v>2</v>
      </c>
      <c r="H1483" t="s">
        <v>181</v>
      </c>
      <c r="I1483" t="s">
        <v>143399</v>
      </c>
      <c r="J1483">
        <v>2.5487599999999999E-2</v>
      </c>
    </row>
    <row r="1484" spans="1:10">
      <c r="A1484" t="s">
        <v>12088</v>
      </c>
      <c r="B1484">
        <v>76</v>
      </c>
      <c r="C1484" t="s">
        <v>12089</v>
      </c>
      <c r="E1484" t="s">
        <v>12090</v>
      </c>
      <c r="F1484" t="s">
        <v>143400</v>
      </c>
      <c r="G1484">
        <v>2</v>
      </c>
      <c r="H1484" t="s">
        <v>12089</v>
      </c>
      <c r="I1484" t="s">
        <v>143401</v>
      </c>
      <c r="J1484">
        <v>1.2658549999999999E-2</v>
      </c>
    </row>
    <row r="1485" spans="1:10">
      <c r="A1485" t="s">
        <v>4515</v>
      </c>
      <c r="B1485">
        <v>35</v>
      </c>
      <c r="C1485" t="s">
        <v>4516</v>
      </c>
      <c r="E1485" t="s">
        <v>4517</v>
      </c>
      <c r="F1485" t="s">
        <v>140643</v>
      </c>
      <c r="G1485">
        <v>1</v>
      </c>
      <c r="H1485" t="s">
        <v>4516</v>
      </c>
      <c r="I1485">
        <v>1.10837E-2</v>
      </c>
      <c r="J1485">
        <v>1.10837E-2</v>
      </c>
    </row>
    <row r="1486" spans="1:10">
      <c r="A1486" t="s">
        <v>1868</v>
      </c>
      <c r="B1486">
        <v>174</v>
      </c>
      <c r="C1486" t="s">
        <v>1869</v>
      </c>
      <c r="E1486" t="s">
        <v>1870</v>
      </c>
      <c r="F1486" t="s">
        <v>139080</v>
      </c>
      <c r="G1486">
        <v>3</v>
      </c>
      <c r="H1486" t="s">
        <v>1869</v>
      </c>
      <c r="I1486" t="s">
        <v>143402</v>
      </c>
      <c r="J1486">
        <v>1.37831E-2</v>
      </c>
    </row>
    <row r="1487" spans="1:10">
      <c r="A1487" t="s">
        <v>7587</v>
      </c>
      <c r="B1487">
        <v>157</v>
      </c>
      <c r="C1487" t="s">
        <v>7588</v>
      </c>
      <c r="E1487" t="s">
        <v>7589</v>
      </c>
      <c r="F1487" t="s">
        <v>143403</v>
      </c>
      <c r="G1487">
        <v>1</v>
      </c>
      <c r="H1487" t="s">
        <v>7588</v>
      </c>
      <c r="I1487">
        <v>1.11232E-2</v>
      </c>
      <c r="J1487">
        <v>1.11232E-2</v>
      </c>
    </row>
    <row r="1488" spans="1:10">
      <c r="A1488" t="s">
        <v>4700</v>
      </c>
      <c r="B1488">
        <v>38</v>
      </c>
      <c r="C1488" t="s">
        <v>4701</v>
      </c>
      <c r="E1488" t="s">
        <v>4702</v>
      </c>
      <c r="F1488" t="s">
        <v>139310</v>
      </c>
      <c r="G1488">
        <v>4</v>
      </c>
      <c r="H1488" t="s">
        <v>4701</v>
      </c>
      <c r="I1488" t="s">
        <v>143404</v>
      </c>
      <c r="J1488">
        <v>1.5741499999999999E-2</v>
      </c>
    </row>
    <row r="1489" spans="1:10">
      <c r="A1489" t="s">
        <v>6267</v>
      </c>
      <c r="B1489">
        <v>73</v>
      </c>
      <c r="C1489" t="s">
        <v>6268</v>
      </c>
      <c r="E1489" t="s">
        <v>6269</v>
      </c>
      <c r="F1489" t="s">
        <v>139310</v>
      </c>
      <c r="G1489">
        <v>4</v>
      </c>
      <c r="H1489" t="s">
        <v>6268</v>
      </c>
      <c r="I1489" t="s">
        <v>143404</v>
      </c>
      <c r="J1489">
        <v>1.5741499999999999E-2</v>
      </c>
    </row>
    <row r="1490" spans="1:10">
      <c r="A1490" t="s">
        <v>4708</v>
      </c>
      <c r="B1490">
        <v>31</v>
      </c>
      <c r="C1490" t="s">
        <v>4709</v>
      </c>
      <c r="E1490" t="s">
        <v>4710</v>
      </c>
      <c r="F1490" t="s">
        <v>139310</v>
      </c>
      <c r="G1490">
        <v>4</v>
      </c>
      <c r="H1490" t="s">
        <v>4709</v>
      </c>
      <c r="I1490" t="s">
        <v>143404</v>
      </c>
      <c r="J1490">
        <v>1.5741499999999999E-2</v>
      </c>
    </row>
    <row r="1491" spans="1:10">
      <c r="A1491" t="s">
        <v>4565</v>
      </c>
      <c r="B1491">
        <v>43</v>
      </c>
      <c r="C1491" t="s">
        <v>4566</v>
      </c>
      <c r="E1491" t="s">
        <v>4567</v>
      </c>
      <c r="F1491" t="s">
        <v>139310</v>
      </c>
      <c r="G1491">
        <v>4</v>
      </c>
      <c r="H1491" t="s">
        <v>4566</v>
      </c>
      <c r="I1491" t="s">
        <v>143404</v>
      </c>
      <c r="J1491">
        <v>1.5741499999999999E-2</v>
      </c>
    </row>
    <row r="1492" spans="1:10">
      <c r="A1492" t="s">
        <v>104286</v>
      </c>
      <c r="B1492">
        <v>116</v>
      </c>
      <c r="C1492" t="s">
        <v>104287</v>
      </c>
      <c r="E1492" t="s">
        <v>104288</v>
      </c>
      <c r="F1492" t="s">
        <v>141144</v>
      </c>
      <c r="G1492">
        <v>4</v>
      </c>
      <c r="H1492" t="s">
        <v>104287</v>
      </c>
      <c r="I1492" t="s">
        <v>143405</v>
      </c>
      <c r="J1492">
        <v>4.0899999999999999E-2</v>
      </c>
    </row>
    <row r="1493" spans="1:10">
      <c r="A1493" t="s">
        <v>139373</v>
      </c>
      <c r="B1493">
        <v>27</v>
      </c>
      <c r="C1493" t="s">
        <v>139374</v>
      </c>
      <c r="D1493" t="s">
        <v>139375</v>
      </c>
      <c r="E1493" t="s">
        <v>139376</v>
      </c>
      <c r="F1493" t="s">
        <v>139377</v>
      </c>
      <c r="G1493">
        <v>2</v>
      </c>
      <c r="H1493" t="s">
        <v>139374</v>
      </c>
      <c r="I1493" t="s">
        <v>143406</v>
      </c>
      <c r="J1493">
        <v>1.7600499999999901E-2</v>
      </c>
    </row>
    <row r="1494" spans="1:10">
      <c r="A1494" t="s">
        <v>1914</v>
      </c>
      <c r="B1494">
        <v>105</v>
      </c>
      <c r="C1494" t="s">
        <v>1915</v>
      </c>
      <c r="E1494" t="s">
        <v>1916</v>
      </c>
      <c r="F1494" t="s">
        <v>139048</v>
      </c>
      <c r="G1494">
        <v>1</v>
      </c>
      <c r="H1494" t="s">
        <v>1915</v>
      </c>
      <c r="I1494">
        <v>1.1177400000000001E-2</v>
      </c>
      <c r="J1494">
        <v>1.1177400000000001E-2</v>
      </c>
    </row>
    <row r="1495" spans="1:10">
      <c r="A1495" t="s">
        <v>1038</v>
      </c>
      <c r="B1495">
        <v>520</v>
      </c>
      <c r="C1495" t="s">
        <v>1039</v>
      </c>
      <c r="E1495" t="s">
        <v>1040</v>
      </c>
      <c r="F1495" t="s">
        <v>143407</v>
      </c>
      <c r="G1495">
        <v>1</v>
      </c>
      <c r="H1495" t="s">
        <v>1039</v>
      </c>
      <c r="I1495">
        <v>1.11777E-2</v>
      </c>
      <c r="J1495">
        <v>1.11777E-2</v>
      </c>
    </row>
    <row r="1496" spans="1:10">
      <c r="A1496" t="s">
        <v>2608</v>
      </c>
      <c r="B1496">
        <v>310</v>
      </c>
      <c r="C1496" t="s">
        <v>2609</v>
      </c>
      <c r="E1496" t="s">
        <v>2610</v>
      </c>
      <c r="F1496" t="s">
        <v>138376</v>
      </c>
      <c r="G1496">
        <v>3</v>
      </c>
      <c r="H1496" t="s">
        <v>2609</v>
      </c>
      <c r="I1496" t="s">
        <v>143408</v>
      </c>
      <c r="J1496">
        <v>1.9158999999999999E-2</v>
      </c>
    </row>
    <row r="1497" spans="1:10">
      <c r="A1497" t="s">
        <v>20851</v>
      </c>
      <c r="B1497">
        <v>591</v>
      </c>
      <c r="C1497" t="s">
        <v>20852</v>
      </c>
      <c r="E1497" t="s">
        <v>20853</v>
      </c>
      <c r="F1497" t="s">
        <v>138820</v>
      </c>
      <c r="G1497">
        <v>1</v>
      </c>
      <c r="H1497" t="s">
        <v>20852</v>
      </c>
      <c r="I1497">
        <v>1.1209E-2</v>
      </c>
      <c r="J1497">
        <v>1.1209E-2</v>
      </c>
    </row>
    <row r="1498" spans="1:10">
      <c r="A1498" t="s">
        <v>379</v>
      </c>
      <c r="B1498">
        <v>453</v>
      </c>
      <c r="C1498" t="s">
        <v>380</v>
      </c>
      <c r="E1498" t="s">
        <v>381</v>
      </c>
      <c r="F1498" t="s">
        <v>139443</v>
      </c>
      <c r="G1498">
        <v>2</v>
      </c>
      <c r="H1498" t="s">
        <v>380</v>
      </c>
      <c r="I1498" t="s">
        <v>143409</v>
      </c>
      <c r="J1498">
        <v>1.5770099999999999E-2</v>
      </c>
    </row>
    <row r="1499" spans="1:10">
      <c r="A1499" t="s">
        <v>384</v>
      </c>
      <c r="B1499">
        <v>453</v>
      </c>
      <c r="C1499" t="s">
        <v>385</v>
      </c>
      <c r="D1499" t="s">
        <v>139445</v>
      </c>
      <c r="E1499" t="s">
        <v>387</v>
      </c>
      <c r="F1499" t="s">
        <v>139443</v>
      </c>
      <c r="G1499">
        <v>2</v>
      </c>
      <c r="H1499" t="s">
        <v>385</v>
      </c>
      <c r="I1499" t="s">
        <v>143409</v>
      </c>
      <c r="J1499">
        <v>1.5770099999999999E-2</v>
      </c>
    </row>
    <row r="1500" spans="1:10">
      <c r="A1500" t="s">
        <v>4373</v>
      </c>
      <c r="B1500">
        <v>143</v>
      </c>
      <c r="C1500" t="s">
        <v>4374</v>
      </c>
      <c r="E1500" t="s">
        <v>4375</v>
      </c>
      <c r="F1500" t="s">
        <v>139805</v>
      </c>
      <c r="G1500">
        <v>3</v>
      </c>
      <c r="H1500" t="s">
        <v>4374</v>
      </c>
      <c r="I1500" t="s">
        <v>143410</v>
      </c>
      <c r="J1500">
        <v>1.60917E-2</v>
      </c>
    </row>
    <row r="1501" spans="1:10">
      <c r="A1501" t="s">
        <v>37965</v>
      </c>
      <c r="B1501">
        <v>124</v>
      </c>
      <c r="C1501" t="s">
        <v>37966</v>
      </c>
      <c r="E1501" t="s">
        <v>37967</v>
      </c>
      <c r="F1501" t="s">
        <v>139333</v>
      </c>
      <c r="G1501">
        <v>2</v>
      </c>
      <c r="H1501" t="s">
        <v>37966</v>
      </c>
      <c r="I1501" t="s">
        <v>143411</v>
      </c>
      <c r="J1501">
        <v>6.1527899999999899E-2</v>
      </c>
    </row>
    <row r="1502" spans="1:10">
      <c r="A1502" t="s">
        <v>4604</v>
      </c>
      <c r="B1502">
        <v>92</v>
      </c>
      <c r="C1502" t="s">
        <v>4605</v>
      </c>
      <c r="E1502" t="s">
        <v>4606</v>
      </c>
      <c r="F1502" t="s">
        <v>140930</v>
      </c>
      <c r="G1502">
        <v>2</v>
      </c>
      <c r="H1502" t="s">
        <v>4605</v>
      </c>
      <c r="I1502" t="s">
        <v>143412</v>
      </c>
      <c r="J1502">
        <v>2.87584E-2</v>
      </c>
    </row>
    <row r="1503" spans="1:10">
      <c r="A1503" t="s">
        <v>68353</v>
      </c>
      <c r="B1503">
        <v>187</v>
      </c>
      <c r="C1503" t="s">
        <v>68354</v>
      </c>
      <c r="E1503" t="s">
        <v>68355</v>
      </c>
      <c r="F1503" t="s">
        <v>139317</v>
      </c>
      <c r="G1503">
        <v>1</v>
      </c>
      <c r="H1503" t="s">
        <v>68354</v>
      </c>
      <c r="I1503">
        <v>1.1330700000000001E-2</v>
      </c>
      <c r="J1503">
        <v>1.1330700000000001E-2</v>
      </c>
    </row>
    <row r="1504" spans="1:10">
      <c r="A1504" t="s">
        <v>4942</v>
      </c>
      <c r="B1504">
        <v>136</v>
      </c>
      <c r="C1504" t="s">
        <v>4943</v>
      </c>
      <c r="E1504" t="s">
        <v>4944</v>
      </c>
      <c r="F1504" t="s">
        <v>143413</v>
      </c>
      <c r="G1504">
        <v>1</v>
      </c>
      <c r="H1504" t="s">
        <v>4943</v>
      </c>
      <c r="I1504">
        <v>1.1445E-2</v>
      </c>
      <c r="J1504">
        <v>1.1445E-2</v>
      </c>
    </row>
    <row r="1505" spans="1:10">
      <c r="A1505" t="s">
        <v>790</v>
      </c>
      <c r="B1505">
        <v>208</v>
      </c>
      <c r="C1505" t="s">
        <v>791</v>
      </c>
      <c r="E1505" t="s">
        <v>792</v>
      </c>
      <c r="F1505" t="s">
        <v>143413</v>
      </c>
      <c r="G1505">
        <v>1</v>
      </c>
      <c r="H1505" t="s">
        <v>791</v>
      </c>
      <c r="I1505">
        <v>1.1445E-2</v>
      </c>
      <c r="J1505">
        <v>1.1445E-2</v>
      </c>
    </row>
    <row r="1506" spans="1:10">
      <c r="A1506" t="s">
        <v>537</v>
      </c>
      <c r="B1506">
        <v>836</v>
      </c>
      <c r="C1506" t="s">
        <v>538</v>
      </c>
      <c r="E1506" t="s">
        <v>539</v>
      </c>
      <c r="F1506" t="s">
        <v>138857</v>
      </c>
      <c r="G1506">
        <v>1</v>
      </c>
      <c r="H1506" t="s">
        <v>538</v>
      </c>
      <c r="I1506">
        <v>1.15058E-2</v>
      </c>
      <c r="J1506">
        <v>1.15058E-2</v>
      </c>
    </row>
    <row r="1507" spans="1:10">
      <c r="A1507" t="s">
        <v>1150</v>
      </c>
      <c r="B1507">
        <v>2024</v>
      </c>
      <c r="C1507" t="s">
        <v>1151</v>
      </c>
      <c r="E1507" t="s">
        <v>1152</v>
      </c>
      <c r="F1507" t="s">
        <v>143414</v>
      </c>
      <c r="G1507">
        <v>1</v>
      </c>
      <c r="H1507" t="s">
        <v>1151</v>
      </c>
      <c r="I1507">
        <v>1.1506000000000001E-2</v>
      </c>
      <c r="J1507">
        <v>1.1506000000000001E-2</v>
      </c>
    </row>
    <row r="1508" spans="1:10">
      <c r="A1508" t="s">
        <v>95</v>
      </c>
      <c r="B1508">
        <v>374</v>
      </c>
      <c r="C1508" t="s">
        <v>96</v>
      </c>
      <c r="E1508" t="s">
        <v>97</v>
      </c>
      <c r="F1508" t="s">
        <v>140657</v>
      </c>
      <c r="G1508">
        <v>2</v>
      </c>
      <c r="H1508" t="s">
        <v>96</v>
      </c>
      <c r="I1508" t="s">
        <v>143415</v>
      </c>
      <c r="J1508">
        <v>3.1677499999999997E-2</v>
      </c>
    </row>
    <row r="1509" spans="1:10">
      <c r="A1509" t="s">
        <v>180</v>
      </c>
      <c r="B1509">
        <v>473</v>
      </c>
      <c r="C1509" t="s">
        <v>181</v>
      </c>
      <c r="E1509" t="s">
        <v>182</v>
      </c>
      <c r="F1509" t="s">
        <v>139514</v>
      </c>
      <c r="G1509">
        <v>1</v>
      </c>
      <c r="H1509" t="s">
        <v>181</v>
      </c>
      <c r="I1509">
        <v>1.15748E-2</v>
      </c>
      <c r="J1509">
        <v>1.15748E-2</v>
      </c>
    </row>
    <row r="1510" spans="1:10">
      <c r="A1510" t="s">
        <v>4700</v>
      </c>
      <c r="B1510">
        <v>153</v>
      </c>
      <c r="C1510" t="s">
        <v>4701</v>
      </c>
      <c r="E1510" t="s">
        <v>4702</v>
      </c>
      <c r="F1510" t="s">
        <v>143416</v>
      </c>
      <c r="G1510">
        <v>3</v>
      </c>
      <c r="H1510" t="s">
        <v>4701</v>
      </c>
      <c r="I1510" t="s">
        <v>143417</v>
      </c>
      <c r="J1510">
        <v>3.1067299999999999E-2</v>
      </c>
    </row>
    <row r="1511" spans="1:10">
      <c r="A1511" t="s">
        <v>141</v>
      </c>
      <c r="B1511">
        <v>99</v>
      </c>
      <c r="C1511" t="s">
        <v>142</v>
      </c>
      <c r="E1511" t="s">
        <v>143</v>
      </c>
      <c r="F1511" t="s">
        <v>139707</v>
      </c>
      <c r="G1511">
        <v>4</v>
      </c>
      <c r="H1511" t="s">
        <v>142</v>
      </c>
      <c r="I1511" t="s">
        <v>143418</v>
      </c>
      <c r="J1511">
        <v>1.6936300000000001E-2</v>
      </c>
    </row>
    <row r="1512" spans="1:10">
      <c r="A1512" t="s">
        <v>4942</v>
      </c>
      <c r="B1512">
        <v>16</v>
      </c>
      <c r="C1512" t="s">
        <v>4943</v>
      </c>
      <c r="E1512" t="s">
        <v>4944</v>
      </c>
      <c r="F1512" t="s">
        <v>143419</v>
      </c>
      <c r="G1512">
        <v>4</v>
      </c>
      <c r="H1512" t="s">
        <v>4943</v>
      </c>
      <c r="I1512" t="s">
        <v>143420</v>
      </c>
      <c r="J1512">
        <v>4.7163249999999997E-2</v>
      </c>
    </row>
    <row r="1513" spans="1:10">
      <c r="A1513" t="s">
        <v>7878</v>
      </c>
      <c r="B1513">
        <v>1070</v>
      </c>
      <c r="C1513" t="s">
        <v>7879</v>
      </c>
      <c r="E1513" t="s">
        <v>7880</v>
      </c>
      <c r="F1513" t="s">
        <v>141704</v>
      </c>
      <c r="G1513">
        <v>5</v>
      </c>
      <c r="H1513" t="s">
        <v>7879</v>
      </c>
      <c r="I1513" t="s">
        <v>143421</v>
      </c>
      <c r="J1513">
        <v>4.3327600000000001E-2</v>
      </c>
    </row>
    <row r="1514" spans="1:10">
      <c r="A1514" t="s">
        <v>6192</v>
      </c>
      <c r="B1514">
        <v>155</v>
      </c>
      <c r="C1514" t="s">
        <v>6193</v>
      </c>
      <c r="E1514" t="s">
        <v>6194</v>
      </c>
      <c r="F1514" t="s">
        <v>139675</v>
      </c>
      <c r="G1514">
        <v>3</v>
      </c>
      <c r="H1514" t="s">
        <v>6193</v>
      </c>
      <c r="I1514" t="s">
        <v>143422</v>
      </c>
      <c r="J1514">
        <v>2.0684299999999999E-2</v>
      </c>
    </row>
    <row r="1515" spans="1:10">
      <c r="A1515" t="s">
        <v>96052</v>
      </c>
      <c r="B1515">
        <v>127</v>
      </c>
      <c r="C1515" t="s">
        <v>96053</v>
      </c>
      <c r="E1515" t="s">
        <v>96054</v>
      </c>
      <c r="F1515" t="s">
        <v>142035</v>
      </c>
      <c r="G1515">
        <v>3</v>
      </c>
      <c r="H1515" t="s">
        <v>96053</v>
      </c>
      <c r="I1515" t="s">
        <v>143423</v>
      </c>
      <c r="J1515">
        <v>9.5017000000000004E-2</v>
      </c>
    </row>
    <row r="1516" spans="1:10">
      <c r="A1516" t="s">
        <v>96473</v>
      </c>
      <c r="B1516">
        <v>130</v>
      </c>
      <c r="C1516" t="s">
        <v>96474</v>
      </c>
      <c r="E1516" t="s">
        <v>96475</v>
      </c>
      <c r="F1516" t="s">
        <v>142035</v>
      </c>
      <c r="G1516">
        <v>3</v>
      </c>
      <c r="H1516" t="s">
        <v>96474</v>
      </c>
      <c r="I1516" t="s">
        <v>143423</v>
      </c>
      <c r="J1516">
        <v>9.5017000000000004E-2</v>
      </c>
    </row>
    <row r="1517" spans="1:10">
      <c r="A1517" t="s">
        <v>1868</v>
      </c>
      <c r="B1517">
        <v>148</v>
      </c>
      <c r="C1517" t="s">
        <v>1869</v>
      </c>
      <c r="E1517" t="s">
        <v>1870</v>
      </c>
      <c r="F1517" t="s">
        <v>138193</v>
      </c>
      <c r="G1517">
        <v>1</v>
      </c>
      <c r="H1517" t="s">
        <v>1869</v>
      </c>
      <c r="I1517">
        <v>1.1668400000000001E-2</v>
      </c>
      <c r="J1517">
        <v>1.1668400000000001E-2</v>
      </c>
    </row>
    <row r="1518" spans="1:10">
      <c r="A1518" t="s">
        <v>755</v>
      </c>
      <c r="B1518">
        <v>109</v>
      </c>
      <c r="C1518" t="s">
        <v>756</v>
      </c>
      <c r="E1518" t="s">
        <v>757</v>
      </c>
      <c r="F1518" t="s">
        <v>139455</v>
      </c>
      <c r="G1518">
        <v>1</v>
      </c>
      <c r="H1518" t="s">
        <v>756</v>
      </c>
      <c r="I1518">
        <v>1.1675100000000001E-2</v>
      </c>
      <c r="J1518">
        <v>1.1675100000000001E-2</v>
      </c>
    </row>
    <row r="1519" spans="1:10">
      <c r="A1519" t="s">
        <v>107</v>
      </c>
      <c r="B1519">
        <v>401</v>
      </c>
      <c r="C1519" t="s">
        <v>108</v>
      </c>
      <c r="D1519" t="s">
        <v>143424</v>
      </c>
      <c r="E1519" t="s">
        <v>110</v>
      </c>
      <c r="F1519" t="s">
        <v>140560</v>
      </c>
      <c r="G1519">
        <v>1</v>
      </c>
      <c r="H1519" t="s">
        <v>108</v>
      </c>
      <c r="I1519">
        <v>1.1729099999999999E-2</v>
      </c>
      <c r="J1519">
        <v>1.1729099999999999E-2</v>
      </c>
    </row>
    <row r="1520" spans="1:10">
      <c r="A1520" t="s">
        <v>11349</v>
      </c>
      <c r="B1520">
        <v>66</v>
      </c>
      <c r="C1520" t="s">
        <v>11350</v>
      </c>
      <c r="E1520" t="s">
        <v>11351</v>
      </c>
      <c r="F1520" t="s">
        <v>143425</v>
      </c>
      <c r="G1520">
        <v>1</v>
      </c>
      <c r="H1520" t="s">
        <v>11350</v>
      </c>
      <c r="I1520">
        <v>1.17311E-2</v>
      </c>
      <c r="J1520">
        <v>1.17311E-2</v>
      </c>
    </row>
    <row r="1521" spans="1:10">
      <c r="A1521" t="s">
        <v>379</v>
      </c>
      <c r="B1521">
        <v>457</v>
      </c>
      <c r="C1521" t="s">
        <v>380</v>
      </c>
      <c r="E1521" t="s">
        <v>381</v>
      </c>
      <c r="F1521" t="s">
        <v>140393</v>
      </c>
      <c r="G1521">
        <v>2</v>
      </c>
      <c r="H1521" t="s">
        <v>380</v>
      </c>
      <c r="I1521" t="s">
        <v>143426</v>
      </c>
      <c r="J1521">
        <v>0.123973</v>
      </c>
    </row>
    <row r="1522" spans="1:10">
      <c r="A1522" t="s">
        <v>384</v>
      </c>
      <c r="B1522">
        <v>457</v>
      </c>
      <c r="C1522" t="s">
        <v>385</v>
      </c>
      <c r="D1522" t="s">
        <v>136044</v>
      </c>
      <c r="E1522" t="s">
        <v>387</v>
      </c>
      <c r="F1522" t="s">
        <v>140393</v>
      </c>
      <c r="G1522">
        <v>2</v>
      </c>
      <c r="H1522" t="s">
        <v>385</v>
      </c>
      <c r="I1522" t="s">
        <v>143426</v>
      </c>
      <c r="J1522">
        <v>0.123973</v>
      </c>
    </row>
    <row r="1523" spans="1:10">
      <c r="A1523" t="s">
        <v>2415</v>
      </c>
      <c r="B1523">
        <v>6</v>
      </c>
      <c r="C1523" t="s">
        <v>2416</v>
      </c>
      <c r="E1523" t="s">
        <v>2417</v>
      </c>
      <c r="F1523" t="s">
        <v>143427</v>
      </c>
      <c r="G1523">
        <v>4</v>
      </c>
      <c r="H1523" t="s">
        <v>2416</v>
      </c>
      <c r="I1523" t="s">
        <v>143428</v>
      </c>
      <c r="J1523">
        <v>0.127027</v>
      </c>
    </row>
    <row r="1524" spans="1:10">
      <c r="A1524" t="s">
        <v>101395</v>
      </c>
      <c r="B1524">
        <v>6</v>
      </c>
      <c r="C1524" t="s">
        <v>101396</v>
      </c>
      <c r="E1524" t="s">
        <v>101397</v>
      </c>
      <c r="F1524" t="s">
        <v>139589</v>
      </c>
      <c r="G1524">
        <v>3</v>
      </c>
      <c r="H1524" t="s">
        <v>101396</v>
      </c>
      <c r="I1524" t="s">
        <v>143429</v>
      </c>
      <c r="J1524">
        <v>0.14992</v>
      </c>
    </row>
    <row r="1525" spans="1:10">
      <c r="A1525" t="s">
        <v>121</v>
      </c>
      <c r="B1525">
        <v>1441</v>
      </c>
      <c r="C1525" t="s">
        <v>122</v>
      </c>
      <c r="E1525" t="s">
        <v>123</v>
      </c>
      <c r="F1525" t="s">
        <v>139587</v>
      </c>
      <c r="G1525">
        <v>1</v>
      </c>
      <c r="H1525" t="s">
        <v>122</v>
      </c>
      <c r="I1525">
        <v>1.18811E-2</v>
      </c>
      <c r="J1525">
        <v>1.18811E-2</v>
      </c>
    </row>
    <row r="1526" spans="1:10">
      <c r="A1526" t="s">
        <v>23442</v>
      </c>
      <c r="B1526">
        <v>42</v>
      </c>
      <c r="C1526" t="s">
        <v>23443</v>
      </c>
      <c r="E1526" t="s">
        <v>23444</v>
      </c>
      <c r="F1526" t="s">
        <v>143430</v>
      </c>
      <c r="G1526">
        <v>1</v>
      </c>
      <c r="H1526" t="s">
        <v>23443</v>
      </c>
      <c r="I1526">
        <v>1.1922800000000001E-2</v>
      </c>
      <c r="J1526">
        <v>1.1922800000000001E-2</v>
      </c>
    </row>
    <row r="1527" spans="1:10">
      <c r="A1527" t="s">
        <v>723</v>
      </c>
      <c r="B1527">
        <v>517</v>
      </c>
      <c r="C1527" t="s">
        <v>724</v>
      </c>
      <c r="E1527" t="s">
        <v>725</v>
      </c>
      <c r="F1527" t="s">
        <v>143431</v>
      </c>
      <c r="G1527">
        <v>1</v>
      </c>
      <c r="H1527" t="s">
        <v>724</v>
      </c>
      <c r="I1527">
        <v>1.19335E-2</v>
      </c>
      <c r="J1527">
        <v>1.19335E-2</v>
      </c>
    </row>
    <row r="1528" spans="1:10">
      <c r="A1528" t="s">
        <v>20618</v>
      </c>
      <c r="B1528">
        <v>236</v>
      </c>
      <c r="C1528" t="s">
        <v>20619</v>
      </c>
      <c r="E1528" t="s">
        <v>20620</v>
      </c>
      <c r="F1528" t="s">
        <v>139951</v>
      </c>
      <c r="G1528">
        <v>2</v>
      </c>
      <c r="H1528" t="s">
        <v>20619</v>
      </c>
      <c r="I1528" t="s">
        <v>143432</v>
      </c>
      <c r="J1528">
        <v>3.4988199999999997E-2</v>
      </c>
    </row>
    <row r="1529" spans="1:10">
      <c r="A1529" t="s">
        <v>1958</v>
      </c>
      <c r="B1529">
        <v>205</v>
      </c>
      <c r="C1529" t="s">
        <v>1959</v>
      </c>
      <c r="E1529" t="s">
        <v>1960</v>
      </c>
      <c r="F1529" t="s">
        <v>143433</v>
      </c>
      <c r="G1529">
        <v>1</v>
      </c>
      <c r="H1529" t="s">
        <v>1959</v>
      </c>
      <c r="I1529">
        <v>1.20169E-2</v>
      </c>
      <c r="J1529">
        <v>1.20169E-2</v>
      </c>
    </row>
    <row r="1530" spans="1:10">
      <c r="A1530" t="s">
        <v>10468</v>
      </c>
      <c r="B1530">
        <v>37</v>
      </c>
      <c r="C1530" t="s">
        <v>10469</v>
      </c>
      <c r="E1530" t="s">
        <v>10470</v>
      </c>
      <c r="F1530" t="s">
        <v>140990</v>
      </c>
      <c r="G1530">
        <v>2</v>
      </c>
      <c r="H1530" t="s">
        <v>10469</v>
      </c>
      <c r="I1530" t="s">
        <v>143434</v>
      </c>
      <c r="J1530">
        <v>3.0376899999999998E-2</v>
      </c>
    </row>
    <row r="1531" spans="1:10">
      <c r="A1531" t="s">
        <v>115122</v>
      </c>
      <c r="B1531">
        <v>37</v>
      </c>
      <c r="C1531" t="s">
        <v>115123</v>
      </c>
      <c r="D1531" t="s">
        <v>140992</v>
      </c>
      <c r="E1531" t="s">
        <v>115125</v>
      </c>
      <c r="F1531" t="s">
        <v>140990</v>
      </c>
      <c r="G1531">
        <v>2</v>
      </c>
      <c r="H1531" t="s">
        <v>115123</v>
      </c>
      <c r="I1531" t="s">
        <v>143434</v>
      </c>
      <c r="J1531">
        <v>3.0376899999999998E-2</v>
      </c>
    </row>
    <row r="1532" spans="1:10">
      <c r="A1532" t="s">
        <v>95</v>
      </c>
      <c r="B1532">
        <v>120</v>
      </c>
      <c r="C1532" t="s">
        <v>96</v>
      </c>
      <c r="E1532" t="s">
        <v>97</v>
      </c>
      <c r="F1532" t="s">
        <v>140302</v>
      </c>
      <c r="G1532">
        <v>1</v>
      </c>
      <c r="H1532" t="s">
        <v>96</v>
      </c>
      <c r="I1532">
        <v>1.20366E-2</v>
      </c>
      <c r="J1532">
        <v>1.20366E-2</v>
      </c>
    </row>
    <row r="1533" spans="1:10">
      <c r="A1533" t="s">
        <v>353</v>
      </c>
      <c r="B1533">
        <v>288</v>
      </c>
      <c r="C1533" t="s">
        <v>354</v>
      </c>
      <c r="E1533" t="s">
        <v>355</v>
      </c>
      <c r="F1533" t="s">
        <v>143435</v>
      </c>
      <c r="G1533">
        <v>3</v>
      </c>
      <c r="H1533" t="s">
        <v>354</v>
      </c>
      <c r="I1533" t="s">
        <v>143436</v>
      </c>
      <c r="J1533">
        <v>7.5424000000000005E-2</v>
      </c>
    </row>
    <row r="1534" spans="1:10">
      <c r="A1534" t="s">
        <v>3953</v>
      </c>
      <c r="B1534">
        <v>220</v>
      </c>
      <c r="C1534" t="s">
        <v>3954</v>
      </c>
      <c r="E1534" t="s">
        <v>3955</v>
      </c>
      <c r="F1534" t="s">
        <v>139551</v>
      </c>
      <c r="G1534">
        <v>1</v>
      </c>
      <c r="H1534" t="s">
        <v>3954</v>
      </c>
      <c r="I1534">
        <v>1.20514E-2</v>
      </c>
      <c r="J1534">
        <v>1.20514E-2</v>
      </c>
    </row>
    <row r="1535" spans="1:10">
      <c r="A1535" t="s">
        <v>265</v>
      </c>
      <c r="B1535">
        <v>71</v>
      </c>
      <c r="C1535" t="s">
        <v>266</v>
      </c>
      <c r="E1535" t="s">
        <v>267</v>
      </c>
      <c r="F1535" t="s">
        <v>140171</v>
      </c>
      <c r="G1535">
        <v>1</v>
      </c>
      <c r="H1535" t="s">
        <v>266</v>
      </c>
      <c r="I1535">
        <v>1.20518E-2</v>
      </c>
      <c r="J1535">
        <v>1.20518E-2</v>
      </c>
    </row>
    <row r="1536" spans="1:10">
      <c r="A1536" t="s">
        <v>4478</v>
      </c>
      <c r="B1536">
        <v>102</v>
      </c>
      <c r="C1536" t="s">
        <v>4479</v>
      </c>
      <c r="E1536" t="s">
        <v>4480</v>
      </c>
      <c r="F1536" t="s">
        <v>140465</v>
      </c>
      <c r="G1536">
        <v>2</v>
      </c>
      <c r="H1536" t="s">
        <v>4479</v>
      </c>
      <c r="I1536" t="s">
        <v>143437</v>
      </c>
      <c r="J1536">
        <v>1.5773349999999998E-2</v>
      </c>
    </row>
    <row r="1537" spans="1:10">
      <c r="A1537" t="s">
        <v>180</v>
      </c>
      <c r="B1537">
        <v>364</v>
      </c>
      <c r="C1537" t="s">
        <v>181</v>
      </c>
      <c r="E1537" t="s">
        <v>182</v>
      </c>
      <c r="F1537" t="s">
        <v>143438</v>
      </c>
      <c r="G1537">
        <v>2</v>
      </c>
      <c r="H1537" t="s">
        <v>181</v>
      </c>
      <c r="I1537" t="s">
        <v>143439</v>
      </c>
      <c r="J1537">
        <v>0.18146309999999999</v>
      </c>
    </row>
    <row r="1538" spans="1:10">
      <c r="A1538" t="s">
        <v>8444</v>
      </c>
      <c r="B1538">
        <v>195</v>
      </c>
      <c r="C1538" t="s">
        <v>8445</v>
      </c>
      <c r="E1538" t="s">
        <v>8446</v>
      </c>
      <c r="F1538" t="s">
        <v>140585</v>
      </c>
      <c r="G1538">
        <v>1</v>
      </c>
      <c r="H1538" t="s">
        <v>8445</v>
      </c>
      <c r="I1538">
        <v>1.21125E-2</v>
      </c>
      <c r="J1538">
        <v>1.21125E-2</v>
      </c>
    </row>
    <row r="1539" spans="1:10">
      <c r="A1539" t="s">
        <v>405</v>
      </c>
      <c r="B1539">
        <v>318</v>
      </c>
      <c r="C1539" t="s">
        <v>406</v>
      </c>
      <c r="E1539" t="s">
        <v>407</v>
      </c>
      <c r="F1539" t="s">
        <v>139801</v>
      </c>
      <c r="G1539">
        <v>2</v>
      </c>
      <c r="H1539" t="s">
        <v>406</v>
      </c>
      <c r="I1539" t="s">
        <v>143440</v>
      </c>
      <c r="J1539">
        <v>1.2933999999999999E-2</v>
      </c>
    </row>
    <row r="1540" spans="1:10">
      <c r="A1540" t="s">
        <v>7188</v>
      </c>
      <c r="B1540">
        <v>686</v>
      </c>
      <c r="C1540" t="s">
        <v>7189</v>
      </c>
      <c r="E1540" t="s">
        <v>7190</v>
      </c>
      <c r="F1540" t="s">
        <v>139487</v>
      </c>
      <c r="G1540">
        <v>2</v>
      </c>
      <c r="H1540" t="s">
        <v>7189</v>
      </c>
      <c r="I1540" t="s">
        <v>143441</v>
      </c>
      <c r="J1540">
        <v>2.6869799999999999E-2</v>
      </c>
    </row>
    <row r="1541" spans="1:10">
      <c r="A1541" t="s">
        <v>4069</v>
      </c>
      <c r="B1541">
        <v>83</v>
      </c>
      <c r="C1541" t="s">
        <v>4070</v>
      </c>
      <c r="E1541" t="s">
        <v>4071</v>
      </c>
      <c r="F1541" t="s">
        <v>140684</v>
      </c>
      <c r="G1541">
        <v>1</v>
      </c>
      <c r="H1541" t="s">
        <v>4070</v>
      </c>
      <c r="I1541">
        <v>1.22191E-2</v>
      </c>
      <c r="J1541">
        <v>1.22191E-2</v>
      </c>
    </row>
    <row r="1542" spans="1:10">
      <c r="A1542" t="s">
        <v>2274</v>
      </c>
      <c r="B1542">
        <v>292</v>
      </c>
      <c r="C1542" t="s">
        <v>2275</v>
      </c>
      <c r="E1542" t="s">
        <v>2276</v>
      </c>
      <c r="F1542" t="s">
        <v>143442</v>
      </c>
      <c r="G1542">
        <v>2</v>
      </c>
      <c r="H1542" t="s">
        <v>2275</v>
      </c>
      <c r="I1542" t="s">
        <v>143443</v>
      </c>
      <c r="J1542">
        <v>3.8413099999999999E-2</v>
      </c>
    </row>
    <row r="1543" spans="1:10">
      <c r="A1543" t="s">
        <v>12601</v>
      </c>
      <c r="B1543">
        <v>68</v>
      </c>
      <c r="C1543" t="s">
        <v>12602</v>
      </c>
      <c r="E1543" t="s">
        <v>12603</v>
      </c>
      <c r="F1543" t="s">
        <v>143444</v>
      </c>
      <c r="G1543">
        <v>2</v>
      </c>
      <c r="H1543" t="s">
        <v>12602</v>
      </c>
      <c r="I1543" t="s">
        <v>143445</v>
      </c>
      <c r="J1543">
        <v>1.759755E-2</v>
      </c>
    </row>
    <row r="1544" spans="1:10">
      <c r="A1544" t="s">
        <v>2196</v>
      </c>
      <c r="B1544">
        <v>337</v>
      </c>
      <c r="C1544" t="s">
        <v>2197</v>
      </c>
      <c r="E1544" t="s">
        <v>2198</v>
      </c>
      <c r="F1544" t="s">
        <v>139517</v>
      </c>
      <c r="G1544">
        <v>1</v>
      </c>
      <c r="H1544" t="s">
        <v>2197</v>
      </c>
      <c r="I1544">
        <v>1.2314800000000001E-2</v>
      </c>
      <c r="J1544">
        <v>1.2314800000000001E-2</v>
      </c>
    </row>
    <row r="1545" spans="1:10">
      <c r="A1545" t="s">
        <v>4242</v>
      </c>
      <c r="B1545">
        <v>124</v>
      </c>
      <c r="C1545" t="s">
        <v>4243</v>
      </c>
      <c r="E1545" t="s">
        <v>4244</v>
      </c>
      <c r="F1545" t="s">
        <v>138105</v>
      </c>
      <c r="G1545">
        <v>1</v>
      </c>
      <c r="H1545" t="s">
        <v>4243</v>
      </c>
      <c r="I1545">
        <v>1.24215E-2</v>
      </c>
      <c r="J1545">
        <v>1.24215E-2</v>
      </c>
    </row>
    <row r="1546" spans="1:10">
      <c r="A1546" t="s">
        <v>4991</v>
      </c>
      <c r="B1546">
        <v>209</v>
      </c>
      <c r="C1546" t="s">
        <v>4992</v>
      </c>
      <c r="E1546" t="s">
        <v>4993</v>
      </c>
      <c r="F1546" t="s">
        <v>143446</v>
      </c>
      <c r="G1546">
        <v>2</v>
      </c>
      <c r="H1546" t="s">
        <v>4992</v>
      </c>
      <c r="I1546" t="s">
        <v>143447</v>
      </c>
      <c r="J1546">
        <v>8.9948500000000001E-2</v>
      </c>
    </row>
    <row r="1547" spans="1:10">
      <c r="A1547" t="s">
        <v>99426</v>
      </c>
      <c r="B1547">
        <v>40</v>
      </c>
      <c r="C1547" t="s">
        <v>99427</v>
      </c>
      <c r="E1547" t="s">
        <v>99428</v>
      </c>
      <c r="F1547" t="s">
        <v>143448</v>
      </c>
      <c r="G1547">
        <v>2</v>
      </c>
      <c r="H1547" t="s">
        <v>99427</v>
      </c>
      <c r="I1547" t="s">
        <v>143449</v>
      </c>
      <c r="J1547">
        <v>5.0442000000000001E-2</v>
      </c>
    </row>
    <row r="1548" spans="1:10">
      <c r="A1548" t="s">
        <v>23394</v>
      </c>
      <c r="B1548">
        <v>363</v>
      </c>
      <c r="C1548" t="s">
        <v>23395</v>
      </c>
      <c r="E1548" t="s">
        <v>23396</v>
      </c>
      <c r="F1548" t="s">
        <v>139315</v>
      </c>
      <c r="G1548">
        <v>2</v>
      </c>
      <c r="H1548" t="s">
        <v>23395</v>
      </c>
      <c r="I1548" t="s">
        <v>143450</v>
      </c>
      <c r="J1548">
        <v>1.6567599999999998E-2</v>
      </c>
    </row>
    <row r="1549" spans="1:10">
      <c r="A1549" t="s">
        <v>5612</v>
      </c>
      <c r="B1549">
        <v>472</v>
      </c>
      <c r="C1549" t="s">
        <v>5613</v>
      </c>
      <c r="E1549" t="s">
        <v>5614</v>
      </c>
      <c r="F1549" t="s">
        <v>143451</v>
      </c>
      <c r="G1549">
        <v>1</v>
      </c>
      <c r="H1549" t="s">
        <v>5613</v>
      </c>
      <c r="I1549">
        <v>1.25767E-2</v>
      </c>
      <c r="J1549">
        <v>1.25767E-2</v>
      </c>
    </row>
    <row r="1550" spans="1:10">
      <c r="A1550" t="s">
        <v>11107</v>
      </c>
      <c r="B1550">
        <v>644</v>
      </c>
      <c r="C1550" t="s">
        <v>11108</v>
      </c>
      <c r="E1550" t="s">
        <v>11109</v>
      </c>
      <c r="F1550" t="s">
        <v>140381</v>
      </c>
      <c r="G1550">
        <v>1</v>
      </c>
      <c r="H1550" t="s">
        <v>11108</v>
      </c>
      <c r="I1550">
        <v>1.26175E-2</v>
      </c>
      <c r="J1550">
        <v>1.26175E-2</v>
      </c>
    </row>
    <row r="1551" spans="1:10">
      <c r="A1551" t="s">
        <v>6132</v>
      </c>
      <c r="B1551">
        <v>146</v>
      </c>
      <c r="C1551" t="s">
        <v>6133</v>
      </c>
      <c r="E1551" t="s">
        <v>6134</v>
      </c>
      <c r="F1551" t="s">
        <v>143452</v>
      </c>
      <c r="G1551">
        <v>2</v>
      </c>
      <c r="H1551" t="s">
        <v>6133</v>
      </c>
      <c r="I1551" t="s">
        <v>143453</v>
      </c>
      <c r="J1551">
        <v>6.9052749999999996E-2</v>
      </c>
    </row>
    <row r="1552" spans="1:10">
      <c r="A1552" t="s">
        <v>2854</v>
      </c>
      <c r="B1552">
        <v>633</v>
      </c>
      <c r="C1552" t="s">
        <v>2855</v>
      </c>
      <c r="E1552" t="s">
        <v>2856</v>
      </c>
      <c r="F1552" t="s">
        <v>139273</v>
      </c>
      <c r="G1552">
        <v>1</v>
      </c>
      <c r="H1552" t="s">
        <v>2855</v>
      </c>
      <c r="I1552">
        <v>1.26832E-2</v>
      </c>
      <c r="J1552">
        <v>1.26832E-2</v>
      </c>
    </row>
    <row r="1553" spans="1:10">
      <c r="A1553" t="s">
        <v>14786</v>
      </c>
      <c r="B1553">
        <v>429</v>
      </c>
      <c r="C1553" t="s">
        <v>14787</v>
      </c>
      <c r="E1553" t="s">
        <v>14788</v>
      </c>
      <c r="F1553" t="s">
        <v>139943</v>
      </c>
      <c r="G1553">
        <v>1</v>
      </c>
      <c r="H1553" t="s">
        <v>14787</v>
      </c>
      <c r="I1553">
        <v>1.2731900000000001E-2</v>
      </c>
      <c r="J1553">
        <v>1.2731900000000001E-2</v>
      </c>
    </row>
    <row r="1554" spans="1:10">
      <c r="A1554" t="s">
        <v>696</v>
      </c>
      <c r="B1554">
        <v>473</v>
      </c>
      <c r="C1554" t="s">
        <v>697</v>
      </c>
      <c r="E1554" t="s">
        <v>698</v>
      </c>
      <c r="F1554" t="s">
        <v>139904</v>
      </c>
      <c r="G1554">
        <v>2</v>
      </c>
      <c r="H1554" t="s">
        <v>697</v>
      </c>
      <c r="I1554" t="s">
        <v>143454</v>
      </c>
      <c r="J1554">
        <v>0.18842239999999999</v>
      </c>
    </row>
    <row r="1555" spans="1:10">
      <c r="A1555" t="s">
        <v>6746</v>
      </c>
      <c r="B1555">
        <v>88</v>
      </c>
      <c r="C1555" t="s">
        <v>6747</v>
      </c>
      <c r="E1555" t="s">
        <v>6748</v>
      </c>
      <c r="F1555" t="s">
        <v>139282</v>
      </c>
      <c r="G1555">
        <v>1</v>
      </c>
      <c r="H1555" t="s">
        <v>6747</v>
      </c>
      <c r="I1555">
        <v>1.2776600000000001E-2</v>
      </c>
      <c r="J1555">
        <v>1.2776600000000001E-2</v>
      </c>
    </row>
    <row r="1556" spans="1:10">
      <c r="A1556" t="s">
        <v>96057</v>
      </c>
      <c r="B1556">
        <v>26</v>
      </c>
      <c r="C1556" t="s">
        <v>96058</v>
      </c>
      <c r="E1556" t="s">
        <v>96059</v>
      </c>
      <c r="F1556" t="s">
        <v>142255</v>
      </c>
      <c r="G1556">
        <v>1</v>
      </c>
      <c r="H1556" t="s">
        <v>96058</v>
      </c>
      <c r="I1556">
        <v>1.2790899999999999E-2</v>
      </c>
      <c r="J1556">
        <v>1.2790899999999999E-2</v>
      </c>
    </row>
    <row r="1557" spans="1:10">
      <c r="A1557" t="s">
        <v>77134</v>
      </c>
      <c r="B1557">
        <v>13</v>
      </c>
      <c r="C1557" t="s">
        <v>77135</v>
      </c>
      <c r="E1557" t="s">
        <v>77136</v>
      </c>
      <c r="F1557" t="s">
        <v>143455</v>
      </c>
      <c r="G1557">
        <v>1</v>
      </c>
      <c r="H1557" t="s">
        <v>77135</v>
      </c>
      <c r="I1557">
        <v>1.2801399999999999E-2</v>
      </c>
      <c r="J1557">
        <v>1.2801399999999999E-2</v>
      </c>
    </row>
    <row r="1558" spans="1:10">
      <c r="A1558" t="s">
        <v>4317</v>
      </c>
      <c r="B1558">
        <v>93</v>
      </c>
      <c r="C1558" t="s">
        <v>4318</v>
      </c>
      <c r="E1558" t="s">
        <v>4319</v>
      </c>
      <c r="F1558" t="s">
        <v>140694</v>
      </c>
      <c r="G1558">
        <v>1</v>
      </c>
      <c r="H1558" t="s">
        <v>4318</v>
      </c>
      <c r="I1558">
        <v>1.2806700000000001E-2</v>
      </c>
      <c r="J1558">
        <v>1.2806700000000001E-2</v>
      </c>
    </row>
    <row r="1559" spans="1:10">
      <c r="A1559" t="s">
        <v>2338</v>
      </c>
      <c r="B1559">
        <v>1042</v>
      </c>
      <c r="C1559" t="s">
        <v>2339</v>
      </c>
      <c r="E1559" t="s">
        <v>2340</v>
      </c>
      <c r="F1559" t="s">
        <v>138757</v>
      </c>
      <c r="G1559">
        <v>3</v>
      </c>
      <c r="H1559" t="s">
        <v>2339</v>
      </c>
      <c r="I1559" t="s">
        <v>143456</v>
      </c>
      <c r="J1559">
        <v>6.6371600000000003E-2</v>
      </c>
    </row>
    <row r="1560" spans="1:10">
      <c r="A1560" t="s">
        <v>343</v>
      </c>
      <c r="B1560">
        <v>233</v>
      </c>
      <c r="C1560" t="s">
        <v>344</v>
      </c>
      <c r="E1560" t="s">
        <v>345</v>
      </c>
      <c r="F1560" t="s">
        <v>138444</v>
      </c>
      <c r="G1560">
        <v>3</v>
      </c>
      <c r="H1560" t="s">
        <v>344</v>
      </c>
      <c r="I1560" t="s">
        <v>143457</v>
      </c>
      <c r="J1560">
        <v>0.105631</v>
      </c>
    </row>
    <row r="1561" spans="1:10">
      <c r="A1561" t="s">
        <v>7188</v>
      </c>
      <c r="B1561">
        <v>194</v>
      </c>
      <c r="C1561" t="s">
        <v>7189</v>
      </c>
      <c r="E1561" t="s">
        <v>7190</v>
      </c>
      <c r="F1561" t="s">
        <v>138640</v>
      </c>
      <c r="G1561">
        <v>1</v>
      </c>
      <c r="H1561" t="s">
        <v>7189</v>
      </c>
      <c r="I1561">
        <v>1.2853E-2</v>
      </c>
      <c r="J1561">
        <v>1.2853E-2</v>
      </c>
    </row>
    <row r="1562" spans="1:10">
      <c r="A1562" t="s">
        <v>532</v>
      </c>
      <c r="B1562">
        <v>597</v>
      </c>
      <c r="C1562" t="s">
        <v>533</v>
      </c>
      <c r="E1562" t="s">
        <v>534</v>
      </c>
      <c r="F1562" t="s">
        <v>138053</v>
      </c>
      <c r="G1562">
        <v>1</v>
      </c>
      <c r="H1562" t="s">
        <v>533</v>
      </c>
      <c r="I1562">
        <v>1.2881999999999999E-2</v>
      </c>
      <c r="J1562">
        <v>1.2881999999999999E-2</v>
      </c>
    </row>
    <row r="1563" spans="1:10">
      <c r="A1563" t="s">
        <v>8160</v>
      </c>
      <c r="B1563">
        <v>122</v>
      </c>
      <c r="C1563" t="s">
        <v>8161</v>
      </c>
      <c r="E1563" t="s">
        <v>8162</v>
      </c>
      <c r="F1563" t="s">
        <v>138568</v>
      </c>
      <c r="G1563">
        <v>1</v>
      </c>
      <c r="H1563" t="s">
        <v>8161</v>
      </c>
      <c r="I1563">
        <v>1.28973E-2</v>
      </c>
      <c r="J1563">
        <v>1.28973E-2</v>
      </c>
    </row>
    <row r="1564" spans="1:10">
      <c r="A1564" t="s">
        <v>1322</v>
      </c>
      <c r="B1564">
        <v>466</v>
      </c>
      <c r="C1564" t="s">
        <v>1323</v>
      </c>
      <c r="E1564" t="s">
        <v>1324</v>
      </c>
      <c r="F1564" t="s">
        <v>138801</v>
      </c>
      <c r="G1564">
        <v>1</v>
      </c>
      <c r="H1564" t="s">
        <v>1323</v>
      </c>
      <c r="I1564">
        <v>1.2952699999999999E-2</v>
      </c>
      <c r="J1564">
        <v>1.2952699999999999E-2</v>
      </c>
    </row>
    <row r="1565" spans="1:10">
      <c r="A1565" t="s">
        <v>2779</v>
      </c>
      <c r="B1565">
        <v>317</v>
      </c>
      <c r="C1565" t="s">
        <v>2780</v>
      </c>
      <c r="E1565" t="s">
        <v>2781</v>
      </c>
      <c r="F1565" t="s">
        <v>143458</v>
      </c>
      <c r="G1565">
        <v>1</v>
      </c>
      <c r="H1565" t="s">
        <v>2780</v>
      </c>
      <c r="I1565">
        <v>1.3043600000000001E-2</v>
      </c>
      <c r="J1565">
        <v>1.3043600000000001E-2</v>
      </c>
    </row>
    <row r="1566" spans="1:10">
      <c r="A1566" t="s">
        <v>1138</v>
      </c>
      <c r="B1566">
        <v>319</v>
      </c>
      <c r="C1566" t="s">
        <v>1139</v>
      </c>
      <c r="E1566" t="s">
        <v>1140</v>
      </c>
      <c r="F1566" t="s">
        <v>143459</v>
      </c>
      <c r="G1566">
        <v>1</v>
      </c>
      <c r="H1566" t="s">
        <v>1139</v>
      </c>
      <c r="I1566">
        <v>1.3044500000000001E-2</v>
      </c>
      <c r="J1566">
        <v>1.3044500000000001E-2</v>
      </c>
    </row>
    <row r="1567" spans="1:10">
      <c r="A1567" t="s">
        <v>696</v>
      </c>
      <c r="B1567">
        <v>292</v>
      </c>
      <c r="C1567" t="s">
        <v>697</v>
      </c>
      <c r="E1567" t="s">
        <v>698</v>
      </c>
      <c r="F1567" t="s">
        <v>138527</v>
      </c>
      <c r="G1567">
        <v>2</v>
      </c>
      <c r="H1567" t="s">
        <v>697</v>
      </c>
      <c r="I1567" t="s">
        <v>143460</v>
      </c>
      <c r="J1567">
        <v>1.650855E-2</v>
      </c>
    </row>
    <row r="1568" spans="1:10">
      <c r="A1568" t="s">
        <v>2564</v>
      </c>
      <c r="B1568">
        <v>239</v>
      </c>
      <c r="C1568" t="s">
        <v>2565</v>
      </c>
      <c r="E1568" t="s">
        <v>2566</v>
      </c>
      <c r="F1568" t="s">
        <v>139705</v>
      </c>
      <c r="G1568">
        <v>2</v>
      </c>
      <c r="H1568" t="s">
        <v>2565</v>
      </c>
      <c r="I1568" t="s">
        <v>143461</v>
      </c>
      <c r="J1568">
        <v>9.5374749999999994E-2</v>
      </c>
    </row>
    <row r="1569" spans="1:10">
      <c r="A1569" t="s">
        <v>4824</v>
      </c>
      <c r="B1569">
        <v>102</v>
      </c>
      <c r="C1569" t="s">
        <v>4825</v>
      </c>
      <c r="E1569" t="s">
        <v>4826</v>
      </c>
      <c r="F1569" t="s">
        <v>139369</v>
      </c>
      <c r="G1569">
        <v>2</v>
      </c>
      <c r="H1569" t="s">
        <v>4825</v>
      </c>
      <c r="I1569" t="s">
        <v>143462</v>
      </c>
      <c r="J1569">
        <v>5.5020399999999997E-2</v>
      </c>
    </row>
    <row r="1570" spans="1:10">
      <c r="A1570" t="s">
        <v>8701</v>
      </c>
      <c r="B1570">
        <v>52</v>
      </c>
      <c r="C1570" t="s">
        <v>8702</v>
      </c>
      <c r="E1570" t="s">
        <v>8703</v>
      </c>
      <c r="F1570" t="s">
        <v>143463</v>
      </c>
      <c r="G1570">
        <v>2</v>
      </c>
      <c r="H1570" t="s">
        <v>8702</v>
      </c>
      <c r="I1570" t="s">
        <v>143464</v>
      </c>
      <c r="J1570">
        <v>6.6023299999999993E-2</v>
      </c>
    </row>
    <row r="1571" spans="1:10">
      <c r="A1571" t="s">
        <v>285</v>
      </c>
      <c r="B1571">
        <v>312</v>
      </c>
      <c r="C1571" t="s">
        <v>286</v>
      </c>
      <c r="E1571" t="s">
        <v>287</v>
      </c>
      <c r="F1571" t="s">
        <v>139503</v>
      </c>
      <c r="G1571">
        <v>1</v>
      </c>
      <c r="H1571" t="s">
        <v>286</v>
      </c>
      <c r="I1571">
        <v>1.3233E-2</v>
      </c>
      <c r="J1571">
        <v>1.3233E-2</v>
      </c>
    </row>
    <row r="1572" spans="1:10">
      <c r="A1572" t="s">
        <v>2269</v>
      </c>
      <c r="B1572">
        <v>69</v>
      </c>
      <c r="C1572" t="s">
        <v>2270</v>
      </c>
      <c r="E1572" t="s">
        <v>2271</v>
      </c>
      <c r="F1572" t="s">
        <v>140154</v>
      </c>
      <c r="G1572">
        <v>1</v>
      </c>
      <c r="H1572" t="s">
        <v>2270</v>
      </c>
      <c r="I1572">
        <v>1.33347E-2</v>
      </c>
      <c r="J1572">
        <v>1.33347E-2</v>
      </c>
    </row>
    <row r="1573" spans="1:10">
      <c r="A1573" t="s">
        <v>2870</v>
      </c>
      <c r="B1573">
        <v>219</v>
      </c>
      <c r="C1573" t="s">
        <v>2871</v>
      </c>
      <c r="E1573" t="s">
        <v>2872</v>
      </c>
      <c r="F1573" t="s">
        <v>141581</v>
      </c>
      <c r="G1573">
        <v>1</v>
      </c>
      <c r="H1573" t="s">
        <v>2871</v>
      </c>
      <c r="I1573">
        <v>1.33499E-2</v>
      </c>
      <c r="J1573">
        <v>1.33499E-2</v>
      </c>
    </row>
    <row r="1574" spans="1:10">
      <c r="A1574" t="s">
        <v>3927</v>
      </c>
      <c r="B1574">
        <v>665</v>
      </c>
      <c r="C1574" t="s">
        <v>3928</v>
      </c>
      <c r="E1574" t="s">
        <v>3929</v>
      </c>
      <c r="F1574" t="s">
        <v>143465</v>
      </c>
      <c r="G1574">
        <v>1</v>
      </c>
      <c r="H1574" t="s">
        <v>3928</v>
      </c>
      <c r="I1574">
        <v>1.3388000000000001E-2</v>
      </c>
      <c r="J1574">
        <v>1.3388000000000001E-2</v>
      </c>
    </row>
    <row r="1575" spans="1:10">
      <c r="A1575" t="s">
        <v>99917</v>
      </c>
      <c r="B1575">
        <v>68</v>
      </c>
      <c r="C1575" t="s">
        <v>99918</v>
      </c>
      <c r="E1575" t="s">
        <v>99919</v>
      </c>
      <c r="F1575" t="s">
        <v>143466</v>
      </c>
      <c r="G1575">
        <v>2</v>
      </c>
      <c r="H1575" t="s">
        <v>99918</v>
      </c>
      <c r="I1575" t="s">
        <v>143467</v>
      </c>
      <c r="J1575">
        <v>8.3143250000000002E-2</v>
      </c>
    </row>
    <row r="1576" spans="1:10">
      <c r="A1576" t="s">
        <v>1547</v>
      </c>
      <c r="B1576">
        <v>190</v>
      </c>
      <c r="C1576" t="s">
        <v>1548</v>
      </c>
      <c r="E1576" t="s">
        <v>1549</v>
      </c>
      <c r="F1576" t="s">
        <v>140805</v>
      </c>
      <c r="G1576">
        <v>1</v>
      </c>
      <c r="H1576" t="s">
        <v>1548</v>
      </c>
      <c r="I1576">
        <v>1.34526E-2</v>
      </c>
      <c r="J1576">
        <v>1.34526E-2</v>
      </c>
    </row>
    <row r="1577" spans="1:10">
      <c r="A1577" t="s">
        <v>180</v>
      </c>
      <c r="B1577">
        <v>72</v>
      </c>
      <c r="C1577" t="s">
        <v>181</v>
      </c>
      <c r="E1577" t="s">
        <v>182</v>
      </c>
      <c r="F1577" t="s">
        <v>140919</v>
      </c>
      <c r="G1577">
        <v>2</v>
      </c>
      <c r="H1577" t="s">
        <v>181</v>
      </c>
      <c r="I1577" t="s">
        <v>143468</v>
      </c>
      <c r="J1577">
        <v>2.7115799999999999E-2</v>
      </c>
    </row>
    <row r="1578" spans="1:10">
      <c r="A1578" t="s">
        <v>500</v>
      </c>
      <c r="B1578">
        <v>61</v>
      </c>
      <c r="C1578" t="s">
        <v>501</v>
      </c>
      <c r="E1578" t="s">
        <v>502</v>
      </c>
      <c r="F1578" t="s">
        <v>143469</v>
      </c>
      <c r="G1578">
        <v>1</v>
      </c>
      <c r="H1578" t="s">
        <v>501</v>
      </c>
      <c r="I1578">
        <v>1.34929E-2</v>
      </c>
      <c r="J1578">
        <v>1.34929E-2</v>
      </c>
    </row>
    <row r="1579" spans="1:10">
      <c r="A1579" t="s">
        <v>54</v>
      </c>
      <c r="B1579">
        <v>498</v>
      </c>
      <c r="C1579" t="s">
        <v>55</v>
      </c>
      <c r="E1579" t="s">
        <v>56</v>
      </c>
      <c r="F1579" t="s">
        <v>140950</v>
      </c>
      <c r="G1579">
        <v>1</v>
      </c>
      <c r="H1579" t="s">
        <v>55</v>
      </c>
      <c r="I1579">
        <v>1.3669600000000001E-2</v>
      </c>
      <c r="J1579">
        <v>1.3669600000000001E-2</v>
      </c>
    </row>
    <row r="1580" spans="1:10">
      <c r="A1580" t="s">
        <v>37965</v>
      </c>
      <c r="B1580">
        <v>96</v>
      </c>
      <c r="C1580" t="s">
        <v>37966</v>
      </c>
      <c r="E1580" t="s">
        <v>37967</v>
      </c>
      <c r="F1580" t="s">
        <v>143470</v>
      </c>
      <c r="G1580">
        <v>3</v>
      </c>
      <c r="H1580" t="s">
        <v>37966</v>
      </c>
      <c r="I1580" t="s">
        <v>143471</v>
      </c>
      <c r="J1580">
        <v>4.43466E-2</v>
      </c>
    </row>
    <row r="1581" spans="1:10">
      <c r="A1581" t="s">
        <v>7357</v>
      </c>
      <c r="B1581">
        <v>483</v>
      </c>
      <c r="C1581" t="s">
        <v>7358</v>
      </c>
      <c r="E1581" t="s">
        <v>7359</v>
      </c>
      <c r="F1581" t="s">
        <v>143472</v>
      </c>
      <c r="G1581">
        <v>2</v>
      </c>
      <c r="H1581" t="s">
        <v>7358</v>
      </c>
      <c r="I1581" t="s">
        <v>143473</v>
      </c>
      <c r="J1581">
        <v>4.5991600000000001E-2</v>
      </c>
    </row>
    <row r="1582" spans="1:10">
      <c r="A1582" t="s">
        <v>5926</v>
      </c>
      <c r="B1582">
        <v>61</v>
      </c>
      <c r="C1582" t="s">
        <v>5927</v>
      </c>
      <c r="E1582" t="s">
        <v>5928</v>
      </c>
      <c r="F1582" t="s">
        <v>139163</v>
      </c>
      <c r="G1582">
        <v>2</v>
      </c>
      <c r="H1582" t="s">
        <v>5927</v>
      </c>
      <c r="I1582" t="s">
        <v>143474</v>
      </c>
      <c r="J1582">
        <v>3.283875E-2</v>
      </c>
    </row>
    <row r="1583" spans="1:10">
      <c r="A1583" t="s">
        <v>1377</v>
      </c>
      <c r="B1583">
        <v>84</v>
      </c>
      <c r="C1583" t="s">
        <v>1378</v>
      </c>
      <c r="E1583" t="s">
        <v>1379</v>
      </c>
      <c r="F1583" t="s">
        <v>139533</v>
      </c>
      <c r="G1583">
        <v>2</v>
      </c>
      <c r="H1583" t="s">
        <v>1378</v>
      </c>
      <c r="I1583" t="s">
        <v>143475</v>
      </c>
      <c r="J1583">
        <v>0.11167405</v>
      </c>
    </row>
    <row r="1584" spans="1:10">
      <c r="A1584" t="s">
        <v>18645</v>
      </c>
      <c r="B1584">
        <v>133</v>
      </c>
      <c r="C1584" t="s">
        <v>18646</v>
      </c>
      <c r="E1584" t="s">
        <v>18647</v>
      </c>
      <c r="F1584" t="s">
        <v>143476</v>
      </c>
      <c r="G1584">
        <v>5</v>
      </c>
      <c r="H1584" t="s">
        <v>18646</v>
      </c>
      <c r="I1584" t="s">
        <v>143477</v>
      </c>
      <c r="J1584">
        <v>2.6295499999999999E-2</v>
      </c>
    </row>
    <row r="1585" spans="1:10">
      <c r="A1585" t="s">
        <v>195</v>
      </c>
      <c r="B1585">
        <v>189</v>
      </c>
      <c r="C1585" t="s">
        <v>196</v>
      </c>
      <c r="E1585" t="s">
        <v>197</v>
      </c>
      <c r="F1585" t="s">
        <v>143476</v>
      </c>
      <c r="G1585">
        <v>5</v>
      </c>
      <c r="H1585" t="s">
        <v>196</v>
      </c>
      <c r="I1585" t="s">
        <v>143477</v>
      </c>
      <c r="J1585">
        <v>2.6295499999999999E-2</v>
      </c>
    </row>
    <row r="1586" spans="1:10">
      <c r="A1586" t="s">
        <v>97394</v>
      </c>
      <c r="B1586">
        <v>10</v>
      </c>
      <c r="C1586" t="s">
        <v>97395</v>
      </c>
      <c r="E1586" t="s">
        <v>97396</v>
      </c>
      <c r="F1586" t="s">
        <v>140332</v>
      </c>
      <c r="G1586">
        <v>4</v>
      </c>
      <c r="H1586" t="s">
        <v>97395</v>
      </c>
      <c r="I1586" t="s">
        <v>143478</v>
      </c>
      <c r="J1586">
        <v>1.980525E-2</v>
      </c>
    </row>
    <row r="1587" spans="1:10">
      <c r="A1587" t="s">
        <v>2063</v>
      </c>
      <c r="B1587">
        <v>294</v>
      </c>
      <c r="C1587" t="s">
        <v>2064</v>
      </c>
      <c r="E1587" t="s">
        <v>2065</v>
      </c>
      <c r="F1587" t="s">
        <v>139803</v>
      </c>
      <c r="G1587">
        <v>1</v>
      </c>
      <c r="H1587" t="s">
        <v>2064</v>
      </c>
      <c r="I1587">
        <v>1.3953E-2</v>
      </c>
      <c r="J1587">
        <v>1.3953E-2</v>
      </c>
    </row>
    <row r="1588" spans="1:10">
      <c r="A1588" t="s">
        <v>1243</v>
      </c>
      <c r="B1588">
        <v>265</v>
      </c>
      <c r="C1588" t="s">
        <v>1244</v>
      </c>
      <c r="E1588" t="s">
        <v>1245</v>
      </c>
      <c r="F1588" t="s">
        <v>139647</v>
      </c>
      <c r="G1588">
        <v>2</v>
      </c>
      <c r="H1588" t="s">
        <v>1244</v>
      </c>
      <c r="I1588" t="s">
        <v>143479</v>
      </c>
      <c r="J1588">
        <v>6.2858250000000004E-2</v>
      </c>
    </row>
    <row r="1589" spans="1:10">
      <c r="A1589" t="s">
        <v>180</v>
      </c>
      <c r="B1589">
        <v>196</v>
      </c>
      <c r="C1589" t="s">
        <v>181</v>
      </c>
      <c r="E1589" t="s">
        <v>182</v>
      </c>
      <c r="F1589" t="s">
        <v>139386</v>
      </c>
      <c r="G1589">
        <v>6</v>
      </c>
      <c r="H1589" t="s">
        <v>181</v>
      </c>
      <c r="I1589" t="s">
        <v>143480</v>
      </c>
      <c r="J1589">
        <v>8.8515449999999996E-2</v>
      </c>
    </row>
    <row r="1590" spans="1:10">
      <c r="A1590" t="s">
        <v>16471</v>
      </c>
      <c r="B1590">
        <v>58</v>
      </c>
      <c r="C1590" t="s">
        <v>16472</v>
      </c>
      <c r="E1590" t="s">
        <v>16473</v>
      </c>
      <c r="F1590" t="s">
        <v>141180</v>
      </c>
      <c r="G1590">
        <v>1</v>
      </c>
      <c r="H1590" t="s">
        <v>16472</v>
      </c>
      <c r="I1590">
        <v>1.40459E-2</v>
      </c>
      <c r="J1590">
        <v>1.40459E-2</v>
      </c>
    </row>
    <row r="1591" spans="1:10">
      <c r="A1591" t="s">
        <v>16475</v>
      </c>
      <c r="B1591">
        <v>58</v>
      </c>
      <c r="C1591" t="s">
        <v>16476</v>
      </c>
      <c r="E1591" t="s">
        <v>16477</v>
      </c>
      <c r="F1591" t="s">
        <v>141180</v>
      </c>
      <c r="G1591">
        <v>1</v>
      </c>
      <c r="H1591" t="s">
        <v>16476</v>
      </c>
      <c r="I1591">
        <v>1.40459E-2</v>
      </c>
      <c r="J1591">
        <v>1.40459E-2</v>
      </c>
    </row>
    <row r="1592" spans="1:10">
      <c r="A1592" t="s">
        <v>104956</v>
      </c>
      <c r="B1592">
        <v>58</v>
      </c>
      <c r="C1592" t="s">
        <v>104957</v>
      </c>
      <c r="E1592" t="s">
        <v>104958</v>
      </c>
      <c r="F1592" t="s">
        <v>141180</v>
      </c>
      <c r="G1592">
        <v>1</v>
      </c>
      <c r="H1592" t="s">
        <v>104957</v>
      </c>
      <c r="I1592">
        <v>1.40459E-2</v>
      </c>
      <c r="J1592">
        <v>1.40459E-2</v>
      </c>
    </row>
    <row r="1593" spans="1:10">
      <c r="A1593" t="s">
        <v>104961</v>
      </c>
      <c r="B1593">
        <v>58</v>
      </c>
      <c r="C1593" t="s">
        <v>104962</v>
      </c>
      <c r="E1593" t="s">
        <v>104963</v>
      </c>
      <c r="F1593" t="s">
        <v>141180</v>
      </c>
      <c r="G1593">
        <v>1</v>
      </c>
      <c r="H1593" t="s">
        <v>104962</v>
      </c>
      <c r="I1593">
        <v>1.40459E-2</v>
      </c>
      <c r="J1593">
        <v>1.40459E-2</v>
      </c>
    </row>
    <row r="1594" spans="1:10">
      <c r="A1594" t="s">
        <v>96182</v>
      </c>
      <c r="B1594">
        <v>58</v>
      </c>
      <c r="C1594" t="s">
        <v>96183</v>
      </c>
      <c r="E1594" t="s">
        <v>96184</v>
      </c>
      <c r="F1594" t="s">
        <v>141180</v>
      </c>
      <c r="G1594">
        <v>1</v>
      </c>
      <c r="H1594" t="s">
        <v>96183</v>
      </c>
      <c r="I1594">
        <v>1.40459E-2</v>
      </c>
      <c r="J1594">
        <v>1.40459E-2</v>
      </c>
    </row>
    <row r="1595" spans="1:10">
      <c r="A1595" t="s">
        <v>96247</v>
      </c>
      <c r="B1595">
        <v>58</v>
      </c>
      <c r="C1595" t="s">
        <v>96248</v>
      </c>
      <c r="E1595" t="s">
        <v>96249</v>
      </c>
      <c r="F1595" t="s">
        <v>141180</v>
      </c>
      <c r="G1595">
        <v>1</v>
      </c>
      <c r="H1595" t="s">
        <v>96248</v>
      </c>
      <c r="I1595">
        <v>1.40459E-2</v>
      </c>
      <c r="J1595">
        <v>1.40459E-2</v>
      </c>
    </row>
    <row r="1596" spans="1:10">
      <c r="A1596" t="s">
        <v>2070</v>
      </c>
      <c r="B1596">
        <v>58</v>
      </c>
      <c r="C1596" t="s">
        <v>2071</v>
      </c>
      <c r="E1596" t="s">
        <v>2073</v>
      </c>
      <c r="F1596" t="s">
        <v>141180</v>
      </c>
      <c r="G1596">
        <v>1</v>
      </c>
      <c r="H1596" t="s">
        <v>2071</v>
      </c>
      <c r="I1596">
        <v>1.40459E-2</v>
      </c>
      <c r="J1596">
        <v>1.40459E-2</v>
      </c>
    </row>
    <row r="1597" spans="1:10">
      <c r="A1597" t="s">
        <v>96307</v>
      </c>
      <c r="B1597">
        <v>58</v>
      </c>
      <c r="C1597" t="s">
        <v>96308</v>
      </c>
      <c r="E1597" t="s">
        <v>96309</v>
      </c>
      <c r="F1597" t="s">
        <v>141180</v>
      </c>
      <c r="G1597">
        <v>1</v>
      </c>
      <c r="H1597" t="s">
        <v>96308</v>
      </c>
      <c r="I1597">
        <v>1.40459E-2</v>
      </c>
      <c r="J1597">
        <v>1.40459E-2</v>
      </c>
    </row>
    <row r="1598" spans="1:10">
      <c r="A1598" t="s">
        <v>2076</v>
      </c>
      <c r="B1598">
        <v>58</v>
      </c>
      <c r="C1598" t="s">
        <v>2077</v>
      </c>
      <c r="E1598" t="s">
        <v>2078</v>
      </c>
      <c r="F1598" t="s">
        <v>141180</v>
      </c>
      <c r="G1598">
        <v>1</v>
      </c>
      <c r="H1598" t="s">
        <v>2077</v>
      </c>
      <c r="I1598">
        <v>1.40459E-2</v>
      </c>
      <c r="J1598">
        <v>1.40459E-2</v>
      </c>
    </row>
    <row r="1599" spans="1:10">
      <c r="A1599" t="s">
        <v>96310</v>
      </c>
      <c r="B1599">
        <v>58</v>
      </c>
      <c r="C1599" t="s">
        <v>96311</v>
      </c>
      <c r="E1599" t="s">
        <v>96312</v>
      </c>
      <c r="F1599" t="s">
        <v>141180</v>
      </c>
      <c r="G1599">
        <v>1</v>
      </c>
      <c r="H1599" t="s">
        <v>96311</v>
      </c>
      <c r="I1599">
        <v>1.40459E-2</v>
      </c>
      <c r="J1599">
        <v>1.40459E-2</v>
      </c>
    </row>
    <row r="1600" spans="1:10">
      <c r="A1600" t="s">
        <v>96313</v>
      </c>
      <c r="B1600">
        <v>58</v>
      </c>
      <c r="C1600" t="s">
        <v>96314</v>
      </c>
      <c r="E1600" t="s">
        <v>96315</v>
      </c>
      <c r="F1600" t="s">
        <v>141180</v>
      </c>
      <c r="G1600">
        <v>1</v>
      </c>
      <c r="H1600" t="s">
        <v>96314</v>
      </c>
      <c r="I1600">
        <v>1.40459E-2</v>
      </c>
      <c r="J1600">
        <v>1.40459E-2</v>
      </c>
    </row>
    <row r="1601" spans="1:10">
      <c r="A1601" t="s">
        <v>2086</v>
      </c>
      <c r="B1601">
        <v>58</v>
      </c>
      <c r="C1601" t="s">
        <v>2087</v>
      </c>
      <c r="E1601" t="s">
        <v>2088</v>
      </c>
      <c r="F1601" t="s">
        <v>141180</v>
      </c>
      <c r="G1601">
        <v>1</v>
      </c>
      <c r="H1601" t="s">
        <v>2087</v>
      </c>
      <c r="I1601">
        <v>1.40459E-2</v>
      </c>
      <c r="J1601">
        <v>1.40459E-2</v>
      </c>
    </row>
    <row r="1602" spans="1:10">
      <c r="A1602" t="s">
        <v>365</v>
      </c>
      <c r="B1602">
        <v>105</v>
      </c>
      <c r="C1602" t="s">
        <v>366</v>
      </c>
      <c r="E1602" t="s">
        <v>367</v>
      </c>
      <c r="F1602" t="s">
        <v>139146</v>
      </c>
      <c r="G1602">
        <v>3</v>
      </c>
      <c r="H1602" t="s">
        <v>366</v>
      </c>
      <c r="I1602" t="s">
        <v>143481</v>
      </c>
      <c r="J1602">
        <v>1.53975E-2</v>
      </c>
    </row>
    <row r="1603" spans="1:10">
      <c r="A1603" t="s">
        <v>532</v>
      </c>
      <c r="B1603">
        <v>257</v>
      </c>
      <c r="C1603" t="s">
        <v>533</v>
      </c>
      <c r="E1603" t="s">
        <v>534</v>
      </c>
      <c r="F1603" t="s">
        <v>143482</v>
      </c>
      <c r="G1603">
        <v>2</v>
      </c>
      <c r="H1603" t="s">
        <v>533</v>
      </c>
      <c r="I1603" t="s">
        <v>143483</v>
      </c>
      <c r="J1603">
        <v>8.6965150000000005E-2</v>
      </c>
    </row>
    <row r="1604" spans="1:10">
      <c r="A1604" t="s">
        <v>97218</v>
      </c>
      <c r="B1604">
        <v>71</v>
      </c>
      <c r="C1604" t="s">
        <v>97219</v>
      </c>
      <c r="E1604" t="s">
        <v>97220</v>
      </c>
      <c r="F1604" t="s">
        <v>141687</v>
      </c>
      <c r="G1604">
        <v>1</v>
      </c>
      <c r="H1604" t="s">
        <v>97219</v>
      </c>
      <c r="I1604">
        <v>1.4155299999999999E-2</v>
      </c>
      <c r="J1604">
        <v>1.4155299999999999E-2</v>
      </c>
    </row>
    <row r="1605" spans="1:10">
      <c r="A1605" t="s">
        <v>96057</v>
      </c>
      <c r="B1605">
        <v>179</v>
      </c>
      <c r="C1605" t="s">
        <v>96058</v>
      </c>
      <c r="E1605" t="s">
        <v>96059</v>
      </c>
      <c r="F1605" t="s">
        <v>139873</v>
      </c>
      <c r="G1605">
        <v>2</v>
      </c>
      <c r="H1605" t="s">
        <v>96058</v>
      </c>
      <c r="I1605" t="s">
        <v>143484</v>
      </c>
      <c r="J1605">
        <v>4.2547799999999997E-2</v>
      </c>
    </row>
    <row r="1606" spans="1:10">
      <c r="A1606" t="s">
        <v>679</v>
      </c>
      <c r="B1606">
        <v>809</v>
      </c>
      <c r="C1606" t="s">
        <v>680</v>
      </c>
      <c r="E1606" t="s">
        <v>681</v>
      </c>
      <c r="F1606" t="s">
        <v>140804</v>
      </c>
      <c r="G1606">
        <v>1</v>
      </c>
      <c r="H1606" t="s">
        <v>680</v>
      </c>
      <c r="I1606">
        <v>1.4270700000000001E-2</v>
      </c>
      <c r="J1606">
        <v>1.4270700000000001E-2</v>
      </c>
    </row>
    <row r="1607" spans="1:10">
      <c r="A1607" t="s">
        <v>6208</v>
      </c>
      <c r="B1607">
        <v>119</v>
      </c>
      <c r="C1607" t="s">
        <v>6209</v>
      </c>
      <c r="E1607" t="s">
        <v>6210</v>
      </c>
      <c r="F1607" t="s">
        <v>140764</v>
      </c>
      <c r="G1607">
        <v>1</v>
      </c>
      <c r="H1607" t="s">
        <v>6209</v>
      </c>
      <c r="I1607">
        <v>1.43129E-2</v>
      </c>
      <c r="J1607">
        <v>1.43129E-2</v>
      </c>
    </row>
    <row r="1608" spans="1:10">
      <c r="A1608" t="s">
        <v>24031</v>
      </c>
      <c r="B1608">
        <v>199</v>
      </c>
      <c r="C1608" t="s">
        <v>24032</v>
      </c>
      <c r="E1608" t="s">
        <v>24033</v>
      </c>
      <c r="F1608" t="s">
        <v>139614</v>
      </c>
      <c r="G1608">
        <v>1</v>
      </c>
      <c r="H1608" t="s">
        <v>24032</v>
      </c>
      <c r="I1608">
        <v>1.4320299999999999E-2</v>
      </c>
      <c r="J1608">
        <v>1.4320299999999999E-2</v>
      </c>
    </row>
    <row r="1609" spans="1:10">
      <c r="A1609" t="s">
        <v>328</v>
      </c>
      <c r="B1609">
        <v>101</v>
      </c>
      <c r="C1609" t="s">
        <v>329</v>
      </c>
      <c r="E1609" t="s">
        <v>330</v>
      </c>
      <c r="F1609" t="s">
        <v>143485</v>
      </c>
      <c r="G1609">
        <v>2</v>
      </c>
      <c r="H1609" t="s">
        <v>329</v>
      </c>
      <c r="I1609" t="s">
        <v>143486</v>
      </c>
      <c r="J1609">
        <v>2.36689E-2</v>
      </c>
    </row>
    <row r="1610" spans="1:10">
      <c r="A1610" t="s">
        <v>23932</v>
      </c>
      <c r="B1610">
        <v>143</v>
      </c>
      <c r="C1610" t="s">
        <v>23933</v>
      </c>
      <c r="E1610" t="s">
        <v>23934</v>
      </c>
      <c r="F1610" t="s">
        <v>140412</v>
      </c>
      <c r="G1610">
        <v>2</v>
      </c>
      <c r="H1610" t="s">
        <v>23933</v>
      </c>
      <c r="I1610" t="s">
        <v>143487</v>
      </c>
      <c r="J1610">
        <v>2.11951999999999E-2</v>
      </c>
    </row>
    <row r="1611" spans="1:10">
      <c r="A1611" t="s">
        <v>96836</v>
      </c>
      <c r="B1611">
        <v>66</v>
      </c>
      <c r="C1611" t="s">
        <v>96837</v>
      </c>
      <c r="E1611" t="s">
        <v>96838</v>
      </c>
      <c r="F1611" t="s">
        <v>143488</v>
      </c>
      <c r="G1611">
        <v>2</v>
      </c>
      <c r="H1611" t="s">
        <v>96837</v>
      </c>
      <c r="I1611" t="s">
        <v>143489</v>
      </c>
      <c r="J1611">
        <v>7.4424099999999896E-2</v>
      </c>
    </row>
    <row r="1612" spans="1:10">
      <c r="A1612" t="s">
        <v>5295</v>
      </c>
      <c r="B1612">
        <v>222</v>
      </c>
      <c r="C1612" t="s">
        <v>5296</v>
      </c>
      <c r="E1612" t="s">
        <v>5297</v>
      </c>
      <c r="F1612" t="s">
        <v>143490</v>
      </c>
      <c r="G1612">
        <v>1</v>
      </c>
      <c r="H1612" t="s">
        <v>5296</v>
      </c>
      <c r="I1612">
        <v>1.44864E-2</v>
      </c>
      <c r="J1612">
        <v>1.44864E-2</v>
      </c>
    </row>
    <row r="1613" spans="1:10">
      <c r="A1613" t="s">
        <v>1863</v>
      </c>
      <c r="B1613">
        <v>219</v>
      </c>
      <c r="C1613" t="s">
        <v>1864</v>
      </c>
      <c r="E1613" t="s">
        <v>1865</v>
      </c>
      <c r="F1613" t="s">
        <v>139701</v>
      </c>
      <c r="G1613">
        <v>3</v>
      </c>
      <c r="H1613" t="s">
        <v>1864</v>
      </c>
      <c r="I1613" t="s">
        <v>143491</v>
      </c>
      <c r="J1613">
        <v>3.82464E-2</v>
      </c>
    </row>
    <row r="1614" spans="1:10">
      <c r="A1614" t="s">
        <v>6746</v>
      </c>
      <c r="B1614">
        <v>174</v>
      </c>
      <c r="C1614" t="s">
        <v>6747</v>
      </c>
      <c r="E1614" t="s">
        <v>6748</v>
      </c>
      <c r="F1614" t="s">
        <v>140044</v>
      </c>
      <c r="G1614">
        <v>1</v>
      </c>
      <c r="H1614" t="s">
        <v>6747</v>
      </c>
      <c r="I1614">
        <v>1.4561599999999999E-2</v>
      </c>
      <c r="J1614">
        <v>1.4561599999999999E-2</v>
      </c>
    </row>
    <row r="1615" spans="1:10">
      <c r="A1615" t="s">
        <v>95</v>
      </c>
      <c r="B1615">
        <v>165</v>
      </c>
      <c r="C1615" t="s">
        <v>96</v>
      </c>
      <c r="E1615" t="s">
        <v>97</v>
      </c>
      <c r="F1615" t="s">
        <v>141580</v>
      </c>
      <c r="G1615">
        <v>1</v>
      </c>
      <c r="H1615" t="s">
        <v>96</v>
      </c>
      <c r="I1615">
        <v>1.4589400000000001E-2</v>
      </c>
      <c r="J1615">
        <v>1.4589400000000001E-2</v>
      </c>
    </row>
    <row r="1616" spans="1:10">
      <c r="A1616" t="s">
        <v>1322</v>
      </c>
      <c r="B1616">
        <v>421</v>
      </c>
      <c r="C1616" t="s">
        <v>1323</v>
      </c>
      <c r="E1616" t="s">
        <v>1324</v>
      </c>
      <c r="F1616" t="s">
        <v>138976</v>
      </c>
      <c r="G1616">
        <v>2</v>
      </c>
      <c r="H1616" t="s">
        <v>1323</v>
      </c>
      <c r="I1616" t="s">
        <v>143492</v>
      </c>
      <c r="J1616">
        <v>2.4614199999999999E-2</v>
      </c>
    </row>
    <row r="1617" spans="1:10">
      <c r="A1617" t="s">
        <v>73845</v>
      </c>
      <c r="B1617">
        <v>136</v>
      </c>
      <c r="C1617" t="s">
        <v>73846</v>
      </c>
      <c r="E1617" t="s">
        <v>73847</v>
      </c>
      <c r="F1617" t="s">
        <v>143493</v>
      </c>
      <c r="G1617">
        <v>3</v>
      </c>
      <c r="H1617" t="s">
        <v>73846</v>
      </c>
      <c r="I1617" t="s">
        <v>143494</v>
      </c>
      <c r="J1617">
        <v>2.3588399999999999E-2</v>
      </c>
    </row>
    <row r="1618" spans="1:10">
      <c r="A1618" t="s">
        <v>5200</v>
      </c>
      <c r="B1618">
        <v>177</v>
      </c>
      <c r="C1618" t="s">
        <v>5201</v>
      </c>
      <c r="E1618" t="s">
        <v>5202</v>
      </c>
      <c r="F1618" t="s">
        <v>142152</v>
      </c>
      <c r="G1618">
        <v>1</v>
      </c>
      <c r="H1618" t="s">
        <v>5201</v>
      </c>
      <c r="I1618">
        <v>1.4627899999999999E-2</v>
      </c>
      <c r="J1618">
        <v>1.4627899999999999E-2</v>
      </c>
    </row>
    <row r="1619" spans="1:10">
      <c r="A1619" t="s">
        <v>4708</v>
      </c>
      <c r="B1619">
        <v>131</v>
      </c>
      <c r="C1619" t="s">
        <v>4709</v>
      </c>
      <c r="E1619" t="s">
        <v>4710</v>
      </c>
      <c r="F1619" t="s">
        <v>138749</v>
      </c>
      <c r="G1619">
        <v>4</v>
      </c>
      <c r="H1619" t="s">
        <v>4709</v>
      </c>
      <c r="I1619" t="s">
        <v>143495</v>
      </c>
      <c r="J1619">
        <v>3.23156E-2</v>
      </c>
    </row>
    <row r="1620" spans="1:10">
      <c r="A1620" t="s">
        <v>586</v>
      </c>
      <c r="B1620">
        <v>329</v>
      </c>
      <c r="C1620" t="s">
        <v>587</v>
      </c>
      <c r="E1620" t="s">
        <v>588</v>
      </c>
      <c r="F1620" t="s">
        <v>143496</v>
      </c>
      <c r="G1620">
        <v>2</v>
      </c>
      <c r="H1620" t="s">
        <v>587</v>
      </c>
      <c r="I1620" t="s">
        <v>143497</v>
      </c>
      <c r="J1620">
        <v>4.6280450000000001E-2</v>
      </c>
    </row>
    <row r="1621" spans="1:10">
      <c r="A1621" t="s">
        <v>2549</v>
      </c>
      <c r="B1621">
        <v>142</v>
      </c>
      <c r="C1621" t="s">
        <v>2550</v>
      </c>
      <c r="E1621" t="s">
        <v>2551</v>
      </c>
      <c r="F1621" t="s">
        <v>143498</v>
      </c>
      <c r="G1621">
        <v>1</v>
      </c>
      <c r="H1621" t="s">
        <v>2550</v>
      </c>
      <c r="I1621">
        <v>1.47127E-2</v>
      </c>
      <c r="J1621">
        <v>1.47127E-2</v>
      </c>
    </row>
    <row r="1622" spans="1:10">
      <c r="A1622" t="s">
        <v>595</v>
      </c>
      <c r="B1622">
        <v>185</v>
      </c>
      <c r="C1622" t="s">
        <v>596</v>
      </c>
      <c r="E1622" t="s">
        <v>597</v>
      </c>
      <c r="F1622" t="s">
        <v>140205</v>
      </c>
      <c r="G1622">
        <v>2</v>
      </c>
      <c r="H1622" t="s">
        <v>596</v>
      </c>
      <c r="I1622" t="s">
        <v>143499</v>
      </c>
      <c r="J1622">
        <v>3.3151E-2</v>
      </c>
    </row>
    <row r="1623" spans="1:10">
      <c r="A1623" t="s">
        <v>2384</v>
      </c>
      <c r="B1623">
        <v>646</v>
      </c>
      <c r="C1623" t="s">
        <v>2385</v>
      </c>
      <c r="E1623" t="s">
        <v>2386</v>
      </c>
      <c r="F1623" t="s">
        <v>143500</v>
      </c>
      <c r="G1623">
        <v>1</v>
      </c>
      <c r="H1623" t="s">
        <v>2385</v>
      </c>
      <c r="I1623">
        <v>1.4752899999999999E-2</v>
      </c>
      <c r="J1623">
        <v>1.4752899999999999E-2</v>
      </c>
    </row>
    <row r="1624" spans="1:10">
      <c r="A1624" t="s">
        <v>645</v>
      </c>
      <c r="B1624">
        <v>3884</v>
      </c>
      <c r="C1624" t="s">
        <v>646</v>
      </c>
      <c r="E1624" t="s">
        <v>647</v>
      </c>
      <c r="F1624" t="s">
        <v>139729</v>
      </c>
      <c r="G1624">
        <v>2</v>
      </c>
      <c r="H1624" t="s">
        <v>646</v>
      </c>
      <c r="I1624" t="s">
        <v>143501</v>
      </c>
      <c r="J1624">
        <v>1.5420649999999999E-2</v>
      </c>
    </row>
    <row r="1625" spans="1:10">
      <c r="A1625" t="s">
        <v>2693</v>
      </c>
      <c r="B1625">
        <v>130</v>
      </c>
      <c r="C1625" t="s">
        <v>2694</v>
      </c>
      <c r="E1625" t="s">
        <v>2695</v>
      </c>
      <c r="F1625" t="s">
        <v>143502</v>
      </c>
      <c r="G1625">
        <v>1</v>
      </c>
      <c r="H1625" t="s">
        <v>2694</v>
      </c>
      <c r="I1625">
        <v>1.4839400000000001E-2</v>
      </c>
      <c r="J1625">
        <v>1.4839400000000001E-2</v>
      </c>
    </row>
    <row r="1626" spans="1:10">
      <c r="A1626" t="s">
        <v>9625</v>
      </c>
      <c r="B1626">
        <v>100</v>
      </c>
      <c r="C1626" t="s">
        <v>9626</v>
      </c>
      <c r="E1626" t="s">
        <v>9627</v>
      </c>
      <c r="F1626" t="s">
        <v>140034</v>
      </c>
      <c r="G1626">
        <v>2</v>
      </c>
      <c r="H1626" t="s">
        <v>9626</v>
      </c>
      <c r="I1626" t="s">
        <v>143503</v>
      </c>
      <c r="J1626">
        <v>1.787915E-2</v>
      </c>
    </row>
    <row r="1627" spans="1:10">
      <c r="A1627" t="s">
        <v>3364</v>
      </c>
      <c r="B1627">
        <v>324</v>
      </c>
      <c r="C1627" t="s">
        <v>3365</v>
      </c>
      <c r="E1627" t="s">
        <v>3366</v>
      </c>
      <c r="F1627" t="s">
        <v>143504</v>
      </c>
      <c r="G1627">
        <v>1</v>
      </c>
      <c r="H1627" t="s">
        <v>3365</v>
      </c>
      <c r="I1627">
        <v>1.4920900000000001E-2</v>
      </c>
      <c r="J1627">
        <v>1.4920900000000001E-2</v>
      </c>
    </row>
    <row r="1628" spans="1:10">
      <c r="A1628" t="s">
        <v>1434</v>
      </c>
      <c r="B1628">
        <v>138</v>
      </c>
      <c r="C1628" t="s">
        <v>1435</v>
      </c>
      <c r="E1628" t="s">
        <v>1436</v>
      </c>
      <c r="F1628" t="s">
        <v>140841</v>
      </c>
      <c r="G1628">
        <v>1</v>
      </c>
      <c r="H1628" t="s">
        <v>1435</v>
      </c>
      <c r="I1628">
        <v>1.49734E-2</v>
      </c>
      <c r="J1628">
        <v>1.49734E-2</v>
      </c>
    </row>
    <row r="1629" spans="1:10">
      <c r="A1629" t="s">
        <v>23476</v>
      </c>
      <c r="B1629">
        <v>267</v>
      </c>
      <c r="C1629" t="s">
        <v>23477</v>
      </c>
      <c r="E1629" t="s">
        <v>23478</v>
      </c>
      <c r="F1629" t="s">
        <v>140396</v>
      </c>
      <c r="G1629">
        <v>1</v>
      </c>
      <c r="H1629" t="s">
        <v>23477</v>
      </c>
      <c r="I1629">
        <v>1.49903E-2</v>
      </c>
      <c r="J1629">
        <v>1.49903E-2</v>
      </c>
    </row>
    <row r="1630" spans="1:10">
      <c r="A1630" t="s">
        <v>3219</v>
      </c>
      <c r="B1630">
        <v>458</v>
      </c>
      <c r="C1630" t="s">
        <v>3220</v>
      </c>
      <c r="E1630" t="s">
        <v>3221</v>
      </c>
      <c r="F1630" t="s">
        <v>143505</v>
      </c>
      <c r="G1630">
        <v>3</v>
      </c>
      <c r="H1630" t="s">
        <v>3220</v>
      </c>
      <c r="I1630" t="s">
        <v>143506</v>
      </c>
      <c r="J1630">
        <v>1.7890400000000001E-2</v>
      </c>
    </row>
    <row r="1631" spans="1:10">
      <c r="A1631" t="s">
        <v>12848</v>
      </c>
      <c r="B1631">
        <v>146</v>
      </c>
      <c r="C1631" t="s">
        <v>12849</v>
      </c>
      <c r="E1631" t="s">
        <v>12850</v>
      </c>
      <c r="F1631" t="s">
        <v>143507</v>
      </c>
      <c r="G1631">
        <v>1</v>
      </c>
      <c r="H1631" t="s">
        <v>12849</v>
      </c>
      <c r="I1631">
        <v>1.50212E-2</v>
      </c>
      <c r="J1631">
        <v>1.50212E-2</v>
      </c>
    </row>
    <row r="1632" spans="1:10">
      <c r="A1632" t="s">
        <v>1000</v>
      </c>
      <c r="B1632">
        <v>467</v>
      </c>
      <c r="C1632" t="s">
        <v>1001</v>
      </c>
      <c r="E1632" t="s">
        <v>1002</v>
      </c>
      <c r="F1632" t="s">
        <v>139576</v>
      </c>
      <c r="G1632">
        <v>4</v>
      </c>
      <c r="H1632" t="s">
        <v>1001</v>
      </c>
      <c r="I1632" t="s">
        <v>143508</v>
      </c>
      <c r="J1632">
        <v>1.7228399999999901E-2</v>
      </c>
    </row>
    <row r="1633" spans="1:10">
      <c r="A1633" t="s">
        <v>7598</v>
      </c>
      <c r="B1633">
        <v>192</v>
      </c>
      <c r="C1633" t="s">
        <v>7599</v>
      </c>
      <c r="E1633" t="s">
        <v>7600</v>
      </c>
      <c r="F1633" t="s">
        <v>143509</v>
      </c>
      <c r="G1633">
        <v>2</v>
      </c>
      <c r="H1633" t="s">
        <v>7599</v>
      </c>
      <c r="I1633" t="s">
        <v>143510</v>
      </c>
      <c r="J1633">
        <v>9.8341449999999997E-2</v>
      </c>
    </row>
    <row r="1634" spans="1:10">
      <c r="A1634" t="s">
        <v>2023</v>
      </c>
      <c r="B1634">
        <v>13</v>
      </c>
      <c r="C1634" t="s">
        <v>2024</v>
      </c>
      <c r="E1634" t="s">
        <v>2025</v>
      </c>
      <c r="F1634" t="s">
        <v>139848</v>
      </c>
      <c r="G1634">
        <v>2</v>
      </c>
      <c r="H1634" t="s">
        <v>2024</v>
      </c>
      <c r="I1634" t="s">
        <v>143511</v>
      </c>
      <c r="J1634">
        <v>4.9620350000000001E-2</v>
      </c>
    </row>
    <row r="1635" spans="1:10">
      <c r="A1635" t="s">
        <v>755</v>
      </c>
      <c r="B1635">
        <v>592</v>
      </c>
      <c r="C1635" t="s">
        <v>756</v>
      </c>
      <c r="E1635" t="s">
        <v>757</v>
      </c>
      <c r="F1635" t="s">
        <v>140329</v>
      </c>
      <c r="G1635">
        <v>1</v>
      </c>
      <c r="H1635" t="s">
        <v>756</v>
      </c>
      <c r="I1635">
        <v>1.51135E-2</v>
      </c>
      <c r="J1635">
        <v>1.51135E-2</v>
      </c>
    </row>
    <row r="1636" spans="1:10">
      <c r="A1636" t="s">
        <v>4134</v>
      </c>
      <c r="B1636">
        <v>99</v>
      </c>
      <c r="C1636" t="s">
        <v>4135</v>
      </c>
      <c r="E1636" t="s">
        <v>4136</v>
      </c>
      <c r="F1636" t="s">
        <v>141389</v>
      </c>
      <c r="G1636">
        <v>1</v>
      </c>
      <c r="H1636" t="s">
        <v>4135</v>
      </c>
      <c r="I1636">
        <v>1.5114799999999999E-2</v>
      </c>
      <c r="J1636">
        <v>1.5114799999999999E-2</v>
      </c>
    </row>
    <row r="1637" spans="1:10">
      <c r="A1637" t="s">
        <v>296</v>
      </c>
      <c r="B1637">
        <v>468</v>
      </c>
      <c r="C1637" t="s">
        <v>297</v>
      </c>
      <c r="E1637" t="s">
        <v>298</v>
      </c>
      <c r="F1637" t="s">
        <v>143512</v>
      </c>
      <c r="G1637">
        <v>1</v>
      </c>
      <c r="H1637" t="s">
        <v>297</v>
      </c>
      <c r="I1637">
        <v>1.5115399999999999E-2</v>
      </c>
      <c r="J1637">
        <v>1.5115399999999999E-2</v>
      </c>
    </row>
    <row r="1638" spans="1:10">
      <c r="A1638" t="s">
        <v>6132</v>
      </c>
      <c r="B1638">
        <v>115</v>
      </c>
      <c r="C1638" t="s">
        <v>6133</v>
      </c>
      <c r="E1638" t="s">
        <v>6134</v>
      </c>
      <c r="F1638" t="s">
        <v>140084</v>
      </c>
      <c r="G1638">
        <v>2</v>
      </c>
      <c r="H1638" t="s">
        <v>6133</v>
      </c>
      <c r="I1638" t="s">
        <v>143513</v>
      </c>
      <c r="J1638">
        <v>8.0968799999999994E-2</v>
      </c>
    </row>
    <row r="1639" spans="1:10">
      <c r="A1639" t="s">
        <v>4373</v>
      </c>
      <c r="B1639">
        <v>164</v>
      </c>
      <c r="C1639" t="s">
        <v>4374</v>
      </c>
      <c r="E1639" t="s">
        <v>4375</v>
      </c>
      <c r="F1639" t="s">
        <v>141707</v>
      </c>
      <c r="G1639">
        <v>1</v>
      </c>
      <c r="H1639" t="s">
        <v>4374</v>
      </c>
      <c r="I1639">
        <v>1.5133000000000001E-2</v>
      </c>
      <c r="J1639">
        <v>1.5133000000000001E-2</v>
      </c>
    </row>
    <row r="1640" spans="1:10">
      <c r="A1640" t="s">
        <v>8453</v>
      </c>
      <c r="B1640">
        <v>781</v>
      </c>
      <c r="C1640" t="s">
        <v>8454</v>
      </c>
      <c r="E1640" t="s">
        <v>8455</v>
      </c>
      <c r="F1640" t="s">
        <v>141255</v>
      </c>
      <c r="G1640">
        <v>1</v>
      </c>
      <c r="H1640" t="s">
        <v>8454</v>
      </c>
      <c r="I1640">
        <v>1.51425E-2</v>
      </c>
      <c r="J1640">
        <v>1.51425E-2</v>
      </c>
    </row>
    <row r="1641" spans="1:10">
      <c r="A1641" t="s">
        <v>3974</v>
      </c>
      <c r="B1641">
        <v>14</v>
      </c>
      <c r="C1641" t="s">
        <v>3975</v>
      </c>
      <c r="E1641" t="s">
        <v>3976</v>
      </c>
      <c r="F1641" t="s">
        <v>141412</v>
      </c>
      <c r="G1641">
        <v>1</v>
      </c>
      <c r="H1641" t="s">
        <v>3975</v>
      </c>
      <c r="I1641">
        <v>1.51649E-2</v>
      </c>
      <c r="J1641">
        <v>1.51649E-2</v>
      </c>
    </row>
    <row r="1642" spans="1:10">
      <c r="A1642" t="s">
        <v>461</v>
      </c>
      <c r="B1642">
        <v>43</v>
      </c>
      <c r="C1642" t="s">
        <v>462</v>
      </c>
      <c r="E1642" t="s">
        <v>463</v>
      </c>
      <c r="F1642" t="s">
        <v>143514</v>
      </c>
      <c r="G1642">
        <v>1</v>
      </c>
      <c r="H1642" t="s">
        <v>462</v>
      </c>
      <c r="I1642">
        <v>1.51997E-2</v>
      </c>
      <c r="J1642">
        <v>1.51997E-2</v>
      </c>
    </row>
    <row r="1643" spans="1:10">
      <c r="A1643" t="s">
        <v>96430</v>
      </c>
      <c r="B1643">
        <v>401</v>
      </c>
      <c r="C1643" t="s">
        <v>96431</v>
      </c>
      <c r="E1643" t="s">
        <v>96432</v>
      </c>
      <c r="F1643" t="s">
        <v>138729</v>
      </c>
      <c r="G1643">
        <v>2</v>
      </c>
      <c r="H1643" t="s">
        <v>96431</v>
      </c>
      <c r="I1643" t="s">
        <v>143515</v>
      </c>
      <c r="J1643">
        <v>0.12203915</v>
      </c>
    </row>
    <row r="1644" spans="1:10">
      <c r="A1644" t="s">
        <v>410</v>
      </c>
      <c r="B1644">
        <v>84</v>
      </c>
      <c r="C1644" t="s">
        <v>411</v>
      </c>
      <c r="E1644" t="s">
        <v>412</v>
      </c>
      <c r="F1644" t="s">
        <v>139018</v>
      </c>
      <c r="G1644">
        <v>3</v>
      </c>
      <c r="H1644" t="s">
        <v>411</v>
      </c>
      <c r="I1644" t="s">
        <v>143516</v>
      </c>
      <c r="J1644">
        <v>9.65805E-2</v>
      </c>
    </row>
    <row r="1645" spans="1:10">
      <c r="A1645" t="s">
        <v>99720</v>
      </c>
      <c r="B1645">
        <v>107</v>
      </c>
      <c r="C1645" t="s">
        <v>99721</v>
      </c>
      <c r="E1645" t="s">
        <v>99722</v>
      </c>
      <c r="F1645" t="s">
        <v>143517</v>
      </c>
      <c r="G1645">
        <v>1</v>
      </c>
      <c r="H1645" t="s">
        <v>99721</v>
      </c>
      <c r="I1645">
        <v>1.5332E-2</v>
      </c>
      <c r="J1645">
        <v>1.5332E-2</v>
      </c>
    </row>
    <row r="1646" spans="1:10">
      <c r="A1646" t="s">
        <v>1377</v>
      </c>
      <c r="B1646">
        <v>337</v>
      </c>
      <c r="C1646" t="s">
        <v>1378</v>
      </c>
      <c r="E1646" t="s">
        <v>1379</v>
      </c>
      <c r="F1646" t="s">
        <v>143518</v>
      </c>
      <c r="G1646">
        <v>1</v>
      </c>
      <c r="H1646" t="s">
        <v>1378</v>
      </c>
      <c r="I1646">
        <v>1.54241E-2</v>
      </c>
      <c r="J1646">
        <v>1.54241E-2</v>
      </c>
    </row>
    <row r="1647" spans="1:10">
      <c r="A1647" t="s">
        <v>102155</v>
      </c>
      <c r="B1647">
        <v>53</v>
      </c>
      <c r="C1647" t="s">
        <v>102156</v>
      </c>
      <c r="E1647" t="s">
        <v>102157</v>
      </c>
      <c r="F1647" t="s">
        <v>140621</v>
      </c>
      <c r="G1647">
        <v>1</v>
      </c>
      <c r="H1647" t="s">
        <v>102156</v>
      </c>
      <c r="I1647">
        <v>1.5650000000000001E-2</v>
      </c>
      <c r="J1647">
        <v>1.5650000000000001E-2</v>
      </c>
    </row>
    <row r="1648" spans="1:10">
      <c r="A1648" t="s">
        <v>36650</v>
      </c>
      <c r="B1648">
        <v>28</v>
      </c>
      <c r="C1648" t="s">
        <v>36651</v>
      </c>
      <c r="E1648" t="s">
        <v>36652</v>
      </c>
      <c r="F1648" t="s">
        <v>139916</v>
      </c>
      <c r="G1648">
        <v>1</v>
      </c>
      <c r="H1648" t="s">
        <v>36651</v>
      </c>
      <c r="I1648">
        <v>1.5788300000000002E-2</v>
      </c>
      <c r="J1648">
        <v>1.5788300000000002E-2</v>
      </c>
    </row>
    <row r="1649" spans="1:10">
      <c r="A1649" t="s">
        <v>4833</v>
      </c>
      <c r="B1649">
        <v>543</v>
      </c>
      <c r="C1649" t="s">
        <v>4834</v>
      </c>
      <c r="E1649" t="s">
        <v>4835</v>
      </c>
      <c r="F1649" t="s">
        <v>143519</v>
      </c>
      <c r="G1649">
        <v>1</v>
      </c>
      <c r="H1649" t="s">
        <v>4834</v>
      </c>
      <c r="I1649">
        <v>1.57997E-2</v>
      </c>
      <c r="J1649">
        <v>1.57997E-2</v>
      </c>
    </row>
    <row r="1650" spans="1:10">
      <c r="A1650" t="s">
        <v>562</v>
      </c>
      <c r="B1650">
        <v>234</v>
      </c>
      <c r="C1650" t="s">
        <v>563</v>
      </c>
      <c r="E1650" t="s">
        <v>564</v>
      </c>
      <c r="F1650" t="s">
        <v>139585</v>
      </c>
      <c r="G1650">
        <v>2</v>
      </c>
      <c r="H1650" t="s">
        <v>563</v>
      </c>
      <c r="I1650" t="s">
        <v>143520</v>
      </c>
      <c r="J1650">
        <v>0.1432879</v>
      </c>
    </row>
    <row r="1651" spans="1:10">
      <c r="A1651" t="s">
        <v>398</v>
      </c>
      <c r="B1651">
        <v>33</v>
      </c>
      <c r="C1651" t="s">
        <v>399</v>
      </c>
      <c r="E1651" t="s">
        <v>400</v>
      </c>
      <c r="F1651" t="s">
        <v>141156</v>
      </c>
      <c r="G1651">
        <v>1</v>
      </c>
      <c r="H1651" t="s">
        <v>399</v>
      </c>
      <c r="I1651">
        <v>1.5946999999999999E-2</v>
      </c>
      <c r="J1651">
        <v>1.5946999999999999E-2</v>
      </c>
    </row>
    <row r="1652" spans="1:10">
      <c r="A1652" t="s">
        <v>7059</v>
      </c>
      <c r="B1652">
        <v>375</v>
      </c>
      <c r="C1652" t="s">
        <v>7060</v>
      </c>
      <c r="E1652" t="s">
        <v>7061</v>
      </c>
      <c r="F1652" t="s">
        <v>139306</v>
      </c>
      <c r="G1652">
        <v>1</v>
      </c>
      <c r="H1652" t="s">
        <v>7060</v>
      </c>
      <c r="I1652">
        <v>1.59691E-2</v>
      </c>
      <c r="J1652">
        <v>1.59691E-2</v>
      </c>
    </row>
    <row r="1653" spans="1:10">
      <c r="A1653" t="s">
        <v>97405</v>
      </c>
      <c r="B1653">
        <v>149</v>
      </c>
      <c r="C1653" t="s">
        <v>97406</v>
      </c>
      <c r="E1653" t="s">
        <v>97407</v>
      </c>
      <c r="F1653" t="s">
        <v>143521</v>
      </c>
      <c r="G1653">
        <v>1</v>
      </c>
      <c r="H1653" t="s">
        <v>97406</v>
      </c>
      <c r="I1653">
        <v>1.59902E-2</v>
      </c>
      <c r="J1653">
        <v>1.59902E-2</v>
      </c>
    </row>
    <row r="1654" spans="1:10">
      <c r="A1654" t="s">
        <v>1377</v>
      </c>
      <c r="B1654">
        <v>796</v>
      </c>
      <c r="C1654" t="s">
        <v>1378</v>
      </c>
      <c r="E1654" t="s">
        <v>1379</v>
      </c>
      <c r="F1654" t="s">
        <v>139727</v>
      </c>
      <c r="G1654">
        <v>2</v>
      </c>
      <c r="H1654" t="s">
        <v>1378</v>
      </c>
      <c r="I1654" t="s">
        <v>143522</v>
      </c>
      <c r="J1654">
        <v>4.7770300000000002E-2</v>
      </c>
    </row>
    <row r="1655" spans="1:10">
      <c r="A1655" t="s">
        <v>24590</v>
      </c>
      <c r="B1655">
        <v>46</v>
      </c>
      <c r="C1655" t="s">
        <v>24591</v>
      </c>
      <c r="E1655" t="s">
        <v>24592</v>
      </c>
      <c r="F1655" t="s">
        <v>143523</v>
      </c>
      <c r="G1655">
        <v>1</v>
      </c>
      <c r="H1655" t="s">
        <v>24591</v>
      </c>
      <c r="I1655">
        <v>1.6028299999999999E-2</v>
      </c>
      <c r="J1655">
        <v>1.6028299999999999E-2</v>
      </c>
    </row>
    <row r="1656" spans="1:10">
      <c r="A1656" t="s">
        <v>20465</v>
      </c>
      <c r="B1656">
        <v>25</v>
      </c>
      <c r="C1656" t="s">
        <v>20466</v>
      </c>
      <c r="E1656" t="s">
        <v>20467</v>
      </c>
      <c r="F1656" t="s">
        <v>143524</v>
      </c>
      <c r="G1656">
        <v>1</v>
      </c>
      <c r="H1656" t="s">
        <v>20466</v>
      </c>
      <c r="I1656">
        <v>1.60474E-2</v>
      </c>
      <c r="J1656">
        <v>1.60474E-2</v>
      </c>
    </row>
    <row r="1657" spans="1:10">
      <c r="A1657" t="s">
        <v>3173</v>
      </c>
      <c r="B1657">
        <v>773</v>
      </c>
      <c r="C1657" t="s">
        <v>3174</v>
      </c>
      <c r="E1657" t="s">
        <v>3175</v>
      </c>
      <c r="F1657" t="s">
        <v>140352</v>
      </c>
      <c r="G1657">
        <v>2</v>
      </c>
      <c r="H1657" t="s">
        <v>3174</v>
      </c>
      <c r="I1657" t="s">
        <v>143525</v>
      </c>
      <c r="J1657">
        <v>4.1252999999999998E-2</v>
      </c>
    </row>
    <row r="1658" spans="1:10">
      <c r="A1658" t="s">
        <v>143526</v>
      </c>
      <c r="B1658">
        <v>788</v>
      </c>
      <c r="C1658" t="s">
        <v>143527</v>
      </c>
      <c r="E1658" t="s">
        <v>143528</v>
      </c>
      <c r="F1658" t="s">
        <v>140352</v>
      </c>
      <c r="G1658">
        <v>2</v>
      </c>
      <c r="H1658" t="s">
        <v>143527</v>
      </c>
      <c r="I1658" t="s">
        <v>143525</v>
      </c>
      <c r="J1658">
        <v>4.1252999999999998E-2</v>
      </c>
    </row>
    <row r="1659" spans="1:10">
      <c r="A1659" t="s">
        <v>3790</v>
      </c>
      <c r="B1659">
        <v>212</v>
      </c>
      <c r="C1659" t="s">
        <v>3791</v>
      </c>
      <c r="E1659" t="s">
        <v>3792</v>
      </c>
      <c r="F1659" t="s">
        <v>140265</v>
      </c>
      <c r="G1659">
        <v>1</v>
      </c>
      <c r="H1659" t="s">
        <v>3791</v>
      </c>
      <c r="I1659">
        <v>1.6125E-2</v>
      </c>
      <c r="J1659">
        <v>1.6125E-2</v>
      </c>
    </row>
    <row r="1660" spans="1:10">
      <c r="A1660" t="s">
        <v>20851</v>
      </c>
      <c r="B1660">
        <v>1034</v>
      </c>
      <c r="C1660" t="s">
        <v>20852</v>
      </c>
      <c r="E1660" t="s">
        <v>20853</v>
      </c>
      <c r="F1660" t="s">
        <v>143529</v>
      </c>
      <c r="G1660">
        <v>1</v>
      </c>
      <c r="H1660" t="s">
        <v>20852</v>
      </c>
      <c r="I1660">
        <v>1.6148800000000001E-2</v>
      </c>
      <c r="J1660">
        <v>1.6148800000000001E-2</v>
      </c>
    </row>
    <row r="1661" spans="1:10">
      <c r="A1661" t="s">
        <v>7570</v>
      </c>
      <c r="B1661">
        <v>405</v>
      </c>
      <c r="C1661" t="s">
        <v>7571</v>
      </c>
      <c r="E1661" t="s">
        <v>7572</v>
      </c>
      <c r="F1661" t="s">
        <v>143530</v>
      </c>
      <c r="G1661">
        <v>1</v>
      </c>
      <c r="H1661" t="s">
        <v>7571</v>
      </c>
      <c r="I1661">
        <v>1.6174999999999998E-2</v>
      </c>
      <c r="J1661">
        <v>1.6174999999999998E-2</v>
      </c>
    </row>
    <row r="1662" spans="1:10">
      <c r="A1662" t="s">
        <v>10779</v>
      </c>
      <c r="B1662">
        <v>1147</v>
      </c>
      <c r="C1662" t="s">
        <v>10780</v>
      </c>
      <c r="E1662" t="s">
        <v>10781</v>
      </c>
      <c r="F1662" t="s">
        <v>140601</v>
      </c>
      <c r="G1662">
        <v>1</v>
      </c>
      <c r="H1662" t="s">
        <v>10780</v>
      </c>
      <c r="I1662">
        <v>1.6318099999999999E-2</v>
      </c>
      <c r="J1662">
        <v>1.6318099999999999E-2</v>
      </c>
    </row>
    <row r="1663" spans="1:10">
      <c r="A1663" t="s">
        <v>645</v>
      </c>
      <c r="B1663">
        <v>3598</v>
      </c>
      <c r="C1663" t="s">
        <v>646</v>
      </c>
      <c r="E1663" t="s">
        <v>647</v>
      </c>
      <c r="F1663" t="s">
        <v>138746</v>
      </c>
      <c r="G1663">
        <v>1</v>
      </c>
      <c r="H1663" t="s">
        <v>646</v>
      </c>
      <c r="I1663">
        <v>1.63774E-2</v>
      </c>
      <c r="J1663">
        <v>1.63774E-2</v>
      </c>
    </row>
    <row r="1664" spans="1:10">
      <c r="A1664" t="s">
        <v>96558</v>
      </c>
      <c r="B1664">
        <v>74</v>
      </c>
      <c r="C1664" t="s">
        <v>96559</v>
      </c>
      <c r="E1664" t="s">
        <v>96560</v>
      </c>
      <c r="F1664" t="s">
        <v>139894</v>
      </c>
      <c r="G1664">
        <v>1</v>
      </c>
      <c r="H1664" t="s">
        <v>96559</v>
      </c>
      <c r="I1664">
        <v>1.6393999999999999E-2</v>
      </c>
      <c r="J1664">
        <v>1.6393999999999999E-2</v>
      </c>
    </row>
    <row r="1665" spans="1:10">
      <c r="A1665" t="s">
        <v>718</v>
      </c>
      <c r="B1665">
        <v>259</v>
      </c>
      <c r="C1665" t="s">
        <v>719</v>
      </c>
      <c r="E1665" t="s">
        <v>720</v>
      </c>
      <c r="F1665" t="s">
        <v>139984</v>
      </c>
      <c r="G1665">
        <v>2</v>
      </c>
      <c r="H1665" t="s">
        <v>719</v>
      </c>
      <c r="I1665" t="s">
        <v>143531</v>
      </c>
      <c r="J1665">
        <v>0.21066779999999999</v>
      </c>
    </row>
    <row r="1666" spans="1:10">
      <c r="A1666" t="s">
        <v>1499</v>
      </c>
      <c r="B1666">
        <v>70</v>
      </c>
      <c r="C1666" t="s">
        <v>1500</v>
      </c>
      <c r="E1666" t="s">
        <v>1501</v>
      </c>
      <c r="F1666" t="s">
        <v>139779</v>
      </c>
      <c r="G1666">
        <v>1</v>
      </c>
      <c r="H1666" t="s">
        <v>1500</v>
      </c>
      <c r="I1666">
        <v>1.6423500000000001E-2</v>
      </c>
      <c r="J1666">
        <v>1.6423500000000001E-2</v>
      </c>
    </row>
    <row r="1667" spans="1:10">
      <c r="A1667" t="s">
        <v>316</v>
      </c>
      <c r="B1667">
        <v>451</v>
      </c>
      <c r="C1667" t="s">
        <v>317</v>
      </c>
      <c r="D1667" t="s">
        <v>104367</v>
      </c>
      <c r="E1667" t="s">
        <v>319</v>
      </c>
      <c r="F1667" t="s">
        <v>143532</v>
      </c>
      <c r="G1667">
        <v>2</v>
      </c>
      <c r="H1667" t="s">
        <v>317</v>
      </c>
      <c r="I1667" t="s">
        <v>143533</v>
      </c>
      <c r="J1667">
        <v>0.21832190000000001</v>
      </c>
    </row>
    <row r="1668" spans="1:10">
      <c r="A1668" t="s">
        <v>322</v>
      </c>
      <c r="B1668">
        <v>453</v>
      </c>
      <c r="C1668" t="s">
        <v>323</v>
      </c>
      <c r="E1668" t="s">
        <v>324</v>
      </c>
      <c r="F1668" t="s">
        <v>143532</v>
      </c>
      <c r="G1668">
        <v>2</v>
      </c>
      <c r="H1668" t="s">
        <v>323</v>
      </c>
      <c r="I1668" t="s">
        <v>143533</v>
      </c>
      <c r="J1668">
        <v>0.21832190000000001</v>
      </c>
    </row>
    <row r="1669" spans="1:10">
      <c r="A1669" t="s">
        <v>325</v>
      </c>
      <c r="B1669">
        <v>453</v>
      </c>
      <c r="C1669" t="s">
        <v>326</v>
      </c>
      <c r="E1669" t="s">
        <v>327</v>
      </c>
      <c r="F1669" t="s">
        <v>143532</v>
      </c>
      <c r="G1669">
        <v>2</v>
      </c>
      <c r="H1669" t="s">
        <v>326</v>
      </c>
      <c r="I1669" t="s">
        <v>143533</v>
      </c>
      <c r="J1669">
        <v>0.21832190000000001</v>
      </c>
    </row>
    <row r="1670" spans="1:10">
      <c r="A1670" t="s">
        <v>1322</v>
      </c>
      <c r="B1670">
        <v>703</v>
      </c>
      <c r="C1670" t="s">
        <v>1323</v>
      </c>
      <c r="E1670" t="s">
        <v>1324</v>
      </c>
      <c r="F1670" t="s">
        <v>139465</v>
      </c>
      <c r="G1670">
        <v>2</v>
      </c>
      <c r="H1670" t="s">
        <v>1323</v>
      </c>
      <c r="I1670" t="s">
        <v>143534</v>
      </c>
      <c r="J1670">
        <v>0.17879300000000001</v>
      </c>
    </row>
    <row r="1671" spans="1:10">
      <c r="A1671" t="s">
        <v>67357</v>
      </c>
      <c r="B1671">
        <v>155</v>
      </c>
      <c r="C1671" t="s">
        <v>67358</v>
      </c>
      <c r="E1671" t="s">
        <v>67359</v>
      </c>
      <c r="F1671" t="s">
        <v>143535</v>
      </c>
      <c r="G1671">
        <v>1</v>
      </c>
      <c r="H1671" t="s">
        <v>67358</v>
      </c>
      <c r="I1671">
        <v>1.6487100000000001E-2</v>
      </c>
      <c r="J1671">
        <v>1.6487100000000001E-2</v>
      </c>
    </row>
    <row r="1672" spans="1:10">
      <c r="A1672" t="s">
        <v>2163</v>
      </c>
      <c r="B1672">
        <v>268</v>
      </c>
      <c r="C1672" t="s">
        <v>2164</v>
      </c>
      <c r="E1672" t="s">
        <v>2165</v>
      </c>
      <c r="F1672" t="s">
        <v>143536</v>
      </c>
      <c r="G1672">
        <v>2</v>
      </c>
      <c r="H1672" t="s">
        <v>2164</v>
      </c>
      <c r="I1672" t="s">
        <v>143537</v>
      </c>
      <c r="J1672">
        <v>0.22061005</v>
      </c>
    </row>
    <row r="1673" spans="1:10">
      <c r="A1673" t="s">
        <v>8453</v>
      </c>
      <c r="B1673">
        <v>189</v>
      </c>
      <c r="C1673" t="s">
        <v>8454</v>
      </c>
      <c r="E1673" t="s">
        <v>8455</v>
      </c>
      <c r="F1673" t="s">
        <v>138821</v>
      </c>
      <c r="G1673">
        <v>1</v>
      </c>
      <c r="H1673" t="s">
        <v>8454</v>
      </c>
      <c r="I1673">
        <v>1.6678599999999998E-2</v>
      </c>
      <c r="J1673">
        <v>1.6678599999999998E-2</v>
      </c>
    </row>
    <row r="1674" spans="1:10">
      <c r="A1674" t="s">
        <v>1936</v>
      </c>
      <c r="B1674">
        <v>250</v>
      </c>
      <c r="C1674" t="s">
        <v>1937</v>
      </c>
      <c r="E1674" t="s">
        <v>1938</v>
      </c>
      <c r="F1674" t="s">
        <v>140398</v>
      </c>
      <c r="G1674">
        <v>1</v>
      </c>
      <c r="H1674" t="s">
        <v>1937</v>
      </c>
      <c r="I1674">
        <v>1.6693699999999999E-2</v>
      </c>
      <c r="J1674">
        <v>1.6693699999999999E-2</v>
      </c>
    </row>
    <row r="1675" spans="1:10">
      <c r="A1675" t="s">
        <v>7969</v>
      </c>
      <c r="B1675">
        <v>173</v>
      </c>
      <c r="C1675" t="s">
        <v>7970</v>
      </c>
      <c r="E1675" t="s">
        <v>7971</v>
      </c>
      <c r="F1675" t="s">
        <v>141126</v>
      </c>
      <c r="G1675">
        <v>1</v>
      </c>
      <c r="H1675" t="s">
        <v>7970</v>
      </c>
      <c r="I1675">
        <v>1.6709000000000002E-2</v>
      </c>
      <c r="J1675">
        <v>1.6709000000000002E-2</v>
      </c>
    </row>
    <row r="1676" spans="1:10">
      <c r="A1676" t="s">
        <v>30241</v>
      </c>
      <c r="B1676">
        <v>50</v>
      </c>
      <c r="C1676" t="s">
        <v>30242</v>
      </c>
      <c r="E1676" t="s">
        <v>30243</v>
      </c>
      <c r="F1676" t="s">
        <v>143538</v>
      </c>
      <c r="G1676">
        <v>1</v>
      </c>
      <c r="H1676" t="s">
        <v>30242</v>
      </c>
      <c r="I1676">
        <v>1.67437E-2</v>
      </c>
      <c r="J1676">
        <v>1.67437E-2</v>
      </c>
    </row>
    <row r="1677" spans="1:10">
      <c r="A1677" t="s">
        <v>50774</v>
      </c>
      <c r="B1677">
        <v>36</v>
      </c>
      <c r="C1677" t="s">
        <v>50775</v>
      </c>
      <c r="E1677" t="s">
        <v>50776</v>
      </c>
      <c r="F1677" t="s">
        <v>141360</v>
      </c>
      <c r="G1677">
        <v>1</v>
      </c>
      <c r="H1677" t="s">
        <v>50775</v>
      </c>
      <c r="I1677">
        <v>1.6768399999999999E-2</v>
      </c>
      <c r="J1677">
        <v>1.6768399999999999E-2</v>
      </c>
    </row>
    <row r="1678" spans="1:10">
      <c r="A1678" t="s">
        <v>1641</v>
      </c>
      <c r="B1678">
        <v>263</v>
      </c>
      <c r="C1678" t="s">
        <v>1642</v>
      </c>
      <c r="E1678" t="s">
        <v>1643</v>
      </c>
      <c r="F1678" t="s">
        <v>140029</v>
      </c>
      <c r="G1678">
        <v>3</v>
      </c>
      <c r="H1678" t="s">
        <v>1642</v>
      </c>
      <c r="I1678" t="s">
        <v>143539</v>
      </c>
      <c r="J1678">
        <v>2.0176800000000002E-2</v>
      </c>
    </row>
    <row r="1679" spans="1:10">
      <c r="A1679" t="s">
        <v>2686</v>
      </c>
      <c r="B1679">
        <v>157</v>
      </c>
      <c r="C1679" t="s">
        <v>2687</v>
      </c>
      <c r="E1679" t="s">
        <v>2688</v>
      </c>
      <c r="F1679" t="s">
        <v>141495</v>
      </c>
      <c r="G1679">
        <v>1</v>
      </c>
      <c r="H1679" t="s">
        <v>2687</v>
      </c>
      <c r="I1679">
        <v>1.6826299999999999E-2</v>
      </c>
      <c r="J1679">
        <v>1.6826299999999999E-2</v>
      </c>
    </row>
    <row r="1680" spans="1:10">
      <c r="A1680" t="s">
        <v>1925</v>
      </c>
      <c r="B1680">
        <v>122</v>
      </c>
      <c r="C1680" t="s">
        <v>1926</v>
      </c>
      <c r="E1680" t="s">
        <v>1927</v>
      </c>
      <c r="F1680" t="s">
        <v>139655</v>
      </c>
      <c r="G1680">
        <v>1</v>
      </c>
      <c r="H1680" t="s">
        <v>1926</v>
      </c>
      <c r="I1680">
        <v>1.6896000000000001E-2</v>
      </c>
      <c r="J1680">
        <v>1.6896000000000001E-2</v>
      </c>
    </row>
    <row r="1681" spans="1:10">
      <c r="A1681" t="s">
        <v>3774</v>
      </c>
      <c r="B1681">
        <v>108</v>
      </c>
      <c r="C1681" t="s">
        <v>3775</v>
      </c>
      <c r="E1681" t="s">
        <v>3776</v>
      </c>
      <c r="F1681" t="s">
        <v>139572</v>
      </c>
      <c r="G1681">
        <v>2</v>
      </c>
      <c r="H1681" t="s">
        <v>3775</v>
      </c>
      <c r="I1681" t="s">
        <v>143540</v>
      </c>
      <c r="J1681">
        <v>0.20677545</v>
      </c>
    </row>
    <row r="1682" spans="1:10">
      <c r="A1682" t="s">
        <v>99859</v>
      </c>
      <c r="B1682">
        <v>254</v>
      </c>
      <c r="C1682" t="s">
        <v>99860</v>
      </c>
      <c r="E1682" t="s">
        <v>99861</v>
      </c>
      <c r="F1682" t="s">
        <v>141152</v>
      </c>
      <c r="G1682">
        <v>1</v>
      </c>
      <c r="H1682" t="s">
        <v>99860</v>
      </c>
      <c r="I1682">
        <v>1.71234E-2</v>
      </c>
      <c r="J1682">
        <v>1.71234E-2</v>
      </c>
    </row>
    <row r="1683" spans="1:10">
      <c r="A1683" t="s">
        <v>96712</v>
      </c>
      <c r="B1683">
        <v>254</v>
      </c>
      <c r="C1683" t="s">
        <v>96713</v>
      </c>
      <c r="E1683" t="s">
        <v>96714</v>
      </c>
      <c r="F1683" t="s">
        <v>141152</v>
      </c>
      <c r="G1683">
        <v>1</v>
      </c>
      <c r="H1683" t="s">
        <v>96713</v>
      </c>
      <c r="I1683">
        <v>1.71234E-2</v>
      </c>
      <c r="J1683">
        <v>1.71234E-2</v>
      </c>
    </row>
    <row r="1684" spans="1:10">
      <c r="A1684" t="s">
        <v>360</v>
      </c>
      <c r="B1684">
        <v>135</v>
      </c>
      <c r="C1684" t="s">
        <v>361</v>
      </c>
      <c r="E1684" t="s">
        <v>362</v>
      </c>
      <c r="F1684" t="s">
        <v>143541</v>
      </c>
      <c r="G1684">
        <v>2</v>
      </c>
      <c r="H1684" t="s">
        <v>361</v>
      </c>
      <c r="I1684" t="s">
        <v>143542</v>
      </c>
      <c r="J1684">
        <v>1.7865099999999998E-2</v>
      </c>
    </row>
    <row r="1685" spans="1:10">
      <c r="A1685" t="s">
        <v>1377</v>
      </c>
      <c r="B1685">
        <v>945</v>
      </c>
      <c r="C1685" t="s">
        <v>1378</v>
      </c>
      <c r="E1685" t="s">
        <v>1379</v>
      </c>
      <c r="F1685" t="s">
        <v>140212</v>
      </c>
      <c r="G1685">
        <v>2</v>
      </c>
      <c r="H1685" t="s">
        <v>1378</v>
      </c>
      <c r="I1685" t="s">
        <v>143543</v>
      </c>
      <c r="J1685">
        <v>1.9184349999999999E-2</v>
      </c>
    </row>
    <row r="1686" spans="1:10">
      <c r="A1686" t="s">
        <v>2003</v>
      </c>
      <c r="B1686">
        <v>79</v>
      </c>
      <c r="C1686" t="s">
        <v>2004</v>
      </c>
      <c r="E1686" t="s">
        <v>2005</v>
      </c>
      <c r="F1686" t="s">
        <v>140008</v>
      </c>
      <c r="G1686">
        <v>3</v>
      </c>
      <c r="H1686" t="s">
        <v>2004</v>
      </c>
      <c r="I1686" t="s">
        <v>143544</v>
      </c>
      <c r="J1686">
        <v>7.9708100000000004E-2</v>
      </c>
    </row>
    <row r="1687" spans="1:10">
      <c r="A1687" t="s">
        <v>20279</v>
      </c>
      <c r="B1687">
        <v>349</v>
      </c>
      <c r="C1687" t="s">
        <v>20280</v>
      </c>
      <c r="E1687" t="s">
        <v>20281</v>
      </c>
      <c r="F1687" t="s">
        <v>141665</v>
      </c>
      <c r="G1687">
        <v>1</v>
      </c>
      <c r="H1687" t="s">
        <v>20280</v>
      </c>
      <c r="I1687">
        <v>1.73338E-2</v>
      </c>
      <c r="J1687">
        <v>1.73338E-2</v>
      </c>
    </row>
    <row r="1688" spans="1:10">
      <c r="A1688" t="s">
        <v>405</v>
      </c>
      <c r="B1688">
        <v>466</v>
      </c>
      <c r="C1688" t="s">
        <v>406</v>
      </c>
      <c r="E1688" t="s">
        <v>407</v>
      </c>
      <c r="F1688" t="s">
        <v>140137</v>
      </c>
      <c r="G1688">
        <v>2</v>
      </c>
      <c r="H1688" t="s">
        <v>406</v>
      </c>
      <c r="I1688" t="s">
        <v>143545</v>
      </c>
      <c r="J1688">
        <v>3.9934199999999899E-2</v>
      </c>
    </row>
    <row r="1689" spans="1:10">
      <c r="A1689" t="s">
        <v>25862</v>
      </c>
      <c r="B1689">
        <v>141</v>
      </c>
      <c r="C1689" t="s">
        <v>25863</v>
      </c>
      <c r="E1689" t="s">
        <v>25864</v>
      </c>
      <c r="F1689" t="s">
        <v>140254</v>
      </c>
      <c r="G1689">
        <v>1</v>
      </c>
      <c r="H1689" t="s">
        <v>25863</v>
      </c>
      <c r="I1689">
        <v>1.7368399999999999E-2</v>
      </c>
      <c r="J1689">
        <v>1.7368399999999999E-2</v>
      </c>
    </row>
    <row r="1690" spans="1:10">
      <c r="A1690" t="s">
        <v>679</v>
      </c>
      <c r="B1690">
        <v>1800</v>
      </c>
      <c r="C1690" t="s">
        <v>680</v>
      </c>
      <c r="E1690" t="s">
        <v>681</v>
      </c>
      <c r="F1690" t="s">
        <v>140617</v>
      </c>
      <c r="G1690">
        <v>2</v>
      </c>
      <c r="H1690" t="s">
        <v>680</v>
      </c>
      <c r="I1690" t="s">
        <v>143546</v>
      </c>
      <c r="J1690">
        <v>0.14961764999999999</v>
      </c>
    </row>
    <row r="1691" spans="1:10">
      <c r="A1691" t="s">
        <v>8118</v>
      </c>
      <c r="B1691">
        <v>30</v>
      </c>
      <c r="C1691" t="s">
        <v>8119</v>
      </c>
      <c r="E1691" t="s">
        <v>8120</v>
      </c>
      <c r="F1691" t="s">
        <v>138936</v>
      </c>
      <c r="G1691">
        <v>1</v>
      </c>
      <c r="H1691" t="s">
        <v>8119</v>
      </c>
      <c r="I1691">
        <v>1.73828E-2</v>
      </c>
      <c r="J1691">
        <v>1.73828E-2</v>
      </c>
    </row>
    <row r="1692" spans="1:10">
      <c r="A1692" t="s">
        <v>645</v>
      </c>
      <c r="B1692">
        <v>2908</v>
      </c>
      <c r="C1692" t="s">
        <v>646</v>
      </c>
      <c r="E1692" t="s">
        <v>647</v>
      </c>
      <c r="F1692" t="s">
        <v>140162</v>
      </c>
      <c r="G1692">
        <v>3</v>
      </c>
      <c r="H1692" t="s">
        <v>646</v>
      </c>
      <c r="I1692" t="s">
        <v>143547</v>
      </c>
      <c r="J1692">
        <v>2.95915E-2</v>
      </c>
    </row>
    <row r="1693" spans="1:10">
      <c r="A1693" t="s">
        <v>8376</v>
      </c>
      <c r="B1693">
        <v>201</v>
      </c>
      <c r="C1693" t="s">
        <v>8377</v>
      </c>
      <c r="E1693" t="s">
        <v>8378</v>
      </c>
      <c r="F1693" t="s">
        <v>143548</v>
      </c>
      <c r="G1693">
        <v>1</v>
      </c>
      <c r="H1693" t="s">
        <v>8377</v>
      </c>
      <c r="I1693">
        <v>1.7414700000000002E-2</v>
      </c>
      <c r="J1693">
        <v>1.7414700000000002E-2</v>
      </c>
    </row>
    <row r="1694" spans="1:10">
      <c r="A1694" t="s">
        <v>30666</v>
      </c>
      <c r="B1694">
        <v>199</v>
      </c>
      <c r="C1694" t="s">
        <v>30667</v>
      </c>
      <c r="E1694" t="s">
        <v>30668</v>
      </c>
      <c r="F1694" t="s">
        <v>143548</v>
      </c>
      <c r="G1694">
        <v>1</v>
      </c>
      <c r="H1694" t="s">
        <v>30667</v>
      </c>
      <c r="I1694">
        <v>1.7414700000000002E-2</v>
      </c>
      <c r="J1694">
        <v>1.7414700000000002E-2</v>
      </c>
    </row>
    <row r="1695" spans="1:10">
      <c r="A1695" t="s">
        <v>384</v>
      </c>
      <c r="B1695">
        <v>392</v>
      </c>
      <c r="C1695" t="s">
        <v>385</v>
      </c>
      <c r="D1695" t="s">
        <v>101502</v>
      </c>
      <c r="E1695" t="s">
        <v>387</v>
      </c>
      <c r="F1695" t="s">
        <v>138355</v>
      </c>
      <c r="G1695">
        <v>6</v>
      </c>
      <c r="H1695" t="s">
        <v>385</v>
      </c>
      <c r="I1695" t="s">
        <v>143549</v>
      </c>
      <c r="J1695">
        <v>0.17139399999999999</v>
      </c>
    </row>
    <row r="1696" spans="1:10">
      <c r="A1696" t="s">
        <v>1585</v>
      </c>
      <c r="B1696">
        <v>188</v>
      </c>
      <c r="C1696" t="s">
        <v>1586</v>
      </c>
      <c r="E1696" t="s">
        <v>1587</v>
      </c>
      <c r="F1696" t="s">
        <v>143550</v>
      </c>
      <c r="G1696">
        <v>1</v>
      </c>
      <c r="H1696" t="s">
        <v>1586</v>
      </c>
      <c r="I1696">
        <v>1.74384E-2</v>
      </c>
      <c r="J1696">
        <v>1.74384E-2</v>
      </c>
    </row>
    <row r="1697" spans="1:10">
      <c r="A1697" t="s">
        <v>99777</v>
      </c>
      <c r="B1697">
        <v>48</v>
      </c>
      <c r="C1697" t="s">
        <v>99778</v>
      </c>
      <c r="E1697" t="s">
        <v>99779</v>
      </c>
      <c r="F1697" t="s">
        <v>138595</v>
      </c>
      <c r="G1697">
        <v>1</v>
      </c>
      <c r="H1697" t="s">
        <v>99778</v>
      </c>
      <c r="I1697">
        <v>1.7446400000000001E-2</v>
      </c>
      <c r="J1697">
        <v>1.7446400000000001E-2</v>
      </c>
    </row>
    <row r="1698" spans="1:10">
      <c r="A1698" t="s">
        <v>410</v>
      </c>
      <c r="B1698">
        <v>585</v>
      </c>
      <c r="C1698" t="s">
        <v>411</v>
      </c>
      <c r="E1698" t="s">
        <v>412</v>
      </c>
      <c r="F1698" t="s">
        <v>139921</v>
      </c>
      <c r="G1698">
        <v>1</v>
      </c>
      <c r="H1698" t="s">
        <v>411</v>
      </c>
      <c r="I1698">
        <v>1.74617E-2</v>
      </c>
      <c r="J1698">
        <v>1.74617E-2</v>
      </c>
    </row>
    <row r="1699" spans="1:10">
      <c r="A1699" t="s">
        <v>8385</v>
      </c>
      <c r="B1699">
        <v>3</v>
      </c>
      <c r="C1699" t="s">
        <v>8386</v>
      </c>
      <c r="E1699" t="s">
        <v>8387</v>
      </c>
      <c r="F1699" t="s">
        <v>140444</v>
      </c>
      <c r="G1699">
        <v>1</v>
      </c>
      <c r="H1699" t="s">
        <v>8386</v>
      </c>
      <c r="I1699">
        <v>1.75236E-2</v>
      </c>
      <c r="J1699">
        <v>1.75236E-2</v>
      </c>
    </row>
    <row r="1700" spans="1:10">
      <c r="A1700" t="s">
        <v>64627</v>
      </c>
      <c r="B1700">
        <v>60</v>
      </c>
      <c r="C1700" t="s">
        <v>64628</v>
      </c>
      <c r="E1700" t="s">
        <v>64629</v>
      </c>
      <c r="F1700" t="s">
        <v>143551</v>
      </c>
      <c r="G1700">
        <v>2</v>
      </c>
      <c r="H1700" t="s">
        <v>64628</v>
      </c>
      <c r="I1700" t="s">
        <v>143552</v>
      </c>
      <c r="J1700">
        <v>2.2797600000000001E-2</v>
      </c>
    </row>
    <row r="1701" spans="1:10">
      <c r="A1701" t="s">
        <v>316</v>
      </c>
      <c r="B1701">
        <v>500</v>
      </c>
      <c r="C1701" t="s">
        <v>317</v>
      </c>
      <c r="D1701" t="s">
        <v>99105</v>
      </c>
      <c r="E1701" t="s">
        <v>319</v>
      </c>
      <c r="F1701" t="s">
        <v>142301</v>
      </c>
      <c r="G1701">
        <v>2</v>
      </c>
      <c r="H1701" t="s">
        <v>317</v>
      </c>
      <c r="I1701" t="s">
        <v>143553</v>
      </c>
      <c r="J1701">
        <v>3.3750000000000002E-2</v>
      </c>
    </row>
    <row r="1702" spans="1:10">
      <c r="A1702" t="s">
        <v>322</v>
      </c>
      <c r="B1702">
        <v>502</v>
      </c>
      <c r="C1702" t="s">
        <v>323</v>
      </c>
      <c r="E1702" t="s">
        <v>324</v>
      </c>
      <c r="F1702" t="s">
        <v>142301</v>
      </c>
      <c r="G1702">
        <v>2</v>
      </c>
      <c r="H1702" t="s">
        <v>323</v>
      </c>
      <c r="I1702" t="s">
        <v>143553</v>
      </c>
      <c r="J1702">
        <v>3.3750000000000002E-2</v>
      </c>
    </row>
    <row r="1703" spans="1:10">
      <c r="A1703" t="s">
        <v>104951</v>
      </c>
      <c r="B1703">
        <v>26</v>
      </c>
      <c r="C1703" t="s">
        <v>104952</v>
      </c>
      <c r="E1703" t="s">
        <v>104953</v>
      </c>
      <c r="F1703" t="s">
        <v>140900</v>
      </c>
      <c r="G1703">
        <v>1</v>
      </c>
      <c r="H1703" t="s">
        <v>104952</v>
      </c>
      <c r="I1703">
        <v>1.7551500000000001E-2</v>
      </c>
      <c r="J1703">
        <v>1.7551500000000001E-2</v>
      </c>
    </row>
    <row r="1704" spans="1:10">
      <c r="A1704" t="s">
        <v>55388</v>
      </c>
      <c r="B1704">
        <v>367</v>
      </c>
      <c r="C1704" t="s">
        <v>55389</v>
      </c>
      <c r="E1704" t="s">
        <v>55390</v>
      </c>
      <c r="F1704" t="s">
        <v>141316</v>
      </c>
      <c r="G1704">
        <v>2</v>
      </c>
      <c r="H1704" t="s">
        <v>55389</v>
      </c>
      <c r="I1704" t="s">
        <v>143554</v>
      </c>
      <c r="J1704">
        <v>9.9765699999999999E-2</v>
      </c>
    </row>
    <row r="1705" spans="1:10">
      <c r="A1705" t="s">
        <v>1768</v>
      </c>
      <c r="B1705">
        <v>19</v>
      </c>
      <c r="C1705" t="s">
        <v>1769</v>
      </c>
      <c r="E1705" t="s">
        <v>1770</v>
      </c>
      <c r="F1705" t="s">
        <v>143555</v>
      </c>
      <c r="G1705">
        <v>2</v>
      </c>
      <c r="H1705" t="s">
        <v>1769</v>
      </c>
      <c r="I1705" t="s">
        <v>143556</v>
      </c>
      <c r="J1705">
        <v>6.00978E-2</v>
      </c>
    </row>
    <row r="1706" spans="1:10">
      <c r="A1706" t="s">
        <v>22864</v>
      </c>
      <c r="B1706">
        <v>112</v>
      </c>
      <c r="C1706" t="s">
        <v>22865</v>
      </c>
      <c r="E1706" t="s">
        <v>22866</v>
      </c>
      <c r="F1706" t="s">
        <v>138609</v>
      </c>
      <c r="G1706">
        <v>1</v>
      </c>
      <c r="H1706" t="s">
        <v>22865</v>
      </c>
      <c r="I1706">
        <v>1.7714799999999999E-2</v>
      </c>
      <c r="J1706">
        <v>1.7714799999999999E-2</v>
      </c>
    </row>
    <row r="1707" spans="1:10">
      <c r="A1707" t="s">
        <v>876</v>
      </c>
      <c r="B1707">
        <v>94</v>
      </c>
      <c r="C1707" t="s">
        <v>877</v>
      </c>
      <c r="E1707" t="s">
        <v>878</v>
      </c>
      <c r="F1707" t="s">
        <v>140350</v>
      </c>
      <c r="G1707">
        <v>2</v>
      </c>
      <c r="H1707" t="s">
        <v>877</v>
      </c>
      <c r="I1707" t="s">
        <v>143557</v>
      </c>
      <c r="J1707">
        <v>7.1028649999999999E-2</v>
      </c>
    </row>
    <row r="1708" spans="1:10">
      <c r="A1708" t="s">
        <v>2274</v>
      </c>
      <c r="B1708">
        <v>320</v>
      </c>
      <c r="C1708" t="s">
        <v>2275</v>
      </c>
      <c r="E1708" t="s">
        <v>2276</v>
      </c>
      <c r="F1708" t="s">
        <v>139933</v>
      </c>
      <c r="G1708">
        <v>2</v>
      </c>
      <c r="H1708" t="s">
        <v>2275</v>
      </c>
      <c r="I1708" t="s">
        <v>143558</v>
      </c>
      <c r="J1708">
        <v>3.2430800000000003E-2</v>
      </c>
    </row>
    <row r="1709" spans="1:10">
      <c r="A1709" t="s">
        <v>4973</v>
      </c>
      <c r="B1709">
        <v>106</v>
      </c>
      <c r="C1709" t="s">
        <v>4974</v>
      </c>
      <c r="E1709" t="s">
        <v>4975</v>
      </c>
      <c r="F1709" t="s">
        <v>139937</v>
      </c>
      <c r="G1709">
        <v>1</v>
      </c>
      <c r="H1709" t="s">
        <v>4974</v>
      </c>
      <c r="I1709">
        <v>1.7932900000000002E-2</v>
      </c>
      <c r="J1709">
        <v>1.7932900000000002E-2</v>
      </c>
    </row>
    <row r="1710" spans="1:10">
      <c r="A1710" t="s">
        <v>432</v>
      </c>
      <c r="B1710">
        <v>485</v>
      </c>
      <c r="C1710" t="s">
        <v>433</v>
      </c>
      <c r="E1710" t="s">
        <v>434</v>
      </c>
      <c r="F1710" t="s">
        <v>140101</v>
      </c>
      <c r="G1710">
        <v>1</v>
      </c>
      <c r="H1710" t="s">
        <v>433</v>
      </c>
      <c r="I1710">
        <v>1.7968600000000001E-2</v>
      </c>
      <c r="J1710">
        <v>1.7968600000000001E-2</v>
      </c>
    </row>
    <row r="1711" spans="1:10">
      <c r="A1711" t="s">
        <v>37965</v>
      </c>
      <c r="B1711">
        <v>71</v>
      </c>
      <c r="C1711" t="s">
        <v>37966</v>
      </c>
      <c r="E1711" t="s">
        <v>37967</v>
      </c>
      <c r="F1711" t="s">
        <v>138736</v>
      </c>
      <c r="G1711">
        <v>3</v>
      </c>
      <c r="H1711" t="s">
        <v>37966</v>
      </c>
      <c r="I1711" t="s">
        <v>143559</v>
      </c>
      <c r="J1711">
        <v>8.9486599999999999E-2</v>
      </c>
    </row>
    <row r="1712" spans="1:10">
      <c r="A1712" t="s">
        <v>1641</v>
      </c>
      <c r="B1712">
        <v>223</v>
      </c>
      <c r="C1712" t="s">
        <v>1642</v>
      </c>
      <c r="E1712" t="s">
        <v>1643</v>
      </c>
      <c r="F1712" t="s">
        <v>140092</v>
      </c>
      <c r="G1712">
        <v>3</v>
      </c>
      <c r="H1712" t="s">
        <v>1642</v>
      </c>
      <c r="I1712" t="s">
        <v>143560</v>
      </c>
      <c r="J1712">
        <v>3.3118300000000003E-2</v>
      </c>
    </row>
    <row r="1713" spans="1:10">
      <c r="A1713" t="s">
        <v>595</v>
      </c>
      <c r="B1713">
        <v>75</v>
      </c>
      <c r="C1713" t="s">
        <v>596</v>
      </c>
      <c r="E1713" t="s">
        <v>597</v>
      </c>
      <c r="F1713" t="s">
        <v>139338</v>
      </c>
      <c r="G1713">
        <v>1</v>
      </c>
      <c r="H1713" t="s">
        <v>596</v>
      </c>
      <c r="I1713">
        <v>1.8291600000000002E-2</v>
      </c>
      <c r="J1713">
        <v>1.8291600000000002E-2</v>
      </c>
    </row>
    <row r="1714" spans="1:10">
      <c r="A1714" t="s">
        <v>1515</v>
      </c>
      <c r="B1714">
        <v>37</v>
      </c>
      <c r="C1714" t="s">
        <v>1516</v>
      </c>
      <c r="E1714" t="s">
        <v>1517</v>
      </c>
      <c r="F1714" t="s">
        <v>138325</v>
      </c>
      <c r="G1714">
        <v>2</v>
      </c>
      <c r="H1714" t="s">
        <v>1516</v>
      </c>
      <c r="I1714" t="s">
        <v>143561</v>
      </c>
      <c r="J1714">
        <v>4.369315E-2</v>
      </c>
    </row>
    <row r="1715" spans="1:10">
      <c r="A1715" t="s">
        <v>4258</v>
      </c>
      <c r="B1715">
        <v>2165</v>
      </c>
      <c r="C1715" t="s">
        <v>4259</v>
      </c>
      <c r="E1715" t="s">
        <v>4260</v>
      </c>
      <c r="F1715" t="s">
        <v>143562</v>
      </c>
      <c r="G1715">
        <v>1</v>
      </c>
      <c r="H1715" t="s">
        <v>4259</v>
      </c>
      <c r="I1715">
        <v>1.8359299999999999E-2</v>
      </c>
      <c r="J1715">
        <v>1.8359299999999999E-2</v>
      </c>
    </row>
    <row r="1716" spans="1:10">
      <c r="A1716" t="s">
        <v>1875</v>
      </c>
      <c r="B1716">
        <v>1063</v>
      </c>
      <c r="C1716" t="s">
        <v>1876</v>
      </c>
      <c r="E1716" t="s">
        <v>1877</v>
      </c>
      <c r="F1716" t="s">
        <v>140242</v>
      </c>
      <c r="G1716">
        <v>3</v>
      </c>
      <c r="H1716" t="s">
        <v>1876</v>
      </c>
      <c r="I1716" t="s">
        <v>143563</v>
      </c>
      <c r="J1716">
        <v>6.2940300000000005E-2</v>
      </c>
    </row>
    <row r="1717" spans="1:10">
      <c r="A1717" t="s">
        <v>4484</v>
      </c>
      <c r="B1717">
        <v>393</v>
      </c>
      <c r="C1717" t="s">
        <v>4485</v>
      </c>
      <c r="E1717" t="s">
        <v>3929</v>
      </c>
      <c r="F1717" t="s">
        <v>143564</v>
      </c>
      <c r="G1717">
        <v>1</v>
      </c>
      <c r="H1717" t="s">
        <v>4485</v>
      </c>
      <c r="I1717">
        <v>1.8487900000000002E-2</v>
      </c>
      <c r="J1717">
        <v>1.8487900000000002E-2</v>
      </c>
    </row>
    <row r="1718" spans="1:10">
      <c r="A1718" t="s">
        <v>1993</v>
      </c>
      <c r="B1718">
        <v>64</v>
      </c>
      <c r="C1718" t="s">
        <v>1994</v>
      </c>
      <c r="E1718" t="s">
        <v>1995</v>
      </c>
      <c r="F1718" t="s">
        <v>139716</v>
      </c>
      <c r="G1718">
        <v>1</v>
      </c>
      <c r="H1718" t="s">
        <v>1994</v>
      </c>
      <c r="I1718">
        <v>1.85582E-2</v>
      </c>
      <c r="J1718">
        <v>1.85582E-2</v>
      </c>
    </row>
    <row r="1719" spans="1:10">
      <c r="A1719" t="s">
        <v>2432</v>
      </c>
      <c r="B1719">
        <v>19</v>
      </c>
      <c r="C1719" t="s">
        <v>2433</v>
      </c>
      <c r="E1719" t="s">
        <v>2434</v>
      </c>
      <c r="F1719" t="s">
        <v>143565</v>
      </c>
      <c r="G1719">
        <v>1</v>
      </c>
      <c r="H1719" t="s">
        <v>2433</v>
      </c>
      <c r="I1719">
        <v>1.8701599999999999E-2</v>
      </c>
      <c r="J1719">
        <v>1.8701599999999999E-2</v>
      </c>
    </row>
    <row r="1720" spans="1:10">
      <c r="A1720" t="s">
        <v>33811</v>
      </c>
      <c r="B1720">
        <v>19</v>
      </c>
      <c r="C1720" t="s">
        <v>33812</v>
      </c>
      <c r="E1720" t="s">
        <v>33813</v>
      </c>
      <c r="F1720" t="s">
        <v>139114</v>
      </c>
      <c r="G1720">
        <v>4</v>
      </c>
      <c r="H1720" t="s">
        <v>33812</v>
      </c>
      <c r="I1720" t="s">
        <v>143566</v>
      </c>
      <c r="J1720">
        <v>3.7929350000000001E-2</v>
      </c>
    </row>
    <row r="1721" spans="1:10">
      <c r="A1721" t="s">
        <v>1780</v>
      </c>
      <c r="B1721">
        <v>204</v>
      </c>
      <c r="C1721" t="s">
        <v>1781</v>
      </c>
      <c r="E1721" t="s">
        <v>1782</v>
      </c>
      <c r="F1721" t="s">
        <v>141507</v>
      </c>
      <c r="G1721">
        <v>1</v>
      </c>
      <c r="H1721" t="s">
        <v>1781</v>
      </c>
      <c r="I1721">
        <v>1.87727E-2</v>
      </c>
      <c r="J1721">
        <v>1.87727E-2</v>
      </c>
    </row>
    <row r="1722" spans="1:10">
      <c r="A1722" t="s">
        <v>1785</v>
      </c>
      <c r="B1722">
        <v>204</v>
      </c>
      <c r="C1722" t="s">
        <v>1786</v>
      </c>
      <c r="E1722" t="s">
        <v>1787</v>
      </c>
      <c r="F1722" t="s">
        <v>141507</v>
      </c>
      <c r="G1722">
        <v>1</v>
      </c>
      <c r="H1722" t="s">
        <v>1786</v>
      </c>
      <c r="I1722">
        <v>1.87727E-2</v>
      </c>
      <c r="J1722">
        <v>1.87727E-2</v>
      </c>
    </row>
    <row r="1723" spans="1:10">
      <c r="A1723" t="s">
        <v>4705</v>
      </c>
      <c r="B1723">
        <v>116</v>
      </c>
      <c r="C1723" t="s">
        <v>4706</v>
      </c>
      <c r="E1723" t="s">
        <v>4707</v>
      </c>
      <c r="F1723" t="s">
        <v>138073</v>
      </c>
      <c r="G1723">
        <v>1</v>
      </c>
      <c r="H1723" t="s">
        <v>4706</v>
      </c>
      <c r="I1723">
        <v>1.8862799999999999E-2</v>
      </c>
      <c r="J1723">
        <v>1.8862799999999999E-2</v>
      </c>
    </row>
    <row r="1724" spans="1:10">
      <c r="A1724" t="s">
        <v>175</v>
      </c>
      <c r="B1724">
        <v>223</v>
      </c>
      <c r="C1724" t="s">
        <v>176</v>
      </c>
      <c r="E1724" t="s">
        <v>177</v>
      </c>
      <c r="F1724" t="s">
        <v>139939</v>
      </c>
      <c r="G1724">
        <v>1</v>
      </c>
      <c r="H1724" t="s">
        <v>176</v>
      </c>
      <c r="I1724">
        <v>1.8883500000000001E-2</v>
      </c>
      <c r="J1724">
        <v>1.8883500000000001E-2</v>
      </c>
    </row>
    <row r="1725" spans="1:10">
      <c r="A1725" t="s">
        <v>34578</v>
      </c>
      <c r="B1725">
        <v>42</v>
      </c>
      <c r="C1725" t="s">
        <v>34579</v>
      </c>
      <c r="E1725" t="s">
        <v>34580</v>
      </c>
      <c r="F1725" t="s">
        <v>139129</v>
      </c>
      <c r="G1725">
        <v>1</v>
      </c>
      <c r="H1725" t="s">
        <v>34579</v>
      </c>
      <c r="I1725">
        <v>1.8929700000000001E-2</v>
      </c>
      <c r="J1725">
        <v>1.8929700000000001E-2</v>
      </c>
    </row>
    <row r="1726" spans="1:10">
      <c r="A1726" t="s">
        <v>4515</v>
      </c>
      <c r="B1726">
        <v>79</v>
      </c>
      <c r="C1726" t="s">
        <v>4516</v>
      </c>
      <c r="E1726" t="s">
        <v>4517</v>
      </c>
      <c r="F1726" t="s">
        <v>139418</v>
      </c>
      <c r="G1726">
        <v>3</v>
      </c>
      <c r="H1726" t="s">
        <v>4516</v>
      </c>
      <c r="I1726" t="s">
        <v>143567</v>
      </c>
      <c r="J1726">
        <v>3.1690000000000003E-2</v>
      </c>
    </row>
    <row r="1727" spans="1:10">
      <c r="A1727" t="s">
        <v>7621</v>
      </c>
      <c r="B1727">
        <v>1083</v>
      </c>
      <c r="C1727" t="s">
        <v>7622</v>
      </c>
      <c r="E1727" t="s">
        <v>7623</v>
      </c>
      <c r="F1727" t="s">
        <v>143568</v>
      </c>
      <c r="G1727">
        <v>2</v>
      </c>
      <c r="H1727" t="s">
        <v>7622</v>
      </c>
      <c r="I1727" t="s">
        <v>143569</v>
      </c>
      <c r="J1727">
        <v>0.18008684999999999</v>
      </c>
    </row>
    <row r="1728" spans="1:10">
      <c r="A1728" t="s">
        <v>1845</v>
      </c>
      <c r="B1728">
        <v>196</v>
      </c>
      <c r="C1728" t="s">
        <v>1846</v>
      </c>
      <c r="E1728" t="s">
        <v>1847</v>
      </c>
      <c r="F1728" t="s">
        <v>140719</v>
      </c>
      <c r="G1728">
        <v>3</v>
      </c>
      <c r="H1728" t="s">
        <v>1846</v>
      </c>
      <c r="I1728" t="s">
        <v>143570</v>
      </c>
      <c r="J1728">
        <v>2.2349000000000001E-2</v>
      </c>
    </row>
    <row r="1729" spans="1:10">
      <c r="A1729" t="s">
        <v>96430</v>
      </c>
      <c r="B1729">
        <v>255</v>
      </c>
      <c r="C1729" t="s">
        <v>96431</v>
      </c>
      <c r="E1729" t="s">
        <v>96432</v>
      </c>
      <c r="F1729" t="s">
        <v>140382</v>
      </c>
      <c r="G1729">
        <v>2</v>
      </c>
      <c r="H1729" t="s">
        <v>96431</v>
      </c>
      <c r="I1729" t="s">
        <v>143571</v>
      </c>
      <c r="J1729">
        <v>2.2689149999999901E-2</v>
      </c>
    </row>
    <row r="1730" spans="1:10">
      <c r="A1730" t="s">
        <v>275</v>
      </c>
      <c r="B1730">
        <v>10</v>
      </c>
      <c r="C1730" t="s">
        <v>276</v>
      </c>
      <c r="E1730" t="s">
        <v>277</v>
      </c>
      <c r="F1730" t="s">
        <v>142144</v>
      </c>
      <c r="G1730">
        <v>1</v>
      </c>
      <c r="H1730" t="s">
        <v>276</v>
      </c>
      <c r="I1730">
        <v>1.9181500000000001E-2</v>
      </c>
      <c r="J1730">
        <v>1.9181500000000001E-2</v>
      </c>
    </row>
    <row r="1731" spans="1:10">
      <c r="A1731" t="s">
        <v>2717</v>
      </c>
      <c r="B1731">
        <v>46</v>
      </c>
      <c r="C1731" t="s">
        <v>2718</v>
      </c>
      <c r="E1731" t="s">
        <v>2719</v>
      </c>
      <c r="F1731" t="s">
        <v>139897</v>
      </c>
      <c r="G1731">
        <v>2</v>
      </c>
      <c r="H1731" t="s">
        <v>2718</v>
      </c>
      <c r="I1731" t="s">
        <v>143572</v>
      </c>
      <c r="J1731">
        <v>1.9828499999999999E-2</v>
      </c>
    </row>
    <row r="1732" spans="1:10">
      <c r="A1732" t="s">
        <v>2854</v>
      </c>
      <c r="B1732">
        <v>1023</v>
      </c>
      <c r="C1732" t="s">
        <v>2855</v>
      </c>
      <c r="E1732" t="s">
        <v>2856</v>
      </c>
      <c r="F1732" t="s">
        <v>143573</v>
      </c>
      <c r="G1732">
        <v>1</v>
      </c>
      <c r="H1732" t="s">
        <v>2855</v>
      </c>
      <c r="I1732">
        <v>1.9327299999999999E-2</v>
      </c>
      <c r="J1732">
        <v>1.9327299999999999E-2</v>
      </c>
    </row>
    <row r="1733" spans="1:10">
      <c r="A1733" t="s">
        <v>1898</v>
      </c>
      <c r="B1733">
        <v>3</v>
      </c>
      <c r="C1733" t="s">
        <v>1899</v>
      </c>
      <c r="E1733" t="s">
        <v>1900</v>
      </c>
      <c r="F1733" t="s">
        <v>143574</v>
      </c>
      <c r="G1733">
        <v>1</v>
      </c>
      <c r="H1733" t="s">
        <v>1899</v>
      </c>
      <c r="I1733">
        <v>1.95076E-2</v>
      </c>
      <c r="J1733">
        <v>1.95076E-2</v>
      </c>
    </row>
    <row r="1734" spans="1:10">
      <c r="A1734" t="s">
        <v>107072</v>
      </c>
      <c r="B1734">
        <v>21</v>
      </c>
      <c r="C1734" t="s">
        <v>107073</v>
      </c>
      <c r="D1734" t="s">
        <v>107074</v>
      </c>
      <c r="E1734" t="s">
        <v>107075</v>
      </c>
      <c r="F1734" t="s">
        <v>140369</v>
      </c>
      <c r="G1734">
        <v>1</v>
      </c>
      <c r="H1734" t="s">
        <v>107073</v>
      </c>
      <c r="I1734">
        <v>1.9529999999999999E-2</v>
      </c>
      <c r="J1734">
        <v>1.9529999999999999E-2</v>
      </c>
    </row>
    <row r="1735" spans="1:10">
      <c r="A1735" t="s">
        <v>1434</v>
      </c>
      <c r="B1735">
        <v>76</v>
      </c>
      <c r="C1735" t="s">
        <v>1435</v>
      </c>
      <c r="E1735" t="s">
        <v>1436</v>
      </c>
      <c r="F1735" t="s">
        <v>140256</v>
      </c>
      <c r="G1735">
        <v>1</v>
      </c>
      <c r="H1735" t="s">
        <v>1435</v>
      </c>
      <c r="I1735">
        <v>1.9536100000000001E-2</v>
      </c>
      <c r="J1735">
        <v>1.9536100000000001E-2</v>
      </c>
    </row>
    <row r="1736" spans="1:10">
      <c r="A1736" t="s">
        <v>2608</v>
      </c>
      <c r="B1736">
        <v>102</v>
      </c>
      <c r="C1736" t="s">
        <v>2609</v>
      </c>
      <c r="E1736" t="s">
        <v>2610</v>
      </c>
      <c r="F1736" t="s">
        <v>141745</v>
      </c>
      <c r="G1736">
        <v>2</v>
      </c>
      <c r="H1736" t="s">
        <v>2609</v>
      </c>
      <c r="I1736" t="s">
        <v>143575</v>
      </c>
      <c r="J1736">
        <v>8.8487650000000001E-2</v>
      </c>
    </row>
    <row r="1737" spans="1:10">
      <c r="A1737" t="s">
        <v>180</v>
      </c>
      <c r="B1737">
        <v>82</v>
      </c>
      <c r="C1737" t="s">
        <v>181</v>
      </c>
      <c r="E1737" t="s">
        <v>182</v>
      </c>
      <c r="F1737" t="s">
        <v>138188</v>
      </c>
      <c r="G1737">
        <v>1</v>
      </c>
      <c r="H1737" t="s">
        <v>181</v>
      </c>
      <c r="I1737">
        <v>1.9638300000000001E-2</v>
      </c>
      <c r="J1737">
        <v>1.9638300000000001E-2</v>
      </c>
    </row>
    <row r="1738" spans="1:10">
      <c r="A1738" t="s">
        <v>275</v>
      </c>
      <c r="B1738">
        <v>82</v>
      </c>
      <c r="C1738" t="s">
        <v>276</v>
      </c>
      <c r="E1738" t="s">
        <v>277</v>
      </c>
      <c r="F1738" t="s">
        <v>140268</v>
      </c>
      <c r="G1738">
        <v>2</v>
      </c>
      <c r="H1738" t="s">
        <v>276</v>
      </c>
      <c r="I1738" t="s">
        <v>143576</v>
      </c>
      <c r="J1738">
        <v>5.8809549999999898E-2</v>
      </c>
    </row>
    <row r="1739" spans="1:10">
      <c r="A1739" t="s">
        <v>3758</v>
      </c>
      <c r="B1739">
        <v>45</v>
      </c>
      <c r="C1739" t="s">
        <v>3759</v>
      </c>
      <c r="E1739" t="s">
        <v>3760</v>
      </c>
      <c r="F1739" t="s">
        <v>140310</v>
      </c>
      <c r="G1739">
        <v>1</v>
      </c>
      <c r="H1739" t="s">
        <v>3759</v>
      </c>
      <c r="I1739">
        <v>1.9785199999999999E-2</v>
      </c>
      <c r="J1739">
        <v>1.9785199999999999E-2</v>
      </c>
    </row>
    <row r="1740" spans="1:10">
      <c r="A1740" t="s">
        <v>2811</v>
      </c>
      <c r="B1740">
        <v>52</v>
      </c>
      <c r="C1740" t="s">
        <v>2812</v>
      </c>
      <c r="E1740" t="s">
        <v>2813</v>
      </c>
      <c r="F1740" t="s">
        <v>140310</v>
      </c>
      <c r="G1740">
        <v>1</v>
      </c>
      <c r="H1740" t="s">
        <v>2812</v>
      </c>
      <c r="I1740">
        <v>1.9785199999999999E-2</v>
      </c>
      <c r="J1740">
        <v>1.9785199999999999E-2</v>
      </c>
    </row>
    <row r="1741" spans="1:10">
      <c r="A1741" t="s">
        <v>38097</v>
      </c>
      <c r="B1741">
        <v>63</v>
      </c>
      <c r="C1741" t="s">
        <v>38098</v>
      </c>
      <c r="E1741" t="s">
        <v>38099</v>
      </c>
      <c r="F1741" t="s">
        <v>139888</v>
      </c>
      <c r="G1741">
        <v>2</v>
      </c>
      <c r="H1741" t="s">
        <v>38098</v>
      </c>
      <c r="I1741" t="s">
        <v>143577</v>
      </c>
      <c r="J1741">
        <v>4.625845E-2</v>
      </c>
    </row>
    <row r="1742" spans="1:10">
      <c r="A1742" t="s">
        <v>25450</v>
      </c>
      <c r="B1742">
        <v>47</v>
      </c>
      <c r="C1742" t="s">
        <v>25451</v>
      </c>
      <c r="E1742" t="s">
        <v>25452</v>
      </c>
      <c r="F1742" t="s">
        <v>143578</v>
      </c>
      <c r="G1742">
        <v>2</v>
      </c>
      <c r="H1742" t="s">
        <v>25451</v>
      </c>
      <c r="I1742" t="s">
        <v>143579</v>
      </c>
      <c r="J1742">
        <v>0.1258444</v>
      </c>
    </row>
    <row r="1743" spans="1:10">
      <c r="A1743" t="s">
        <v>19558</v>
      </c>
      <c r="B1743">
        <v>191</v>
      </c>
      <c r="C1743" t="s">
        <v>19559</v>
      </c>
      <c r="E1743" t="s">
        <v>19560</v>
      </c>
      <c r="F1743" t="s">
        <v>140155</v>
      </c>
      <c r="G1743">
        <v>2</v>
      </c>
      <c r="H1743" t="s">
        <v>19559</v>
      </c>
      <c r="I1743" t="s">
        <v>143580</v>
      </c>
      <c r="J1743">
        <v>4.5909149999999899E-2</v>
      </c>
    </row>
    <row r="1744" spans="1:10">
      <c r="A1744" t="s">
        <v>4942</v>
      </c>
      <c r="B1744">
        <v>192</v>
      </c>
      <c r="C1744" t="s">
        <v>4943</v>
      </c>
      <c r="E1744" t="s">
        <v>4944</v>
      </c>
      <c r="F1744" t="s">
        <v>140155</v>
      </c>
      <c r="G1744">
        <v>2</v>
      </c>
      <c r="H1744" t="s">
        <v>4943</v>
      </c>
      <c r="I1744" t="s">
        <v>143580</v>
      </c>
      <c r="J1744">
        <v>4.5909149999999899E-2</v>
      </c>
    </row>
    <row r="1745" spans="1:10">
      <c r="A1745" t="s">
        <v>6271</v>
      </c>
      <c r="B1745">
        <v>520</v>
      </c>
      <c r="C1745" t="s">
        <v>6272</v>
      </c>
      <c r="E1745" t="s">
        <v>6273</v>
      </c>
      <c r="F1745" t="s">
        <v>143581</v>
      </c>
      <c r="G1745">
        <v>2</v>
      </c>
      <c r="H1745" t="s">
        <v>6272</v>
      </c>
      <c r="I1745" t="s">
        <v>143582</v>
      </c>
      <c r="J1745">
        <v>2.2938899999999901E-2</v>
      </c>
    </row>
    <row r="1746" spans="1:10">
      <c r="A1746" t="s">
        <v>2717</v>
      </c>
      <c r="B1746">
        <v>182</v>
      </c>
      <c r="C1746" t="s">
        <v>2718</v>
      </c>
      <c r="E1746" t="s">
        <v>2719</v>
      </c>
      <c r="F1746" t="s">
        <v>139860</v>
      </c>
      <c r="G1746">
        <v>1</v>
      </c>
      <c r="H1746" t="s">
        <v>2718</v>
      </c>
      <c r="I1746">
        <v>2.0047499999999999E-2</v>
      </c>
      <c r="J1746">
        <v>2.0047499999999999E-2</v>
      </c>
    </row>
    <row r="1747" spans="1:10">
      <c r="A1747" t="s">
        <v>3672</v>
      </c>
      <c r="B1747">
        <v>351</v>
      </c>
      <c r="C1747" t="s">
        <v>3673</v>
      </c>
      <c r="E1747" t="s">
        <v>3674</v>
      </c>
      <c r="F1747" t="s">
        <v>141266</v>
      </c>
      <c r="G1747">
        <v>1</v>
      </c>
      <c r="H1747" t="s">
        <v>3673</v>
      </c>
      <c r="I1747">
        <v>2.0069500000000001E-2</v>
      </c>
      <c r="J1747">
        <v>2.0069500000000001E-2</v>
      </c>
    </row>
    <row r="1748" spans="1:10">
      <c r="A1748" t="s">
        <v>54535</v>
      </c>
      <c r="B1748">
        <v>241</v>
      </c>
      <c r="C1748" t="s">
        <v>54536</v>
      </c>
      <c r="E1748" t="s">
        <v>54537</v>
      </c>
      <c r="F1748" t="s">
        <v>143583</v>
      </c>
      <c r="G1748">
        <v>1</v>
      </c>
      <c r="H1748" t="s">
        <v>54536</v>
      </c>
      <c r="I1748">
        <v>2.0154200000000001E-2</v>
      </c>
      <c r="J1748">
        <v>2.0154200000000001E-2</v>
      </c>
    </row>
    <row r="1749" spans="1:10">
      <c r="A1749" t="s">
        <v>16805</v>
      </c>
      <c r="B1749">
        <v>41</v>
      </c>
      <c r="C1749" t="s">
        <v>16806</v>
      </c>
      <c r="E1749" t="s">
        <v>16807</v>
      </c>
      <c r="F1749" t="s">
        <v>142029</v>
      </c>
      <c r="G1749">
        <v>2</v>
      </c>
      <c r="H1749" t="s">
        <v>16806</v>
      </c>
      <c r="I1749" t="s">
        <v>143584</v>
      </c>
      <c r="J1749">
        <v>3.7465699999999998E-2</v>
      </c>
    </row>
    <row r="1750" spans="1:10">
      <c r="A1750" t="s">
        <v>22114</v>
      </c>
      <c r="B1750">
        <v>206</v>
      </c>
      <c r="C1750" t="s">
        <v>22115</v>
      </c>
      <c r="E1750" t="s">
        <v>22116</v>
      </c>
      <c r="F1750" t="s">
        <v>143585</v>
      </c>
      <c r="G1750">
        <v>3</v>
      </c>
      <c r="H1750" t="s">
        <v>22115</v>
      </c>
      <c r="I1750" t="s">
        <v>143586</v>
      </c>
      <c r="J1750">
        <v>2.1345699999999999E-2</v>
      </c>
    </row>
    <row r="1751" spans="1:10">
      <c r="A1751" t="s">
        <v>1162</v>
      </c>
      <c r="B1751">
        <v>64</v>
      </c>
      <c r="C1751" t="s">
        <v>1163</v>
      </c>
      <c r="E1751" t="s">
        <v>1164</v>
      </c>
      <c r="F1751" t="s">
        <v>143587</v>
      </c>
      <c r="G1751">
        <v>2</v>
      </c>
      <c r="H1751" t="s">
        <v>1163</v>
      </c>
      <c r="I1751" t="s">
        <v>143588</v>
      </c>
      <c r="J1751">
        <v>3.5456550000000003E-2</v>
      </c>
    </row>
    <row r="1752" spans="1:10">
      <c r="A1752" t="s">
        <v>1936</v>
      </c>
      <c r="B1752">
        <v>296</v>
      </c>
      <c r="C1752" t="s">
        <v>1937</v>
      </c>
      <c r="E1752" t="s">
        <v>1938</v>
      </c>
      <c r="F1752" t="s">
        <v>143589</v>
      </c>
      <c r="G1752">
        <v>1</v>
      </c>
      <c r="H1752" t="s">
        <v>1937</v>
      </c>
      <c r="I1752">
        <v>2.0346099999999999E-2</v>
      </c>
      <c r="J1752">
        <v>2.0346099999999999E-2</v>
      </c>
    </row>
    <row r="1753" spans="1:10">
      <c r="A1753" t="s">
        <v>437</v>
      </c>
      <c r="B1753">
        <v>274</v>
      </c>
      <c r="C1753" t="s">
        <v>438</v>
      </c>
      <c r="E1753" t="s">
        <v>439</v>
      </c>
      <c r="F1753" t="s">
        <v>138612</v>
      </c>
      <c r="G1753">
        <v>1</v>
      </c>
      <c r="H1753" t="s">
        <v>438</v>
      </c>
      <c r="I1753">
        <v>2.0361500000000001E-2</v>
      </c>
      <c r="J1753">
        <v>2.0361500000000001E-2</v>
      </c>
    </row>
    <row r="1754" spans="1:10">
      <c r="A1754" t="s">
        <v>260</v>
      </c>
      <c r="B1754">
        <v>323</v>
      </c>
      <c r="C1754" t="s">
        <v>261</v>
      </c>
      <c r="E1754" t="s">
        <v>262</v>
      </c>
      <c r="F1754" t="s">
        <v>139615</v>
      </c>
      <c r="G1754">
        <v>4</v>
      </c>
      <c r="H1754" t="s">
        <v>261</v>
      </c>
      <c r="I1754" t="s">
        <v>143590</v>
      </c>
      <c r="J1754">
        <v>3.3604549999999997E-2</v>
      </c>
    </row>
    <row r="1755" spans="1:10">
      <c r="A1755" t="s">
        <v>7188</v>
      </c>
      <c r="B1755">
        <v>668</v>
      </c>
      <c r="C1755" t="s">
        <v>7189</v>
      </c>
      <c r="E1755" t="s">
        <v>7190</v>
      </c>
      <c r="F1755" t="s">
        <v>143591</v>
      </c>
      <c r="G1755">
        <v>1</v>
      </c>
      <c r="H1755" t="s">
        <v>7189</v>
      </c>
      <c r="I1755">
        <v>2.0390200000000001E-2</v>
      </c>
      <c r="J1755">
        <v>2.0390200000000001E-2</v>
      </c>
    </row>
    <row r="1756" spans="1:10">
      <c r="A1756" t="s">
        <v>2997</v>
      </c>
      <c r="B1756">
        <v>596</v>
      </c>
      <c r="C1756" t="s">
        <v>2998</v>
      </c>
      <c r="E1756" t="s">
        <v>2999</v>
      </c>
      <c r="F1756" t="s">
        <v>143591</v>
      </c>
      <c r="G1756">
        <v>1</v>
      </c>
      <c r="H1756" t="s">
        <v>2998</v>
      </c>
      <c r="I1756">
        <v>2.0390200000000001E-2</v>
      </c>
      <c r="J1756">
        <v>2.0390200000000001E-2</v>
      </c>
    </row>
    <row r="1757" spans="1:10">
      <c r="A1757" t="s">
        <v>3623</v>
      </c>
      <c r="B1757">
        <v>165</v>
      </c>
      <c r="C1757" t="s">
        <v>3624</v>
      </c>
      <c r="E1757" t="s">
        <v>3625</v>
      </c>
      <c r="F1757" t="s">
        <v>139740</v>
      </c>
      <c r="G1757">
        <v>2</v>
      </c>
      <c r="H1757" t="s">
        <v>3624</v>
      </c>
      <c r="I1757" t="s">
        <v>143592</v>
      </c>
      <c r="J1757">
        <v>0.22265260000000001</v>
      </c>
    </row>
    <row r="1758" spans="1:10">
      <c r="A1758" t="s">
        <v>1768</v>
      </c>
      <c r="B1758">
        <v>74</v>
      </c>
      <c r="C1758" t="s">
        <v>1769</v>
      </c>
      <c r="E1758" t="s">
        <v>1770</v>
      </c>
      <c r="F1758" t="s">
        <v>140707</v>
      </c>
      <c r="G1758">
        <v>1</v>
      </c>
      <c r="H1758" t="s">
        <v>1769</v>
      </c>
      <c r="I1758">
        <v>2.0595700000000002E-2</v>
      </c>
      <c r="J1758">
        <v>2.0595700000000002E-2</v>
      </c>
    </row>
    <row r="1759" spans="1:10">
      <c r="A1759" t="s">
        <v>1936</v>
      </c>
      <c r="B1759">
        <v>89</v>
      </c>
      <c r="C1759" t="s">
        <v>1937</v>
      </c>
      <c r="E1759" t="s">
        <v>1938</v>
      </c>
      <c r="F1759" t="s">
        <v>143593</v>
      </c>
      <c r="G1759">
        <v>2</v>
      </c>
      <c r="H1759" t="s">
        <v>1937</v>
      </c>
      <c r="I1759" t="s">
        <v>143594</v>
      </c>
      <c r="J1759">
        <v>2.1719200000000001E-2</v>
      </c>
    </row>
    <row r="1760" spans="1:10">
      <c r="A1760" t="s">
        <v>384</v>
      </c>
      <c r="B1760">
        <v>444</v>
      </c>
      <c r="C1760" t="s">
        <v>385</v>
      </c>
      <c r="D1760" t="s">
        <v>135896</v>
      </c>
      <c r="E1760" t="s">
        <v>387</v>
      </c>
      <c r="F1760" t="s">
        <v>140441</v>
      </c>
      <c r="G1760">
        <v>2</v>
      </c>
      <c r="H1760" t="s">
        <v>385</v>
      </c>
      <c r="I1760" t="s">
        <v>143595</v>
      </c>
      <c r="J1760">
        <v>2.6138649999999999E-2</v>
      </c>
    </row>
    <row r="1761" spans="1:10">
      <c r="A1761" t="s">
        <v>6239</v>
      </c>
      <c r="B1761">
        <v>238</v>
      </c>
      <c r="C1761" t="s">
        <v>6240</v>
      </c>
      <c r="E1761" t="s">
        <v>6241</v>
      </c>
      <c r="F1761" t="s">
        <v>143596</v>
      </c>
      <c r="G1761">
        <v>1</v>
      </c>
      <c r="H1761" t="s">
        <v>6240</v>
      </c>
      <c r="I1761">
        <v>2.07992E-2</v>
      </c>
      <c r="J1761">
        <v>2.07992E-2</v>
      </c>
    </row>
    <row r="1762" spans="1:10">
      <c r="A1762" t="s">
        <v>1504</v>
      </c>
      <c r="B1762">
        <v>788</v>
      </c>
      <c r="C1762" t="s">
        <v>1505</v>
      </c>
      <c r="E1762" t="s">
        <v>1506</v>
      </c>
      <c r="F1762" t="s">
        <v>138762</v>
      </c>
      <c r="G1762">
        <v>1</v>
      </c>
      <c r="H1762" t="s">
        <v>1505</v>
      </c>
      <c r="I1762">
        <v>2.1022599999999999E-2</v>
      </c>
      <c r="J1762">
        <v>2.1022599999999999E-2</v>
      </c>
    </row>
    <row r="1763" spans="1:10">
      <c r="A1763" t="s">
        <v>4327</v>
      </c>
      <c r="B1763">
        <v>13</v>
      </c>
      <c r="C1763" t="s">
        <v>4328</v>
      </c>
      <c r="E1763" t="s">
        <v>4329</v>
      </c>
      <c r="F1763" t="s">
        <v>141353</v>
      </c>
      <c r="G1763">
        <v>1</v>
      </c>
      <c r="H1763" t="s">
        <v>4328</v>
      </c>
      <c r="I1763">
        <v>2.10352E-2</v>
      </c>
      <c r="J1763">
        <v>2.10352E-2</v>
      </c>
    </row>
    <row r="1764" spans="1:10">
      <c r="A1764" t="s">
        <v>1658</v>
      </c>
      <c r="B1764">
        <v>1174</v>
      </c>
      <c r="C1764" t="s">
        <v>1659</v>
      </c>
      <c r="E1764" t="s">
        <v>1660</v>
      </c>
      <c r="F1764" t="s">
        <v>143597</v>
      </c>
      <c r="G1764">
        <v>2</v>
      </c>
      <c r="H1764" t="s">
        <v>1659</v>
      </c>
      <c r="I1764" t="s">
        <v>143598</v>
      </c>
      <c r="J1764">
        <v>4.5074649999999897E-2</v>
      </c>
    </row>
    <row r="1765" spans="1:10">
      <c r="A1765" t="s">
        <v>75</v>
      </c>
      <c r="B1765">
        <v>311</v>
      </c>
      <c r="C1765" t="s">
        <v>76</v>
      </c>
      <c r="E1765" t="s">
        <v>77</v>
      </c>
      <c r="F1765" t="s">
        <v>138775</v>
      </c>
      <c r="G1765">
        <v>1</v>
      </c>
      <c r="H1765" t="s">
        <v>76</v>
      </c>
      <c r="I1765">
        <v>2.10622E-2</v>
      </c>
      <c r="J1765">
        <v>2.10622E-2</v>
      </c>
    </row>
    <row r="1766" spans="1:10">
      <c r="A1766" t="s">
        <v>1863</v>
      </c>
      <c r="B1766">
        <v>224</v>
      </c>
      <c r="C1766" t="s">
        <v>1864</v>
      </c>
      <c r="E1766" t="s">
        <v>1865</v>
      </c>
      <c r="F1766" t="s">
        <v>141617</v>
      </c>
      <c r="G1766">
        <v>2</v>
      </c>
      <c r="H1766" t="s">
        <v>1864</v>
      </c>
      <c r="I1766" t="s">
        <v>143599</v>
      </c>
      <c r="J1766">
        <v>4.9991749999999897E-2</v>
      </c>
    </row>
    <row r="1767" spans="1:10">
      <c r="A1767" t="s">
        <v>384</v>
      </c>
      <c r="B1767">
        <v>179</v>
      </c>
      <c r="C1767" t="s">
        <v>385</v>
      </c>
      <c r="D1767" t="s">
        <v>99587</v>
      </c>
      <c r="E1767" t="s">
        <v>387</v>
      </c>
      <c r="F1767" t="s">
        <v>139664</v>
      </c>
      <c r="G1767">
        <v>3</v>
      </c>
      <c r="H1767" t="s">
        <v>385</v>
      </c>
      <c r="I1767" t="s">
        <v>143600</v>
      </c>
      <c r="J1767">
        <v>2.5706199999999998E-2</v>
      </c>
    </row>
    <row r="1768" spans="1:10">
      <c r="A1768" t="s">
        <v>4833</v>
      </c>
      <c r="B1768">
        <v>232</v>
      </c>
      <c r="C1768" t="s">
        <v>4834</v>
      </c>
      <c r="E1768" t="s">
        <v>4835</v>
      </c>
      <c r="F1768" t="s">
        <v>139622</v>
      </c>
      <c r="G1768">
        <v>3</v>
      </c>
      <c r="H1768" t="s">
        <v>4834</v>
      </c>
      <c r="I1768" t="s">
        <v>143601</v>
      </c>
      <c r="J1768">
        <v>3.9877099999999999E-2</v>
      </c>
    </row>
    <row r="1769" spans="1:10">
      <c r="A1769" t="s">
        <v>38638</v>
      </c>
      <c r="B1769">
        <v>9</v>
      </c>
      <c r="C1769" t="s">
        <v>38639</v>
      </c>
      <c r="E1769" t="s">
        <v>38640</v>
      </c>
      <c r="F1769" t="s">
        <v>139633</v>
      </c>
      <c r="G1769">
        <v>1</v>
      </c>
      <c r="H1769" t="s">
        <v>38639</v>
      </c>
      <c r="I1769">
        <v>2.1110299999999999E-2</v>
      </c>
      <c r="J1769">
        <v>2.1110299999999999E-2</v>
      </c>
    </row>
    <row r="1770" spans="1:10">
      <c r="A1770" t="s">
        <v>22390</v>
      </c>
      <c r="B1770">
        <v>455</v>
      </c>
      <c r="C1770" t="s">
        <v>22391</v>
      </c>
      <c r="E1770" t="s">
        <v>22392</v>
      </c>
      <c r="F1770" t="s">
        <v>143602</v>
      </c>
      <c r="G1770">
        <v>1</v>
      </c>
      <c r="H1770" t="s">
        <v>22391</v>
      </c>
      <c r="I1770">
        <v>2.12537E-2</v>
      </c>
      <c r="J1770">
        <v>2.12537E-2</v>
      </c>
    </row>
    <row r="1771" spans="1:10">
      <c r="A1771" t="s">
        <v>816</v>
      </c>
      <c r="B1771">
        <v>54</v>
      </c>
      <c r="C1771" t="s">
        <v>817</v>
      </c>
      <c r="E1771" t="s">
        <v>818</v>
      </c>
      <c r="F1771" t="s">
        <v>139090</v>
      </c>
      <c r="G1771">
        <v>1</v>
      </c>
      <c r="H1771" t="s">
        <v>817</v>
      </c>
      <c r="I1771">
        <v>2.1319600000000001E-2</v>
      </c>
      <c r="J1771">
        <v>2.1319600000000001E-2</v>
      </c>
    </row>
    <row r="1772" spans="1:10">
      <c r="A1772" t="s">
        <v>2274</v>
      </c>
      <c r="B1772">
        <v>137</v>
      </c>
      <c r="C1772" t="s">
        <v>2275</v>
      </c>
      <c r="E1772" t="s">
        <v>2276</v>
      </c>
      <c r="F1772" t="s">
        <v>140236</v>
      </c>
      <c r="G1772">
        <v>2</v>
      </c>
      <c r="H1772" t="s">
        <v>2275</v>
      </c>
      <c r="I1772" t="s">
        <v>143603</v>
      </c>
      <c r="J1772">
        <v>0.19428299999999901</v>
      </c>
    </row>
    <row r="1773" spans="1:10">
      <c r="A1773" t="s">
        <v>1631</v>
      </c>
      <c r="B1773">
        <v>1881</v>
      </c>
      <c r="C1773" t="s">
        <v>1632</v>
      </c>
      <c r="E1773" t="s">
        <v>1633</v>
      </c>
      <c r="F1773" t="s">
        <v>143604</v>
      </c>
      <c r="G1773">
        <v>1</v>
      </c>
      <c r="H1773" t="s">
        <v>1632</v>
      </c>
      <c r="I1773">
        <v>2.1438200000000001E-2</v>
      </c>
      <c r="J1773">
        <v>2.1438200000000001E-2</v>
      </c>
    </row>
    <row r="1774" spans="1:10">
      <c r="A1774" t="s">
        <v>22114</v>
      </c>
      <c r="B1774">
        <v>214</v>
      </c>
      <c r="C1774" t="s">
        <v>22115</v>
      </c>
      <c r="E1774" t="s">
        <v>22116</v>
      </c>
      <c r="F1774" t="s">
        <v>140169</v>
      </c>
      <c r="G1774">
        <v>1</v>
      </c>
      <c r="H1774" t="s">
        <v>22115</v>
      </c>
      <c r="I1774">
        <v>2.1499999999999998E-2</v>
      </c>
      <c r="J1774">
        <v>2.1499999999999998E-2</v>
      </c>
    </row>
    <row r="1775" spans="1:10">
      <c r="A1775" t="s">
        <v>1434</v>
      </c>
      <c r="B1775">
        <v>653</v>
      </c>
      <c r="C1775" t="s">
        <v>1435</v>
      </c>
      <c r="E1775" t="s">
        <v>1436</v>
      </c>
      <c r="F1775" t="s">
        <v>143605</v>
      </c>
      <c r="G1775">
        <v>1</v>
      </c>
      <c r="H1775" t="s">
        <v>1435</v>
      </c>
      <c r="I1775">
        <v>2.1530299999999999E-2</v>
      </c>
      <c r="J1775">
        <v>2.1530299999999999E-2</v>
      </c>
    </row>
    <row r="1776" spans="1:10">
      <c r="A1776" t="s">
        <v>1515</v>
      </c>
      <c r="B1776">
        <v>134</v>
      </c>
      <c r="C1776" t="s">
        <v>1516</v>
      </c>
      <c r="E1776" t="s">
        <v>1517</v>
      </c>
      <c r="F1776" t="s">
        <v>143606</v>
      </c>
      <c r="G1776">
        <v>1</v>
      </c>
      <c r="H1776" t="s">
        <v>1516</v>
      </c>
      <c r="I1776">
        <v>2.1592299999999998E-2</v>
      </c>
      <c r="J1776">
        <v>2.1592299999999998E-2</v>
      </c>
    </row>
    <row r="1777" spans="1:10">
      <c r="A1777" t="s">
        <v>6851</v>
      </c>
      <c r="B1777">
        <v>492</v>
      </c>
      <c r="C1777" t="s">
        <v>6852</v>
      </c>
      <c r="E1777" t="s">
        <v>6853</v>
      </c>
      <c r="F1777" t="s">
        <v>143607</v>
      </c>
      <c r="G1777">
        <v>2</v>
      </c>
      <c r="H1777" t="s">
        <v>6852</v>
      </c>
      <c r="I1777" t="s">
        <v>143608</v>
      </c>
      <c r="J1777">
        <v>2.3136449999999999E-2</v>
      </c>
    </row>
    <row r="1778" spans="1:10">
      <c r="A1778" t="s">
        <v>2731</v>
      </c>
      <c r="B1778">
        <v>211</v>
      </c>
      <c r="C1778" t="s">
        <v>2732</v>
      </c>
      <c r="E1778" t="s">
        <v>2733</v>
      </c>
      <c r="F1778" t="s">
        <v>139770</v>
      </c>
      <c r="G1778">
        <v>2</v>
      </c>
      <c r="H1778" t="s">
        <v>2732</v>
      </c>
      <c r="I1778" t="s">
        <v>143609</v>
      </c>
      <c r="J1778">
        <v>0.1116051</v>
      </c>
    </row>
    <row r="1779" spans="1:10">
      <c r="A1779" t="s">
        <v>1038</v>
      </c>
      <c r="B1779">
        <v>876</v>
      </c>
      <c r="C1779" t="s">
        <v>1039</v>
      </c>
      <c r="E1779" t="s">
        <v>1040</v>
      </c>
      <c r="F1779" t="s">
        <v>138429</v>
      </c>
      <c r="G1779">
        <v>2</v>
      </c>
      <c r="H1779" t="s">
        <v>1039</v>
      </c>
      <c r="I1779" t="s">
        <v>143610</v>
      </c>
      <c r="J1779">
        <v>8.4512450000000003E-2</v>
      </c>
    </row>
    <row r="1780" spans="1:10">
      <c r="A1780" t="s">
        <v>11964</v>
      </c>
      <c r="B1780">
        <v>41</v>
      </c>
      <c r="C1780" t="s">
        <v>11965</v>
      </c>
      <c r="E1780" t="s">
        <v>11966</v>
      </c>
      <c r="F1780" t="s">
        <v>143611</v>
      </c>
      <c r="G1780">
        <v>2</v>
      </c>
      <c r="H1780" t="s">
        <v>11965</v>
      </c>
      <c r="I1780" t="s">
        <v>143612</v>
      </c>
      <c r="J1780">
        <v>5.8194099999999999E-2</v>
      </c>
    </row>
    <row r="1781" spans="1:10">
      <c r="A1781" t="s">
        <v>2328</v>
      </c>
      <c r="B1781">
        <v>362</v>
      </c>
      <c r="C1781" t="s">
        <v>2329</v>
      </c>
      <c r="E1781" t="s">
        <v>2330</v>
      </c>
      <c r="F1781" t="s">
        <v>139107</v>
      </c>
      <c r="G1781">
        <v>1</v>
      </c>
      <c r="H1781" t="s">
        <v>2329</v>
      </c>
      <c r="I1781">
        <v>2.20238E-2</v>
      </c>
      <c r="J1781">
        <v>2.20238E-2</v>
      </c>
    </row>
    <row r="1782" spans="1:10">
      <c r="A1782" t="s">
        <v>1641</v>
      </c>
      <c r="B1782">
        <v>215</v>
      </c>
      <c r="C1782" t="s">
        <v>1642</v>
      </c>
      <c r="E1782" t="s">
        <v>1643</v>
      </c>
      <c r="F1782" t="s">
        <v>139981</v>
      </c>
      <c r="G1782">
        <v>3</v>
      </c>
      <c r="H1782" t="s">
        <v>1642</v>
      </c>
      <c r="I1782" t="s">
        <v>143613</v>
      </c>
      <c r="J1782">
        <v>2.2821600000000001E-2</v>
      </c>
    </row>
    <row r="1783" spans="1:10">
      <c r="A1783" t="s">
        <v>1339</v>
      </c>
      <c r="B1783">
        <v>703</v>
      </c>
      <c r="C1783" t="s">
        <v>1340</v>
      </c>
      <c r="E1783" t="s">
        <v>1341</v>
      </c>
      <c r="F1783" t="s">
        <v>139999</v>
      </c>
      <c r="G1783">
        <v>2</v>
      </c>
      <c r="H1783" t="s">
        <v>1340</v>
      </c>
      <c r="I1783" t="s">
        <v>143614</v>
      </c>
      <c r="J1783">
        <v>8.3448949999999994E-2</v>
      </c>
    </row>
    <row r="1784" spans="1:10">
      <c r="A1784" t="s">
        <v>5153</v>
      </c>
      <c r="B1784">
        <v>11</v>
      </c>
      <c r="C1784" t="s">
        <v>5154</v>
      </c>
      <c r="E1784" t="s">
        <v>5155</v>
      </c>
      <c r="F1784" t="s">
        <v>142237</v>
      </c>
      <c r="G1784">
        <v>6</v>
      </c>
      <c r="H1784" t="s">
        <v>5154</v>
      </c>
      <c r="I1784" t="s">
        <v>143615</v>
      </c>
      <c r="J1784">
        <v>9.8533300000000004E-2</v>
      </c>
    </row>
    <row r="1785" spans="1:10">
      <c r="A1785" t="s">
        <v>18987</v>
      </c>
      <c r="B1785">
        <v>912</v>
      </c>
      <c r="C1785" t="s">
        <v>18988</v>
      </c>
      <c r="E1785" t="s">
        <v>18989</v>
      </c>
      <c r="F1785" t="s">
        <v>143616</v>
      </c>
      <c r="G1785">
        <v>1</v>
      </c>
      <c r="H1785" t="s">
        <v>18988</v>
      </c>
      <c r="I1785">
        <v>2.2162999999999999E-2</v>
      </c>
      <c r="J1785">
        <v>2.2162999999999999E-2</v>
      </c>
    </row>
    <row r="1786" spans="1:10">
      <c r="A1786" t="s">
        <v>4466</v>
      </c>
      <c r="B1786">
        <v>225</v>
      </c>
      <c r="C1786" t="s">
        <v>4467</v>
      </c>
      <c r="E1786" t="s">
        <v>4468</v>
      </c>
      <c r="F1786" t="s">
        <v>143617</v>
      </c>
      <c r="G1786">
        <v>1</v>
      </c>
      <c r="H1786" t="s">
        <v>4467</v>
      </c>
      <c r="I1786">
        <v>2.2255E-2</v>
      </c>
      <c r="J1786">
        <v>2.2255E-2</v>
      </c>
    </row>
    <row r="1787" spans="1:10">
      <c r="A1787" t="s">
        <v>876</v>
      </c>
      <c r="B1787">
        <v>92</v>
      </c>
      <c r="C1787" t="s">
        <v>877</v>
      </c>
      <c r="E1787" t="s">
        <v>878</v>
      </c>
      <c r="F1787" t="s">
        <v>139624</v>
      </c>
      <c r="G1787">
        <v>2</v>
      </c>
      <c r="H1787" t="s">
        <v>877</v>
      </c>
      <c r="I1787" t="s">
        <v>143618</v>
      </c>
      <c r="J1787">
        <v>3.7177099999999998E-2</v>
      </c>
    </row>
    <row r="1788" spans="1:10">
      <c r="A1788" t="s">
        <v>2636</v>
      </c>
      <c r="B1788">
        <v>742</v>
      </c>
      <c r="C1788" t="s">
        <v>2637</v>
      </c>
      <c r="E1788" t="s">
        <v>2638</v>
      </c>
      <c r="F1788" t="s">
        <v>143619</v>
      </c>
      <c r="G1788">
        <v>1</v>
      </c>
      <c r="H1788" t="s">
        <v>2637</v>
      </c>
      <c r="I1788">
        <v>2.2617999999999999E-2</v>
      </c>
      <c r="J1788">
        <v>2.2617999999999999E-2</v>
      </c>
    </row>
    <row r="1789" spans="1:10">
      <c r="A1789" t="s">
        <v>6177</v>
      </c>
      <c r="B1789">
        <v>135</v>
      </c>
      <c r="C1789" t="s">
        <v>6178</v>
      </c>
      <c r="E1789" t="s">
        <v>6179</v>
      </c>
      <c r="F1789" t="s">
        <v>139787</v>
      </c>
      <c r="G1789">
        <v>1</v>
      </c>
      <c r="H1789" t="s">
        <v>6178</v>
      </c>
      <c r="I1789">
        <v>2.26302E-2</v>
      </c>
      <c r="J1789">
        <v>2.26302E-2</v>
      </c>
    </row>
    <row r="1790" spans="1:10">
      <c r="A1790" t="s">
        <v>30666</v>
      </c>
      <c r="B1790">
        <v>287</v>
      </c>
      <c r="C1790" t="s">
        <v>30667</v>
      </c>
      <c r="E1790" t="s">
        <v>30668</v>
      </c>
      <c r="F1790" t="s">
        <v>139438</v>
      </c>
      <c r="G1790">
        <v>2</v>
      </c>
      <c r="H1790" t="s">
        <v>30667</v>
      </c>
      <c r="I1790" t="s">
        <v>143620</v>
      </c>
      <c r="J1790">
        <v>4.944225E-2</v>
      </c>
    </row>
    <row r="1791" spans="1:10">
      <c r="A1791" t="s">
        <v>23394</v>
      </c>
      <c r="B1791">
        <v>234</v>
      </c>
      <c r="C1791" t="s">
        <v>23395</v>
      </c>
      <c r="E1791" t="s">
        <v>23396</v>
      </c>
      <c r="F1791" t="s">
        <v>140315</v>
      </c>
      <c r="G1791">
        <v>1</v>
      </c>
      <c r="H1791" t="s">
        <v>23395</v>
      </c>
      <c r="I1791">
        <v>2.2646800000000002E-2</v>
      </c>
      <c r="J1791">
        <v>2.2646800000000002E-2</v>
      </c>
    </row>
    <row r="1792" spans="1:10">
      <c r="A1792" t="s">
        <v>3110</v>
      </c>
      <c r="B1792">
        <v>19</v>
      </c>
      <c r="C1792" t="s">
        <v>3111</v>
      </c>
      <c r="E1792" t="s">
        <v>3112</v>
      </c>
      <c r="F1792" t="s">
        <v>139881</v>
      </c>
      <c r="G1792">
        <v>1</v>
      </c>
      <c r="H1792" t="s">
        <v>3111</v>
      </c>
      <c r="I1792">
        <v>2.2755500000000001E-2</v>
      </c>
      <c r="J1792">
        <v>2.2755500000000001E-2</v>
      </c>
    </row>
    <row r="1793" spans="1:10">
      <c r="A1793" t="s">
        <v>4565</v>
      </c>
      <c r="B1793">
        <v>245</v>
      </c>
      <c r="C1793" t="s">
        <v>4566</v>
      </c>
      <c r="E1793" t="s">
        <v>4567</v>
      </c>
      <c r="F1793" t="s">
        <v>140995</v>
      </c>
      <c r="G1793">
        <v>3</v>
      </c>
      <c r="H1793" t="s">
        <v>4566</v>
      </c>
      <c r="I1793" t="s">
        <v>143621</v>
      </c>
      <c r="J1793">
        <v>3.6728900000000002E-2</v>
      </c>
    </row>
    <row r="1794" spans="1:10">
      <c r="A1794" t="s">
        <v>40</v>
      </c>
      <c r="B1794">
        <v>324</v>
      </c>
      <c r="C1794" t="s">
        <v>41</v>
      </c>
      <c r="E1794" t="s">
        <v>42</v>
      </c>
      <c r="F1794" t="s">
        <v>143622</v>
      </c>
      <c r="G1794">
        <v>1</v>
      </c>
      <c r="H1794" t="s">
        <v>41</v>
      </c>
      <c r="I1794">
        <v>2.3034900000000001E-2</v>
      </c>
      <c r="J1794">
        <v>2.3034900000000001E-2</v>
      </c>
    </row>
    <row r="1795" spans="1:10">
      <c r="A1795" t="s">
        <v>45</v>
      </c>
      <c r="B1795">
        <v>324</v>
      </c>
      <c r="C1795" t="s">
        <v>46</v>
      </c>
      <c r="E1795" t="s">
        <v>47</v>
      </c>
      <c r="F1795" t="s">
        <v>143622</v>
      </c>
      <c r="G1795">
        <v>1</v>
      </c>
      <c r="H1795" t="s">
        <v>46</v>
      </c>
      <c r="I1795">
        <v>2.3034900000000001E-2</v>
      </c>
      <c r="J1795">
        <v>2.3034900000000001E-2</v>
      </c>
    </row>
    <row r="1796" spans="1:10">
      <c r="A1796" t="s">
        <v>8575</v>
      </c>
      <c r="B1796">
        <v>324</v>
      </c>
      <c r="C1796" t="s">
        <v>8576</v>
      </c>
      <c r="D1796" t="s">
        <v>143623</v>
      </c>
      <c r="E1796" t="s">
        <v>8577</v>
      </c>
      <c r="F1796" t="s">
        <v>143622</v>
      </c>
      <c r="G1796">
        <v>1</v>
      </c>
      <c r="H1796" t="s">
        <v>8576</v>
      </c>
      <c r="I1796">
        <v>2.3034900000000001E-2</v>
      </c>
      <c r="J1796">
        <v>2.3034900000000001E-2</v>
      </c>
    </row>
    <row r="1797" spans="1:10">
      <c r="A1797" t="s">
        <v>96430</v>
      </c>
      <c r="B1797">
        <v>415</v>
      </c>
      <c r="C1797" t="s">
        <v>96431</v>
      </c>
      <c r="E1797" t="s">
        <v>96432</v>
      </c>
      <c r="F1797" t="s">
        <v>138523</v>
      </c>
      <c r="G1797">
        <v>1</v>
      </c>
      <c r="H1797" t="s">
        <v>96431</v>
      </c>
      <c r="I1797">
        <v>2.3040499999999998E-2</v>
      </c>
      <c r="J1797">
        <v>2.3040499999999998E-2</v>
      </c>
    </row>
    <row r="1798" spans="1:10">
      <c r="A1798" t="s">
        <v>20442</v>
      </c>
      <c r="B1798">
        <v>91</v>
      </c>
      <c r="C1798" t="s">
        <v>20443</v>
      </c>
      <c r="E1798" t="s">
        <v>20444</v>
      </c>
      <c r="F1798" t="s">
        <v>141548</v>
      </c>
      <c r="G1798">
        <v>1</v>
      </c>
      <c r="H1798" t="s">
        <v>20443</v>
      </c>
      <c r="I1798">
        <v>2.3084500000000001E-2</v>
      </c>
      <c r="J1798">
        <v>2.3084500000000001E-2</v>
      </c>
    </row>
    <row r="1799" spans="1:10">
      <c r="A1799" t="s">
        <v>26905</v>
      </c>
      <c r="B1799">
        <v>498</v>
      </c>
      <c r="C1799" t="s">
        <v>26906</v>
      </c>
      <c r="E1799" t="s">
        <v>26907</v>
      </c>
      <c r="F1799" t="s">
        <v>141494</v>
      </c>
      <c r="G1799">
        <v>1</v>
      </c>
      <c r="H1799" t="s">
        <v>26906</v>
      </c>
      <c r="I1799">
        <v>2.3100900000000001E-2</v>
      </c>
      <c r="J1799">
        <v>2.3100900000000001E-2</v>
      </c>
    </row>
    <row r="1800" spans="1:10">
      <c r="A1800" t="s">
        <v>1334</v>
      </c>
      <c r="B1800">
        <v>23</v>
      </c>
      <c r="C1800" t="s">
        <v>1335</v>
      </c>
      <c r="E1800" t="s">
        <v>1336</v>
      </c>
      <c r="F1800" t="s">
        <v>143624</v>
      </c>
      <c r="G1800">
        <v>2</v>
      </c>
      <c r="H1800" t="s">
        <v>1335</v>
      </c>
      <c r="I1800" t="s">
        <v>143625</v>
      </c>
      <c r="J1800">
        <v>0.10521595</v>
      </c>
    </row>
    <row r="1801" spans="1:10">
      <c r="A1801" t="s">
        <v>3558</v>
      </c>
      <c r="B1801">
        <v>561</v>
      </c>
      <c r="C1801" t="s">
        <v>3559</v>
      </c>
      <c r="E1801" t="s">
        <v>3560</v>
      </c>
      <c r="F1801" t="s">
        <v>143626</v>
      </c>
      <c r="G1801">
        <v>1</v>
      </c>
      <c r="H1801" t="s">
        <v>3559</v>
      </c>
      <c r="I1801">
        <v>2.3158600000000001E-2</v>
      </c>
      <c r="J1801">
        <v>2.3158600000000001E-2</v>
      </c>
    </row>
    <row r="1802" spans="1:10">
      <c r="A1802" t="s">
        <v>365</v>
      </c>
      <c r="B1802">
        <v>52</v>
      </c>
      <c r="C1802" t="s">
        <v>366</v>
      </c>
      <c r="E1802" t="s">
        <v>367</v>
      </c>
      <c r="F1802" t="s">
        <v>141175</v>
      </c>
      <c r="G1802">
        <v>1</v>
      </c>
      <c r="H1802" t="s">
        <v>366</v>
      </c>
      <c r="I1802">
        <v>2.3256499999999999E-2</v>
      </c>
      <c r="J1802">
        <v>2.3256499999999999E-2</v>
      </c>
    </row>
    <row r="1803" spans="1:10">
      <c r="A1803" t="s">
        <v>2608</v>
      </c>
      <c r="B1803">
        <v>92</v>
      </c>
      <c r="C1803" t="s">
        <v>2609</v>
      </c>
      <c r="E1803" t="s">
        <v>2610</v>
      </c>
      <c r="F1803" t="s">
        <v>139768</v>
      </c>
      <c r="G1803">
        <v>2</v>
      </c>
      <c r="H1803" t="s">
        <v>2609</v>
      </c>
      <c r="I1803" t="s">
        <v>143627</v>
      </c>
      <c r="J1803">
        <v>5.7928799999999898E-2</v>
      </c>
    </row>
    <row r="1804" spans="1:10">
      <c r="A1804" t="s">
        <v>100651</v>
      </c>
      <c r="B1804">
        <v>44</v>
      </c>
      <c r="C1804" t="s">
        <v>100652</v>
      </c>
      <c r="E1804" t="s">
        <v>100653</v>
      </c>
      <c r="F1804" t="s">
        <v>140150</v>
      </c>
      <c r="G1804">
        <v>1</v>
      </c>
      <c r="H1804" t="s">
        <v>100652</v>
      </c>
      <c r="I1804">
        <v>2.33195E-2</v>
      </c>
      <c r="J1804">
        <v>2.33195E-2</v>
      </c>
    </row>
    <row r="1805" spans="1:10">
      <c r="A1805" t="s">
        <v>20290</v>
      </c>
      <c r="B1805">
        <v>45</v>
      </c>
      <c r="C1805" t="s">
        <v>20291</v>
      </c>
      <c r="E1805" t="s">
        <v>20292</v>
      </c>
      <c r="F1805" t="s">
        <v>139043</v>
      </c>
      <c r="G1805">
        <v>1</v>
      </c>
      <c r="H1805" t="s">
        <v>20291</v>
      </c>
      <c r="I1805">
        <v>2.3338399999999999E-2</v>
      </c>
      <c r="J1805">
        <v>2.3338399999999999E-2</v>
      </c>
    </row>
    <row r="1806" spans="1:10">
      <c r="A1806" t="s">
        <v>2158</v>
      </c>
      <c r="B1806">
        <v>311</v>
      </c>
      <c r="C1806" t="s">
        <v>2159</v>
      </c>
      <c r="E1806" t="s">
        <v>2160</v>
      </c>
      <c r="F1806" t="s">
        <v>143628</v>
      </c>
      <c r="G1806">
        <v>2</v>
      </c>
      <c r="H1806" t="s">
        <v>2159</v>
      </c>
      <c r="I1806" t="s">
        <v>143629</v>
      </c>
      <c r="J1806">
        <v>2.4598950000000001E-2</v>
      </c>
    </row>
    <row r="1807" spans="1:10">
      <c r="A1807" t="s">
        <v>2564</v>
      </c>
      <c r="B1807">
        <v>26</v>
      </c>
      <c r="C1807" t="s">
        <v>2565</v>
      </c>
      <c r="E1807" t="s">
        <v>2566</v>
      </c>
      <c r="F1807" t="s">
        <v>139786</v>
      </c>
      <c r="G1807">
        <v>1</v>
      </c>
      <c r="H1807" t="s">
        <v>2565</v>
      </c>
      <c r="I1807">
        <v>2.3500099999999999E-2</v>
      </c>
      <c r="J1807">
        <v>2.3500099999999999E-2</v>
      </c>
    </row>
    <row r="1808" spans="1:10">
      <c r="A1808" t="s">
        <v>18002</v>
      </c>
      <c r="B1808">
        <v>380</v>
      </c>
      <c r="C1808" t="s">
        <v>18003</v>
      </c>
      <c r="E1808" t="s">
        <v>18004</v>
      </c>
      <c r="F1808" t="s">
        <v>139825</v>
      </c>
      <c r="G1808">
        <v>2</v>
      </c>
      <c r="H1808" t="s">
        <v>18003</v>
      </c>
      <c r="I1808" t="s">
        <v>143630</v>
      </c>
      <c r="J1808">
        <v>2.5641600000000001E-2</v>
      </c>
    </row>
    <row r="1809" spans="1:10">
      <c r="A1809" t="s">
        <v>28174</v>
      </c>
      <c r="B1809">
        <v>72</v>
      </c>
      <c r="C1809" t="s">
        <v>28175</v>
      </c>
      <c r="E1809" t="s">
        <v>28176</v>
      </c>
      <c r="F1809" t="s">
        <v>138475</v>
      </c>
      <c r="G1809">
        <v>1</v>
      </c>
      <c r="H1809" t="s">
        <v>28175</v>
      </c>
      <c r="I1809">
        <v>2.37945E-2</v>
      </c>
      <c r="J1809">
        <v>2.37945E-2</v>
      </c>
    </row>
    <row r="1810" spans="1:10">
      <c r="A1810" t="s">
        <v>11980</v>
      </c>
      <c r="B1810">
        <v>447</v>
      </c>
      <c r="C1810" t="s">
        <v>11981</v>
      </c>
      <c r="E1810" t="s">
        <v>11982</v>
      </c>
      <c r="F1810" t="s">
        <v>141688</v>
      </c>
      <c r="G1810">
        <v>2</v>
      </c>
      <c r="H1810" t="s">
        <v>11981</v>
      </c>
      <c r="I1810" t="s">
        <v>143631</v>
      </c>
      <c r="J1810">
        <v>6.5131700000000001E-2</v>
      </c>
    </row>
    <row r="1811" spans="1:10">
      <c r="A1811" t="s">
        <v>1128</v>
      </c>
      <c r="B1811">
        <v>1555</v>
      </c>
      <c r="C1811" t="s">
        <v>1129</v>
      </c>
      <c r="E1811" t="s">
        <v>1130</v>
      </c>
      <c r="F1811" t="s">
        <v>140699</v>
      </c>
      <c r="G1811">
        <v>1</v>
      </c>
      <c r="H1811" t="s">
        <v>1129</v>
      </c>
      <c r="I1811">
        <v>2.38528E-2</v>
      </c>
      <c r="J1811">
        <v>2.38528E-2</v>
      </c>
    </row>
    <row r="1812" spans="1:10">
      <c r="A1812" t="s">
        <v>27143</v>
      </c>
      <c r="B1812">
        <v>453</v>
      </c>
      <c r="C1812" t="s">
        <v>27144</v>
      </c>
      <c r="E1812" t="s">
        <v>27145</v>
      </c>
      <c r="F1812" t="s">
        <v>143632</v>
      </c>
      <c r="G1812">
        <v>1</v>
      </c>
      <c r="H1812" t="s">
        <v>27144</v>
      </c>
      <c r="I1812">
        <v>2.3912300000000001E-2</v>
      </c>
      <c r="J1812">
        <v>2.3912300000000001E-2</v>
      </c>
    </row>
    <row r="1813" spans="1:10">
      <c r="A1813" t="s">
        <v>3093</v>
      </c>
      <c r="B1813">
        <v>353</v>
      </c>
      <c r="C1813" t="s">
        <v>3094</v>
      </c>
      <c r="E1813" t="s">
        <v>3095</v>
      </c>
      <c r="F1813" t="s">
        <v>137884</v>
      </c>
      <c r="G1813">
        <v>2</v>
      </c>
      <c r="H1813" t="s">
        <v>3094</v>
      </c>
      <c r="I1813" t="s">
        <v>143633</v>
      </c>
      <c r="J1813">
        <v>0.12980505000000001</v>
      </c>
    </row>
    <row r="1814" spans="1:10">
      <c r="A1814" t="s">
        <v>20185</v>
      </c>
      <c r="B1814">
        <v>199</v>
      </c>
      <c r="C1814" t="s">
        <v>20186</v>
      </c>
      <c r="E1814" t="s">
        <v>20187</v>
      </c>
      <c r="F1814" t="s">
        <v>139442</v>
      </c>
      <c r="G1814">
        <v>1</v>
      </c>
      <c r="H1814" t="s">
        <v>20186</v>
      </c>
      <c r="I1814">
        <v>2.3928899999999999E-2</v>
      </c>
      <c r="J1814">
        <v>2.3928899999999999E-2</v>
      </c>
    </row>
    <row r="1815" spans="1:10">
      <c r="A1815" t="s">
        <v>7188</v>
      </c>
      <c r="B1815">
        <v>329</v>
      </c>
      <c r="C1815" t="s">
        <v>7189</v>
      </c>
      <c r="E1815" t="s">
        <v>7190</v>
      </c>
      <c r="F1815" t="s">
        <v>139931</v>
      </c>
      <c r="G1815">
        <v>2</v>
      </c>
      <c r="H1815" t="s">
        <v>7189</v>
      </c>
      <c r="I1815" t="s">
        <v>143634</v>
      </c>
      <c r="J1815">
        <v>0.14388814999999999</v>
      </c>
    </row>
    <row r="1816" spans="1:10">
      <c r="A1816" t="s">
        <v>20608</v>
      </c>
      <c r="B1816">
        <v>7</v>
      </c>
      <c r="C1816" t="s">
        <v>20609</v>
      </c>
      <c r="E1816" t="s">
        <v>20610</v>
      </c>
      <c r="F1816" t="s">
        <v>143635</v>
      </c>
      <c r="G1816">
        <v>1</v>
      </c>
      <c r="H1816" t="s">
        <v>20609</v>
      </c>
      <c r="I1816">
        <v>2.39644E-2</v>
      </c>
      <c r="J1816">
        <v>2.39644E-2</v>
      </c>
    </row>
    <row r="1817" spans="1:10">
      <c r="A1817" t="s">
        <v>602</v>
      </c>
      <c r="B1817">
        <v>516</v>
      </c>
      <c r="C1817" t="s">
        <v>603</v>
      </c>
      <c r="E1817" t="s">
        <v>604</v>
      </c>
      <c r="F1817" t="s">
        <v>139845</v>
      </c>
      <c r="G1817">
        <v>2</v>
      </c>
      <c r="H1817" t="s">
        <v>603</v>
      </c>
      <c r="I1817" t="s">
        <v>143636</v>
      </c>
      <c r="J1817">
        <v>5.6910549999999997E-2</v>
      </c>
    </row>
    <row r="1818" spans="1:10">
      <c r="A1818" t="s">
        <v>1406</v>
      </c>
      <c r="B1818">
        <v>360</v>
      </c>
      <c r="C1818" t="s">
        <v>1407</v>
      </c>
      <c r="E1818" t="s">
        <v>1408</v>
      </c>
      <c r="F1818" t="s">
        <v>143637</v>
      </c>
      <c r="G1818">
        <v>2</v>
      </c>
      <c r="H1818" t="s">
        <v>1407</v>
      </c>
      <c r="I1818" t="s">
        <v>143638</v>
      </c>
      <c r="J1818">
        <v>3.6799999999999999E-2</v>
      </c>
    </row>
    <row r="1819" spans="1:10">
      <c r="A1819" t="s">
        <v>348</v>
      </c>
      <c r="B1819">
        <v>251</v>
      </c>
      <c r="C1819" t="s">
        <v>349</v>
      </c>
      <c r="E1819" t="s">
        <v>350</v>
      </c>
      <c r="F1819" t="s">
        <v>143639</v>
      </c>
      <c r="G1819">
        <v>2</v>
      </c>
      <c r="H1819" t="s">
        <v>349</v>
      </c>
      <c r="I1819" t="s">
        <v>143640</v>
      </c>
      <c r="J1819">
        <v>2.6993799999999998E-2</v>
      </c>
    </row>
    <row r="1820" spans="1:10">
      <c r="A1820" t="s">
        <v>4614</v>
      </c>
      <c r="B1820">
        <v>20</v>
      </c>
      <c r="C1820" t="s">
        <v>4615</v>
      </c>
      <c r="E1820" t="s">
        <v>4616</v>
      </c>
      <c r="F1820" t="s">
        <v>138453</v>
      </c>
      <c r="G1820">
        <v>1</v>
      </c>
      <c r="H1820" t="s">
        <v>4615</v>
      </c>
      <c r="I1820">
        <v>2.4206700000000001E-2</v>
      </c>
      <c r="J1820">
        <v>2.4206700000000001E-2</v>
      </c>
    </row>
    <row r="1821" spans="1:10">
      <c r="A1821" t="s">
        <v>5136</v>
      </c>
      <c r="B1821">
        <v>352</v>
      </c>
      <c r="C1821" t="s">
        <v>5137</v>
      </c>
      <c r="E1821" t="s">
        <v>5138</v>
      </c>
      <c r="F1821" t="s">
        <v>140172</v>
      </c>
      <c r="G1821">
        <v>2</v>
      </c>
      <c r="H1821" t="s">
        <v>5137</v>
      </c>
      <c r="I1821" t="s">
        <v>143641</v>
      </c>
      <c r="J1821">
        <v>2.9574349999999999E-2</v>
      </c>
    </row>
    <row r="1822" spans="1:10">
      <c r="A1822" t="s">
        <v>3613</v>
      </c>
      <c r="B1822">
        <v>156</v>
      </c>
      <c r="C1822" t="s">
        <v>3614</v>
      </c>
      <c r="E1822" t="s">
        <v>3615</v>
      </c>
      <c r="F1822" t="s">
        <v>141141</v>
      </c>
      <c r="G1822">
        <v>1</v>
      </c>
      <c r="H1822" t="s">
        <v>3614</v>
      </c>
      <c r="I1822">
        <v>2.43085E-2</v>
      </c>
      <c r="J1822">
        <v>2.43085E-2</v>
      </c>
    </row>
    <row r="1823" spans="1:10">
      <c r="A1823" t="s">
        <v>30853</v>
      </c>
      <c r="B1823">
        <v>49</v>
      </c>
      <c r="C1823" t="s">
        <v>30854</v>
      </c>
      <c r="E1823" t="s">
        <v>30855</v>
      </c>
      <c r="F1823" t="s">
        <v>143642</v>
      </c>
      <c r="G1823">
        <v>1</v>
      </c>
      <c r="H1823" t="s">
        <v>30854</v>
      </c>
      <c r="I1823">
        <v>2.44663E-2</v>
      </c>
      <c r="J1823">
        <v>2.44663E-2</v>
      </c>
    </row>
    <row r="1824" spans="1:10">
      <c r="A1824" t="s">
        <v>1116</v>
      </c>
      <c r="B1824">
        <v>729</v>
      </c>
      <c r="C1824" t="s">
        <v>1117</v>
      </c>
      <c r="E1824" t="s">
        <v>1118</v>
      </c>
      <c r="F1824" t="s">
        <v>143643</v>
      </c>
      <c r="G1824">
        <v>1</v>
      </c>
      <c r="H1824" t="s">
        <v>1117</v>
      </c>
      <c r="I1824">
        <v>2.45504E-2</v>
      </c>
      <c r="J1824">
        <v>2.45504E-2</v>
      </c>
    </row>
    <row r="1825" spans="1:10">
      <c r="A1825" t="s">
        <v>48674</v>
      </c>
      <c r="B1825">
        <v>72</v>
      </c>
      <c r="C1825" t="s">
        <v>48675</v>
      </c>
      <c r="E1825" t="s">
        <v>48676</v>
      </c>
      <c r="F1825" t="s">
        <v>140517</v>
      </c>
      <c r="G1825">
        <v>1</v>
      </c>
      <c r="H1825" t="s">
        <v>48675</v>
      </c>
      <c r="I1825">
        <v>2.4589199999999999E-2</v>
      </c>
      <c r="J1825">
        <v>2.4589199999999999E-2</v>
      </c>
    </row>
    <row r="1826" spans="1:10">
      <c r="A1826" t="s">
        <v>3553</v>
      </c>
      <c r="B1826">
        <v>223</v>
      </c>
      <c r="C1826" t="s">
        <v>3554</v>
      </c>
      <c r="E1826" t="s">
        <v>3555</v>
      </c>
      <c r="F1826" t="s">
        <v>143644</v>
      </c>
      <c r="G1826">
        <v>2</v>
      </c>
      <c r="H1826" t="s">
        <v>3554</v>
      </c>
      <c r="I1826" t="s">
        <v>143645</v>
      </c>
      <c r="J1826">
        <v>0.22076080000000001</v>
      </c>
    </row>
    <row r="1827" spans="1:10">
      <c r="A1827" t="s">
        <v>3558</v>
      </c>
      <c r="B1827">
        <v>223</v>
      </c>
      <c r="C1827" t="s">
        <v>3559</v>
      </c>
      <c r="E1827" t="s">
        <v>3560</v>
      </c>
      <c r="F1827" t="s">
        <v>143644</v>
      </c>
      <c r="G1827">
        <v>2</v>
      </c>
      <c r="H1827" t="s">
        <v>3559</v>
      </c>
      <c r="I1827" t="s">
        <v>143645</v>
      </c>
      <c r="J1827">
        <v>0.22076080000000001</v>
      </c>
    </row>
    <row r="1828" spans="1:10">
      <c r="A1828" t="s">
        <v>96747</v>
      </c>
      <c r="B1828">
        <v>52</v>
      </c>
      <c r="C1828" t="s">
        <v>96748</v>
      </c>
      <c r="E1828" t="s">
        <v>96749</v>
      </c>
      <c r="F1828" t="s">
        <v>139850</v>
      </c>
      <c r="G1828">
        <v>2</v>
      </c>
      <c r="H1828" t="s">
        <v>96748</v>
      </c>
      <c r="I1828" t="s">
        <v>143646</v>
      </c>
      <c r="J1828">
        <v>4.6065149999999999E-2</v>
      </c>
    </row>
    <row r="1829" spans="1:10">
      <c r="A1829" t="s">
        <v>32154</v>
      </c>
      <c r="B1829">
        <v>118</v>
      </c>
      <c r="C1829" t="s">
        <v>32155</v>
      </c>
      <c r="E1829" t="s">
        <v>32156</v>
      </c>
      <c r="F1829" t="s">
        <v>143647</v>
      </c>
      <c r="G1829">
        <v>1</v>
      </c>
      <c r="H1829" t="s">
        <v>32155</v>
      </c>
      <c r="I1829">
        <v>2.47152E-2</v>
      </c>
      <c r="J1829">
        <v>2.47152E-2</v>
      </c>
    </row>
    <row r="1830" spans="1:10">
      <c r="A1830" t="s">
        <v>437</v>
      </c>
      <c r="B1830">
        <v>282</v>
      </c>
      <c r="C1830" t="s">
        <v>438</v>
      </c>
      <c r="E1830" t="s">
        <v>439</v>
      </c>
      <c r="F1830" t="s">
        <v>143648</v>
      </c>
      <c r="G1830">
        <v>2</v>
      </c>
      <c r="H1830" t="s">
        <v>438</v>
      </c>
      <c r="I1830" t="s">
        <v>143649</v>
      </c>
      <c r="J1830">
        <v>3.8433999999999899E-2</v>
      </c>
    </row>
    <row r="1831" spans="1:10">
      <c r="A1831" t="s">
        <v>2608</v>
      </c>
      <c r="B1831">
        <v>39</v>
      </c>
      <c r="C1831" t="s">
        <v>2609</v>
      </c>
      <c r="E1831" t="s">
        <v>2610</v>
      </c>
      <c r="F1831" t="s">
        <v>143650</v>
      </c>
      <c r="G1831">
        <v>2</v>
      </c>
      <c r="H1831" t="s">
        <v>2609</v>
      </c>
      <c r="I1831" t="s">
        <v>143651</v>
      </c>
      <c r="J1831">
        <v>4.3929049999999997E-2</v>
      </c>
    </row>
    <row r="1832" spans="1:10">
      <c r="A1832" t="s">
        <v>3173</v>
      </c>
      <c r="B1832">
        <v>444</v>
      </c>
      <c r="C1832" t="s">
        <v>3174</v>
      </c>
      <c r="E1832" t="s">
        <v>3175</v>
      </c>
      <c r="F1832" t="s">
        <v>141050</v>
      </c>
      <c r="G1832">
        <v>1</v>
      </c>
      <c r="H1832" t="s">
        <v>3174</v>
      </c>
      <c r="I1832">
        <v>2.4909000000000001E-2</v>
      </c>
      <c r="J1832">
        <v>2.4909000000000001E-2</v>
      </c>
    </row>
    <row r="1833" spans="1:10">
      <c r="A1833" t="s">
        <v>2731</v>
      </c>
      <c r="B1833">
        <v>128</v>
      </c>
      <c r="C1833" t="s">
        <v>2732</v>
      </c>
      <c r="E1833" t="s">
        <v>2733</v>
      </c>
      <c r="F1833" t="s">
        <v>139954</v>
      </c>
      <c r="G1833">
        <v>2</v>
      </c>
      <c r="H1833" t="s">
        <v>2732</v>
      </c>
      <c r="I1833" t="s">
        <v>143652</v>
      </c>
      <c r="J1833">
        <v>4.0865350000000002E-2</v>
      </c>
    </row>
    <row r="1834" spans="1:10">
      <c r="A1834" t="s">
        <v>25875</v>
      </c>
      <c r="B1834">
        <v>348</v>
      </c>
      <c r="C1834" t="s">
        <v>25876</v>
      </c>
      <c r="E1834" t="s">
        <v>25877</v>
      </c>
      <c r="F1834" t="s">
        <v>143653</v>
      </c>
      <c r="G1834">
        <v>1</v>
      </c>
      <c r="H1834" t="s">
        <v>25876</v>
      </c>
      <c r="I1834">
        <v>2.49448E-2</v>
      </c>
      <c r="J1834">
        <v>2.49448E-2</v>
      </c>
    </row>
    <row r="1835" spans="1:10">
      <c r="A1835" t="s">
        <v>1128</v>
      </c>
      <c r="B1835">
        <v>433</v>
      </c>
      <c r="C1835" t="s">
        <v>1129</v>
      </c>
      <c r="E1835" t="s">
        <v>1130</v>
      </c>
      <c r="F1835" t="s">
        <v>140655</v>
      </c>
      <c r="G1835">
        <v>2</v>
      </c>
      <c r="H1835" t="s">
        <v>1129</v>
      </c>
      <c r="I1835" t="s">
        <v>143654</v>
      </c>
      <c r="J1835">
        <v>2.973195E-2</v>
      </c>
    </row>
    <row r="1836" spans="1:10">
      <c r="A1836" t="s">
        <v>3093</v>
      </c>
      <c r="B1836">
        <v>446</v>
      </c>
      <c r="C1836" t="s">
        <v>3094</v>
      </c>
      <c r="E1836" t="s">
        <v>3095</v>
      </c>
      <c r="F1836" t="s">
        <v>142341</v>
      </c>
      <c r="G1836">
        <v>3</v>
      </c>
      <c r="H1836" t="s">
        <v>3094</v>
      </c>
      <c r="I1836" t="s">
        <v>143655</v>
      </c>
      <c r="J1836">
        <v>9.1470599999999999E-2</v>
      </c>
    </row>
    <row r="1837" spans="1:10">
      <c r="A1837" t="s">
        <v>645</v>
      </c>
      <c r="B1837">
        <v>3877</v>
      </c>
      <c r="C1837" t="s">
        <v>646</v>
      </c>
      <c r="E1837" t="s">
        <v>647</v>
      </c>
      <c r="F1837" t="s">
        <v>141681</v>
      </c>
      <c r="G1837">
        <v>1</v>
      </c>
      <c r="H1837" t="s">
        <v>646</v>
      </c>
      <c r="I1837">
        <v>2.52666E-2</v>
      </c>
      <c r="J1837">
        <v>2.52666E-2</v>
      </c>
    </row>
    <row r="1838" spans="1:10">
      <c r="A1838" t="s">
        <v>2274</v>
      </c>
      <c r="B1838">
        <v>217</v>
      </c>
      <c r="C1838" t="s">
        <v>2275</v>
      </c>
      <c r="E1838" t="s">
        <v>2276</v>
      </c>
      <c r="F1838" t="s">
        <v>143656</v>
      </c>
      <c r="G1838">
        <v>1</v>
      </c>
      <c r="H1838" t="s">
        <v>2275</v>
      </c>
      <c r="I1838">
        <v>2.5368999999999999E-2</v>
      </c>
      <c r="J1838">
        <v>2.5368999999999999E-2</v>
      </c>
    </row>
    <row r="1839" spans="1:10">
      <c r="A1839" t="s">
        <v>2549</v>
      </c>
      <c r="B1839">
        <v>295</v>
      </c>
      <c r="C1839" t="s">
        <v>2550</v>
      </c>
      <c r="E1839" t="s">
        <v>2551</v>
      </c>
      <c r="F1839" t="s">
        <v>143657</v>
      </c>
      <c r="G1839">
        <v>1</v>
      </c>
      <c r="H1839" t="s">
        <v>2550</v>
      </c>
      <c r="I1839">
        <v>2.5382600000000002E-2</v>
      </c>
      <c r="J1839">
        <v>2.5382600000000002E-2</v>
      </c>
    </row>
    <row r="1840" spans="1:10">
      <c r="A1840" t="s">
        <v>1377</v>
      </c>
      <c r="B1840">
        <v>331</v>
      </c>
      <c r="C1840" t="s">
        <v>1378</v>
      </c>
      <c r="E1840" t="s">
        <v>1379</v>
      </c>
      <c r="F1840" t="s">
        <v>140916</v>
      </c>
      <c r="G1840">
        <v>1</v>
      </c>
      <c r="H1840" t="s">
        <v>1378</v>
      </c>
      <c r="I1840">
        <v>2.5436899999999998E-2</v>
      </c>
      <c r="J1840">
        <v>2.5436899999999998E-2</v>
      </c>
    </row>
    <row r="1841" spans="1:10">
      <c r="A1841" t="s">
        <v>31516</v>
      </c>
      <c r="B1841">
        <v>17</v>
      </c>
      <c r="C1841" t="s">
        <v>31517</v>
      </c>
      <c r="E1841" t="s">
        <v>31518</v>
      </c>
      <c r="F1841" t="s">
        <v>140938</v>
      </c>
      <c r="G1841">
        <v>2</v>
      </c>
      <c r="H1841" t="s">
        <v>31517</v>
      </c>
      <c r="I1841" t="s">
        <v>143658</v>
      </c>
      <c r="J1841">
        <v>2.6301350000000001E-2</v>
      </c>
    </row>
    <row r="1842" spans="1:10">
      <c r="A1842" t="s">
        <v>3532</v>
      </c>
      <c r="B1842">
        <v>16</v>
      </c>
      <c r="C1842" t="s">
        <v>3533</v>
      </c>
      <c r="E1842" t="s">
        <v>3534</v>
      </c>
      <c r="F1842" t="s">
        <v>143659</v>
      </c>
      <c r="G1842">
        <v>1</v>
      </c>
      <c r="H1842" t="s">
        <v>3533</v>
      </c>
      <c r="I1842">
        <v>2.55564E-2</v>
      </c>
      <c r="J1842">
        <v>2.55564E-2</v>
      </c>
    </row>
    <row r="1843" spans="1:10">
      <c r="A1843" t="s">
        <v>1795</v>
      </c>
      <c r="B1843">
        <v>279</v>
      </c>
      <c r="C1843" t="s">
        <v>1796</v>
      </c>
      <c r="E1843" t="s">
        <v>1797</v>
      </c>
      <c r="F1843" t="s">
        <v>140347</v>
      </c>
      <c r="G1843">
        <v>2</v>
      </c>
      <c r="H1843" t="s">
        <v>1796</v>
      </c>
      <c r="I1843" t="s">
        <v>143660</v>
      </c>
      <c r="J1843">
        <v>2.7149650000000001E-2</v>
      </c>
    </row>
    <row r="1844" spans="1:10">
      <c r="A1844" t="s">
        <v>527</v>
      </c>
      <c r="B1844">
        <v>305</v>
      </c>
      <c r="C1844" t="s">
        <v>528</v>
      </c>
      <c r="E1844" t="s">
        <v>529</v>
      </c>
      <c r="F1844" t="s">
        <v>143661</v>
      </c>
      <c r="G1844">
        <v>1</v>
      </c>
      <c r="H1844" t="s">
        <v>528</v>
      </c>
      <c r="I1844">
        <v>2.56802E-2</v>
      </c>
      <c r="J1844">
        <v>2.56802E-2</v>
      </c>
    </row>
    <row r="1845" spans="1:10">
      <c r="A1845" t="s">
        <v>15717</v>
      </c>
      <c r="B1845">
        <v>243</v>
      </c>
      <c r="C1845" t="s">
        <v>15718</v>
      </c>
      <c r="E1845" t="s">
        <v>15719</v>
      </c>
      <c r="F1845" t="s">
        <v>138754</v>
      </c>
      <c r="G1845">
        <v>1</v>
      </c>
      <c r="H1845" t="s">
        <v>15718</v>
      </c>
      <c r="I1845">
        <v>2.5682199999999999E-2</v>
      </c>
      <c r="J1845">
        <v>2.5682199999999999E-2</v>
      </c>
    </row>
    <row r="1846" spans="1:10">
      <c r="A1846" t="s">
        <v>10743</v>
      </c>
      <c r="B1846">
        <v>264</v>
      </c>
      <c r="C1846" t="s">
        <v>10744</v>
      </c>
      <c r="E1846" t="s">
        <v>10745</v>
      </c>
      <c r="F1846" t="s">
        <v>143662</v>
      </c>
      <c r="G1846">
        <v>1</v>
      </c>
      <c r="H1846" t="s">
        <v>10744</v>
      </c>
      <c r="I1846">
        <v>2.5723800000000002E-2</v>
      </c>
      <c r="J1846">
        <v>2.5723800000000002E-2</v>
      </c>
    </row>
    <row r="1847" spans="1:10">
      <c r="A1847" t="s">
        <v>38905</v>
      </c>
      <c r="B1847">
        <v>223</v>
      </c>
      <c r="C1847" t="s">
        <v>38906</v>
      </c>
      <c r="E1847" t="s">
        <v>38907</v>
      </c>
      <c r="F1847" t="s">
        <v>142179</v>
      </c>
      <c r="G1847">
        <v>3</v>
      </c>
      <c r="H1847" t="s">
        <v>38906</v>
      </c>
      <c r="I1847" t="s">
        <v>143663</v>
      </c>
      <c r="J1847">
        <v>7.4697100000000002E-2</v>
      </c>
    </row>
    <row r="1848" spans="1:10">
      <c r="A1848" t="s">
        <v>146</v>
      </c>
      <c r="B1848">
        <v>868</v>
      </c>
      <c r="C1848" t="s">
        <v>147</v>
      </c>
      <c r="E1848" t="s">
        <v>148</v>
      </c>
      <c r="F1848" t="s">
        <v>139035</v>
      </c>
      <c r="G1848">
        <v>1</v>
      </c>
      <c r="H1848" t="s">
        <v>147</v>
      </c>
      <c r="I1848">
        <v>2.5788999999999999E-2</v>
      </c>
      <c r="J1848">
        <v>2.5788999999999999E-2</v>
      </c>
    </row>
    <row r="1849" spans="1:10">
      <c r="A1849" t="s">
        <v>14546</v>
      </c>
      <c r="B1849">
        <v>116</v>
      </c>
      <c r="C1849" t="s">
        <v>14547</v>
      </c>
      <c r="E1849" t="s">
        <v>14548</v>
      </c>
      <c r="F1849" t="s">
        <v>143664</v>
      </c>
      <c r="G1849">
        <v>1</v>
      </c>
      <c r="H1849" t="s">
        <v>14547</v>
      </c>
      <c r="I1849">
        <v>2.5846299999999999E-2</v>
      </c>
      <c r="J1849">
        <v>2.5846299999999999E-2</v>
      </c>
    </row>
    <row r="1850" spans="1:10">
      <c r="A1850" t="s">
        <v>97410</v>
      </c>
      <c r="B1850">
        <v>23</v>
      </c>
      <c r="C1850" t="s">
        <v>97411</v>
      </c>
      <c r="E1850" t="s">
        <v>97412</v>
      </c>
      <c r="F1850" t="s">
        <v>138818</v>
      </c>
      <c r="G1850">
        <v>1</v>
      </c>
      <c r="H1850" t="s">
        <v>97411</v>
      </c>
      <c r="I1850">
        <v>2.5899800000000001E-2</v>
      </c>
      <c r="J1850">
        <v>2.5899800000000001E-2</v>
      </c>
    </row>
    <row r="1851" spans="1:10">
      <c r="A1851" t="s">
        <v>96430</v>
      </c>
      <c r="B1851">
        <v>104</v>
      </c>
      <c r="C1851" t="s">
        <v>96431</v>
      </c>
      <c r="E1851" t="s">
        <v>96432</v>
      </c>
      <c r="F1851" t="s">
        <v>140107</v>
      </c>
      <c r="G1851">
        <v>1</v>
      </c>
      <c r="H1851" t="s">
        <v>96431</v>
      </c>
      <c r="I1851">
        <v>2.5919500000000002E-2</v>
      </c>
      <c r="J1851">
        <v>2.5919500000000002E-2</v>
      </c>
    </row>
    <row r="1852" spans="1:10">
      <c r="A1852" t="s">
        <v>1150</v>
      </c>
      <c r="B1852">
        <v>2472</v>
      </c>
      <c r="C1852" t="s">
        <v>1151</v>
      </c>
      <c r="E1852" t="s">
        <v>1152</v>
      </c>
      <c r="F1852" t="s">
        <v>139813</v>
      </c>
      <c r="G1852">
        <v>1</v>
      </c>
      <c r="H1852" t="s">
        <v>1151</v>
      </c>
      <c r="I1852">
        <v>2.61382E-2</v>
      </c>
      <c r="J1852">
        <v>2.61382E-2</v>
      </c>
    </row>
    <row r="1853" spans="1:10">
      <c r="A1853" t="s">
        <v>2949</v>
      </c>
      <c r="B1853">
        <v>682</v>
      </c>
      <c r="C1853" t="s">
        <v>2950</v>
      </c>
      <c r="E1853" t="s">
        <v>2951</v>
      </c>
      <c r="F1853" t="s">
        <v>139907</v>
      </c>
      <c r="G1853">
        <v>1</v>
      </c>
      <c r="H1853" t="s">
        <v>2950</v>
      </c>
      <c r="I1853">
        <v>2.6151000000000001E-2</v>
      </c>
      <c r="J1853">
        <v>2.6151000000000001E-2</v>
      </c>
    </row>
    <row r="1854" spans="1:10">
      <c r="A1854" t="s">
        <v>38905</v>
      </c>
      <c r="B1854">
        <v>184</v>
      </c>
      <c r="C1854" t="s">
        <v>38906</v>
      </c>
      <c r="E1854" t="s">
        <v>38907</v>
      </c>
      <c r="F1854" t="s">
        <v>140300</v>
      </c>
      <c r="G1854">
        <v>1</v>
      </c>
      <c r="H1854" t="s">
        <v>38906</v>
      </c>
      <c r="I1854">
        <v>2.6172399999999998E-2</v>
      </c>
      <c r="J1854">
        <v>2.6172399999999998E-2</v>
      </c>
    </row>
    <row r="1855" spans="1:10">
      <c r="A1855" t="s">
        <v>97367</v>
      </c>
      <c r="B1855">
        <v>171</v>
      </c>
      <c r="C1855" t="s">
        <v>97368</v>
      </c>
      <c r="D1855" t="s">
        <v>101641</v>
      </c>
      <c r="E1855" t="s">
        <v>97370</v>
      </c>
      <c r="F1855" t="s">
        <v>140300</v>
      </c>
      <c r="G1855">
        <v>1</v>
      </c>
      <c r="H1855" t="s">
        <v>97368</v>
      </c>
      <c r="I1855">
        <v>2.6172399999999998E-2</v>
      </c>
      <c r="J1855">
        <v>2.6172399999999998E-2</v>
      </c>
    </row>
    <row r="1856" spans="1:10">
      <c r="A1856" t="s">
        <v>3519</v>
      </c>
      <c r="B1856">
        <v>190</v>
      </c>
      <c r="C1856" t="s">
        <v>3520</v>
      </c>
      <c r="F1856" t="s">
        <v>143665</v>
      </c>
      <c r="G1856">
        <v>1</v>
      </c>
      <c r="H1856" t="s">
        <v>3520</v>
      </c>
      <c r="I1856">
        <v>2.6288300000000001E-2</v>
      </c>
      <c r="J1856">
        <v>2.6288300000000001E-2</v>
      </c>
    </row>
    <row r="1857" spans="1:10">
      <c r="A1857" t="s">
        <v>260</v>
      </c>
      <c r="B1857">
        <v>91</v>
      </c>
      <c r="C1857" t="s">
        <v>261</v>
      </c>
      <c r="E1857" t="s">
        <v>262</v>
      </c>
      <c r="F1857" t="s">
        <v>143666</v>
      </c>
      <c r="G1857">
        <v>1</v>
      </c>
      <c r="H1857" t="s">
        <v>261</v>
      </c>
      <c r="I1857">
        <v>2.6349600000000001E-2</v>
      </c>
      <c r="J1857">
        <v>2.6349600000000001E-2</v>
      </c>
    </row>
    <row r="1858" spans="1:10">
      <c r="A1858" t="s">
        <v>567</v>
      </c>
      <c r="B1858">
        <v>34</v>
      </c>
      <c r="C1858" t="s">
        <v>568</v>
      </c>
      <c r="E1858" t="s">
        <v>569</v>
      </c>
      <c r="F1858" t="s">
        <v>139900</v>
      </c>
      <c r="G1858">
        <v>1</v>
      </c>
      <c r="H1858" t="s">
        <v>568</v>
      </c>
      <c r="I1858">
        <v>2.6351099999999999E-2</v>
      </c>
      <c r="J1858">
        <v>2.6351099999999999E-2</v>
      </c>
    </row>
    <row r="1859" spans="1:10">
      <c r="A1859" t="s">
        <v>730</v>
      </c>
      <c r="B1859">
        <v>73</v>
      </c>
      <c r="C1859" t="s">
        <v>731</v>
      </c>
      <c r="E1859" t="s">
        <v>732</v>
      </c>
      <c r="F1859" t="s">
        <v>143667</v>
      </c>
      <c r="G1859">
        <v>1</v>
      </c>
      <c r="H1859" t="s">
        <v>731</v>
      </c>
      <c r="I1859">
        <v>2.6366299999999999E-2</v>
      </c>
      <c r="J1859">
        <v>2.6366299999999999E-2</v>
      </c>
    </row>
    <row r="1860" spans="1:10">
      <c r="A1860" t="s">
        <v>47762</v>
      </c>
      <c r="B1860">
        <v>33</v>
      </c>
      <c r="C1860" t="s">
        <v>47763</v>
      </c>
      <c r="E1860" t="s">
        <v>47764</v>
      </c>
      <c r="F1860" t="s">
        <v>141246</v>
      </c>
      <c r="G1860">
        <v>1</v>
      </c>
      <c r="H1860" t="s">
        <v>47763</v>
      </c>
      <c r="I1860">
        <v>2.6584799999999999E-2</v>
      </c>
      <c r="J1860">
        <v>2.6584799999999999E-2</v>
      </c>
    </row>
    <row r="1861" spans="1:10">
      <c r="A1861" t="s">
        <v>645</v>
      </c>
      <c r="B1861">
        <v>2702</v>
      </c>
      <c r="C1861" t="s">
        <v>646</v>
      </c>
      <c r="E1861" t="s">
        <v>647</v>
      </c>
      <c r="F1861" t="s">
        <v>140786</v>
      </c>
      <c r="G1861">
        <v>1</v>
      </c>
      <c r="H1861" t="s">
        <v>646</v>
      </c>
      <c r="I1861">
        <v>2.6659200000000001E-2</v>
      </c>
      <c r="J1861">
        <v>2.6659200000000001E-2</v>
      </c>
    </row>
    <row r="1862" spans="1:10">
      <c r="A1862" t="s">
        <v>121</v>
      </c>
      <c r="B1862">
        <v>764</v>
      </c>
      <c r="C1862" t="s">
        <v>122</v>
      </c>
      <c r="E1862" t="s">
        <v>123</v>
      </c>
      <c r="F1862" t="s">
        <v>142275</v>
      </c>
      <c r="G1862">
        <v>1</v>
      </c>
      <c r="H1862" t="s">
        <v>122</v>
      </c>
      <c r="I1862">
        <v>2.66885E-2</v>
      </c>
      <c r="J1862">
        <v>2.66885E-2</v>
      </c>
    </row>
    <row r="1863" spans="1:10">
      <c r="A1863" t="s">
        <v>1504</v>
      </c>
      <c r="B1863">
        <v>907</v>
      </c>
      <c r="C1863" t="s">
        <v>1505</v>
      </c>
      <c r="E1863" t="s">
        <v>1506</v>
      </c>
      <c r="F1863" t="s">
        <v>138114</v>
      </c>
      <c r="G1863">
        <v>1</v>
      </c>
      <c r="H1863" t="s">
        <v>1505</v>
      </c>
      <c r="I1863">
        <v>2.6798099999999998E-2</v>
      </c>
      <c r="J1863">
        <v>2.6798099999999998E-2</v>
      </c>
    </row>
    <row r="1864" spans="1:10">
      <c r="A1864" t="s">
        <v>3918</v>
      </c>
      <c r="B1864">
        <v>1014</v>
      </c>
      <c r="C1864" t="s">
        <v>3919</v>
      </c>
      <c r="E1864" t="s">
        <v>3920</v>
      </c>
      <c r="F1864" t="s">
        <v>139600</v>
      </c>
      <c r="G1864">
        <v>1</v>
      </c>
      <c r="H1864" t="s">
        <v>3919</v>
      </c>
      <c r="I1864">
        <v>2.6863100000000001E-2</v>
      </c>
      <c r="J1864">
        <v>2.6863100000000001E-2</v>
      </c>
    </row>
    <row r="1865" spans="1:10">
      <c r="A1865" t="s">
        <v>6876</v>
      </c>
      <c r="B1865">
        <v>269</v>
      </c>
      <c r="C1865" t="s">
        <v>6877</v>
      </c>
      <c r="E1865" t="s">
        <v>6878</v>
      </c>
      <c r="F1865" t="s">
        <v>139351</v>
      </c>
      <c r="G1865">
        <v>1</v>
      </c>
      <c r="H1865" t="s">
        <v>6877</v>
      </c>
      <c r="I1865">
        <v>2.6878300000000001E-2</v>
      </c>
      <c r="J1865">
        <v>2.6878300000000001E-2</v>
      </c>
    </row>
    <row r="1866" spans="1:10">
      <c r="A1866" t="s">
        <v>2818</v>
      </c>
      <c r="B1866">
        <v>1624</v>
      </c>
      <c r="C1866" t="s">
        <v>2819</v>
      </c>
      <c r="E1866" t="s">
        <v>2820</v>
      </c>
      <c r="F1866" t="s">
        <v>143668</v>
      </c>
      <c r="G1866">
        <v>1</v>
      </c>
      <c r="H1866" t="s">
        <v>2819</v>
      </c>
      <c r="I1866">
        <v>2.69836E-2</v>
      </c>
      <c r="J1866">
        <v>2.69836E-2</v>
      </c>
    </row>
    <row r="1867" spans="1:10">
      <c r="A1867" t="s">
        <v>6038</v>
      </c>
      <c r="B1867">
        <v>169</v>
      </c>
      <c r="C1867" t="s">
        <v>6039</v>
      </c>
      <c r="E1867" t="s">
        <v>6040</v>
      </c>
      <c r="F1867" t="s">
        <v>140640</v>
      </c>
      <c r="G1867">
        <v>1</v>
      </c>
      <c r="H1867" t="s">
        <v>6039</v>
      </c>
      <c r="I1867">
        <v>2.7172000000000002E-2</v>
      </c>
      <c r="J1867">
        <v>2.7172000000000002E-2</v>
      </c>
    </row>
    <row r="1868" spans="1:10">
      <c r="A1868" t="s">
        <v>36407</v>
      </c>
      <c r="B1868">
        <v>52</v>
      </c>
      <c r="C1868" t="s">
        <v>36408</v>
      </c>
      <c r="E1868" t="s">
        <v>36409</v>
      </c>
      <c r="F1868" t="s">
        <v>143669</v>
      </c>
      <c r="G1868">
        <v>3</v>
      </c>
      <c r="H1868" t="s">
        <v>36408</v>
      </c>
      <c r="I1868" t="s">
        <v>143670</v>
      </c>
      <c r="J1868">
        <v>3.8601799999999999E-2</v>
      </c>
    </row>
    <row r="1869" spans="1:10">
      <c r="A1869" t="s">
        <v>10</v>
      </c>
      <c r="B1869">
        <v>426</v>
      </c>
      <c r="C1869" t="s">
        <v>11</v>
      </c>
      <c r="E1869" t="s">
        <v>12</v>
      </c>
      <c r="F1869" t="s">
        <v>140159</v>
      </c>
      <c r="G1869">
        <v>1</v>
      </c>
      <c r="H1869" t="s">
        <v>11</v>
      </c>
      <c r="I1869">
        <v>2.7252200000000001E-2</v>
      </c>
      <c r="J1869">
        <v>2.7252200000000001E-2</v>
      </c>
    </row>
    <row r="1870" spans="1:10">
      <c r="A1870" t="s">
        <v>70</v>
      </c>
      <c r="B1870">
        <v>802</v>
      </c>
      <c r="C1870" t="s">
        <v>71</v>
      </c>
      <c r="E1870" t="s">
        <v>72</v>
      </c>
      <c r="F1870" t="s">
        <v>143671</v>
      </c>
      <c r="G1870">
        <v>1</v>
      </c>
      <c r="H1870" t="s">
        <v>71</v>
      </c>
      <c r="I1870">
        <v>2.7306899999999999E-2</v>
      </c>
      <c r="J1870">
        <v>2.7306899999999999E-2</v>
      </c>
    </row>
    <row r="1871" spans="1:10">
      <c r="A1871" t="s">
        <v>10245</v>
      </c>
      <c r="B1871">
        <v>13</v>
      </c>
      <c r="C1871" t="s">
        <v>10246</v>
      </c>
      <c r="E1871" t="s">
        <v>10247</v>
      </c>
      <c r="F1871" t="s">
        <v>143672</v>
      </c>
      <c r="G1871">
        <v>1</v>
      </c>
      <c r="H1871" t="s">
        <v>10246</v>
      </c>
      <c r="I1871">
        <v>2.7506800000000001E-2</v>
      </c>
      <c r="J1871">
        <v>2.7506800000000001E-2</v>
      </c>
    </row>
    <row r="1872" spans="1:10">
      <c r="A1872" t="s">
        <v>8453</v>
      </c>
      <c r="B1872">
        <v>222</v>
      </c>
      <c r="C1872" t="s">
        <v>8454</v>
      </c>
      <c r="E1872" t="s">
        <v>8455</v>
      </c>
      <c r="F1872" t="s">
        <v>140531</v>
      </c>
      <c r="G1872">
        <v>1</v>
      </c>
      <c r="H1872" t="s">
        <v>8454</v>
      </c>
      <c r="I1872">
        <v>2.7705400000000002E-2</v>
      </c>
      <c r="J1872">
        <v>2.7705400000000002E-2</v>
      </c>
    </row>
    <row r="1873" spans="1:10">
      <c r="A1873" t="s">
        <v>38638</v>
      </c>
      <c r="B1873">
        <v>157</v>
      </c>
      <c r="C1873" t="s">
        <v>38639</v>
      </c>
      <c r="E1873" t="s">
        <v>38640</v>
      </c>
      <c r="F1873" t="s">
        <v>143673</v>
      </c>
      <c r="G1873">
        <v>1</v>
      </c>
      <c r="H1873" t="s">
        <v>38639</v>
      </c>
      <c r="I1873">
        <v>2.7807700000000001E-2</v>
      </c>
      <c r="J1873">
        <v>2.7807700000000001E-2</v>
      </c>
    </row>
    <row r="1874" spans="1:10">
      <c r="A1874" t="s">
        <v>13986</v>
      </c>
      <c r="B1874">
        <v>163</v>
      </c>
      <c r="C1874" t="s">
        <v>13987</v>
      </c>
      <c r="E1874" t="s">
        <v>13988</v>
      </c>
      <c r="F1874" t="s">
        <v>143674</v>
      </c>
      <c r="G1874">
        <v>3</v>
      </c>
      <c r="H1874" t="s">
        <v>13987</v>
      </c>
      <c r="I1874" t="s">
        <v>143675</v>
      </c>
      <c r="J1874">
        <v>0.16488700000000001</v>
      </c>
    </row>
    <row r="1875" spans="1:10">
      <c r="A1875" t="s">
        <v>105126</v>
      </c>
      <c r="B1875">
        <v>78</v>
      </c>
      <c r="C1875" t="s">
        <v>105127</v>
      </c>
      <c r="E1875" t="s">
        <v>105128</v>
      </c>
      <c r="F1875" t="s">
        <v>138357</v>
      </c>
      <c r="G1875">
        <v>1</v>
      </c>
      <c r="H1875" t="s">
        <v>105127</v>
      </c>
      <c r="I1875">
        <v>2.79476E-2</v>
      </c>
      <c r="J1875">
        <v>2.79476E-2</v>
      </c>
    </row>
    <row r="1876" spans="1:10">
      <c r="A1876" t="s">
        <v>37965</v>
      </c>
      <c r="B1876">
        <v>429</v>
      </c>
      <c r="C1876" t="s">
        <v>37966</v>
      </c>
      <c r="E1876" t="s">
        <v>37967</v>
      </c>
      <c r="F1876" t="s">
        <v>143676</v>
      </c>
      <c r="G1876">
        <v>2</v>
      </c>
      <c r="H1876" t="s">
        <v>37966</v>
      </c>
      <c r="I1876" t="s">
        <v>143677</v>
      </c>
      <c r="J1876">
        <v>4.04283E-2</v>
      </c>
    </row>
    <row r="1877" spans="1:10">
      <c r="A1877" t="s">
        <v>410</v>
      </c>
      <c r="B1877">
        <v>283</v>
      </c>
      <c r="C1877" t="s">
        <v>411</v>
      </c>
      <c r="E1877" t="s">
        <v>412</v>
      </c>
      <c r="F1877" t="s">
        <v>139132</v>
      </c>
      <c r="G1877">
        <v>1</v>
      </c>
      <c r="H1877" t="s">
        <v>411</v>
      </c>
      <c r="I1877">
        <v>2.8263300000000002E-2</v>
      </c>
      <c r="J1877">
        <v>2.8263300000000002E-2</v>
      </c>
    </row>
    <row r="1878" spans="1:10">
      <c r="A1878" t="s">
        <v>374</v>
      </c>
      <c r="B1878">
        <v>275</v>
      </c>
      <c r="C1878" t="s">
        <v>375</v>
      </c>
      <c r="E1878" t="s">
        <v>376</v>
      </c>
      <c r="F1878" t="s">
        <v>139132</v>
      </c>
      <c r="G1878">
        <v>1</v>
      </c>
      <c r="H1878" t="s">
        <v>375</v>
      </c>
      <c r="I1878">
        <v>2.8263300000000002E-2</v>
      </c>
      <c r="J1878">
        <v>2.8263300000000002E-2</v>
      </c>
    </row>
    <row r="1879" spans="1:10">
      <c r="A1879" t="s">
        <v>4705</v>
      </c>
      <c r="B1879">
        <v>129</v>
      </c>
      <c r="C1879" t="s">
        <v>4706</v>
      </c>
      <c r="E1879" t="s">
        <v>4707</v>
      </c>
      <c r="F1879" t="s">
        <v>138642</v>
      </c>
      <c r="G1879">
        <v>2</v>
      </c>
      <c r="H1879" t="s">
        <v>4706</v>
      </c>
      <c r="I1879" t="s">
        <v>143678</v>
      </c>
      <c r="J1879">
        <v>0.21428820000000001</v>
      </c>
    </row>
    <row r="1880" spans="1:10">
      <c r="A1880" t="s">
        <v>37965</v>
      </c>
      <c r="B1880">
        <v>88</v>
      </c>
      <c r="C1880" t="s">
        <v>37966</v>
      </c>
      <c r="E1880" t="s">
        <v>37967</v>
      </c>
      <c r="F1880" t="s">
        <v>139807</v>
      </c>
      <c r="G1880">
        <v>2</v>
      </c>
      <c r="H1880" t="s">
        <v>37966</v>
      </c>
      <c r="I1880" t="s">
        <v>143679</v>
      </c>
      <c r="J1880">
        <v>0.14656339999999901</v>
      </c>
    </row>
    <row r="1881" spans="1:10">
      <c r="A1881" t="s">
        <v>95</v>
      </c>
      <c r="B1881">
        <v>375</v>
      </c>
      <c r="C1881" t="s">
        <v>96</v>
      </c>
      <c r="E1881" t="s">
        <v>97</v>
      </c>
      <c r="F1881" t="s">
        <v>143680</v>
      </c>
      <c r="G1881">
        <v>6</v>
      </c>
      <c r="H1881" t="s">
        <v>96</v>
      </c>
      <c r="I1881" t="s">
        <v>143681</v>
      </c>
      <c r="J1881">
        <v>5.6180849999999997E-2</v>
      </c>
    </row>
    <row r="1882" spans="1:10">
      <c r="A1882" t="s">
        <v>3745</v>
      </c>
      <c r="B1882">
        <v>53</v>
      </c>
      <c r="C1882" t="s">
        <v>3746</v>
      </c>
      <c r="E1882" t="s">
        <v>3747</v>
      </c>
      <c r="F1882" t="s">
        <v>143682</v>
      </c>
      <c r="G1882">
        <v>2</v>
      </c>
      <c r="H1882" t="s">
        <v>3746</v>
      </c>
      <c r="I1882" t="s">
        <v>143683</v>
      </c>
      <c r="J1882">
        <v>0.11825755</v>
      </c>
    </row>
    <row r="1883" spans="1:10">
      <c r="A1883" t="s">
        <v>22261</v>
      </c>
      <c r="B1883">
        <v>842</v>
      </c>
      <c r="C1883" t="s">
        <v>22262</v>
      </c>
      <c r="E1883" t="s">
        <v>22263</v>
      </c>
      <c r="F1883" t="s">
        <v>143684</v>
      </c>
      <c r="G1883">
        <v>1</v>
      </c>
      <c r="H1883" t="s">
        <v>22262</v>
      </c>
      <c r="I1883">
        <v>2.8713599999999999E-2</v>
      </c>
      <c r="J1883">
        <v>2.8713599999999999E-2</v>
      </c>
    </row>
    <row r="1884" spans="1:10">
      <c r="A1884" t="s">
        <v>8496</v>
      </c>
      <c r="B1884">
        <v>153</v>
      </c>
      <c r="C1884" t="s">
        <v>8497</v>
      </c>
      <c r="E1884" t="s">
        <v>8498</v>
      </c>
      <c r="F1884" t="s">
        <v>143685</v>
      </c>
      <c r="G1884">
        <v>1</v>
      </c>
      <c r="H1884" t="s">
        <v>8497</v>
      </c>
      <c r="I1884">
        <v>2.8739299999999999E-2</v>
      </c>
      <c r="J1884">
        <v>2.8739299999999999E-2</v>
      </c>
    </row>
    <row r="1885" spans="1:10">
      <c r="A1885" t="s">
        <v>1108</v>
      </c>
      <c r="B1885">
        <v>189</v>
      </c>
      <c r="C1885" t="s">
        <v>1109</v>
      </c>
      <c r="E1885" t="s">
        <v>1110</v>
      </c>
      <c r="F1885" t="s">
        <v>140061</v>
      </c>
      <c r="G1885">
        <v>3</v>
      </c>
      <c r="H1885" t="s">
        <v>1109</v>
      </c>
      <c r="I1885" t="s">
        <v>143686</v>
      </c>
      <c r="J1885">
        <v>3.5665700000000002E-2</v>
      </c>
    </row>
    <row r="1886" spans="1:10">
      <c r="A1886" t="s">
        <v>20185</v>
      </c>
      <c r="B1886">
        <v>54</v>
      </c>
      <c r="C1886" t="s">
        <v>20186</v>
      </c>
      <c r="E1886" t="s">
        <v>20187</v>
      </c>
      <c r="F1886" t="s">
        <v>143687</v>
      </c>
      <c r="G1886">
        <v>1</v>
      </c>
      <c r="H1886" t="s">
        <v>20186</v>
      </c>
      <c r="I1886">
        <v>2.8893200000000001E-2</v>
      </c>
      <c r="J1886">
        <v>2.8893200000000001E-2</v>
      </c>
    </row>
    <row r="1887" spans="1:10">
      <c r="A1887" t="s">
        <v>410</v>
      </c>
      <c r="B1887">
        <v>458</v>
      </c>
      <c r="C1887" t="s">
        <v>411</v>
      </c>
      <c r="E1887" t="s">
        <v>412</v>
      </c>
      <c r="F1887" t="s">
        <v>140708</v>
      </c>
      <c r="G1887">
        <v>1</v>
      </c>
      <c r="H1887" t="s">
        <v>411</v>
      </c>
      <c r="I1887">
        <v>2.8971899999999998E-2</v>
      </c>
      <c r="J1887">
        <v>2.8971899999999998E-2</v>
      </c>
    </row>
    <row r="1888" spans="1:10">
      <c r="A1888" t="s">
        <v>5200</v>
      </c>
      <c r="B1888">
        <v>349</v>
      </c>
      <c r="C1888" t="s">
        <v>5201</v>
      </c>
      <c r="E1888" t="s">
        <v>5202</v>
      </c>
      <c r="F1888" t="s">
        <v>143688</v>
      </c>
      <c r="G1888">
        <v>1</v>
      </c>
      <c r="H1888" t="s">
        <v>5201</v>
      </c>
      <c r="I1888">
        <v>2.8989899999999999E-2</v>
      </c>
      <c r="J1888">
        <v>2.8989899999999999E-2</v>
      </c>
    </row>
    <row r="1889" spans="1:10">
      <c r="A1889" t="s">
        <v>11739</v>
      </c>
      <c r="B1889">
        <v>472</v>
      </c>
      <c r="C1889" t="s">
        <v>11740</v>
      </c>
      <c r="E1889" t="s">
        <v>11741</v>
      </c>
      <c r="F1889" t="s">
        <v>143689</v>
      </c>
      <c r="G1889">
        <v>2</v>
      </c>
      <c r="H1889" t="s">
        <v>11740</v>
      </c>
      <c r="I1889" t="s">
        <v>143690</v>
      </c>
      <c r="J1889">
        <v>5.9311349999999999E-2</v>
      </c>
    </row>
    <row r="1890" spans="1:10">
      <c r="A1890" t="s">
        <v>4502</v>
      </c>
      <c r="B1890">
        <v>203</v>
      </c>
      <c r="C1890" t="s">
        <v>4503</v>
      </c>
      <c r="E1890" t="s">
        <v>4504</v>
      </c>
      <c r="F1890" t="s">
        <v>143691</v>
      </c>
      <c r="G1890">
        <v>1</v>
      </c>
      <c r="H1890" t="s">
        <v>4503</v>
      </c>
      <c r="I1890">
        <v>2.90937E-2</v>
      </c>
      <c r="J1890">
        <v>2.90937E-2</v>
      </c>
    </row>
    <row r="1891" spans="1:10">
      <c r="A1891" t="s">
        <v>96052</v>
      </c>
      <c r="B1891">
        <v>130</v>
      </c>
      <c r="C1891" t="s">
        <v>96053</v>
      </c>
      <c r="E1891" t="s">
        <v>96054</v>
      </c>
      <c r="F1891" t="s">
        <v>139257</v>
      </c>
      <c r="G1891">
        <v>3</v>
      </c>
      <c r="H1891" t="s">
        <v>96053</v>
      </c>
      <c r="I1891" t="s">
        <v>143692</v>
      </c>
      <c r="J1891">
        <v>4.3082099999999998E-2</v>
      </c>
    </row>
    <row r="1892" spans="1:10">
      <c r="A1892" t="s">
        <v>96057</v>
      </c>
      <c r="B1892">
        <v>131</v>
      </c>
      <c r="C1892" t="s">
        <v>96058</v>
      </c>
      <c r="E1892" t="s">
        <v>96059</v>
      </c>
      <c r="F1892" t="s">
        <v>139257</v>
      </c>
      <c r="G1892">
        <v>3</v>
      </c>
      <c r="H1892" t="s">
        <v>96058</v>
      </c>
      <c r="I1892" t="s">
        <v>143692</v>
      </c>
      <c r="J1892">
        <v>4.3082099999999998E-2</v>
      </c>
    </row>
    <row r="1893" spans="1:10">
      <c r="A1893" t="s">
        <v>2608</v>
      </c>
      <c r="B1893">
        <v>140</v>
      </c>
      <c r="C1893" t="s">
        <v>2609</v>
      </c>
      <c r="E1893" t="s">
        <v>2610</v>
      </c>
      <c r="F1893" t="s">
        <v>139841</v>
      </c>
      <c r="G1893">
        <v>1</v>
      </c>
      <c r="H1893" t="s">
        <v>2609</v>
      </c>
      <c r="I1893">
        <v>2.9243999999999999E-2</v>
      </c>
      <c r="J1893">
        <v>2.9243999999999999E-2</v>
      </c>
    </row>
    <row r="1894" spans="1:10">
      <c r="A1894" t="s">
        <v>1532</v>
      </c>
      <c r="B1894">
        <v>164</v>
      </c>
      <c r="C1894" t="s">
        <v>1533</v>
      </c>
      <c r="E1894" t="s">
        <v>1534</v>
      </c>
      <c r="F1894" t="s">
        <v>143693</v>
      </c>
      <c r="G1894">
        <v>2</v>
      </c>
      <c r="H1894" t="s">
        <v>1533</v>
      </c>
      <c r="I1894" t="s">
        <v>143694</v>
      </c>
      <c r="J1894">
        <v>5.4737349999999997E-2</v>
      </c>
    </row>
    <row r="1895" spans="1:10">
      <c r="A1895" t="s">
        <v>316</v>
      </c>
      <c r="B1895">
        <v>77</v>
      </c>
      <c r="C1895" t="s">
        <v>317</v>
      </c>
      <c r="D1895" t="s">
        <v>100576</v>
      </c>
      <c r="E1895" t="s">
        <v>319</v>
      </c>
      <c r="F1895" t="s">
        <v>138792</v>
      </c>
      <c r="G1895">
        <v>3</v>
      </c>
      <c r="H1895" t="s">
        <v>317</v>
      </c>
      <c r="I1895" t="s">
        <v>143695</v>
      </c>
      <c r="J1895">
        <v>6.2619599999999997E-2</v>
      </c>
    </row>
    <row r="1896" spans="1:10">
      <c r="A1896" t="s">
        <v>5926</v>
      </c>
      <c r="B1896">
        <v>85</v>
      </c>
      <c r="C1896" t="s">
        <v>5927</v>
      </c>
      <c r="E1896" t="s">
        <v>5928</v>
      </c>
      <c r="F1896" t="s">
        <v>140364</v>
      </c>
      <c r="G1896">
        <v>1</v>
      </c>
      <c r="H1896" t="s">
        <v>5927</v>
      </c>
      <c r="I1896">
        <v>2.9359199999999998E-2</v>
      </c>
      <c r="J1896">
        <v>2.9359199999999998E-2</v>
      </c>
    </row>
    <row r="1897" spans="1:10">
      <c r="A1897" t="s">
        <v>3455</v>
      </c>
      <c r="B1897">
        <v>283</v>
      </c>
      <c r="C1897" t="s">
        <v>3456</v>
      </c>
      <c r="E1897" t="s">
        <v>3457</v>
      </c>
      <c r="F1897" t="s">
        <v>143696</v>
      </c>
      <c r="G1897">
        <v>2</v>
      </c>
      <c r="H1897" t="s">
        <v>3456</v>
      </c>
      <c r="I1897" t="s">
        <v>143697</v>
      </c>
      <c r="J1897">
        <v>5.0901799999999997E-2</v>
      </c>
    </row>
    <row r="1898" spans="1:10">
      <c r="A1898" t="s">
        <v>1714</v>
      </c>
      <c r="B1898">
        <v>3301</v>
      </c>
      <c r="C1898" t="s">
        <v>1715</v>
      </c>
      <c r="E1898" t="s">
        <v>1716</v>
      </c>
      <c r="F1898" t="s">
        <v>143698</v>
      </c>
      <c r="G1898">
        <v>2</v>
      </c>
      <c r="H1898" t="s">
        <v>1715</v>
      </c>
      <c r="I1898" t="s">
        <v>143699</v>
      </c>
      <c r="J1898">
        <v>9.668235E-2</v>
      </c>
    </row>
    <row r="1899" spans="1:10">
      <c r="A1899" t="s">
        <v>165</v>
      </c>
      <c r="B1899">
        <v>2</v>
      </c>
      <c r="C1899" t="s">
        <v>166</v>
      </c>
      <c r="E1899" t="s">
        <v>167</v>
      </c>
      <c r="F1899" t="s">
        <v>139989</v>
      </c>
      <c r="G1899">
        <v>2</v>
      </c>
      <c r="H1899" t="s">
        <v>166</v>
      </c>
      <c r="I1899" t="s">
        <v>143700</v>
      </c>
      <c r="J1899">
        <v>3.8452600000000003E-2</v>
      </c>
    </row>
    <row r="1900" spans="1:10">
      <c r="A1900" t="s">
        <v>1267</v>
      </c>
      <c r="B1900">
        <v>134</v>
      </c>
      <c r="C1900" t="s">
        <v>1268</v>
      </c>
      <c r="E1900" t="s">
        <v>1269</v>
      </c>
      <c r="F1900" t="s">
        <v>141436</v>
      </c>
      <c r="G1900">
        <v>2</v>
      </c>
      <c r="H1900" t="s">
        <v>1268</v>
      </c>
      <c r="I1900" t="s">
        <v>143701</v>
      </c>
      <c r="J1900">
        <v>3.2740400000000003E-2</v>
      </c>
    </row>
    <row r="1901" spans="1:10">
      <c r="A1901" t="s">
        <v>26978</v>
      </c>
      <c r="B1901">
        <v>363</v>
      </c>
      <c r="C1901" t="s">
        <v>26979</v>
      </c>
      <c r="E1901" t="s">
        <v>26980</v>
      </c>
      <c r="F1901" t="s">
        <v>143702</v>
      </c>
      <c r="G1901">
        <v>3</v>
      </c>
      <c r="H1901" t="s">
        <v>26979</v>
      </c>
      <c r="I1901" t="s">
        <v>143703</v>
      </c>
      <c r="J1901">
        <v>4.9629800000000002E-2</v>
      </c>
    </row>
    <row r="1902" spans="1:10">
      <c r="A1902" t="s">
        <v>6380</v>
      </c>
      <c r="B1902">
        <v>185</v>
      </c>
      <c r="C1902" t="s">
        <v>6381</v>
      </c>
      <c r="E1902" t="s">
        <v>6382</v>
      </c>
      <c r="F1902" t="s">
        <v>140862</v>
      </c>
      <c r="G1902">
        <v>1</v>
      </c>
      <c r="H1902" t="s">
        <v>6381</v>
      </c>
      <c r="I1902">
        <v>2.9712300000000001E-2</v>
      </c>
      <c r="J1902">
        <v>2.9712300000000001E-2</v>
      </c>
    </row>
    <row r="1903" spans="1:10">
      <c r="A1903" t="s">
        <v>5140</v>
      </c>
      <c r="B1903">
        <v>73</v>
      </c>
      <c r="C1903" t="s">
        <v>5141</v>
      </c>
      <c r="E1903" t="s">
        <v>5142</v>
      </c>
      <c r="F1903" t="s">
        <v>143704</v>
      </c>
      <c r="G1903">
        <v>2</v>
      </c>
      <c r="H1903" t="s">
        <v>5141</v>
      </c>
      <c r="I1903" t="s">
        <v>143705</v>
      </c>
      <c r="J1903">
        <v>3.9064750000000002E-2</v>
      </c>
    </row>
    <row r="1904" spans="1:10">
      <c r="A1904" t="s">
        <v>7648</v>
      </c>
      <c r="B1904">
        <v>735</v>
      </c>
      <c r="C1904" t="s">
        <v>7649</v>
      </c>
      <c r="E1904" t="s">
        <v>7650</v>
      </c>
      <c r="F1904" t="s">
        <v>143706</v>
      </c>
      <c r="G1904">
        <v>1</v>
      </c>
      <c r="H1904" t="s">
        <v>7649</v>
      </c>
      <c r="I1904">
        <v>3.0018900000000001E-2</v>
      </c>
      <c r="J1904">
        <v>3.0018900000000001E-2</v>
      </c>
    </row>
    <row r="1905" spans="1:10">
      <c r="A1905" t="s">
        <v>260</v>
      </c>
      <c r="B1905">
        <v>146</v>
      </c>
      <c r="C1905" t="s">
        <v>261</v>
      </c>
      <c r="E1905" t="s">
        <v>262</v>
      </c>
      <c r="F1905" t="s">
        <v>139910</v>
      </c>
      <c r="G1905">
        <v>2</v>
      </c>
      <c r="H1905" t="s">
        <v>261</v>
      </c>
      <c r="I1905" t="s">
        <v>143707</v>
      </c>
      <c r="J1905">
        <v>4.2330649999999997E-2</v>
      </c>
    </row>
    <row r="1906" spans="1:10">
      <c r="A1906" t="s">
        <v>20618</v>
      </c>
      <c r="B1906">
        <v>103</v>
      </c>
      <c r="C1906" t="s">
        <v>20619</v>
      </c>
      <c r="E1906" t="s">
        <v>20620</v>
      </c>
      <c r="F1906" t="s">
        <v>143708</v>
      </c>
      <c r="G1906">
        <v>2</v>
      </c>
      <c r="H1906" t="s">
        <v>20619</v>
      </c>
      <c r="I1906" t="s">
        <v>143709</v>
      </c>
      <c r="J1906">
        <v>8.6094850000000001E-2</v>
      </c>
    </row>
    <row r="1907" spans="1:10">
      <c r="A1907" t="s">
        <v>2196</v>
      </c>
      <c r="B1907">
        <v>250</v>
      </c>
      <c r="C1907" t="s">
        <v>2197</v>
      </c>
      <c r="E1907" t="s">
        <v>2198</v>
      </c>
      <c r="F1907" t="s">
        <v>140801</v>
      </c>
      <c r="G1907">
        <v>1</v>
      </c>
      <c r="H1907" t="s">
        <v>2197</v>
      </c>
      <c r="I1907">
        <v>3.03229E-2</v>
      </c>
      <c r="J1907">
        <v>3.03229E-2</v>
      </c>
    </row>
    <row r="1908" spans="1:10">
      <c r="A1908" t="s">
        <v>7648</v>
      </c>
      <c r="B1908">
        <v>756</v>
      </c>
      <c r="C1908" t="s">
        <v>7649</v>
      </c>
      <c r="E1908" t="s">
        <v>7650</v>
      </c>
      <c r="F1908" t="s">
        <v>143710</v>
      </c>
      <c r="G1908">
        <v>1</v>
      </c>
      <c r="H1908" t="s">
        <v>7649</v>
      </c>
      <c r="I1908">
        <v>3.0348799999999999E-2</v>
      </c>
      <c r="J1908">
        <v>3.0348799999999999E-2</v>
      </c>
    </row>
    <row r="1909" spans="1:10">
      <c r="A1909" t="s">
        <v>4134</v>
      </c>
      <c r="B1909">
        <v>249</v>
      </c>
      <c r="C1909" t="s">
        <v>4135</v>
      </c>
      <c r="E1909" t="s">
        <v>4136</v>
      </c>
      <c r="F1909" t="s">
        <v>143711</v>
      </c>
      <c r="G1909">
        <v>1</v>
      </c>
      <c r="H1909" t="s">
        <v>4135</v>
      </c>
      <c r="I1909">
        <v>3.0396800000000002E-2</v>
      </c>
      <c r="J1909">
        <v>3.0396800000000002E-2</v>
      </c>
    </row>
    <row r="1910" spans="1:10">
      <c r="A1910" t="s">
        <v>2532</v>
      </c>
      <c r="B1910">
        <v>526</v>
      </c>
      <c r="C1910" t="s">
        <v>2533</v>
      </c>
      <c r="E1910" t="s">
        <v>2534</v>
      </c>
      <c r="F1910" t="s">
        <v>140046</v>
      </c>
      <c r="G1910">
        <v>1</v>
      </c>
      <c r="H1910" t="s">
        <v>2533</v>
      </c>
      <c r="I1910">
        <v>3.0533000000000001E-2</v>
      </c>
      <c r="J1910">
        <v>3.0533000000000001E-2</v>
      </c>
    </row>
    <row r="1911" spans="1:10">
      <c r="A1911" t="s">
        <v>3623</v>
      </c>
      <c r="B1911">
        <v>193</v>
      </c>
      <c r="C1911" t="s">
        <v>3624</v>
      </c>
      <c r="E1911" t="s">
        <v>3625</v>
      </c>
      <c r="F1911" t="s">
        <v>140325</v>
      </c>
      <c r="G1911">
        <v>2</v>
      </c>
      <c r="H1911" t="s">
        <v>3624</v>
      </c>
      <c r="I1911" t="s">
        <v>143712</v>
      </c>
      <c r="J1911">
        <v>6.7426349999999996E-2</v>
      </c>
    </row>
    <row r="1912" spans="1:10">
      <c r="A1912" t="s">
        <v>36650</v>
      </c>
      <c r="B1912">
        <v>147</v>
      </c>
      <c r="C1912" t="s">
        <v>36651</v>
      </c>
      <c r="E1912" t="s">
        <v>36652</v>
      </c>
      <c r="F1912" t="s">
        <v>141351</v>
      </c>
      <c r="G1912">
        <v>1</v>
      </c>
      <c r="H1912" t="s">
        <v>36651</v>
      </c>
      <c r="I1912">
        <v>3.06664E-2</v>
      </c>
      <c r="J1912">
        <v>3.06664E-2</v>
      </c>
    </row>
    <row r="1913" spans="1:10">
      <c r="A1913" t="s">
        <v>2145</v>
      </c>
      <c r="B1913">
        <v>427</v>
      </c>
      <c r="C1913" t="s">
        <v>2146</v>
      </c>
      <c r="E1913" t="s">
        <v>2147</v>
      </c>
      <c r="F1913" t="s">
        <v>141209</v>
      </c>
      <c r="G1913">
        <v>1</v>
      </c>
      <c r="H1913" t="s">
        <v>2146</v>
      </c>
      <c r="I1913">
        <v>3.0698300000000001E-2</v>
      </c>
      <c r="J1913">
        <v>3.0698300000000001E-2</v>
      </c>
    </row>
    <row r="1914" spans="1:10">
      <c r="A1914" t="s">
        <v>1048</v>
      </c>
      <c r="B1914">
        <v>170</v>
      </c>
      <c r="C1914" t="s">
        <v>1049</v>
      </c>
      <c r="E1914" t="s">
        <v>1050</v>
      </c>
      <c r="F1914" t="s">
        <v>139501</v>
      </c>
      <c r="G1914">
        <v>3</v>
      </c>
      <c r="H1914" t="s">
        <v>1049</v>
      </c>
      <c r="I1914" t="s">
        <v>143713</v>
      </c>
      <c r="J1914">
        <v>4.2273600000000001E-2</v>
      </c>
    </row>
    <row r="1915" spans="1:10">
      <c r="A1915" t="s">
        <v>230</v>
      </c>
      <c r="B1915">
        <v>26</v>
      </c>
      <c r="C1915" t="s">
        <v>231</v>
      </c>
      <c r="E1915" t="s">
        <v>232</v>
      </c>
      <c r="F1915" t="s">
        <v>143714</v>
      </c>
      <c r="G1915">
        <v>1</v>
      </c>
      <c r="H1915" t="s">
        <v>231</v>
      </c>
      <c r="I1915">
        <v>3.0745000000000001E-2</v>
      </c>
      <c r="J1915">
        <v>3.0745000000000001E-2</v>
      </c>
    </row>
    <row r="1916" spans="1:10">
      <c r="A1916" t="s">
        <v>4242</v>
      </c>
      <c r="B1916">
        <v>26</v>
      </c>
      <c r="C1916" t="s">
        <v>4243</v>
      </c>
      <c r="E1916" t="s">
        <v>4244</v>
      </c>
      <c r="F1916" t="s">
        <v>143714</v>
      </c>
      <c r="G1916">
        <v>1</v>
      </c>
      <c r="H1916" t="s">
        <v>4243</v>
      </c>
      <c r="I1916">
        <v>3.0745000000000001E-2</v>
      </c>
      <c r="J1916">
        <v>3.0745000000000001E-2</v>
      </c>
    </row>
    <row r="1917" spans="1:10">
      <c r="A1917" t="s">
        <v>96430</v>
      </c>
      <c r="B1917">
        <v>351</v>
      </c>
      <c r="C1917" t="s">
        <v>96431</v>
      </c>
      <c r="E1917" t="s">
        <v>96432</v>
      </c>
      <c r="F1917" t="s">
        <v>140237</v>
      </c>
      <c r="G1917">
        <v>1</v>
      </c>
      <c r="H1917" t="s">
        <v>96431</v>
      </c>
      <c r="I1917">
        <v>3.0788200000000002E-2</v>
      </c>
      <c r="J1917">
        <v>3.0788200000000002E-2</v>
      </c>
    </row>
    <row r="1918" spans="1:10">
      <c r="A1918" t="s">
        <v>37965</v>
      </c>
      <c r="B1918">
        <v>87</v>
      </c>
      <c r="C1918" t="s">
        <v>37966</v>
      </c>
      <c r="E1918" t="s">
        <v>37967</v>
      </c>
      <c r="F1918" t="s">
        <v>143715</v>
      </c>
      <c r="G1918">
        <v>1</v>
      </c>
      <c r="H1918" t="s">
        <v>37966</v>
      </c>
      <c r="I1918">
        <v>3.0796899999999999E-2</v>
      </c>
      <c r="J1918">
        <v>3.0796899999999999E-2</v>
      </c>
    </row>
    <row r="1919" spans="1:10">
      <c r="A1919" t="s">
        <v>1714</v>
      </c>
      <c r="B1919">
        <v>2239</v>
      </c>
      <c r="C1919" t="s">
        <v>1715</v>
      </c>
      <c r="E1919" t="s">
        <v>1716</v>
      </c>
      <c r="F1919" t="s">
        <v>140615</v>
      </c>
      <c r="G1919">
        <v>1</v>
      </c>
      <c r="H1919" t="s">
        <v>1715</v>
      </c>
      <c r="I1919">
        <v>3.0850099999999998E-2</v>
      </c>
      <c r="J1919">
        <v>3.0850099999999998E-2</v>
      </c>
    </row>
    <row r="1920" spans="1:10">
      <c r="A1920" t="s">
        <v>2345</v>
      </c>
      <c r="B1920">
        <v>36</v>
      </c>
      <c r="C1920" t="s">
        <v>2346</v>
      </c>
      <c r="E1920" t="s">
        <v>2347</v>
      </c>
      <c r="F1920" t="s">
        <v>143716</v>
      </c>
      <c r="G1920">
        <v>1</v>
      </c>
      <c r="H1920" t="s">
        <v>2346</v>
      </c>
      <c r="I1920">
        <v>3.0942299999999999E-2</v>
      </c>
      <c r="J1920">
        <v>3.0942299999999999E-2</v>
      </c>
    </row>
    <row r="1921" spans="1:10">
      <c r="A1921" t="s">
        <v>2350</v>
      </c>
      <c r="B1921">
        <v>36</v>
      </c>
      <c r="C1921" t="s">
        <v>2351</v>
      </c>
      <c r="E1921" t="s">
        <v>2353</v>
      </c>
      <c r="F1921" t="s">
        <v>143716</v>
      </c>
      <c r="G1921">
        <v>1</v>
      </c>
      <c r="H1921" t="s">
        <v>2351</v>
      </c>
      <c r="I1921">
        <v>3.0942299999999999E-2</v>
      </c>
      <c r="J1921">
        <v>3.0942299999999999E-2</v>
      </c>
    </row>
    <row r="1922" spans="1:10">
      <c r="A1922" t="s">
        <v>28019</v>
      </c>
      <c r="B1922">
        <v>81</v>
      </c>
      <c r="C1922" t="s">
        <v>28020</v>
      </c>
      <c r="E1922" t="s">
        <v>28021</v>
      </c>
      <c r="F1922" t="s">
        <v>143717</v>
      </c>
      <c r="G1922">
        <v>1</v>
      </c>
      <c r="H1922" t="s">
        <v>28020</v>
      </c>
      <c r="I1922">
        <v>3.09666E-2</v>
      </c>
      <c r="J1922">
        <v>3.09666E-2</v>
      </c>
    </row>
    <row r="1923" spans="1:10">
      <c r="A1923" t="s">
        <v>37965</v>
      </c>
      <c r="B1923">
        <v>646</v>
      </c>
      <c r="C1923" t="s">
        <v>37966</v>
      </c>
      <c r="E1923" t="s">
        <v>37967</v>
      </c>
      <c r="F1923" t="s">
        <v>139211</v>
      </c>
      <c r="G1923">
        <v>1</v>
      </c>
      <c r="H1923" t="s">
        <v>37966</v>
      </c>
      <c r="I1923">
        <v>3.0984600000000001E-2</v>
      </c>
      <c r="J1923">
        <v>3.0984600000000001E-2</v>
      </c>
    </row>
    <row r="1924" spans="1:10">
      <c r="A1924" t="s">
        <v>12331</v>
      </c>
      <c r="B1924">
        <v>160</v>
      </c>
      <c r="C1924" t="s">
        <v>12332</v>
      </c>
      <c r="E1924" t="s">
        <v>12333</v>
      </c>
      <c r="F1924" t="s">
        <v>141450</v>
      </c>
      <c r="G1924">
        <v>1</v>
      </c>
      <c r="H1924" t="s">
        <v>12332</v>
      </c>
      <c r="I1924">
        <v>3.10811E-2</v>
      </c>
      <c r="J1924">
        <v>3.10811E-2</v>
      </c>
    </row>
    <row r="1925" spans="1:10">
      <c r="A1925" t="s">
        <v>10988</v>
      </c>
      <c r="B1925">
        <v>152</v>
      </c>
      <c r="C1925" t="s">
        <v>10989</v>
      </c>
      <c r="E1925" t="s">
        <v>10990</v>
      </c>
      <c r="F1925" t="s">
        <v>143718</v>
      </c>
      <c r="G1925">
        <v>1</v>
      </c>
      <c r="H1925" t="s">
        <v>10989</v>
      </c>
      <c r="I1925">
        <v>3.1131800000000001E-2</v>
      </c>
      <c r="J1925">
        <v>3.1131800000000001E-2</v>
      </c>
    </row>
    <row r="1926" spans="1:10">
      <c r="A1926" t="s">
        <v>71360</v>
      </c>
      <c r="B1926">
        <v>543</v>
      </c>
      <c r="C1926" t="s">
        <v>71361</v>
      </c>
      <c r="E1926" t="s">
        <v>71362</v>
      </c>
      <c r="F1926" t="s">
        <v>143719</v>
      </c>
      <c r="G1926">
        <v>1</v>
      </c>
      <c r="H1926" t="s">
        <v>71361</v>
      </c>
      <c r="I1926">
        <v>3.11641E-2</v>
      </c>
      <c r="J1926">
        <v>3.11641E-2</v>
      </c>
    </row>
    <row r="1927" spans="1:10">
      <c r="A1927" t="s">
        <v>8118</v>
      </c>
      <c r="B1927">
        <v>48</v>
      </c>
      <c r="C1927" t="s">
        <v>8119</v>
      </c>
      <c r="E1927" t="s">
        <v>8120</v>
      </c>
      <c r="F1927" t="s">
        <v>143720</v>
      </c>
      <c r="G1927">
        <v>2</v>
      </c>
      <c r="H1927" t="s">
        <v>8119</v>
      </c>
      <c r="I1927" t="s">
        <v>143721</v>
      </c>
      <c r="J1927">
        <v>0.1738835</v>
      </c>
    </row>
    <row r="1928" spans="1:10">
      <c r="A1928" t="s">
        <v>22589</v>
      </c>
      <c r="B1928">
        <v>124</v>
      </c>
      <c r="C1928" t="s">
        <v>22590</v>
      </c>
      <c r="E1928" t="s">
        <v>22591</v>
      </c>
      <c r="F1928" t="s">
        <v>143722</v>
      </c>
      <c r="G1928">
        <v>1</v>
      </c>
      <c r="H1928" t="s">
        <v>22590</v>
      </c>
      <c r="I1928">
        <v>3.1212699999999999E-2</v>
      </c>
      <c r="J1928">
        <v>3.1212699999999999E-2</v>
      </c>
    </row>
    <row r="1929" spans="1:10">
      <c r="A1929" t="s">
        <v>11822</v>
      </c>
      <c r="B1929">
        <v>31</v>
      </c>
      <c r="C1929" t="s">
        <v>11823</v>
      </c>
      <c r="E1929" t="s">
        <v>11824</v>
      </c>
      <c r="F1929" t="s">
        <v>143723</v>
      </c>
      <c r="G1929">
        <v>2</v>
      </c>
      <c r="H1929" t="s">
        <v>11823</v>
      </c>
      <c r="I1929" t="s">
        <v>143724</v>
      </c>
      <c r="J1929">
        <v>0.22327424999999901</v>
      </c>
    </row>
    <row r="1930" spans="1:10">
      <c r="A1930" t="s">
        <v>11827</v>
      </c>
      <c r="B1930">
        <v>31</v>
      </c>
      <c r="C1930" t="s">
        <v>11828</v>
      </c>
      <c r="E1930" t="s">
        <v>11829</v>
      </c>
      <c r="F1930" t="s">
        <v>143723</v>
      </c>
      <c r="G1930">
        <v>2</v>
      </c>
      <c r="H1930" t="s">
        <v>11828</v>
      </c>
      <c r="I1930" t="s">
        <v>143724</v>
      </c>
      <c r="J1930">
        <v>0.22327424999999901</v>
      </c>
    </row>
    <row r="1931" spans="1:10">
      <c r="A1931" t="s">
        <v>10148</v>
      </c>
      <c r="B1931">
        <v>108</v>
      </c>
      <c r="C1931" t="s">
        <v>10149</v>
      </c>
      <c r="E1931" t="s">
        <v>10150</v>
      </c>
      <c r="F1931" t="s">
        <v>139843</v>
      </c>
      <c r="G1931">
        <v>1</v>
      </c>
      <c r="H1931" t="s">
        <v>10149</v>
      </c>
      <c r="I1931">
        <v>3.1359100000000001E-2</v>
      </c>
      <c r="J1931">
        <v>3.1359100000000001E-2</v>
      </c>
    </row>
    <row r="1932" spans="1:10">
      <c r="A1932" t="s">
        <v>6983</v>
      </c>
      <c r="B1932">
        <v>743</v>
      </c>
      <c r="C1932" t="s">
        <v>6984</v>
      </c>
      <c r="E1932" t="s">
        <v>6985</v>
      </c>
      <c r="F1932" t="s">
        <v>143725</v>
      </c>
      <c r="G1932">
        <v>1</v>
      </c>
      <c r="H1932" t="s">
        <v>6984</v>
      </c>
      <c r="I1932">
        <v>3.1363299999999997E-2</v>
      </c>
      <c r="J1932">
        <v>3.1363299999999997E-2</v>
      </c>
    </row>
    <row r="1933" spans="1:10">
      <c r="A1933" t="s">
        <v>1826</v>
      </c>
      <c r="B1933">
        <v>191</v>
      </c>
      <c r="C1933" t="s">
        <v>1827</v>
      </c>
      <c r="E1933" t="s">
        <v>1828</v>
      </c>
      <c r="F1933" t="s">
        <v>140776</v>
      </c>
      <c r="G1933">
        <v>1</v>
      </c>
      <c r="H1933" t="s">
        <v>1827</v>
      </c>
      <c r="I1933">
        <v>3.1467099999999998E-2</v>
      </c>
      <c r="J1933">
        <v>3.1467099999999998E-2</v>
      </c>
    </row>
    <row r="1934" spans="1:10">
      <c r="A1934" t="s">
        <v>95</v>
      </c>
      <c r="B1934">
        <v>405</v>
      </c>
      <c r="C1934" t="s">
        <v>96</v>
      </c>
      <c r="E1934" t="s">
        <v>97</v>
      </c>
      <c r="F1934" t="s">
        <v>138046</v>
      </c>
      <c r="G1934">
        <v>1</v>
      </c>
      <c r="H1934" t="s">
        <v>96</v>
      </c>
      <c r="I1934">
        <v>3.1483900000000002E-2</v>
      </c>
      <c r="J1934">
        <v>3.1483900000000002E-2</v>
      </c>
    </row>
    <row r="1935" spans="1:10">
      <c r="A1935" t="s">
        <v>906</v>
      </c>
      <c r="B1935">
        <v>118</v>
      </c>
      <c r="C1935" t="s">
        <v>907</v>
      </c>
      <c r="E1935" t="s">
        <v>908</v>
      </c>
      <c r="F1935" t="s">
        <v>138248</v>
      </c>
      <c r="G1935">
        <v>2</v>
      </c>
      <c r="H1935" t="s">
        <v>907</v>
      </c>
      <c r="I1935" t="s">
        <v>143726</v>
      </c>
      <c r="J1935">
        <v>9.2460399999999998E-2</v>
      </c>
    </row>
    <row r="1936" spans="1:10">
      <c r="A1936" t="s">
        <v>944</v>
      </c>
      <c r="B1936">
        <v>59</v>
      </c>
      <c r="C1936" t="s">
        <v>945</v>
      </c>
      <c r="E1936" t="s">
        <v>946</v>
      </c>
      <c r="F1936" t="s">
        <v>140428</v>
      </c>
      <c r="G1936">
        <v>2</v>
      </c>
      <c r="H1936" t="s">
        <v>945</v>
      </c>
      <c r="I1936" t="s">
        <v>143727</v>
      </c>
      <c r="J1936">
        <v>3.9231299999999997E-2</v>
      </c>
    </row>
    <row r="1937" spans="1:10">
      <c r="A1937" t="s">
        <v>5330</v>
      </c>
      <c r="B1937">
        <v>11</v>
      </c>
      <c r="C1937" t="s">
        <v>5331</v>
      </c>
      <c r="E1937" t="s">
        <v>5332</v>
      </c>
      <c r="F1937" t="s">
        <v>139830</v>
      </c>
      <c r="G1937">
        <v>1</v>
      </c>
      <c r="H1937" t="s">
        <v>5331</v>
      </c>
      <c r="I1937">
        <v>3.1567499999999998E-2</v>
      </c>
      <c r="J1937">
        <v>3.1567499999999998E-2</v>
      </c>
    </row>
    <row r="1938" spans="1:10">
      <c r="A1938" t="s">
        <v>4614</v>
      </c>
      <c r="B1938">
        <v>26</v>
      </c>
      <c r="C1938" t="s">
        <v>4615</v>
      </c>
      <c r="E1938" t="s">
        <v>4616</v>
      </c>
      <c r="F1938" t="s">
        <v>139095</v>
      </c>
      <c r="G1938">
        <v>3</v>
      </c>
      <c r="H1938" t="s">
        <v>4615</v>
      </c>
      <c r="I1938" t="s">
        <v>143728</v>
      </c>
      <c r="J1938">
        <v>7.9556399999999999E-2</v>
      </c>
    </row>
    <row r="1939" spans="1:10">
      <c r="A1939" t="s">
        <v>59</v>
      </c>
      <c r="B1939">
        <v>61</v>
      </c>
      <c r="C1939" t="s">
        <v>60</v>
      </c>
      <c r="D1939" t="s">
        <v>97124</v>
      </c>
      <c r="E1939" t="s">
        <v>62</v>
      </c>
      <c r="F1939" t="s">
        <v>143729</v>
      </c>
      <c r="G1939">
        <v>1</v>
      </c>
      <c r="H1939" t="s">
        <v>60</v>
      </c>
      <c r="I1939">
        <v>3.1748699999999998E-2</v>
      </c>
      <c r="J1939">
        <v>3.1748699999999998E-2</v>
      </c>
    </row>
    <row r="1940" spans="1:10">
      <c r="A1940" t="s">
        <v>856</v>
      </c>
      <c r="B1940">
        <v>63</v>
      </c>
      <c r="C1940" t="s">
        <v>857</v>
      </c>
      <c r="D1940" t="s">
        <v>118846</v>
      </c>
      <c r="E1940" t="s">
        <v>859</v>
      </c>
      <c r="F1940" t="s">
        <v>143729</v>
      </c>
      <c r="G1940">
        <v>1</v>
      </c>
      <c r="H1940" t="s">
        <v>857</v>
      </c>
      <c r="I1940">
        <v>3.1748699999999998E-2</v>
      </c>
      <c r="J1940">
        <v>3.1748699999999998E-2</v>
      </c>
    </row>
    <row r="1941" spans="1:10">
      <c r="A1941" t="s">
        <v>9854</v>
      </c>
      <c r="B1941">
        <v>95</v>
      </c>
      <c r="C1941" t="s">
        <v>9855</v>
      </c>
      <c r="E1941" t="s">
        <v>9856</v>
      </c>
      <c r="F1941" t="s">
        <v>143730</v>
      </c>
      <c r="G1941">
        <v>1</v>
      </c>
      <c r="H1941" t="s">
        <v>9855</v>
      </c>
      <c r="I1941">
        <v>3.1884500000000003E-2</v>
      </c>
      <c r="J1941">
        <v>3.1884500000000003E-2</v>
      </c>
    </row>
    <row r="1942" spans="1:10">
      <c r="A1942" t="s">
        <v>3822</v>
      </c>
      <c r="B1942">
        <v>177</v>
      </c>
      <c r="C1942" t="s">
        <v>3823</v>
      </c>
      <c r="E1942" t="s">
        <v>3824</v>
      </c>
      <c r="F1942" t="s">
        <v>143731</v>
      </c>
      <c r="G1942">
        <v>1</v>
      </c>
      <c r="H1942" t="s">
        <v>3823</v>
      </c>
      <c r="I1942">
        <v>3.1948200000000003E-2</v>
      </c>
      <c r="J1942">
        <v>3.1948200000000003E-2</v>
      </c>
    </row>
    <row r="1943" spans="1:10">
      <c r="A1943" t="s">
        <v>96632</v>
      </c>
      <c r="B1943">
        <v>27</v>
      </c>
      <c r="C1943" t="s">
        <v>96633</v>
      </c>
      <c r="E1943" t="s">
        <v>96634</v>
      </c>
      <c r="F1943" t="s">
        <v>139463</v>
      </c>
      <c r="G1943">
        <v>3</v>
      </c>
      <c r="H1943" t="s">
        <v>96633</v>
      </c>
      <c r="I1943" t="s">
        <v>143732</v>
      </c>
      <c r="J1943">
        <v>0.14219100000000001</v>
      </c>
    </row>
    <row r="1944" spans="1:10">
      <c r="A1944" t="s">
        <v>180</v>
      </c>
      <c r="B1944">
        <v>75</v>
      </c>
      <c r="C1944" t="s">
        <v>181</v>
      </c>
      <c r="E1944" t="s">
        <v>182</v>
      </c>
      <c r="F1944" t="s">
        <v>138815</v>
      </c>
      <c r="G1944">
        <v>3</v>
      </c>
      <c r="H1944" t="s">
        <v>181</v>
      </c>
      <c r="I1944" t="s">
        <v>143733</v>
      </c>
      <c r="J1944">
        <v>0.251031</v>
      </c>
    </row>
    <row r="1945" spans="1:10">
      <c r="A1945" t="s">
        <v>3653</v>
      </c>
      <c r="B1945">
        <v>1000</v>
      </c>
      <c r="C1945" t="s">
        <v>3654</v>
      </c>
      <c r="E1945" t="s">
        <v>3655</v>
      </c>
      <c r="F1945" t="s">
        <v>143734</v>
      </c>
      <c r="G1945">
        <v>1</v>
      </c>
      <c r="H1945" t="s">
        <v>3654</v>
      </c>
      <c r="I1945">
        <v>3.21421E-2</v>
      </c>
      <c r="J1945">
        <v>3.21421E-2</v>
      </c>
    </row>
    <row r="1946" spans="1:10">
      <c r="A1946" t="s">
        <v>1547</v>
      </c>
      <c r="B1946">
        <v>474</v>
      </c>
      <c r="C1946" t="s">
        <v>1548</v>
      </c>
      <c r="E1946" t="s">
        <v>1549</v>
      </c>
      <c r="F1946" t="s">
        <v>143735</v>
      </c>
      <c r="G1946">
        <v>1</v>
      </c>
      <c r="H1946" t="s">
        <v>1548</v>
      </c>
      <c r="I1946">
        <v>3.2205600000000001E-2</v>
      </c>
      <c r="J1946">
        <v>3.2205600000000001E-2</v>
      </c>
    </row>
    <row r="1947" spans="1:10">
      <c r="A1947" t="s">
        <v>1891</v>
      </c>
      <c r="B1947">
        <v>543</v>
      </c>
      <c r="C1947" t="s">
        <v>1892</v>
      </c>
      <c r="E1947" t="s">
        <v>1893</v>
      </c>
      <c r="F1947" t="s">
        <v>139218</v>
      </c>
      <c r="G1947">
        <v>2</v>
      </c>
      <c r="H1947" t="s">
        <v>1892</v>
      </c>
      <c r="I1947" t="s">
        <v>143736</v>
      </c>
      <c r="J1947">
        <v>3.3793549999999999E-2</v>
      </c>
    </row>
    <row r="1948" spans="1:10">
      <c r="A1948" t="s">
        <v>23305</v>
      </c>
      <c r="B1948">
        <v>152</v>
      </c>
      <c r="C1948" t="s">
        <v>23306</v>
      </c>
      <c r="E1948" t="s">
        <v>23307</v>
      </c>
      <c r="F1948" t="s">
        <v>143737</v>
      </c>
      <c r="G1948">
        <v>1</v>
      </c>
      <c r="H1948" t="s">
        <v>23306</v>
      </c>
      <c r="I1948">
        <v>3.2483499999999998E-2</v>
      </c>
      <c r="J1948">
        <v>3.2483499999999998E-2</v>
      </c>
    </row>
    <row r="1949" spans="1:10">
      <c r="A1949" t="s">
        <v>425</v>
      </c>
      <c r="B1949">
        <v>86</v>
      </c>
      <c r="C1949" t="s">
        <v>426</v>
      </c>
      <c r="E1949" t="s">
        <v>427</v>
      </c>
      <c r="F1949" t="s">
        <v>140380</v>
      </c>
      <c r="G1949">
        <v>2</v>
      </c>
      <c r="H1949" t="s">
        <v>426</v>
      </c>
      <c r="I1949" t="s">
        <v>143738</v>
      </c>
      <c r="J1949">
        <v>9.4500200000000006E-2</v>
      </c>
    </row>
    <row r="1950" spans="1:10">
      <c r="A1950" t="s">
        <v>97848</v>
      </c>
      <c r="B1950">
        <v>39</v>
      </c>
      <c r="C1950" t="s">
        <v>97849</v>
      </c>
      <c r="E1950" t="s">
        <v>97850</v>
      </c>
      <c r="F1950" t="s">
        <v>140198</v>
      </c>
      <c r="G1950">
        <v>2</v>
      </c>
      <c r="H1950" t="s">
        <v>97849</v>
      </c>
      <c r="I1950" t="s">
        <v>143739</v>
      </c>
      <c r="J1950">
        <v>0.14579819999999999</v>
      </c>
    </row>
    <row r="1951" spans="1:10">
      <c r="A1951" t="s">
        <v>1038</v>
      </c>
      <c r="B1951">
        <v>338</v>
      </c>
      <c r="C1951" t="s">
        <v>1039</v>
      </c>
      <c r="E1951" t="s">
        <v>1040</v>
      </c>
      <c r="F1951" t="s">
        <v>140270</v>
      </c>
      <c r="G1951">
        <v>1</v>
      </c>
      <c r="H1951" t="s">
        <v>1039</v>
      </c>
      <c r="I1951">
        <v>3.2793599999999999E-2</v>
      </c>
      <c r="J1951">
        <v>3.2793599999999999E-2</v>
      </c>
    </row>
    <row r="1952" spans="1:10">
      <c r="A1952" t="s">
        <v>16471</v>
      </c>
      <c r="B1952">
        <v>21</v>
      </c>
      <c r="C1952" t="s">
        <v>16472</v>
      </c>
      <c r="E1952" t="s">
        <v>16473</v>
      </c>
      <c r="F1952" t="s">
        <v>143740</v>
      </c>
      <c r="G1952">
        <v>2</v>
      </c>
      <c r="H1952" t="s">
        <v>16472</v>
      </c>
      <c r="I1952" t="s">
        <v>143741</v>
      </c>
      <c r="J1952">
        <v>3.3994499999999997E-2</v>
      </c>
    </row>
    <row r="1953" spans="1:10">
      <c r="A1953" t="s">
        <v>16475</v>
      </c>
      <c r="B1953">
        <v>21</v>
      </c>
      <c r="C1953" t="s">
        <v>16476</v>
      </c>
      <c r="E1953" t="s">
        <v>16477</v>
      </c>
      <c r="F1953" t="s">
        <v>143740</v>
      </c>
      <c r="G1953">
        <v>2</v>
      </c>
      <c r="H1953" t="s">
        <v>16476</v>
      </c>
      <c r="I1953" t="s">
        <v>143741</v>
      </c>
      <c r="J1953">
        <v>3.3994499999999997E-2</v>
      </c>
    </row>
    <row r="1954" spans="1:10">
      <c r="A1954" t="s">
        <v>104956</v>
      </c>
      <c r="B1954">
        <v>21</v>
      </c>
      <c r="C1954" t="s">
        <v>104957</v>
      </c>
      <c r="E1954" t="s">
        <v>104958</v>
      </c>
      <c r="F1954" t="s">
        <v>143740</v>
      </c>
      <c r="G1954">
        <v>2</v>
      </c>
      <c r="H1954" t="s">
        <v>104957</v>
      </c>
      <c r="I1954" t="s">
        <v>143741</v>
      </c>
      <c r="J1954">
        <v>3.3994499999999997E-2</v>
      </c>
    </row>
    <row r="1955" spans="1:10">
      <c r="A1955" t="s">
        <v>96182</v>
      </c>
      <c r="B1955">
        <v>21</v>
      </c>
      <c r="C1955" t="s">
        <v>96183</v>
      </c>
      <c r="E1955" t="s">
        <v>96184</v>
      </c>
      <c r="F1955" t="s">
        <v>143740</v>
      </c>
      <c r="G1955">
        <v>2</v>
      </c>
      <c r="H1955" t="s">
        <v>96183</v>
      </c>
      <c r="I1955" t="s">
        <v>143741</v>
      </c>
      <c r="J1955">
        <v>3.3994499999999997E-2</v>
      </c>
    </row>
    <row r="1956" spans="1:10">
      <c r="A1956" t="s">
        <v>96247</v>
      </c>
      <c r="B1956">
        <v>21</v>
      </c>
      <c r="C1956" t="s">
        <v>96248</v>
      </c>
      <c r="E1956" t="s">
        <v>96249</v>
      </c>
      <c r="F1956" t="s">
        <v>143740</v>
      </c>
      <c r="G1956">
        <v>2</v>
      </c>
      <c r="H1956" t="s">
        <v>96248</v>
      </c>
      <c r="I1956" t="s">
        <v>143741</v>
      </c>
      <c r="J1956">
        <v>3.3994499999999997E-2</v>
      </c>
    </row>
    <row r="1957" spans="1:10">
      <c r="A1957" t="s">
        <v>2070</v>
      </c>
      <c r="B1957">
        <v>21</v>
      </c>
      <c r="C1957" t="s">
        <v>2071</v>
      </c>
      <c r="E1957" t="s">
        <v>2073</v>
      </c>
      <c r="F1957" t="s">
        <v>143740</v>
      </c>
      <c r="G1957">
        <v>2</v>
      </c>
      <c r="H1957" t="s">
        <v>2071</v>
      </c>
      <c r="I1957" t="s">
        <v>143741</v>
      </c>
      <c r="J1957">
        <v>3.3994499999999997E-2</v>
      </c>
    </row>
    <row r="1958" spans="1:10">
      <c r="A1958" t="s">
        <v>131725</v>
      </c>
      <c r="B1958">
        <v>21</v>
      </c>
      <c r="C1958" t="s">
        <v>131726</v>
      </c>
      <c r="D1958" t="s">
        <v>138940</v>
      </c>
      <c r="E1958" t="s">
        <v>131728</v>
      </c>
      <c r="F1958" t="s">
        <v>143740</v>
      </c>
      <c r="G1958">
        <v>2</v>
      </c>
      <c r="H1958" t="s">
        <v>131726</v>
      </c>
      <c r="I1958" t="s">
        <v>143741</v>
      </c>
      <c r="J1958">
        <v>3.3994499999999997E-2</v>
      </c>
    </row>
    <row r="1959" spans="1:10">
      <c r="A1959" t="s">
        <v>2076</v>
      </c>
      <c r="B1959">
        <v>21</v>
      </c>
      <c r="C1959" t="s">
        <v>2077</v>
      </c>
      <c r="E1959" t="s">
        <v>2078</v>
      </c>
      <c r="F1959" t="s">
        <v>143740</v>
      </c>
      <c r="G1959">
        <v>2</v>
      </c>
      <c r="H1959" t="s">
        <v>2077</v>
      </c>
      <c r="I1959" t="s">
        <v>143741</v>
      </c>
      <c r="J1959">
        <v>3.3994499999999997E-2</v>
      </c>
    </row>
    <row r="1960" spans="1:10">
      <c r="A1960" t="s">
        <v>96310</v>
      </c>
      <c r="B1960">
        <v>21</v>
      </c>
      <c r="C1960" t="s">
        <v>96311</v>
      </c>
      <c r="E1960" t="s">
        <v>96312</v>
      </c>
      <c r="F1960" t="s">
        <v>143740</v>
      </c>
      <c r="G1960">
        <v>2</v>
      </c>
      <c r="H1960" t="s">
        <v>96311</v>
      </c>
      <c r="I1960" t="s">
        <v>143741</v>
      </c>
      <c r="J1960">
        <v>3.3994499999999997E-2</v>
      </c>
    </row>
    <row r="1961" spans="1:10">
      <c r="A1961" t="s">
        <v>96313</v>
      </c>
      <c r="B1961">
        <v>21</v>
      </c>
      <c r="C1961" t="s">
        <v>96314</v>
      </c>
      <c r="E1961" t="s">
        <v>96315</v>
      </c>
      <c r="F1961" t="s">
        <v>143740</v>
      </c>
      <c r="G1961">
        <v>2</v>
      </c>
      <c r="H1961" t="s">
        <v>96314</v>
      </c>
      <c r="I1961" t="s">
        <v>143741</v>
      </c>
      <c r="J1961">
        <v>3.3994499999999997E-2</v>
      </c>
    </row>
    <row r="1962" spans="1:10">
      <c r="A1962" t="s">
        <v>2086</v>
      </c>
      <c r="B1962">
        <v>21</v>
      </c>
      <c r="C1962" t="s">
        <v>2087</v>
      </c>
      <c r="E1962" t="s">
        <v>2088</v>
      </c>
      <c r="F1962" t="s">
        <v>143740</v>
      </c>
      <c r="G1962">
        <v>2</v>
      </c>
      <c r="H1962" t="s">
        <v>2087</v>
      </c>
      <c r="I1962" t="s">
        <v>143741</v>
      </c>
      <c r="J1962">
        <v>3.3994499999999997E-2</v>
      </c>
    </row>
    <row r="1963" spans="1:10">
      <c r="A1963" t="s">
        <v>1504</v>
      </c>
      <c r="B1963">
        <v>1361</v>
      </c>
      <c r="C1963" t="s">
        <v>1505</v>
      </c>
      <c r="E1963" t="s">
        <v>1506</v>
      </c>
      <c r="F1963" t="s">
        <v>143742</v>
      </c>
      <c r="G1963">
        <v>1</v>
      </c>
      <c r="H1963" t="s">
        <v>1505</v>
      </c>
      <c r="I1963">
        <v>3.2965899999999999E-2</v>
      </c>
      <c r="J1963">
        <v>3.2965899999999999E-2</v>
      </c>
    </row>
    <row r="1964" spans="1:10">
      <c r="A1964" t="s">
        <v>2949</v>
      </c>
      <c r="B1964">
        <v>31</v>
      </c>
      <c r="C1964" t="s">
        <v>2950</v>
      </c>
      <c r="E1964" t="s">
        <v>2951</v>
      </c>
      <c r="F1964" t="s">
        <v>143743</v>
      </c>
      <c r="G1964">
        <v>1</v>
      </c>
      <c r="H1964" t="s">
        <v>2950</v>
      </c>
      <c r="I1964">
        <v>3.3040300000000002E-2</v>
      </c>
      <c r="J1964">
        <v>3.3040300000000002E-2</v>
      </c>
    </row>
    <row r="1965" spans="1:10">
      <c r="A1965" t="s">
        <v>3093</v>
      </c>
      <c r="B1965">
        <v>352</v>
      </c>
      <c r="C1965" t="s">
        <v>3094</v>
      </c>
      <c r="E1965" t="s">
        <v>3095</v>
      </c>
      <c r="F1965" t="s">
        <v>139368</v>
      </c>
      <c r="G1965">
        <v>1</v>
      </c>
      <c r="H1965" t="s">
        <v>3094</v>
      </c>
      <c r="I1965">
        <v>3.3070000000000002E-2</v>
      </c>
      <c r="J1965">
        <v>3.3070000000000002E-2</v>
      </c>
    </row>
    <row r="1966" spans="1:10">
      <c r="A1966" t="s">
        <v>360</v>
      </c>
      <c r="B1966">
        <v>261</v>
      </c>
      <c r="C1966" t="s">
        <v>361</v>
      </c>
      <c r="E1966" t="s">
        <v>362</v>
      </c>
      <c r="F1966" t="s">
        <v>140040</v>
      </c>
      <c r="G1966">
        <v>2</v>
      </c>
      <c r="H1966" t="s">
        <v>361</v>
      </c>
      <c r="I1966" t="s">
        <v>143744</v>
      </c>
      <c r="J1966">
        <v>4.1603500000000002E-2</v>
      </c>
    </row>
    <row r="1967" spans="1:10">
      <c r="A1967" t="s">
        <v>816</v>
      </c>
      <c r="B1967">
        <v>46</v>
      </c>
      <c r="C1967" t="s">
        <v>817</v>
      </c>
      <c r="E1967" t="s">
        <v>818</v>
      </c>
      <c r="F1967" t="s">
        <v>140551</v>
      </c>
      <c r="G1967">
        <v>1</v>
      </c>
      <c r="H1967" t="s">
        <v>817</v>
      </c>
      <c r="I1967">
        <v>3.3154200000000002E-2</v>
      </c>
      <c r="J1967">
        <v>3.3154200000000002E-2</v>
      </c>
    </row>
    <row r="1968" spans="1:10">
      <c r="A1968" t="s">
        <v>103380</v>
      </c>
      <c r="B1968">
        <v>56</v>
      </c>
      <c r="C1968" t="s">
        <v>103381</v>
      </c>
      <c r="E1968" t="s">
        <v>103382</v>
      </c>
      <c r="F1968" t="s">
        <v>138845</v>
      </c>
      <c r="G1968">
        <v>2</v>
      </c>
      <c r="H1968" t="s">
        <v>103381</v>
      </c>
      <c r="I1968" t="s">
        <v>143745</v>
      </c>
      <c r="J1968">
        <v>6.5006250000000002E-2</v>
      </c>
    </row>
    <row r="1969" spans="1:10">
      <c r="A1969" t="s">
        <v>15307</v>
      </c>
      <c r="B1969">
        <v>54</v>
      </c>
      <c r="C1969" t="s">
        <v>15308</v>
      </c>
      <c r="D1969" t="s">
        <v>140525</v>
      </c>
      <c r="E1969" t="s">
        <v>15310</v>
      </c>
      <c r="F1969" t="s">
        <v>140526</v>
      </c>
      <c r="G1969">
        <v>1</v>
      </c>
      <c r="H1969" t="s">
        <v>15308</v>
      </c>
      <c r="I1969">
        <v>3.3424500000000003E-2</v>
      </c>
      <c r="J1969">
        <v>3.3424500000000003E-2</v>
      </c>
    </row>
    <row r="1970" spans="1:10">
      <c r="A1970" t="s">
        <v>1014</v>
      </c>
      <c r="B1970">
        <v>112</v>
      </c>
      <c r="C1970" t="s">
        <v>1015</v>
      </c>
      <c r="E1970" t="s">
        <v>1016</v>
      </c>
      <c r="F1970" t="s">
        <v>141129</v>
      </c>
      <c r="G1970">
        <v>1</v>
      </c>
      <c r="H1970" t="s">
        <v>1015</v>
      </c>
      <c r="I1970">
        <v>3.3522499999999997E-2</v>
      </c>
      <c r="J1970">
        <v>3.3522499999999997E-2</v>
      </c>
    </row>
    <row r="1971" spans="1:10">
      <c r="A1971" t="s">
        <v>66978</v>
      </c>
      <c r="B1971">
        <v>14</v>
      </c>
      <c r="C1971" t="s">
        <v>66979</v>
      </c>
      <c r="E1971" t="s">
        <v>66980</v>
      </c>
      <c r="F1971" t="s">
        <v>143746</v>
      </c>
      <c r="G1971">
        <v>1</v>
      </c>
      <c r="H1971" t="s">
        <v>66979</v>
      </c>
      <c r="I1971">
        <v>3.3656600000000002E-2</v>
      </c>
      <c r="J1971">
        <v>3.3656600000000002E-2</v>
      </c>
    </row>
    <row r="1972" spans="1:10">
      <c r="A1972" t="s">
        <v>7487</v>
      </c>
      <c r="B1972">
        <v>224</v>
      </c>
      <c r="C1972" t="s">
        <v>7488</v>
      </c>
      <c r="E1972" t="s">
        <v>7489</v>
      </c>
      <c r="F1972" t="s">
        <v>140667</v>
      </c>
      <c r="G1972">
        <v>1</v>
      </c>
      <c r="H1972" t="s">
        <v>7488</v>
      </c>
      <c r="I1972">
        <v>3.3737700000000002E-2</v>
      </c>
      <c r="J1972">
        <v>3.3737700000000002E-2</v>
      </c>
    </row>
    <row r="1973" spans="1:10">
      <c r="A1973" t="s">
        <v>7598</v>
      </c>
      <c r="B1973">
        <v>159</v>
      </c>
      <c r="C1973" t="s">
        <v>7599</v>
      </c>
      <c r="E1973" t="s">
        <v>7600</v>
      </c>
      <c r="F1973" t="s">
        <v>143747</v>
      </c>
      <c r="G1973">
        <v>1</v>
      </c>
      <c r="H1973" t="s">
        <v>7599</v>
      </c>
      <c r="I1973">
        <v>3.38585E-2</v>
      </c>
      <c r="J1973">
        <v>3.38585E-2</v>
      </c>
    </row>
    <row r="1974" spans="1:10">
      <c r="A1974" t="s">
        <v>548</v>
      </c>
      <c r="B1974">
        <v>226</v>
      </c>
      <c r="C1974" t="s">
        <v>549</v>
      </c>
      <c r="E1974" t="s">
        <v>550</v>
      </c>
      <c r="F1974" t="s">
        <v>143748</v>
      </c>
      <c r="G1974">
        <v>1</v>
      </c>
      <c r="H1974" t="s">
        <v>549</v>
      </c>
      <c r="I1974">
        <v>3.3859199999999999E-2</v>
      </c>
      <c r="J1974">
        <v>3.3859199999999999E-2</v>
      </c>
    </row>
    <row r="1975" spans="1:10">
      <c r="A1975" t="s">
        <v>11822</v>
      </c>
      <c r="B1975">
        <v>37</v>
      </c>
      <c r="C1975" t="s">
        <v>11823</v>
      </c>
      <c r="E1975" t="s">
        <v>11824</v>
      </c>
      <c r="F1975" t="s">
        <v>143749</v>
      </c>
      <c r="G1975">
        <v>1</v>
      </c>
      <c r="H1975" t="s">
        <v>11823</v>
      </c>
      <c r="I1975">
        <v>3.3866399999999998E-2</v>
      </c>
      <c r="J1975">
        <v>3.3866399999999998E-2</v>
      </c>
    </row>
    <row r="1976" spans="1:10">
      <c r="A1976" t="s">
        <v>22921</v>
      </c>
      <c r="B1976">
        <v>91</v>
      </c>
      <c r="C1976" t="s">
        <v>22922</v>
      </c>
      <c r="E1976" t="s">
        <v>22923</v>
      </c>
      <c r="F1976" t="s">
        <v>139523</v>
      </c>
      <c r="G1976">
        <v>1</v>
      </c>
      <c r="H1976" t="s">
        <v>22922</v>
      </c>
      <c r="I1976">
        <v>3.3965299999999997E-2</v>
      </c>
      <c r="J1976">
        <v>3.3965299999999997E-2</v>
      </c>
    </row>
    <row r="1977" spans="1:10">
      <c r="A1977" t="s">
        <v>645</v>
      </c>
      <c r="B1977">
        <v>3552</v>
      </c>
      <c r="C1977" t="s">
        <v>646</v>
      </c>
      <c r="E1977" t="s">
        <v>647</v>
      </c>
      <c r="F1977" t="s">
        <v>140895</v>
      </c>
      <c r="G1977">
        <v>1</v>
      </c>
      <c r="H1977" t="s">
        <v>646</v>
      </c>
      <c r="I1977">
        <v>3.4081E-2</v>
      </c>
      <c r="J1977">
        <v>3.4081E-2</v>
      </c>
    </row>
    <row r="1978" spans="1:10">
      <c r="A1978" t="s">
        <v>5482</v>
      </c>
      <c r="B1978">
        <v>1028</v>
      </c>
      <c r="C1978" t="s">
        <v>5483</v>
      </c>
      <c r="E1978" t="s">
        <v>5484</v>
      </c>
      <c r="F1978" t="s">
        <v>139997</v>
      </c>
      <c r="G1978">
        <v>2</v>
      </c>
      <c r="H1978" t="s">
        <v>5483</v>
      </c>
      <c r="I1978" t="s">
        <v>143750</v>
      </c>
      <c r="J1978">
        <v>4.0697049999999999E-2</v>
      </c>
    </row>
    <row r="1979" spans="1:10">
      <c r="A1979" t="s">
        <v>8200</v>
      </c>
      <c r="B1979">
        <v>386</v>
      </c>
      <c r="C1979" t="s">
        <v>8201</v>
      </c>
      <c r="E1979" t="s">
        <v>8202</v>
      </c>
      <c r="F1979" t="s">
        <v>143751</v>
      </c>
      <c r="G1979">
        <v>1</v>
      </c>
      <c r="H1979" t="s">
        <v>8201</v>
      </c>
      <c r="I1979">
        <v>3.42212E-2</v>
      </c>
      <c r="J1979">
        <v>3.42212E-2</v>
      </c>
    </row>
    <row r="1980" spans="1:10">
      <c r="A1980" t="s">
        <v>113507</v>
      </c>
      <c r="B1980">
        <v>2489</v>
      </c>
      <c r="C1980" t="s">
        <v>113508</v>
      </c>
      <c r="E1980" t="s">
        <v>113509</v>
      </c>
      <c r="F1980" t="s">
        <v>143751</v>
      </c>
      <c r="G1980">
        <v>1</v>
      </c>
      <c r="H1980" t="s">
        <v>113508</v>
      </c>
      <c r="I1980">
        <v>3.42212E-2</v>
      </c>
      <c r="J1980">
        <v>3.42212E-2</v>
      </c>
    </row>
    <row r="1981" spans="1:10">
      <c r="A1981" t="s">
        <v>265</v>
      </c>
      <c r="B1981">
        <v>271</v>
      </c>
      <c r="C1981" t="s">
        <v>266</v>
      </c>
      <c r="E1981" t="s">
        <v>267</v>
      </c>
      <c r="F1981" t="s">
        <v>138958</v>
      </c>
      <c r="G1981">
        <v>1</v>
      </c>
      <c r="H1981" t="s">
        <v>266</v>
      </c>
      <c r="I1981">
        <v>3.42989E-2</v>
      </c>
      <c r="J1981">
        <v>3.42989E-2</v>
      </c>
    </row>
    <row r="1982" spans="1:10">
      <c r="A1982" t="s">
        <v>3364</v>
      </c>
      <c r="B1982">
        <v>431</v>
      </c>
      <c r="C1982" t="s">
        <v>3365</v>
      </c>
      <c r="E1982" t="s">
        <v>3366</v>
      </c>
      <c r="F1982" t="s">
        <v>140446</v>
      </c>
      <c r="G1982">
        <v>2</v>
      </c>
      <c r="H1982" t="s">
        <v>3365</v>
      </c>
      <c r="I1982" t="s">
        <v>143752</v>
      </c>
      <c r="J1982">
        <v>4.0815400000000002E-2</v>
      </c>
    </row>
    <row r="1983" spans="1:10">
      <c r="A1983" t="s">
        <v>99859</v>
      </c>
      <c r="B1983">
        <v>72</v>
      </c>
      <c r="C1983" t="s">
        <v>99860</v>
      </c>
      <c r="E1983" t="s">
        <v>99861</v>
      </c>
      <c r="F1983" t="s">
        <v>139688</v>
      </c>
      <c r="G1983">
        <v>3</v>
      </c>
      <c r="H1983" t="s">
        <v>99860</v>
      </c>
      <c r="I1983" t="s">
        <v>143753</v>
      </c>
      <c r="J1983">
        <v>0.22104799999999999</v>
      </c>
    </row>
    <row r="1984" spans="1:10">
      <c r="A1984" t="s">
        <v>8367</v>
      </c>
      <c r="B1984">
        <v>105</v>
      </c>
      <c r="C1984" t="s">
        <v>8368</v>
      </c>
      <c r="E1984" t="s">
        <v>8370</v>
      </c>
      <c r="F1984" t="s">
        <v>143754</v>
      </c>
      <c r="G1984">
        <v>1</v>
      </c>
      <c r="H1984" t="s">
        <v>8368</v>
      </c>
      <c r="I1984">
        <v>3.4572199999999997E-2</v>
      </c>
      <c r="J1984">
        <v>3.4572199999999997E-2</v>
      </c>
    </row>
    <row r="1985" spans="1:10">
      <c r="A1985" t="s">
        <v>25450</v>
      </c>
      <c r="B1985">
        <v>16</v>
      </c>
      <c r="C1985" t="s">
        <v>25451</v>
      </c>
      <c r="E1985" t="s">
        <v>25452</v>
      </c>
      <c r="F1985" t="s">
        <v>139461</v>
      </c>
      <c r="G1985">
        <v>2</v>
      </c>
      <c r="H1985" t="s">
        <v>25451</v>
      </c>
      <c r="I1985" t="s">
        <v>143755</v>
      </c>
      <c r="J1985">
        <v>3.5030449999999998E-2</v>
      </c>
    </row>
    <row r="1986" spans="1:10">
      <c r="A1986" t="s">
        <v>96060</v>
      </c>
      <c r="B1986">
        <v>122</v>
      </c>
      <c r="C1986" t="s">
        <v>96061</v>
      </c>
      <c r="E1986" t="s">
        <v>96062</v>
      </c>
      <c r="F1986" t="s">
        <v>140869</v>
      </c>
      <c r="G1986">
        <v>3</v>
      </c>
      <c r="H1986" t="s">
        <v>96061</v>
      </c>
      <c r="I1986" t="s">
        <v>143756</v>
      </c>
      <c r="J1986">
        <v>5.7906199999999998E-2</v>
      </c>
    </row>
    <row r="1987" spans="1:10">
      <c r="A1987" t="s">
        <v>1033</v>
      </c>
      <c r="B1987">
        <v>85</v>
      </c>
      <c r="C1987" t="s">
        <v>1034</v>
      </c>
      <c r="E1987" t="s">
        <v>1035</v>
      </c>
      <c r="F1987" t="s">
        <v>143757</v>
      </c>
      <c r="G1987">
        <v>1</v>
      </c>
      <c r="H1987" t="s">
        <v>1034</v>
      </c>
      <c r="I1987">
        <v>3.4717100000000001E-2</v>
      </c>
      <c r="J1987">
        <v>3.4717100000000001E-2</v>
      </c>
    </row>
    <row r="1988" spans="1:10">
      <c r="A1988" t="s">
        <v>4348</v>
      </c>
      <c r="B1988">
        <v>432</v>
      </c>
      <c r="C1988" t="s">
        <v>4349</v>
      </c>
      <c r="E1988" t="s">
        <v>4350</v>
      </c>
      <c r="F1988" t="s">
        <v>140957</v>
      </c>
      <c r="G1988">
        <v>1</v>
      </c>
      <c r="H1988" t="s">
        <v>4349</v>
      </c>
      <c r="I1988">
        <v>3.4724400000000002E-2</v>
      </c>
      <c r="J1988">
        <v>3.4724400000000002E-2</v>
      </c>
    </row>
    <row r="1989" spans="1:10">
      <c r="A1989" t="s">
        <v>3139</v>
      </c>
      <c r="B1989">
        <v>481</v>
      </c>
      <c r="C1989" t="s">
        <v>3140</v>
      </c>
      <c r="E1989" t="s">
        <v>3141</v>
      </c>
      <c r="F1989" t="s">
        <v>140957</v>
      </c>
      <c r="G1989">
        <v>1</v>
      </c>
      <c r="H1989" t="s">
        <v>3140</v>
      </c>
      <c r="I1989">
        <v>3.4724400000000002E-2</v>
      </c>
      <c r="J1989">
        <v>3.4724400000000002E-2</v>
      </c>
    </row>
    <row r="1990" spans="1:10">
      <c r="A1990" t="s">
        <v>2179</v>
      </c>
      <c r="B1990">
        <v>705</v>
      </c>
      <c r="C1990" t="s">
        <v>2180</v>
      </c>
      <c r="E1990" t="s">
        <v>2181</v>
      </c>
      <c r="F1990" t="s">
        <v>143758</v>
      </c>
      <c r="G1990">
        <v>1</v>
      </c>
      <c r="H1990" t="s">
        <v>2180</v>
      </c>
      <c r="I1990">
        <v>3.4870900000000003E-2</v>
      </c>
      <c r="J1990">
        <v>3.4870900000000003E-2</v>
      </c>
    </row>
    <row r="1991" spans="1:10">
      <c r="A1991" t="s">
        <v>1504</v>
      </c>
      <c r="B1991">
        <v>974</v>
      </c>
      <c r="C1991" t="s">
        <v>1505</v>
      </c>
      <c r="E1991" t="s">
        <v>1506</v>
      </c>
      <c r="F1991" t="s">
        <v>143759</v>
      </c>
      <c r="G1991">
        <v>1</v>
      </c>
      <c r="H1991" t="s">
        <v>1505</v>
      </c>
      <c r="I1991">
        <v>3.4905899999999997E-2</v>
      </c>
      <c r="J1991">
        <v>3.4905899999999997E-2</v>
      </c>
    </row>
    <row r="1992" spans="1:10">
      <c r="A1992" t="s">
        <v>25605</v>
      </c>
      <c r="B1992">
        <v>65</v>
      </c>
      <c r="C1992" t="s">
        <v>25606</v>
      </c>
      <c r="E1992" t="s">
        <v>25607</v>
      </c>
      <c r="F1992" t="s">
        <v>140375</v>
      </c>
      <c r="G1992">
        <v>1</v>
      </c>
      <c r="H1992" t="s">
        <v>25606</v>
      </c>
      <c r="I1992">
        <v>3.4968899999999997E-2</v>
      </c>
      <c r="J1992">
        <v>3.4968899999999997E-2</v>
      </c>
    </row>
    <row r="1993" spans="1:10">
      <c r="A1993" t="s">
        <v>3576</v>
      </c>
      <c r="B1993">
        <v>326</v>
      </c>
      <c r="C1993" t="s">
        <v>3577</v>
      </c>
      <c r="E1993" t="s">
        <v>3578</v>
      </c>
      <c r="F1993" t="s">
        <v>139991</v>
      </c>
      <c r="G1993">
        <v>2</v>
      </c>
      <c r="H1993" t="s">
        <v>3577</v>
      </c>
      <c r="I1993" t="s">
        <v>143760</v>
      </c>
      <c r="J1993">
        <v>6.2372949999999899E-2</v>
      </c>
    </row>
    <row r="1994" spans="1:10">
      <c r="A1994" t="s">
        <v>96147</v>
      </c>
      <c r="B1994">
        <v>70</v>
      </c>
      <c r="C1994" t="s">
        <v>96148</v>
      </c>
      <c r="E1994" t="s">
        <v>96149</v>
      </c>
      <c r="F1994" t="s">
        <v>143761</v>
      </c>
      <c r="G1994">
        <v>2</v>
      </c>
      <c r="H1994" t="s">
        <v>96148</v>
      </c>
      <c r="I1994" t="s">
        <v>143762</v>
      </c>
      <c r="J1994">
        <v>3.5401950000000001E-2</v>
      </c>
    </row>
    <row r="1995" spans="1:10">
      <c r="A1995" t="s">
        <v>96060</v>
      </c>
      <c r="B1995">
        <v>140</v>
      </c>
      <c r="C1995" t="s">
        <v>96061</v>
      </c>
      <c r="E1995" t="s">
        <v>96062</v>
      </c>
      <c r="F1995" t="s">
        <v>141096</v>
      </c>
      <c r="G1995">
        <v>1</v>
      </c>
      <c r="H1995" t="s">
        <v>96061</v>
      </c>
      <c r="I1995">
        <v>3.5265100000000001E-2</v>
      </c>
      <c r="J1995">
        <v>3.5265100000000001E-2</v>
      </c>
    </row>
    <row r="1996" spans="1:10">
      <c r="A1996" t="s">
        <v>5913</v>
      </c>
      <c r="B1996">
        <v>275</v>
      </c>
      <c r="C1996" t="s">
        <v>5914</v>
      </c>
      <c r="E1996" t="s">
        <v>5915</v>
      </c>
      <c r="F1996" t="s">
        <v>142207</v>
      </c>
      <c r="G1996">
        <v>1</v>
      </c>
      <c r="H1996" t="s">
        <v>5914</v>
      </c>
      <c r="I1996">
        <v>3.5372399999999998E-2</v>
      </c>
      <c r="J1996">
        <v>3.5372399999999998E-2</v>
      </c>
    </row>
    <row r="1997" spans="1:10">
      <c r="A1997" t="s">
        <v>949</v>
      </c>
      <c r="B1997">
        <v>261</v>
      </c>
      <c r="C1997" t="s">
        <v>950</v>
      </c>
      <c r="E1997" t="s">
        <v>951</v>
      </c>
      <c r="F1997" t="s">
        <v>139637</v>
      </c>
      <c r="G1997">
        <v>1</v>
      </c>
      <c r="H1997" t="s">
        <v>950</v>
      </c>
      <c r="I1997">
        <v>3.5405899999999997E-2</v>
      </c>
      <c r="J1997">
        <v>3.5405899999999997E-2</v>
      </c>
    </row>
    <row r="1998" spans="1:10">
      <c r="A1998" t="s">
        <v>800</v>
      </c>
      <c r="B1998">
        <v>132</v>
      </c>
      <c r="C1998" t="s">
        <v>801</v>
      </c>
      <c r="E1998" t="s">
        <v>802</v>
      </c>
      <c r="F1998" t="s">
        <v>140609</v>
      </c>
      <c r="G1998">
        <v>1</v>
      </c>
      <c r="H1998" t="s">
        <v>801</v>
      </c>
      <c r="I1998">
        <v>3.5435599999999998E-2</v>
      </c>
      <c r="J1998">
        <v>3.5435599999999998E-2</v>
      </c>
    </row>
    <row r="1999" spans="1:10">
      <c r="A1999" t="s">
        <v>24686</v>
      </c>
      <c r="B1999">
        <v>1471</v>
      </c>
      <c r="C1999" t="s">
        <v>24687</v>
      </c>
      <c r="E1999" t="s">
        <v>24688</v>
      </c>
      <c r="F1999" t="s">
        <v>140609</v>
      </c>
      <c r="G1999">
        <v>1</v>
      </c>
      <c r="H1999" t="s">
        <v>24687</v>
      </c>
      <c r="I1999">
        <v>3.5435599999999998E-2</v>
      </c>
      <c r="J1999">
        <v>3.5435599999999998E-2</v>
      </c>
    </row>
    <row r="2000" spans="1:10">
      <c r="A2000" t="s">
        <v>5597</v>
      </c>
      <c r="B2000">
        <v>87</v>
      </c>
      <c r="C2000" t="s">
        <v>5598</v>
      </c>
      <c r="E2000" t="s">
        <v>5599</v>
      </c>
      <c r="F2000" t="s">
        <v>143763</v>
      </c>
      <c r="G2000">
        <v>1</v>
      </c>
      <c r="H2000" t="s">
        <v>5598</v>
      </c>
      <c r="I2000">
        <v>3.5441100000000003E-2</v>
      </c>
      <c r="J2000">
        <v>3.5441100000000003E-2</v>
      </c>
    </row>
    <row r="2001" spans="1:10">
      <c r="A2001" t="s">
        <v>662</v>
      </c>
      <c r="B2001">
        <v>68</v>
      </c>
      <c r="C2001" t="s">
        <v>663</v>
      </c>
      <c r="E2001" t="s">
        <v>664</v>
      </c>
      <c r="F2001" t="s">
        <v>138635</v>
      </c>
      <c r="G2001">
        <v>1</v>
      </c>
      <c r="H2001" t="s">
        <v>663</v>
      </c>
      <c r="I2001">
        <v>3.5465999999999998E-2</v>
      </c>
      <c r="J2001">
        <v>3.5465999999999998E-2</v>
      </c>
    </row>
    <row r="2002" spans="1:10">
      <c r="A2002" t="s">
        <v>78244</v>
      </c>
      <c r="B2002">
        <v>119</v>
      </c>
      <c r="C2002" t="s">
        <v>78245</v>
      </c>
      <c r="E2002" t="s">
        <v>78246</v>
      </c>
      <c r="F2002" t="s">
        <v>138406</v>
      </c>
      <c r="G2002">
        <v>1</v>
      </c>
      <c r="H2002" t="s">
        <v>78245</v>
      </c>
      <c r="I2002">
        <v>3.5486200000000002E-2</v>
      </c>
      <c r="J2002">
        <v>3.5486200000000002E-2</v>
      </c>
    </row>
    <row r="2003" spans="1:10">
      <c r="A2003" t="s">
        <v>4550</v>
      </c>
      <c r="B2003">
        <v>24</v>
      </c>
      <c r="C2003" t="s">
        <v>4551</v>
      </c>
      <c r="E2003" t="s">
        <v>4552</v>
      </c>
      <c r="F2003" t="s">
        <v>140388</v>
      </c>
      <c r="G2003">
        <v>5</v>
      </c>
      <c r="H2003" t="s">
        <v>4551</v>
      </c>
      <c r="I2003" t="s">
        <v>143764</v>
      </c>
      <c r="J2003">
        <v>9.3618699999999999E-2</v>
      </c>
    </row>
    <row r="2004" spans="1:10">
      <c r="A2004" t="s">
        <v>45370</v>
      </c>
      <c r="B2004">
        <v>88</v>
      </c>
      <c r="C2004" t="s">
        <v>45371</v>
      </c>
      <c r="E2004" t="s">
        <v>45372</v>
      </c>
      <c r="F2004" t="s">
        <v>141518</v>
      </c>
      <c r="G2004">
        <v>1</v>
      </c>
      <c r="H2004" t="s">
        <v>45371</v>
      </c>
      <c r="I2004">
        <v>3.5644299999999997E-2</v>
      </c>
      <c r="J2004">
        <v>3.5644299999999997E-2</v>
      </c>
    </row>
    <row r="2005" spans="1:10">
      <c r="A2005" t="s">
        <v>90</v>
      </c>
      <c r="B2005">
        <v>231</v>
      </c>
      <c r="C2005" t="s">
        <v>91</v>
      </c>
      <c r="E2005" t="s">
        <v>92</v>
      </c>
      <c r="F2005" t="s">
        <v>143765</v>
      </c>
      <c r="G2005">
        <v>1</v>
      </c>
      <c r="H2005" t="s">
        <v>91</v>
      </c>
      <c r="I2005">
        <v>3.5717600000000002E-2</v>
      </c>
      <c r="J2005">
        <v>3.5717600000000002E-2</v>
      </c>
    </row>
    <row r="2006" spans="1:10">
      <c r="A2006" t="s">
        <v>4942</v>
      </c>
      <c r="B2006">
        <v>35</v>
      </c>
      <c r="C2006" t="s">
        <v>4943</v>
      </c>
      <c r="E2006" t="s">
        <v>4944</v>
      </c>
      <c r="F2006" t="s">
        <v>139058</v>
      </c>
      <c r="G2006">
        <v>3</v>
      </c>
      <c r="H2006" t="s">
        <v>4943</v>
      </c>
      <c r="I2006" t="s">
        <v>143766</v>
      </c>
      <c r="J2006">
        <v>4.03665E-2</v>
      </c>
    </row>
    <row r="2007" spans="1:10">
      <c r="A2007" t="s">
        <v>20279</v>
      </c>
      <c r="B2007">
        <v>177</v>
      </c>
      <c r="C2007" t="s">
        <v>20280</v>
      </c>
      <c r="E2007" t="s">
        <v>20281</v>
      </c>
      <c r="F2007" t="s">
        <v>143767</v>
      </c>
      <c r="G2007">
        <v>1</v>
      </c>
      <c r="H2007" t="s">
        <v>20280</v>
      </c>
      <c r="I2007">
        <v>3.5903699999999997E-2</v>
      </c>
      <c r="J2007">
        <v>3.5903699999999997E-2</v>
      </c>
    </row>
    <row r="2008" spans="1:10">
      <c r="A2008" t="s">
        <v>1406</v>
      </c>
      <c r="B2008">
        <v>344</v>
      </c>
      <c r="C2008" t="s">
        <v>1407</v>
      </c>
      <c r="E2008" t="s">
        <v>1408</v>
      </c>
      <c r="F2008" t="s">
        <v>140574</v>
      </c>
      <c r="G2008">
        <v>1</v>
      </c>
      <c r="H2008" t="s">
        <v>1407</v>
      </c>
      <c r="I2008">
        <v>3.6106100000000002E-2</v>
      </c>
      <c r="J2008">
        <v>3.6106100000000002E-2</v>
      </c>
    </row>
    <row r="2009" spans="1:10">
      <c r="A2009" t="s">
        <v>96323</v>
      </c>
      <c r="B2009">
        <v>40</v>
      </c>
      <c r="C2009" t="s">
        <v>96324</v>
      </c>
      <c r="E2009" t="s">
        <v>96325</v>
      </c>
      <c r="F2009" t="s">
        <v>142181</v>
      </c>
      <c r="G2009">
        <v>4</v>
      </c>
      <c r="H2009" t="s">
        <v>96324</v>
      </c>
      <c r="I2009" t="s">
        <v>143768</v>
      </c>
      <c r="J2009">
        <v>5.0232300000000001E-2</v>
      </c>
    </row>
    <row r="2010" spans="1:10">
      <c r="A2010" t="s">
        <v>38432</v>
      </c>
      <c r="B2010">
        <v>47</v>
      </c>
      <c r="C2010" t="s">
        <v>38433</v>
      </c>
      <c r="E2010" t="s">
        <v>38434</v>
      </c>
      <c r="F2010" t="s">
        <v>141173</v>
      </c>
      <c r="G2010">
        <v>3</v>
      </c>
      <c r="H2010" t="s">
        <v>38433</v>
      </c>
      <c r="I2010" t="s">
        <v>143769</v>
      </c>
      <c r="J2010">
        <v>6.0709800000000001E-2</v>
      </c>
    </row>
    <row r="2011" spans="1:10">
      <c r="A2011" t="s">
        <v>30313</v>
      </c>
      <c r="B2011">
        <v>554</v>
      </c>
      <c r="C2011" t="s">
        <v>30314</v>
      </c>
      <c r="E2011" t="s">
        <v>30315</v>
      </c>
      <c r="F2011" t="s">
        <v>143770</v>
      </c>
      <c r="G2011">
        <v>1</v>
      </c>
      <c r="H2011" t="s">
        <v>30314</v>
      </c>
      <c r="I2011">
        <v>3.6188999999999999E-2</v>
      </c>
      <c r="J2011">
        <v>3.6188999999999999E-2</v>
      </c>
    </row>
    <row r="2012" spans="1:10">
      <c r="A2012" t="s">
        <v>1852</v>
      </c>
      <c r="B2012">
        <v>27</v>
      </c>
      <c r="C2012" t="s">
        <v>1853</v>
      </c>
      <c r="E2012" t="s">
        <v>1854</v>
      </c>
      <c r="F2012" t="s">
        <v>143771</v>
      </c>
      <c r="G2012">
        <v>1</v>
      </c>
      <c r="H2012" t="s">
        <v>1853</v>
      </c>
      <c r="I2012">
        <v>3.6232599999999997E-2</v>
      </c>
      <c r="J2012">
        <v>3.6232599999999997E-2</v>
      </c>
    </row>
    <row r="2013" spans="1:10">
      <c r="A2013" t="s">
        <v>5295</v>
      </c>
      <c r="B2013">
        <v>715</v>
      </c>
      <c r="C2013" t="s">
        <v>5296</v>
      </c>
      <c r="E2013" t="s">
        <v>5297</v>
      </c>
      <c r="F2013" t="s">
        <v>139863</v>
      </c>
      <c r="G2013">
        <v>1</v>
      </c>
      <c r="H2013" t="s">
        <v>5296</v>
      </c>
      <c r="I2013">
        <v>3.6335800000000001E-2</v>
      </c>
      <c r="J2013">
        <v>3.6335800000000001E-2</v>
      </c>
    </row>
    <row r="2014" spans="1:10">
      <c r="A2014" t="s">
        <v>949</v>
      </c>
      <c r="B2014">
        <v>289</v>
      </c>
      <c r="C2014" t="s">
        <v>950</v>
      </c>
      <c r="E2014" t="s">
        <v>951</v>
      </c>
      <c r="F2014" t="s">
        <v>143772</v>
      </c>
      <c r="G2014">
        <v>1</v>
      </c>
      <c r="H2014" t="s">
        <v>950</v>
      </c>
      <c r="I2014">
        <v>3.6385899999999999E-2</v>
      </c>
      <c r="J2014">
        <v>3.6385899999999999E-2</v>
      </c>
    </row>
    <row r="2015" spans="1:10">
      <c r="A2015" t="s">
        <v>2793</v>
      </c>
      <c r="B2015">
        <v>364</v>
      </c>
      <c r="C2015" t="s">
        <v>2794</v>
      </c>
      <c r="E2015" t="s">
        <v>2795</v>
      </c>
      <c r="F2015" t="s">
        <v>143773</v>
      </c>
      <c r="G2015">
        <v>1</v>
      </c>
      <c r="H2015" t="s">
        <v>2794</v>
      </c>
      <c r="I2015">
        <v>3.6423799999999999E-2</v>
      </c>
      <c r="J2015">
        <v>3.6423799999999999E-2</v>
      </c>
    </row>
    <row r="2016" spans="1:10">
      <c r="A2016" t="s">
        <v>1672</v>
      </c>
      <c r="B2016">
        <v>487</v>
      </c>
      <c r="C2016" t="s">
        <v>1673</v>
      </c>
      <c r="E2016" t="s">
        <v>1674</v>
      </c>
      <c r="F2016" t="s">
        <v>140672</v>
      </c>
      <c r="G2016">
        <v>2</v>
      </c>
      <c r="H2016" t="s">
        <v>1673</v>
      </c>
      <c r="I2016" t="s">
        <v>143774</v>
      </c>
      <c r="J2016">
        <v>6.1700350000000001E-2</v>
      </c>
    </row>
    <row r="2017" spans="1:10">
      <c r="A2017" t="s">
        <v>97805</v>
      </c>
      <c r="B2017">
        <v>57</v>
      </c>
      <c r="C2017" t="s">
        <v>97806</v>
      </c>
      <c r="E2017" t="s">
        <v>97807</v>
      </c>
      <c r="F2017" t="s">
        <v>140712</v>
      </c>
      <c r="G2017">
        <v>1</v>
      </c>
      <c r="H2017" t="s">
        <v>97806</v>
      </c>
      <c r="I2017">
        <v>3.6463500000000003E-2</v>
      </c>
      <c r="J2017">
        <v>3.6463500000000003E-2</v>
      </c>
    </row>
    <row r="2018" spans="1:10">
      <c r="A2018" t="s">
        <v>2743</v>
      </c>
      <c r="B2018">
        <v>79</v>
      </c>
      <c r="C2018" t="s">
        <v>2744</v>
      </c>
      <c r="E2018" t="s">
        <v>2745</v>
      </c>
      <c r="F2018" t="s">
        <v>139969</v>
      </c>
      <c r="G2018">
        <v>1</v>
      </c>
      <c r="H2018" t="s">
        <v>2744</v>
      </c>
      <c r="I2018">
        <v>3.6485900000000002E-2</v>
      </c>
      <c r="J2018">
        <v>3.6485900000000002E-2</v>
      </c>
    </row>
    <row r="2019" spans="1:10">
      <c r="A2019" t="s">
        <v>3904</v>
      </c>
      <c r="B2019">
        <v>411</v>
      </c>
      <c r="C2019" t="s">
        <v>3905</v>
      </c>
      <c r="E2019" t="s">
        <v>3906</v>
      </c>
      <c r="F2019" t="s">
        <v>141120</v>
      </c>
      <c r="G2019">
        <v>1</v>
      </c>
      <c r="H2019" t="s">
        <v>3905</v>
      </c>
      <c r="I2019">
        <v>3.67636E-2</v>
      </c>
      <c r="J2019">
        <v>3.67636E-2</v>
      </c>
    </row>
    <row r="2020" spans="1:10">
      <c r="A2020" t="s">
        <v>21962</v>
      </c>
      <c r="B2020">
        <v>279</v>
      </c>
      <c r="C2020" t="s">
        <v>21963</v>
      </c>
      <c r="E2020" t="s">
        <v>21964</v>
      </c>
      <c r="F2020" t="s">
        <v>143775</v>
      </c>
      <c r="G2020">
        <v>1</v>
      </c>
      <c r="H2020" t="s">
        <v>21963</v>
      </c>
      <c r="I2020">
        <v>3.6828800000000002E-2</v>
      </c>
      <c r="J2020">
        <v>3.6828800000000002E-2</v>
      </c>
    </row>
    <row r="2021" spans="1:10">
      <c r="A2021" t="s">
        <v>77134</v>
      </c>
      <c r="B2021">
        <v>179</v>
      </c>
      <c r="C2021" t="s">
        <v>77135</v>
      </c>
      <c r="E2021" t="s">
        <v>77136</v>
      </c>
      <c r="F2021" t="s">
        <v>141603</v>
      </c>
      <c r="G2021">
        <v>1</v>
      </c>
      <c r="H2021" t="s">
        <v>77135</v>
      </c>
      <c r="I2021">
        <v>3.7009100000000003E-2</v>
      </c>
      <c r="J2021">
        <v>3.7009100000000003E-2</v>
      </c>
    </row>
    <row r="2022" spans="1:10">
      <c r="A2022" t="s">
        <v>64261</v>
      </c>
      <c r="B2022">
        <v>750</v>
      </c>
      <c r="C2022" t="s">
        <v>64262</v>
      </c>
      <c r="E2022" t="s">
        <v>64263</v>
      </c>
      <c r="F2022" t="s">
        <v>140750</v>
      </c>
      <c r="G2022">
        <v>2</v>
      </c>
      <c r="H2022" t="s">
        <v>64262</v>
      </c>
      <c r="I2022" t="s">
        <v>143776</v>
      </c>
      <c r="J2022">
        <v>8.463975E-2</v>
      </c>
    </row>
    <row r="2023" spans="1:10">
      <c r="A2023" t="s">
        <v>1386</v>
      </c>
      <c r="B2023">
        <v>26</v>
      </c>
      <c r="C2023" t="s">
        <v>1387</v>
      </c>
      <c r="E2023" t="s">
        <v>1388</v>
      </c>
      <c r="F2023" t="s">
        <v>140201</v>
      </c>
      <c r="G2023">
        <v>5</v>
      </c>
      <c r="H2023" t="s">
        <v>1387</v>
      </c>
      <c r="I2023" t="s">
        <v>143777</v>
      </c>
      <c r="J2023">
        <v>7.8274200000000002E-2</v>
      </c>
    </row>
    <row r="2024" spans="1:10">
      <c r="A2024" t="s">
        <v>260</v>
      </c>
      <c r="B2024">
        <v>192</v>
      </c>
      <c r="C2024" t="s">
        <v>261</v>
      </c>
      <c r="E2024" t="s">
        <v>262</v>
      </c>
      <c r="F2024" t="s">
        <v>143778</v>
      </c>
      <c r="G2024">
        <v>3</v>
      </c>
      <c r="H2024" t="s">
        <v>261</v>
      </c>
      <c r="I2024" t="s">
        <v>143779</v>
      </c>
      <c r="J2024">
        <v>0.147008</v>
      </c>
    </row>
    <row r="2025" spans="1:10">
      <c r="A2025" t="s">
        <v>1863</v>
      </c>
      <c r="B2025">
        <v>216</v>
      </c>
      <c r="C2025" t="s">
        <v>1864</v>
      </c>
      <c r="E2025" t="s">
        <v>1865</v>
      </c>
      <c r="F2025" t="s">
        <v>140450</v>
      </c>
      <c r="G2025">
        <v>3</v>
      </c>
      <c r="H2025" t="s">
        <v>1864</v>
      </c>
      <c r="I2025" t="s">
        <v>143780</v>
      </c>
      <c r="J2025">
        <v>0.124823</v>
      </c>
    </row>
    <row r="2026" spans="1:10">
      <c r="A2026" t="s">
        <v>99859</v>
      </c>
      <c r="B2026">
        <v>3</v>
      </c>
      <c r="C2026" t="s">
        <v>99860</v>
      </c>
      <c r="E2026" t="s">
        <v>99861</v>
      </c>
      <c r="F2026" t="s">
        <v>140677</v>
      </c>
      <c r="G2026">
        <v>3</v>
      </c>
      <c r="H2026" t="s">
        <v>99860</v>
      </c>
      <c r="I2026" t="s">
        <v>143781</v>
      </c>
      <c r="J2026">
        <v>0.10526099999999999</v>
      </c>
    </row>
    <row r="2027" spans="1:10">
      <c r="A2027" t="s">
        <v>23970</v>
      </c>
      <c r="B2027">
        <v>279</v>
      </c>
      <c r="C2027" t="s">
        <v>23971</v>
      </c>
      <c r="E2027" t="s">
        <v>23972</v>
      </c>
      <c r="F2027" t="s">
        <v>139895</v>
      </c>
      <c r="G2027">
        <v>2</v>
      </c>
      <c r="H2027" t="s">
        <v>23971</v>
      </c>
      <c r="I2027" t="s">
        <v>143782</v>
      </c>
      <c r="J2027">
        <v>4.7724450000000002E-2</v>
      </c>
    </row>
    <row r="2028" spans="1:10">
      <c r="A2028" t="s">
        <v>97109</v>
      </c>
      <c r="B2028">
        <v>40</v>
      </c>
      <c r="C2028" t="s">
        <v>97110</v>
      </c>
      <c r="E2028" t="s">
        <v>97111</v>
      </c>
      <c r="F2028" t="s">
        <v>143783</v>
      </c>
      <c r="G2028">
        <v>1</v>
      </c>
      <c r="H2028" t="s">
        <v>97110</v>
      </c>
      <c r="I2028">
        <v>3.7642599999999998E-2</v>
      </c>
      <c r="J2028">
        <v>3.7642599999999998E-2</v>
      </c>
    </row>
    <row r="2029" spans="1:10">
      <c r="A2029" t="s">
        <v>12721</v>
      </c>
      <c r="B2029">
        <v>60</v>
      </c>
      <c r="C2029" t="s">
        <v>12722</v>
      </c>
      <c r="E2029" t="s">
        <v>12723</v>
      </c>
      <c r="F2029" t="s">
        <v>141171</v>
      </c>
      <c r="G2029">
        <v>1</v>
      </c>
      <c r="H2029" t="s">
        <v>12722</v>
      </c>
      <c r="I2029">
        <v>3.7694400000000003E-2</v>
      </c>
      <c r="J2029">
        <v>3.7694400000000003E-2</v>
      </c>
    </row>
    <row r="2030" spans="1:10">
      <c r="A2030" t="s">
        <v>4373</v>
      </c>
      <c r="B2030">
        <v>58</v>
      </c>
      <c r="C2030" t="s">
        <v>4374</v>
      </c>
      <c r="E2030" t="s">
        <v>4375</v>
      </c>
      <c r="F2030" t="s">
        <v>140547</v>
      </c>
      <c r="G2030">
        <v>1</v>
      </c>
      <c r="H2030" t="s">
        <v>4374</v>
      </c>
      <c r="I2030">
        <v>3.7799399999999997E-2</v>
      </c>
      <c r="J2030">
        <v>3.7799399999999997E-2</v>
      </c>
    </row>
    <row r="2031" spans="1:10">
      <c r="A2031" t="s">
        <v>32495</v>
      </c>
      <c r="B2031">
        <v>54</v>
      </c>
      <c r="C2031" t="s">
        <v>32496</v>
      </c>
      <c r="E2031" t="s">
        <v>32497</v>
      </c>
      <c r="F2031" t="s">
        <v>139546</v>
      </c>
      <c r="G2031">
        <v>1</v>
      </c>
      <c r="H2031" t="s">
        <v>32496</v>
      </c>
      <c r="I2031">
        <v>3.7906099999999998E-2</v>
      </c>
      <c r="J2031">
        <v>3.7906099999999998E-2</v>
      </c>
    </row>
    <row r="2032" spans="1:10">
      <c r="A2032" t="s">
        <v>99859</v>
      </c>
      <c r="B2032">
        <v>262</v>
      </c>
      <c r="C2032" t="s">
        <v>99860</v>
      </c>
      <c r="E2032" t="s">
        <v>99861</v>
      </c>
      <c r="F2032" t="s">
        <v>141201</v>
      </c>
      <c r="G2032">
        <v>3</v>
      </c>
      <c r="H2032" t="s">
        <v>99860</v>
      </c>
      <c r="I2032" t="s">
        <v>143784</v>
      </c>
      <c r="J2032">
        <v>3.9083800000000002E-2</v>
      </c>
    </row>
    <row r="2033" spans="1:10">
      <c r="A2033" t="s">
        <v>96712</v>
      </c>
      <c r="B2033">
        <v>262</v>
      </c>
      <c r="C2033" t="s">
        <v>96713</v>
      </c>
      <c r="E2033" t="s">
        <v>96714</v>
      </c>
      <c r="F2033" t="s">
        <v>141201</v>
      </c>
      <c r="G2033">
        <v>3</v>
      </c>
      <c r="H2033" t="s">
        <v>96713</v>
      </c>
      <c r="I2033" t="s">
        <v>143784</v>
      </c>
      <c r="J2033">
        <v>3.9083800000000002E-2</v>
      </c>
    </row>
    <row r="2034" spans="1:10">
      <c r="A2034" t="s">
        <v>3376</v>
      </c>
      <c r="B2034">
        <v>27</v>
      </c>
      <c r="C2034" t="s">
        <v>3377</v>
      </c>
      <c r="D2034" t="s">
        <v>143785</v>
      </c>
      <c r="E2034" t="s">
        <v>3379</v>
      </c>
      <c r="F2034" t="s">
        <v>139772</v>
      </c>
      <c r="G2034">
        <v>2</v>
      </c>
      <c r="H2034" t="s">
        <v>3377</v>
      </c>
      <c r="I2034" t="s">
        <v>143786</v>
      </c>
      <c r="J2034">
        <v>4.9837949999999999E-2</v>
      </c>
    </row>
    <row r="2035" spans="1:10">
      <c r="A2035" t="s">
        <v>353</v>
      </c>
      <c r="B2035">
        <v>42</v>
      </c>
      <c r="C2035" t="s">
        <v>354</v>
      </c>
      <c r="E2035" t="s">
        <v>355</v>
      </c>
      <c r="F2035" t="s">
        <v>143787</v>
      </c>
      <c r="G2035">
        <v>1</v>
      </c>
      <c r="H2035" t="s">
        <v>354</v>
      </c>
      <c r="I2035">
        <v>3.8248900000000002E-2</v>
      </c>
      <c r="J2035">
        <v>3.8248900000000002E-2</v>
      </c>
    </row>
    <row r="2036" spans="1:10">
      <c r="A2036" t="s">
        <v>3124</v>
      </c>
      <c r="B2036">
        <v>42</v>
      </c>
      <c r="C2036" t="s">
        <v>3125</v>
      </c>
      <c r="E2036" t="s">
        <v>3126</v>
      </c>
      <c r="F2036" t="s">
        <v>143788</v>
      </c>
      <c r="G2036">
        <v>1</v>
      </c>
      <c r="H2036" t="s">
        <v>3125</v>
      </c>
      <c r="I2036">
        <v>3.8393400000000001E-2</v>
      </c>
      <c r="J2036">
        <v>3.8393400000000001E-2</v>
      </c>
    </row>
    <row r="2037" spans="1:10">
      <c r="A2037" t="s">
        <v>316</v>
      </c>
      <c r="B2037">
        <v>108</v>
      </c>
      <c r="C2037" t="s">
        <v>317</v>
      </c>
      <c r="D2037" t="s">
        <v>100218</v>
      </c>
      <c r="E2037" t="s">
        <v>319</v>
      </c>
      <c r="F2037" t="s">
        <v>139140</v>
      </c>
      <c r="G2037">
        <v>3</v>
      </c>
      <c r="H2037" t="s">
        <v>317</v>
      </c>
      <c r="I2037" t="s">
        <v>143789</v>
      </c>
      <c r="J2037">
        <v>5.4275400000000001E-2</v>
      </c>
    </row>
    <row r="2038" spans="1:10">
      <c r="A2038" t="s">
        <v>115665</v>
      </c>
      <c r="B2038">
        <v>65</v>
      </c>
      <c r="C2038" t="s">
        <v>115666</v>
      </c>
      <c r="E2038" t="s">
        <v>115667</v>
      </c>
      <c r="F2038" t="s">
        <v>141536</v>
      </c>
      <c r="G2038">
        <v>10</v>
      </c>
      <c r="H2038" t="s">
        <v>115666</v>
      </c>
      <c r="I2038" t="s">
        <v>143790</v>
      </c>
      <c r="J2038">
        <v>0.13156899999999999</v>
      </c>
    </row>
    <row r="2039" spans="1:10">
      <c r="A2039" t="s">
        <v>97687</v>
      </c>
      <c r="B2039">
        <v>65</v>
      </c>
      <c r="C2039" t="s">
        <v>97688</v>
      </c>
      <c r="D2039" t="s">
        <v>111501</v>
      </c>
      <c r="E2039" t="s">
        <v>97690</v>
      </c>
      <c r="F2039" t="s">
        <v>141536</v>
      </c>
      <c r="G2039">
        <v>10</v>
      </c>
      <c r="H2039" t="s">
        <v>97688</v>
      </c>
      <c r="I2039" t="s">
        <v>143790</v>
      </c>
      <c r="J2039">
        <v>0.13156899999999999</v>
      </c>
    </row>
    <row r="2040" spans="1:10">
      <c r="A2040" t="s">
        <v>98892</v>
      </c>
      <c r="B2040">
        <v>65</v>
      </c>
      <c r="C2040" t="s">
        <v>98893</v>
      </c>
      <c r="E2040" t="s">
        <v>98894</v>
      </c>
      <c r="F2040" t="s">
        <v>141536</v>
      </c>
      <c r="G2040">
        <v>10</v>
      </c>
      <c r="H2040" t="s">
        <v>98893</v>
      </c>
      <c r="I2040" t="s">
        <v>143790</v>
      </c>
      <c r="J2040">
        <v>0.13156899999999999</v>
      </c>
    </row>
    <row r="2041" spans="1:10">
      <c r="A2041" t="s">
        <v>2362</v>
      </c>
      <c r="B2041">
        <v>335</v>
      </c>
      <c r="C2041" t="s">
        <v>2363</v>
      </c>
      <c r="E2041" t="s">
        <v>2364</v>
      </c>
      <c r="F2041" t="s">
        <v>140983</v>
      </c>
      <c r="G2041">
        <v>1</v>
      </c>
      <c r="H2041" t="s">
        <v>2363</v>
      </c>
      <c r="I2041">
        <v>3.8610699999999998E-2</v>
      </c>
      <c r="J2041">
        <v>3.8610699999999998E-2</v>
      </c>
    </row>
    <row r="2042" spans="1:10">
      <c r="A2042" t="s">
        <v>27263</v>
      </c>
      <c r="B2042">
        <v>86</v>
      </c>
      <c r="C2042" t="s">
        <v>27264</v>
      </c>
      <c r="E2042" t="s">
        <v>27265</v>
      </c>
      <c r="F2042" t="s">
        <v>143791</v>
      </c>
      <c r="G2042">
        <v>1</v>
      </c>
      <c r="H2042" t="s">
        <v>27264</v>
      </c>
      <c r="I2042">
        <v>3.8686900000000003E-2</v>
      </c>
      <c r="J2042">
        <v>3.8686900000000003E-2</v>
      </c>
    </row>
    <row r="2043" spans="1:10">
      <c r="A2043" t="s">
        <v>98233</v>
      </c>
      <c r="B2043">
        <v>19</v>
      </c>
      <c r="C2043" t="s">
        <v>98234</v>
      </c>
      <c r="E2043" t="s">
        <v>98235</v>
      </c>
      <c r="F2043" t="s">
        <v>143792</v>
      </c>
      <c r="G2043">
        <v>1</v>
      </c>
      <c r="H2043" t="s">
        <v>98234</v>
      </c>
      <c r="I2043">
        <v>3.8773200000000001E-2</v>
      </c>
      <c r="J2043">
        <v>3.8773200000000001E-2</v>
      </c>
    </row>
    <row r="2044" spans="1:10">
      <c r="A2044" t="s">
        <v>4080</v>
      </c>
      <c r="B2044">
        <v>108</v>
      </c>
      <c r="C2044" t="s">
        <v>4081</v>
      </c>
      <c r="E2044" t="s">
        <v>4082</v>
      </c>
      <c r="F2044" t="s">
        <v>141233</v>
      </c>
      <c r="G2044">
        <v>1</v>
      </c>
      <c r="H2044" t="s">
        <v>4081</v>
      </c>
      <c r="I2044">
        <v>3.9114599999999999E-2</v>
      </c>
      <c r="J2044">
        <v>3.9114599999999999E-2</v>
      </c>
    </row>
    <row r="2045" spans="1:10">
      <c r="A2045" t="s">
        <v>2686</v>
      </c>
      <c r="B2045">
        <v>201</v>
      </c>
      <c r="C2045" t="s">
        <v>2687</v>
      </c>
      <c r="E2045" t="s">
        <v>2688</v>
      </c>
      <c r="F2045" t="s">
        <v>140193</v>
      </c>
      <c r="G2045">
        <v>2</v>
      </c>
      <c r="H2045" t="s">
        <v>2687</v>
      </c>
      <c r="I2045" t="s">
        <v>143793</v>
      </c>
      <c r="J2045">
        <v>7.9431749999999995E-2</v>
      </c>
    </row>
    <row r="2046" spans="1:10">
      <c r="A2046" t="s">
        <v>10801</v>
      </c>
      <c r="B2046">
        <v>33</v>
      </c>
      <c r="C2046" t="s">
        <v>10802</v>
      </c>
      <c r="E2046" t="s">
        <v>10803</v>
      </c>
      <c r="F2046" t="s">
        <v>143794</v>
      </c>
      <c r="G2046">
        <v>1</v>
      </c>
      <c r="H2046" t="s">
        <v>10802</v>
      </c>
      <c r="I2046">
        <v>3.9220699999999997E-2</v>
      </c>
      <c r="J2046">
        <v>3.9220699999999997E-2</v>
      </c>
    </row>
    <row r="2047" spans="1:10">
      <c r="A2047" t="s">
        <v>6177</v>
      </c>
      <c r="B2047">
        <v>131</v>
      </c>
      <c r="C2047" t="s">
        <v>6178</v>
      </c>
      <c r="E2047" t="s">
        <v>6179</v>
      </c>
      <c r="F2047" t="s">
        <v>138975</v>
      </c>
      <c r="G2047">
        <v>1</v>
      </c>
      <c r="H2047" t="s">
        <v>6178</v>
      </c>
      <c r="I2047">
        <v>3.9230099999999997E-2</v>
      </c>
      <c r="J2047">
        <v>3.9230099999999997E-2</v>
      </c>
    </row>
    <row r="2048" spans="1:10">
      <c r="A2048" t="s">
        <v>96057</v>
      </c>
      <c r="B2048">
        <v>128</v>
      </c>
      <c r="C2048" t="s">
        <v>96058</v>
      </c>
      <c r="E2048" t="s">
        <v>96059</v>
      </c>
      <c r="F2048" t="s">
        <v>143795</v>
      </c>
      <c r="G2048">
        <v>2</v>
      </c>
      <c r="H2048" t="s">
        <v>96058</v>
      </c>
      <c r="I2048" t="s">
        <v>143796</v>
      </c>
      <c r="J2048">
        <v>3.931635E-2</v>
      </c>
    </row>
    <row r="2049" spans="1:10">
      <c r="A2049" t="s">
        <v>1377</v>
      </c>
      <c r="B2049">
        <v>633</v>
      </c>
      <c r="C2049" t="s">
        <v>1378</v>
      </c>
      <c r="E2049" t="s">
        <v>1379</v>
      </c>
      <c r="F2049" t="s">
        <v>143797</v>
      </c>
      <c r="G2049">
        <v>1</v>
      </c>
      <c r="H2049" t="s">
        <v>1378</v>
      </c>
      <c r="I2049">
        <v>3.9494799999999997E-2</v>
      </c>
      <c r="J2049">
        <v>3.9494799999999997E-2</v>
      </c>
    </row>
    <row r="2050" spans="1:10">
      <c r="A2050" t="s">
        <v>15257</v>
      </c>
      <c r="B2050">
        <v>108</v>
      </c>
      <c r="C2050" t="s">
        <v>15258</v>
      </c>
      <c r="E2050" t="s">
        <v>15259</v>
      </c>
      <c r="F2050" t="s">
        <v>143798</v>
      </c>
      <c r="G2050">
        <v>2</v>
      </c>
      <c r="H2050" t="s">
        <v>15258</v>
      </c>
      <c r="I2050" t="s">
        <v>143799</v>
      </c>
      <c r="J2050">
        <v>6.2847299999999995E-2</v>
      </c>
    </row>
    <row r="2051" spans="1:10">
      <c r="A2051" t="s">
        <v>28525</v>
      </c>
      <c r="B2051">
        <v>224</v>
      </c>
      <c r="C2051" t="s">
        <v>28526</v>
      </c>
      <c r="E2051" t="s">
        <v>28527</v>
      </c>
      <c r="F2051" t="s">
        <v>143800</v>
      </c>
      <c r="G2051">
        <v>1</v>
      </c>
      <c r="H2051" t="s">
        <v>28526</v>
      </c>
      <c r="I2051">
        <v>3.9551799999999998E-2</v>
      </c>
      <c r="J2051">
        <v>3.9551799999999998E-2</v>
      </c>
    </row>
    <row r="2052" spans="1:10">
      <c r="A2052" t="s">
        <v>3653</v>
      </c>
      <c r="B2052">
        <v>2680</v>
      </c>
      <c r="C2052" t="s">
        <v>3654</v>
      </c>
      <c r="E2052" t="s">
        <v>3655</v>
      </c>
      <c r="F2052" t="s">
        <v>143801</v>
      </c>
      <c r="G2052">
        <v>3</v>
      </c>
      <c r="H2052" t="s">
        <v>3654</v>
      </c>
      <c r="I2052" t="s">
        <v>143802</v>
      </c>
      <c r="J2052">
        <v>0.10426000000000001</v>
      </c>
    </row>
    <row r="2053" spans="1:10">
      <c r="A2053" t="s">
        <v>3822</v>
      </c>
      <c r="B2053">
        <v>15</v>
      </c>
      <c r="C2053" t="s">
        <v>3823</v>
      </c>
      <c r="E2053" t="s">
        <v>3824</v>
      </c>
      <c r="F2053" t="s">
        <v>139335</v>
      </c>
      <c r="G2053">
        <v>1</v>
      </c>
      <c r="H2053" t="s">
        <v>3823</v>
      </c>
      <c r="I2053">
        <v>3.9586299999999998E-2</v>
      </c>
      <c r="J2053">
        <v>3.9586299999999998E-2</v>
      </c>
    </row>
    <row r="2054" spans="1:10">
      <c r="A2054" t="s">
        <v>27576</v>
      </c>
      <c r="B2054">
        <v>54</v>
      </c>
      <c r="C2054" t="s">
        <v>27577</v>
      </c>
      <c r="E2054" t="s">
        <v>27578</v>
      </c>
      <c r="F2054" t="s">
        <v>140127</v>
      </c>
      <c r="G2054">
        <v>1</v>
      </c>
      <c r="H2054" t="s">
        <v>27577</v>
      </c>
      <c r="I2054">
        <v>3.9672399999999997E-2</v>
      </c>
      <c r="J2054">
        <v>3.9672399999999997E-2</v>
      </c>
    </row>
    <row r="2055" spans="1:10">
      <c r="A2055" t="s">
        <v>4353</v>
      </c>
      <c r="B2055">
        <v>142</v>
      </c>
      <c r="C2055" t="s">
        <v>4354</v>
      </c>
      <c r="E2055" t="s">
        <v>4355</v>
      </c>
      <c r="F2055" t="s">
        <v>138733</v>
      </c>
      <c r="G2055">
        <v>1</v>
      </c>
      <c r="H2055" t="s">
        <v>4354</v>
      </c>
      <c r="I2055">
        <v>4.00451E-2</v>
      </c>
      <c r="J2055">
        <v>4.00451E-2</v>
      </c>
    </row>
    <row r="2056" spans="1:10">
      <c r="A2056" t="s">
        <v>82205</v>
      </c>
      <c r="B2056">
        <v>356</v>
      </c>
      <c r="C2056" t="s">
        <v>82206</v>
      </c>
      <c r="E2056" t="s">
        <v>82207</v>
      </c>
      <c r="F2056" t="s">
        <v>143803</v>
      </c>
      <c r="G2056">
        <v>1</v>
      </c>
      <c r="H2056" t="s">
        <v>82206</v>
      </c>
      <c r="I2056">
        <v>4.0191400000000002E-2</v>
      </c>
      <c r="J2056">
        <v>4.0191400000000002E-2</v>
      </c>
    </row>
    <row r="2057" spans="1:10">
      <c r="A2057" t="s">
        <v>19558</v>
      </c>
      <c r="B2057">
        <v>34</v>
      </c>
      <c r="C2057" t="s">
        <v>19559</v>
      </c>
      <c r="E2057" t="s">
        <v>19560</v>
      </c>
      <c r="F2057" t="s">
        <v>140888</v>
      </c>
      <c r="G2057">
        <v>2</v>
      </c>
      <c r="H2057" t="s">
        <v>19559</v>
      </c>
      <c r="I2057" t="s">
        <v>143804</v>
      </c>
      <c r="J2057">
        <v>4.3817950000000001E-2</v>
      </c>
    </row>
    <row r="2058" spans="1:10">
      <c r="A2058" t="s">
        <v>170</v>
      </c>
      <c r="B2058">
        <v>81</v>
      </c>
      <c r="C2058" t="s">
        <v>171</v>
      </c>
      <c r="E2058" t="s">
        <v>172</v>
      </c>
      <c r="F2058" t="s">
        <v>143805</v>
      </c>
      <c r="G2058">
        <v>1</v>
      </c>
      <c r="H2058" t="s">
        <v>171</v>
      </c>
      <c r="I2058">
        <v>4.0387899999999997E-2</v>
      </c>
      <c r="J2058">
        <v>4.0387899999999997E-2</v>
      </c>
    </row>
    <row r="2059" spans="1:10">
      <c r="A2059" t="s">
        <v>25062</v>
      </c>
      <c r="B2059">
        <v>7</v>
      </c>
      <c r="C2059" t="s">
        <v>25063</v>
      </c>
      <c r="E2059" t="s">
        <v>25064</v>
      </c>
      <c r="F2059" t="s">
        <v>140832</v>
      </c>
      <c r="G2059">
        <v>6</v>
      </c>
      <c r="H2059" t="s">
        <v>25063</v>
      </c>
      <c r="I2059" t="s">
        <v>143806</v>
      </c>
      <c r="J2059">
        <v>9.7009899999999996E-2</v>
      </c>
    </row>
    <row r="2060" spans="1:10">
      <c r="A2060" t="s">
        <v>58031</v>
      </c>
      <c r="B2060">
        <v>5</v>
      </c>
      <c r="C2060" t="s">
        <v>58032</v>
      </c>
      <c r="D2060" t="s">
        <v>143807</v>
      </c>
      <c r="E2060" t="s">
        <v>58034</v>
      </c>
      <c r="F2060" t="s">
        <v>140832</v>
      </c>
      <c r="G2060">
        <v>6</v>
      </c>
      <c r="H2060" t="s">
        <v>58032</v>
      </c>
      <c r="I2060" t="s">
        <v>143806</v>
      </c>
      <c r="J2060">
        <v>9.7009899999999996E-2</v>
      </c>
    </row>
    <row r="2061" spans="1:10">
      <c r="A2061" t="s">
        <v>398</v>
      </c>
      <c r="B2061">
        <v>523</v>
      </c>
      <c r="C2061" t="s">
        <v>399</v>
      </c>
      <c r="E2061" t="s">
        <v>400</v>
      </c>
      <c r="F2061" t="s">
        <v>140478</v>
      </c>
      <c r="G2061">
        <v>1</v>
      </c>
      <c r="H2061" t="s">
        <v>399</v>
      </c>
      <c r="I2061">
        <v>4.0610500000000001E-2</v>
      </c>
      <c r="J2061">
        <v>4.0610500000000001E-2</v>
      </c>
    </row>
    <row r="2062" spans="1:10">
      <c r="A2062" t="s">
        <v>230</v>
      </c>
      <c r="B2062">
        <v>56</v>
      </c>
      <c r="C2062" t="s">
        <v>231</v>
      </c>
      <c r="E2062" t="s">
        <v>232</v>
      </c>
      <c r="F2062" t="s">
        <v>140296</v>
      </c>
      <c r="G2062">
        <v>7</v>
      </c>
      <c r="H2062" t="s">
        <v>231</v>
      </c>
      <c r="I2062" t="s">
        <v>143808</v>
      </c>
      <c r="J2062">
        <v>9.8895300000000005E-2</v>
      </c>
    </row>
    <row r="2063" spans="1:10">
      <c r="A2063" t="s">
        <v>1515</v>
      </c>
      <c r="B2063">
        <v>127</v>
      </c>
      <c r="C2063" t="s">
        <v>1516</v>
      </c>
      <c r="E2063" t="s">
        <v>1517</v>
      </c>
      <c r="F2063" t="s">
        <v>140296</v>
      </c>
      <c r="G2063">
        <v>7</v>
      </c>
      <c r="H2063" t="s">
        <v>1516</v>
      </c>
      <c r="I2063" t="s">
        <v>143808</v>
      </c>
      <c r="J2063">
        <v>9.8895300000000005E-2</v>
      </c>
    </row>
    <row r="2064" spans="1:10">
      <c r="A2064" t="s">
        <v>645</v>
      </c>
      <c r="B2064">
        <v>163</v>
      </c>
      <c r="C2064" t="s">
        <v>646</v>
      </c>
      <c r="E2064" t="s">
        <v>647</v>
      </c>
      <c r="F2064" t="s">
        <v>140785</v>
      </c>
      <c r="G2064">
        <v>2</v>
      </c>
      <c r="H2064" t="s">
        <v>646</v>
      </c>
      <c r="I2064" t="s">
        <v>143809</v>
      </c>
      <c r="J2064">
        <v>4.7758599999999998E-2</v>
      </c>
    </row>
    <row r="2065" spans="1:10">
      <c r="A2065" t="s">
        <v>6192</v>
      </c>
      <c r="B2065">
        <v>222</v>
      </c>
      <c r="C2065" t="s">
        <v>6193</v>
      </c>
      <c r="E2065" t="s">
        <v>6194</v>
      </c>
      <c r="F2065" t="s">
        <v>143810</v>
      </c>
      <c r="G2065">
        <v>2</v>
      </c>
      <c r="H2065" t="s">
        <v>6193</v>
      </c>
      <c r="I2065" t="s">
        <v>143811</v>
      </c>
      <c r="J2065">
        <v>6.0930199999999997E-2</v>
      </c>
    </row>
    <row r="2066" spans="1:10">
      <c r="A2066" t="s">
        <v>6775</v>
      </c>
      <c r="B2066">
        <v>182</v>
      </c>
      <c r="C2066" t="s">
        <v>6776</v>
      </c>
      <c r="E2066" t="s">
        <v>6777</v>
      </c>
      <c r="F2066" t="s">
        <v>141675</v>
      </c>
      <c r="G2066">
        <v>1</v>
      </c>
      <c r="H2066" t="s">
        <v>6776</v>
      </c>
      <c r="I2066">
        <v>4.0876700000000002E-2</v>
      </c>
      <c r="J2066">
        <v>4.0876700000000002E-2</v>
      </c>
    </row>
    <row r="2067" spans="1:10">
      <c r="A2067" t="s">
        <v>1103</v>
      </c>
      <c r="B2067">
        <v>511</v>
      </c>
      <c r="C2067" t="s">
        <v>1104</v>
      </c>
      <c r="E2067" t="s">
        <v>1105</v>
      </c>
      <c r="F2067" t="s">
        <v>143812</v>
      </c>
      <c r="G2067">
        <v>4</v>
      </c>
      <c r="H2067" t="s">
        <v>1104</v>
      </c>
      <c r="I2067" t="s">
        <v>143813</v>
      </c>
      <c r="J2067">
        <v>8.2187549999999998E-2</v>
      </c>
    </row>
    <row r="2068" spans="1:10">
      <c r="A2068" t="s">
        <v>82960</v>
      </c>
      <c r="B2068">
        <v>112</v>
      </c>
      <c r="C2068" t="s">
        <v>82961</v>
      </c>
      <c r="E2068" t="s">
        <v>82962</v>
      </c>
      <c r="F2068" t="s">
        <v>138026</v>
      </c>
      <c r="G2068">
        <v>2</v>
      </c>
      <c r="H2068" t="s">
        <v>82961</v>
      </c>
      <c r="I2068" t="s">
        <v>143814</v>
      </c>
      <c r="J2068">
        <v>5.7420499999999999E-2</v>
      </c>
    </row>
    <row r="2069" spans="1:10">
      <c r="A2069" t="s">
        <v>64064</v>
      </c>
      <c r="B2069">
        <v>58</v>
      </c>
      <c r="C2069" t="s">
        <v>64065</v>
      </c>
      <c r="E2069" t="s">
        <v>64066</v>
      </c>
      <c r="F2069" t="s">
        <v>140518</v>
      </c>
      <c r="G2069">
        <v>1</v>
      </c>
      <c r="H2069" t="s">
        <v>64065</v>
      </c>
      <c r="I2069">
        <v>4.1183600000000001E-2</v>
      </c>
      <c r="J2069">
        <v>4.1183600000000001E-2</v>
      </c>
    </row>
    <row r="2070" spans="1:10">
      <c r="A2070" t="s">
        <v>3438</v>
      </c>
      <c r="B2070">
        <v>59</v>
      </c>
      <c r="C2070" t="s">
        <v>3439</v>
      </c>
      <c r="E2070" t="s">
        <v>3440</v>
      </c>
      <c r="F2070" t="s">
        <v>143815</v>
      </c>
      <c r="G2070">
        <v>1</v>
      </c>
      <c r="H2070" t="s">
        <v>3439</v>
      </c>
      <c r="I2070">
        <v>4.1215599999999998E-2</v>
      </c>
      <c r="J2070">
        <v>4.1215599999999998E-2</v>
      </c>
    </row>
    <row r="2071" spans="1:10">
      <c r="A2071" t="s">
        <v>96568</v>
      </c>
      <c r="B2071">
        <v>56</v>
      </c>
      <c r="C2071" t="s">
        <v>96569</v>
      </c>
      <c r="E2071" t="s">
        <v>96570</v>
      </c>
      <c r="F2071" t="s">
        <v>140054</v>
      </c>
      <c r="G2071">
        <v>2</v>
      </c>
      <c r="H2071" t="s">
        <v>96569</v>
      </c>
      <c r="I2071" t="s">
        <v>143816</v>
      </c>
      <c r="J2071">
        <v>0.11874990000000001</v>
      </c>
    </row>
    <row r="2072" spans="1:10">
      <c r="A2072" t="s">
        <v>116</v>
      </c>
      <c r="B2072">
        <v>74</v>
      </c>
      <c r="C2072" t="s">
        <v>117</v>
      </c>
      <c r="E2072" t="s">
        <v>118</v>
      </c>
      <c r="F2072" t="s">
        <v>139821</v>
      </c>
      <c r="G2072">
        <v>2</v>
      </c>
      <c r="H2072" t="s">
        <v>117</v>
      </c>
      <c r="I2072" t="s">
        <v>143817</v>
      </c>
      <c r="J2072">
        <v>4.6467599999999998E-2</v>
      </c>
    </row>
    <row r="2073" spans="1:10">
      <c r="A2073" t="s">
        <v>379</v>
      </c>
      <c r="B2073">
        <v>386</v>
      </c>
      <c r="C2073" t="s">
        <v>380</v>
      </c>
      <c r="E2073" t="s">
        <v>381</v>
      </c>
      <c r="F2073" t="s">
        <v>143818</v>
      </c>
      <c r="G2073">
        <v>1</v>
      </c>
      <c r="H2073" t="s">
        <v>380</v>
      </c>
      <c r="I2073">
        <v>4.1765999999999998E-2</v>
      </c>
      <c r="J2073">
        <v>4.1765999999999998E-2</v>
      </c>
    </row>
    <row r="2074" spans="1:10">
      <c r="A2074" t="s">
        <v>30235</v>
      </c>
      <c r="B2074">
        <v>23</v>
      </c>
      <c r="C2074" t="s">
        <v>30236</v>
      </c>
      <c r="D2074" t="s">
        <v>102213</v>
      </c>
      <c r="E2074" t="s">
        <v>30237</v>
      </c>
      <c r="F2074" t="s">
        <v>141671</v>
      </c>
      <c r="G2074">
        <v>1</v>
      </c>
      <c r="H2074" t="s">
        <v>30236</v>
      </c>
      <c r="I2074">
        <v>4.1773999999999999E-2</v>
      </c>
      <c r="J2074">
        <v>4.1773999999999999E-2</v>
      </c>
    </row>
    <row r="2075" spans="1:10">
      <c r="A2075" t="s">
        <v>548</v>
      </c>
      <c r="B2075">
        <v>206</v>
      </c>
      <c r="C2075" t="s">
        <v>549</v>
      </c>
      <c r="E2075" t="s">
        <v>550</v>
      </c>
      <c r="F2075" t="s">
        <v>143819</v>
      </c>
      <c r="G2075">
        <v>1</v>
      </c>
      <c r="H2075" t="s">
        <v>549</v>
      </c>
      <c r="I2075">
        <v>4.1948899999999997E-2</v>
      </c>
      <c r="J2075">
        <v>4.1948899999999997E-2</v>
      </c>
    </row>
    <row r="2076" spans="1:10">
      <c r="A2076" t="s">
        <v>54</v>
      </c>
      <c r="B2076">
        <v>407</v>
      </c>
      <c r="C2076" t="s">
        <v>55</v>
      </c>
      <c r="E2076" t="s">
        <v>56</v>
      </c>
      <c r="F2076" t="s">
        <v>141758</v>
      </c>
      <c r="G2076">
        <v>2</v>
      </c>
      <c r="H2076" t="s">
        <v>55</v>
      </c>
      <c r="I2076" t="s">
        <v>143820</v>
      </c>
      <c r="J2076">
        <v>5.9904449999999998E-2</v>
      </c>
    </row>
    <row r="2077" spans="1:10">
      <c r="A2077" t="s">
        <v>97394</v>
      </c>
      <c r="B2077">
        <v>48</v>
      </c>
      <c r="C2077" t="s">
        <v>97395</v>
      </c>
      <c r="E2077" t="s">
        <v>97396</v>
      </c>
      <c r="F2077" t="s">
        <v>143821</v>
      </c>
      <c r="G2077">
        <v>2</v>
      </c>
      <c r="H2077" t="s">
        <v>97395</v>
      </c>
      <c r="I2077" t="s">
        <v>143822</v>
      </c>
      <c r="J2077">
        <v>0.15512755</v>
      </c>
    </row>
    <row r="2078" spans="1:10">
      <c r="A2078" t="s">
        <v>3042</v>
      </c>
      <c r="B2078">
        <v>183</v>
      </c>
      <c r="C2078" t="s">
        <v>3043</v>
      </c>
      <c r="E2078" t="s">
        <v>3044</v>
      </c>
      <c r="F2078" t="s">
        <v>138471</v>
      </c>
      <c r="G2078">
        <v>1</v>
      </c>
      <c r="H2078" t="s">
        <v>3043</v>
      </c>
      <c r="I2078">
        <v>4.2365199999999999E-2</v>
      </c>
      <c r="J2078">
        <v>4.2365199999999999E-2</v>
      </c>
    </row>
    <row r="2079" spans="1:10">
      <c r="A2079" t="s">
        <v>96323</v>
      </c>
      <c r="B2079">
        <v>18</v>
      </c>
      <c r="C2079" t="s">
        <v>96324</v>
      </c>
      <c r="E2079" t="s">
        <v>96325</v>
      </c>
      <c r="F2079" t="s">
        <v>143823</v>
      </c>
      <c r="G2079">
        <v>5</v>
      </c>
      <c r="H2079" t="s">
        <v>96324</v>
      </c>
      <c r="I2079" t="s">
        <v>143824</v>
      </c>
      <c r="J2079">
        <v>0.106958</v>
      </c>
    </row>
    <row r="2080" spans="1:10">
      <c r="A2080" t="s">
        <v>97218</v>
      </c>
      <c r="B2080">
        <v>18</v>
      </c>
      <c r="C2080" t="s">
        <v>97219</v>
      </c>
      <c r="E2080" t="s">
        <v>97220</v>
      </c>
      <c r="F2080" t="s">
        <v>143823</v>
      </c>
      <c r="G2080">
        <v>5</v>
      </c>
      <c r="H2080" t="s">
        <v>97219</v>
      </c>
      <c r="I2080" t="s">
        <v>143824</v>
      </c>
      <c r="J2080">
        <v>0.106958</v>
      </c>
    </row>
    <row r="2081" spans="1:10">
      <c r="A2081" t="s">
        <v>7934</v>
      </c>
      <c r="B2081">
        <v>148</v>
      </c>
      <c r="C2081" t="s">
        <v>7935</v>
      </c>
      <c r="E2081" t="s">
        <v>7936</v>
      </c>
      <c r="F2081" t="s">
        <v>142205</v>
      </c>
      <c r="G2081">
        <v>3</v>
      </c>
      <c r="H2081" t="s">
        <v>7935</v>
      </c>
      <c r="I2081" t="s">
        <v>143825</v>
      </c>
      <c r="J2081">
        <v>5.1588000000000002E-2</v>
      </c>
    </row>
    <row r="2082" spans="1:10">
      <c r="A2082" t="s">
        <v>2827</v>
      </c>
      <c r="B2082">
        <v>138</v>
      </c>
      <c r="C2082" t="s">
        <v>2828</v>
      </c>
      <c r="E2082" t="s">
        <v>2829</v>
      </c>
      <c r="F2082" t="s">
        <v>143826</v>
      </c>
      <c r="G2082">
        <v>2</v>
      </c>
      <c r="H2082" t="s">
        <v>2828</v>
      </c>
      <c r="I2082" t="s">
        <v>143827</v>
      </c>
      <c r="J2082">
        <v>6.1760250000000003E-2</v>
      </c>
    </row>
    <row r="2083" spans="1:10">
      <c r="A2083" t="s">
        <v>930</v>
      </c>
      <c r="B2083">
        <v>403</v>
      </c>
      <c r="C2083" t="s">
        <v>931</v>
      </c>
      <c r="E2083" t="s">
        <v>932</v>
      </c>
      <c r="F2083" t="s">
        <v>139534</v>
      </c>
      <c r="G2083">
        <v>1</v>
      </c>
      <c r="H2083" t="s">
        <v>931</v>
      </c>
      <c r="I2083">
        <v>4.2681499999999997E-2</v>
      </c>
      <c r="J2083">
        <v>4.2681499999999997E-2</v>
      </c>
    </row>
    <row r="2084" spans="1:10">
      <c r="A2084" t="s">
        <v>679</v>
      </c>
      <c r="B2084">
        <v>410</v>
      </c>
      <c r="C2084" t="s">
        <v>680</v>
      </c>
      <c r="E2084" t="s">
        <v>681</v>
      </c>
      <c r="F2084" t="s">
        <v>139534</v>
      </c>
      <c r="G2084">
        <v>1</v>
      </c>
      <c r="H2084" t="s">
        <v>680</v>
      </c>
      <c r="I2084">
        <v>4.2681499999999997E-2</v>
      </c>
      <c r="J2084">
        <v>4.2681499999999997E-2</v>
      </c>
    </row>
    <row r="2085" spans="1:10">
      <c r="A2085" t="s">
        <v>23719</v>
      </c>
      <c r="B2085">
        <v>429</v>
      </c>
      <c r="C2085" t="s">
        <v>23720</v>
      </c>
      <c r="E2085" t="s">
        <v>23721</v>
      </c>
      <c r="F2085" t="s">
        <v>139534</v>
      </c>
      <c r="G2085">
        <v>1</v>
      </c>
      <c r="H2085" t="s">
        <v>23720</v>
      </c>
      <c r="I2085">
        <v>4.2681499999999997E-2</v>
      </c>
      <c r="J2085">
        <v>4.2681499999999997E-2</v>
      </c>
    </row>
    <row r="2086" spans="1:10">
      <c r="A2086" t="s">
        <v>5612</v>
      </c>
      <c r="B2086">
        <v>76</v>
      </c>
      <c r="C2086" t="s">
        <v>5613</v>
      </c>
      <c r="E2086" t="s">
        <v>5614</v>
      </c>
      <c r="F2086" t="s">
        <v>143828</v>
      </c>
      <c r="G2086">
        <v>1</v>
      </c>
      <c r="H2086" t="s">
        <v>5613</v>
      </c>
      <c r="I2086">
        <v>4.2898199999999997E-2</v>
      </c>
      <c r="J2086">
        <v>4.2898199999999997E-2</v>
      </c>
    </row>
    <row r="2087" spans="1:10">
      <c r="A2087" t="s">
        <v>96655</v>
      </c>
      <c r="B2087">
        <v>8</v>
      </c>
      <c r="C2087" t="s">
        <v>96656</v>
      </c>
      <c r="E2087" t="s">
        <v>96657</v>
      </c>
      <c r="F2087" t="s">
        <v>143829</v>
      </c>
      <c r="G2087">
        <v>1</v>
      </c>
      <c r="H2087" t="s">
        <v>96656</v>
      </c>
      <c r="I2087">
        <v>4.2910499999999997E-2</v>
      </c>
      <c r="J2087">
        <v>4.2910499999999997E-2</v>
      </c>
    </row>
    <row r="2088" spans="1:10">
      <c r="A2088" t="s">
        <v>718</v>
      </c>
      <c r="B2088">
        <v>511</v>
      </c>
      <c r="C2088" t="s">
        <v>719</v>
      </c>
      <c r="E2088" t="s">
        <v>720</v>
      </c>
      <c r="F2088" t="s">
        <v>141605</v>
      </c>
      <c r="G2088">
        <v>1</v>
      </c>
      <c r="H2088" t="s">
        <v>719</v>
      </c>
      <c r="I2088">
        <v>4.3152200000000002E-2</v>
      </c>
      <c r="J2088">
        <v>4.3152200000000002E-2</v>
      </c>
    </row>
    <row r="2089" spans="1:10">
      <c r="A2089" t="s">
        <v>1377</v>
      </c>
      <c r="B2089">
        <v>505</v>
      </c>
      <c r="C2089" t="s">
        <v>1378</v>
      </c>
      <c r="E2089" t="s">
        <v>1379</v>
      </c>
      <c r="F2089" t="s">
        <v>140466</v>
      </c>
      <c r="G2089">
        <v>1</v>
      </c>
      <c r="H2089" t="s">
        <v>1378</v>
      </c>
      <c r="I2089">
        <v>4.3194000000000003E-2</v>
      </c>
      <c r="J2089">
        <v>4.3194000000000003E-2</v>
      </c>
    </row>
    <row r="2090" spans="1:10">
      <c r="A2090" t="s">
        <v>655</v>
      </c>
      <c r="B2090">
        <v>55</v>
      </c>
      <c r="C2090" t="s">
        <v>656</v>
      </c>
      <c r="E2090" t="s">
        <v>657</v>
      </c>
      <c r="F2090" t="s">
        <v>141590</v>
      </c>
      <c r="G2090">
        <v>2</v>
      </c>
      <c r="H2090" t="s">
        <v>656</v>
      </c>
      <c r="I2090" t="s">
        <v>143830</v>
      </c>
      <c r="J2090">
        <v>0.11677695</v>
      </c>
    </row>
    <row r="2091" spans="1:10">
      <c r="A2091" t="s">
        <v>1898</v>
      </c>
      <c r="B2091">
        <v>55</v>
      </c>
      <c r="C2091" t="s">
        <v>1899</v>
      </c>
      <c r="E2091" t="s">
        <v>1900</v>
      </c>
      <c r="F2091" t="s">
        <v>141590</v>
      </c>
      <c r="G2091">
        <v>2</v>
      </c>
      <c r="H2091" t="s">
        <v>1899</v>
      </c>
      <c r="I2091" t="s">
        <v>143830</v>
      </c>
      <c r="J2091">
        <v>0.11677695</v>
      </c>
    </row>
    <row r="2092" spans="1:10">
      <c r="A2092" t="s">
        <v>12622</v>
      </c>
      <c r="B2092">
        <v>16</v>
      </c>
      <c r="C2092" t="s">
        <v>12623</v>
      </c>
      <c r="D2092" t="s">
        <v>125195</v>
      </c>
      <c r="E2092" t="s">
        <v>12625</v>
      </c>
      <c r="F2092" t="s">
        <v>140739</v>
      </c>
      <c r="G2092">
        <v>1</v>
      </c>
      <c r="H2092" t="s">
        <v>12623</v>
      </c>
      <c r="I2092">
        <v>4.3310700000000001E-2</v>
      </c>
      <c r="J2092">
        <v>4.3310700000000001E-2</v>
      </c>
    </row>
    <row r="2093" spans="1:10">
      <c r="A2093" t="s">
        <v>5612</v>
      </c>
      <c r="B2093">
        <v>240</v>
      </c>
      <c r="C2093" t="s">
        <v>5613</v>
      </c>
      <c r="E2093" t="s">
        <v>5614</v>
      </c>
      <c r="F2093" t="s">
        <v>141128</v>
      </c>
      <c r="G2093">
        <v>2</v>
      </c>
      <c r="H2093" t="s">
        <v>5613</v>
      </c>
      <c r="I2093" t="s">
        <v>143831</v>
      </c>
      <c r="J2093">
        <v>6.4412300000000006E-2</v>
      </c>
    </row>
    <row r="2094" spans="1:10">
      <c r="A2094" t="s">
        <v>2196</v>
      </c>
      <c r="B2094">
        <v>50</v>
      </c>
      <c r="C2094" t="s">
        <v>2197</v>
      </c>
      <c r="E2094" t="s">
        <v>2198</v>
      </c>
      <c r="F2094" t="s">
        <v>139967</v>
      </c>
      <c r="G2094">
        <v>1</v>
      </c>
      <c r="H2094" t="s">
        <v>2197</v>
      </c>
      <c r="I2094">
        <v>4.3615399999999999E-2</v>
      </c>
      <c r="J2094">
        <v>4.3615399999999999E-2</v>
      </c>
    </row>
    <row r="2095" spans="1:10">
      <c r="A2095" t="s">
        <v>95</v>
      </c>
      <c r="B2095">
        <v>172</v>
      </c>
      <c r="C2095" t="s">
        <v>96</v>
      </c>
      <c r="E2095" t="s">
        <v>97</v>
      </c>
      <c r="F2095" t="s">
        <v>143832</v>
      </c>
      <c r="G2095">
        <v>2</v>
      </c>
      <c r="H2095" t="s">
        <v>96</v>
      </c>
      <c r="I2095" t="s">
        <v>143833</v>
      </c>
      <c r="J2095">
        <v>8.8805250000000002E-2</v>
      </c>
    </row>
    <row r="2096" spans="1:10">
      <c r="A2096" t="s">
        <v>25450</v>
      </c>
      <c r="B2096">
        <v>10</v>
      </c>
      <c r="C2096" t="s">
        <v>25451</v>
      </c>
      <c r="E2096" t="s">
        <v>25452</v>
      </c>
      <c r="F2096" t="s">
        <v>140512</v>
      </c>
      <c r="G2096">
        <v>3</v>
      </c>
      <c r="H2096" t="s">
        <v>25451</v>
      </c>
      <c r="I2096" t="s">
        <v>143834</v>
      </c>
      <c r="J2096">
        <v>7.3221900000000006E-2</v>
      </c>
    </row>
    <row r="2097" spans="1:10">
      <c r="A2097" t="s">
        <v>4368</v>
      </c>
      <c r="B2097">
        <v>257</v>
      </c>
      <c r="C2097" t="s">
        <v>4369</v>
      </c>
      <c r="E2097" t="s">
        <v>4370</v>
      </c>
      <c r="F2097" t="s">
        <v>143835</v>
      </c>
      <c r="G2097">
        <v>2</v>
      </c>
      <c r="H2097" t="s">
        <v>4369</v>
      </c>
      <c r="I2097" t="s">
        <v>143836</v>
      </c>
      <c r="J2097">
        <v>9.2632999999999993E-2</v>
      </c>
    </row>
    <row r="2098" spans="1:10">
      <c r="A2098" t="s">
        <v>8152</v>
      </c>
      <c r="B2098">
        <v>305</v>
      </c>
      <c r="C2098" t="s">
        <v>8153</v>
      </c>
      <c r="E2098" t="s">
        <v>8154</v>
      </c>
      <c r="F2098" t="s">
        <v>143837</v>
      </c>
      <c r="G2098">
        <v>1</v>
      </c>
      <c r="H2098" t="s">
        <v>8153</v>
      </c>
      <c r="I2098">
        <v>4.3847499999999998E-2</v>
      </c>
      <c r="J2098">
        <v>4.3847499999999998E-2</v>
      </c>
    </row>
    <row r="2099" spans="1:10">
      <c r="A2099" t="s">
        <v>6023</v>
      </c>
      <c r="B2099">
        <v>559</v>
      </c>
      <c r="C2099" t="s">
        <v>6024</v>
      </c>
      <c r="E2099" t="s">
        <v>6025</v>
      </c>
      <c r="F2099" t="s">
        <v>143838</v>
      </c>
      <c r="G2099">
        <v>1</v>
      </c>
      <c r="H2099" t="s">
        <v>6024</v>
      </c>
      <c r="I2099">
        <v>4.3874700000000003E-2</v>
      </c>
      <c r="J2099">
        <v>4.3874700000000003E-2</v>
      </c>
    </row>
    <row r="2100" spans="1:10">
      <c r="A2100" t="s">
        <v>1504</v>
      </c>
      <c r="B2100">
        <v>148</v>
      </c>
      <c r="C2100" t="s">
        <v>1505</v>
      </c>
      <c r="E2100" t="s">
        <v>1506</v>
      </c>
      <c r="F2100" t="s">
        <v>143839</v>
      </c>
      <c r="G2100">
        <v>1</v>
      </c>
      <c r="H2100" t="s">
        <v>1505</v>
      </c>
      <c r="I2100">
        <v>4.4092600000000003E-2</v>
      </c>
      <c r="J2100">
        <v>4.4092600000000003E-2</v>
      </c>
    </row>
    <row r="2101" spans="1:10">
      <c r="A2101" t="s">
        <v>2608</v>
      </c>
      <c r="B2101">
        <v>303</v>
      </c>
      <c r="C2101" t="s">
        <v>2609</v>
      </c>
      <c r="E2101" t="s">
        <v>2610</v>
      </c>
      <c r="F2101" t="s">
        <v>143840</v>
      </c>
      <c r="G2101">
        <v>2</v>
      </c>
      <c r="H2101" t="s">
        <v>2609</v>
      </c>
      <c r="I2101" t="s">
        <v>143841</v>
      </c>
      <c r="J2101">
        <v>0.12430505</v>
      </c>
    </row>
    <row r="2102" spans="1:10">
      <c r="A2102" t="s">
        <v>80</v>
      </c>
      <c r="B2102">
        <v>48</v>
      </c>
      <c r="C2102" t="s">
        <v>81</v>
      </c>
      <c r="E2102" t="s">
        <v>82</v>
      </c>
      <c r="F2102" t="s">
        <v>142132</v>
      </c>
      <c r="G2102">
        <v>1</v>
      </c>
      <c r="H2102" t="s">
        <v>81</v>
      </c>
      <c r="I2102">
        <v>4.4336399999999998E-2</v>
      </c>
      <c r="J2102">
        <v>4.4336399999999998E-2</v>
      </c>
    </row>
    <row r="2103" spans="1:10">
      <c r="A2103" t="s">
        <v>165</v>
      </c>
      <c r="B2103">
        <v>281</v>
      </c>
      <c r="C2103" t="s">
        <v>166</v>
      </c>
      <c r="E2103" t="s">
        <v>167</v>
      </c>
      <c r="F2103" t="s">
        <v>139883</v>
      </c>
      <c r="G2103">
        <v>1</v>
      </c>
      <c r="H2103" t="s">
        <v>166</v>
      </c>
      <c r="I2103">
        <v>4.4417400000000003E-2</v>
      </c>
      <c r="J2103">
        <v>4.4417400000000003E-2</v>
      </c>
    </row>
    <row r="2104" spans="1:10">
      <c r="A2104" t="s">
        <v>353</v>
      </c>
      <c r="B2104">
        <v>55</v>
      </c>
      <c r="C2104" t="s">
        <v>354</v>
      </c>
      <c r="E2104" t="s">
        <v>355</v>
      </c>
      <c r="F2104" t="s">
        <v>138988</v>
      </c>
      <c r="G2104">
        <v>4</v>
      </c>
      <c r="H2104" t="s">
        <v>354</v>
      </c>
      <c r="I2104" t="s">
        <v>143842</v>
      </c>
      <c r="J2104">
        <v>0.13357415</v>
      </c>
    </row>
    <row r="2105" spans="1:10">
      <c r="A2105" t="s">
        <v>8496</v>
      </c>
      <c r="B2105">
        <v>98</v>
      </c>
      <c r="C2105" t="s">
        <v>8497</v>
      </c>
      <c r="E2105" t="s">
        <v>8498</v>
      </c>
      <c r="F2105" t="s">
        <v>140247</v>
      </c>
      <c r="G2105">
        <v>1</v>
      </c>
      <c r="H2105" t="s">
        <v>8497</v>
      </c>
      <c r="I2105">
        <v>4.4499799999999999E-2</v>
      </c>
      <c r="J2105">
        <v>4.4499799999999999E-2</v>
      </c>
    </row>
    <row r="2106" spans="1:10">
      <c r="A2106" t="s">
        <v>1943</v>
      </c>
      <c r="B2106">
        <v>718</v>
      </c>
      <c r="C2106" t="s">
        <v>1944</v>
      </c>
      <c r="E2106" t="s">
        <v>1945</v>
      </c>
      <c r="F2106" t="s">
        <v>141770</v>
      </c>
      <c r="G2106">
        <v>2</v>
      </c>
      <c r="H2106" t="s">
        <v>1944</v>
      </c>
      <c r="I2106" t="s">
        <v>143843</v>
      </c>
      <c r="J2106">
        <v>7.996135E-2</v>
      </c>
    </row>
    <row r="2107" spans="1:10">
      <c r="A2107" t="s">
        <v>930</v>
      </c>
      <c r="B2107">
        <v>1918</v>
      </c>
      <c r="C2107" t="s">
        <v>931</v>
      </c>
      <c r="E2107" t="s">
        <v>932</v>
      </c>
      <c r="F2107" t="s">
        <v>141159</v>
      </c>
      <c r="G2107">
        <v>2</v>
      </c>
      <c r="H2107" t="s">
        <v>931</v>
      </c>
      <c r="I2107" t="s">
        <v>143844</v>
      </c>
      <c r="J2107">
        <v>5.06138E-2</v>
      </c>
    </row>
    <row r="2108" spans="1:10">
      <c r="A2108" t="s">
        <v>4777</v>
      </c>
      <c r="B2108">
        <v>80</v>
      </c>
      <c r="C2108" t="s">
        <v>4778</v>
      </c>
      <c r="E2108" t="s">
        <v>4779</v>
      </c>
      <c r="F2108" t="s">
        <v>143845</v>
      </c>
      <c r="G2108">
        <v>2</v>
      </c>
      <c r="H2108" t="s">
        <v>4778</v>
      </c>
      <c r="I2108" t="s">
        <v>143846</v>
      </c>
      <c r="J2108">
        <v>5.2236650000000003E-2</v>
      </c>
    </row>
    <row r="2109" spans="1:10">
      <c r="A2109" t="s">
        <v>384</v>
      </c>
      <c r="B2109">
        <v>439</v>
      </c>
      <c r="C2109" t="s">
        <v>385</v>
      </c>
      <c r="D2109" t="s">
        <v>105995</v>
      </c>
      <c r="E2109" t="s">
        <v>387</v>
      </c>
      <c r="F2109" t="s">
        <v>138044</v>
      </c>
      <c r="G2109">
        <v>1</v>
      </c>
      <c r="H2109" t="s">
        <v>385</v>
      </c>
      <c r="I2109">
        <v>4.4889600000000002E-2</v>
      </c>
      <c r="J2109">
        <v>4.4889600000000002E-2</v>
      </c>
    </row>
    <row r="2110" spans="1:10">
      <c r="A2110" t="s">
        <v>975</v>
      </c>
      <c r="B2110">
        <v>276</v>
      </c>
      <c r="C2110" t="s">
        <v>976</v>
      </c>
      <c r="E2110" t="s">
        <v>977</v>
      </c>
      <c r="F2110" t="s">
        <v>140548</v>
      </c>
      <c r="G2110">
        <v>1</v>
      </c>
      <c r="H2110" t="s">
        <v>976</v>
      </c>
      <c r="I2110">
        <v>4.49115E-2</v>
      </c>
      <c r="J2110">
        <v>4.49115E-2</v>
      </c>
    </row>
    <row r="2111" spans="1:10">
      <c r="A2111" t="s">
        <v>54</v>
      </c>
      <c r="B2111">
        <v>259</v>
      </c>
      <c r="C2111" t="s">
        <v>55</v>
      </c>
      <c r="E2111" t="s">
        <v>56</v>
      </c>
      <c r="F2111" t="s">
        <v>141090</v>
      </c>
      <c r="G2111">
        <v>5</v>
      </c>
      <c r="H2111" t="s">
        <v>55</v>
      </c>
      <c r="I2111" t="s">
        <v>143847</v>
      </c>
      <c r="J2111">
        <v>6.5629999999999994E-2</v>
      </c>
    </row>
    <row r="2112" spans="1:10">
      <c r="A2112" t="s">
        <v>3528</v>
      </c>
      <c r="B2112">
        <v>950</v>
      </c>
      <c r="C2112" t="s">
        <v>3529</v>
      </c>
      <c r="E2112" t="s">
        <v>3530</v>
      </c>
      <c r="F2112" t="s">
        <v>143848</v>
      </c>
      <c r="G2112">
        <v>1</v>
      </c>
      <c r="H2112" t="s">
        <v>3529</v>
      </c>
      <c r="I2112">
        <v>4.5057600000000003E-2</v>
      </c>
      <c r="J2112">
        <v>4.5057600000000003E-2</v>
      </c>
    </row>
    <row r="2113" spans="1:10">
      <c r="A2113" t="s">
        <v>36650</v>
      </c>
      <c r="B2113">
        <v>65</v>
      </c>
      <c r="C2113" t="s">
        <v>36651</v>
      </c>
      <c r="E2113" t="s">
        <v>36652</v>
      </c>
      <c r="F2113" t="s">
        <v>143849</v>
      </c>
      <c r="G2113">
        <v>1</v>
      </c>
      <c r="H2113" t="s">
        <v>36651</v>
      </c>
      <c r="I2113">
        <v>4.5107899999999999E-2</v>
      </c>
      <c r="J2113">
        <v>4.5107899999999999E-2</v>
      </c>
    </row>
    <row r="2114" spans="1:10">
      <c r="A2114" t="s">
        <v>25</v>
      </c>
      <c r="B2114">
        <v>84</v>
      </c>
      <c r="C2114" t="s">
        <v>26</v>
      </c>
      <c r="E2114" t="s">
        <v>27</v>
      </c>
      <c r="F2114" t="s">
        <v>140935</v>
      </c>
      <c r="G2114">
        <v>2</v>
      </c>
      <c r="H2114" t="s">
        <v>26</v>
      </c>
      <c r="I2114" t="s">
        <v>143850</v>
      </c>
      <c r="J2114">
        <v>8.1097000000000002E-2</v>
      </c>
    </row>
    <row r="2115" spans="1:10">
      <c r="A2115" t="s">
        <v>97349</v>
      </c>
      <c r="B2115">
        <v>20</v>
      </c>
      <c r="C2115" t="s">
        <v>97350</v>
      </c>
      <c r="E2115" t="s">
        <v>97351</v>
      </c>
      <c r="F2115" t="s">
        <v>143851</v>
      </c>
      <c r="G2115">
        <v>3</v>
      </c>
      <c r="H2115" t="s">
        <v>97350</v>
      </c>
      <c r="I2115" t="s">
        <v>143852</v>
      </c>
      <c r="J2115">
        <v>0.10191600000000001</v>
      </c>
    </row>
    <row r="2116" spans="1:10">
      <c r="A2116" t="s">
        <v>7888</v>
      </c>
      <c r="B2116">
        <v>158</v>
      </c>
      <c r="C2116" t="s">
        <v>7889</v>
      </c>
      <c r="E2116" t="s">
        <v>7890</v>
      </c>
      <c r="F2116" t="s">
        <v>139889</v>
      </c>
      <c r="G2116">
        <v>1</v>
      </c>
      <c r="H2116" t="s">
        <v>7889</v>
      </c>
      <c r="I2116">
        <v>4.5441599999999999E-2</v>
      </c>
      <c r="J2116">
        <v>4.5441599999999999E-2</v>
      </c>
    </row>
    <row r="2117" spans="1:10">
      <c r="A2117" t="s">
        <v>3364</v>
      </c>
      <c r="B2117">
        <v>466</v>
      </c>
      <c r="C2117" t="s">
        <v>3365</v>
      </c>
      <c r="E2117" t="s">
        <v>3366</v>
      </c>
      <c r="F2117" t="s">
        <v>143853</v>
      </c>
      <c r="G2117">
        <v>2</v>
      </c>
      <c r="H2117" t="s">
        <v>3365</v>
      </c>
      <c r="I2117" t="s">
        <v>143854</v>
      </c>
      <c r="J2117">
        <v>0.15911695000000001</v>
      </c>
    </row>
    <row r="2118" spans="1:10">
      <c r="A2118" t="s">
        <v>121</v>
      </c>
      <c r="B2118">
        <v>1347</v>
      </c>
      <c r="C2118" t="s">
        <v>122</v>
      </c>
      <c r="E2118" t="s">
        <v>123</v>
      </c>
      <c r="F2118" t="s">
        <v>143855</v>
      </c>
      <c r="G2118">
        <v>2</v>
      </c>
      <c r="H2118" t="s">
        <v>122</v>
      </c>
      <c r="I2118" t="s">
        <v>143856</v>
      </c>
      <c r="J2118">
        <v>5.1146700000000003E-2</v>
      </c>
    </row>
    <row r="2119" spans="1:10">
      <c r="A2119" t="s">
        <v>90</v>
      </c>
      <c r="B2119">
        <v>425</v>
      </c>
      <c r="C2119" t="s">
        <v>91</v>
      </c>
      <c r="E2119" t="s">
        <v>92</v>
      </c>
      <c r="F2119" t="s">
        <v>140474</v>
      </c>
      <c r="G2119">
        <v>1</v>
      </c>
      <c r="H2119" t="s">
        <v>91</v>
      </c>
      <c r="I2119">
        <v>4.5457299999999999E-2</v>
      </c>
      <c r="J2119">
        <v>4.5457299999999999E-2</v>
      </c>
    </row>
    <row r="2120" spans="1:10">
      <c r="A2120" t="s">
        <v>2591</v>
      </c>
      <c r="B2120">
        <v>325</v>
      </c>
      <c r="C2120" t="s">
        <v>2592</v>
      </c>
      <c r="E2120" t="s">
        <v>2593</v>
      </c>
      <c r="F2120" t="s">
        <v>141190</v>
      </c>
      <c r="G2120">
        <v>1</v>
      </c>
      <c r="H2120" t="s">
        <v>2592</v>
      </c>
      <c r="I2120">
        <v>4.5520600000000001E-2</v>
      </c>
      <c r="J2120">
        <v>4.5520600000000001E-2</v>
      </c>
    </row>
    <row r="2121" spans="1:10">
      <c r="A2121" t="s">
        <v>1465</v>
      </c>
      <c r="B2121">
        <v>153</v>
      </c>
      <c r="C2121" t="s">
        <v>1466</v>
      </c>
      <c r="E2121" t="s">
        <v>1467</v>
      </c>
      <c r="F2121" t="s">
        <v>140780</v>
      </c>
      <c r="G2121">
        <v>1</v>
      </c>
      <c r="H2121" t="s">
        <v>1466</v>
      </c>
      <c r="I2121">
        <v>4.5592800000000003E-2</v>
      </c>
      <c r="J2121">
        <v>4.5592800000000003E-2</v>
      </c>
    </row>
    <row r="2122" spans="1:10">
      <c r="A2122" t="s">
        <v>1128</v>
      </c>
      <c r="B2122">
        <v>1571</v>
      </c>
      <c r="C2122" t="s">
        <v>1129</v>
      </c>
      <c r="E2122" t="s">
        <v>1130</v>
      </c>
      <c r="F2122" t="s">
        <v>138886</v>
      </c>
      <c r="G2122">
        <v>1</v>
      </c>
      <c r="H2122" t="s">
        <v>1129</v>
      </c>
      <c r="I2122">
        <v>4.5839299999999999E-2</v>
      </c>
      <c r="J2122">
        <v>4.5839299999999999E-2</v>
      </c>
    </row>
    <row r="2123" spans="1:10">
      <c r="A2123" t="s">
        <v>3093</v>
      </c>
      <c r="B2123">
        <v>523</v>
      </c>
      <c r="C2123" t="s">
        <v>3094</v>
      </c>
      <c r="E2123" t="s">
        <v>3095</v>
      </c>
      <c r="F2123" t="s">
        <v>140659</v>
      </c>
      <c r="G2123">
        <v>2</v>
      </c>
      <c r="H2123" t="s">
        <v>3094</v>
      </c>
      <c r="I2123" t="s">
        <v>143857</v>
      </c>
      <c r="J2123">
        <v>7.0662950000000002E-2</v>
      </c>
    </row>
    <row r="2124" spans="1:10">
      <c r="A2124" t="s">
        <v>48057</v>
      </c>
      <c r="B2124">
        <v>117</v>
      </c>
      <c r="C2124" t="s">
        <v>48058</v>
      </c>
      <c r="E2124" t="s">
        <v>48059</v>
      </c>
      <c r="F2124" t="s">
        <v>143858</v>
      </c>
      <c r="G2124">
        <v>1</v>
      </c>
      <c r="H2124" t="s">
        <v>48058</v>
      </c>
      <c r="I2124">
        <v>4.6304699999999997E-2</v>
      </c>
      <c r="J2124">
        <v>4.6304699999999997E-2</v>
      </c>
    </row>
    <row r="2125" spans="1:10">
      <c r="A2125" t="s">
        <v>3538</v>
      </c>
      <c r="B2125">
        <v>123</v>
      </c>
      <c r="C2125" t="s">
        <v>3539</v>
      </c>
      <c r="E2125" t="s">
        <v>3540</v>
      </c>
      <c r="F2125" t="s">
        <v>143859</v>
      </c>
      <c r="G2125">
        <v>1</v>
      </c>
      <c r="H2125" t="s">
        <v>3539</v>
      </c>
      <c r="I2125">
        <v>4.6434700000000002E-2</v>
      </c>
      <c r="J2125">
        <v>4.6434700000000002E-2</v>
      </c>
    </row>
    <row r="2126" spans="1:10">
      <c r="A2126" t="s">
        <v>638</v>
      </c>
      <c r="B2126">
        <v>503</v>
      </c>
      <c r="C2126" t="s">
        <v>639</v>
      </c>
      <c r="E2126" t="s">
        <v>640</v>
      </c>
      <c r="F2126" t="s">
        <v>143860</v>
      </c>
      <c r="G2126">
        <v>2</v>
      </c>
      <c r="H2126" t="s">
        <v>639</v>
      </c>
      <c r="I2126" t="s">
        <v>143861</v>
      </c>
      <c r="J2126">
        <v>4.8451549999999899E-2</v>
      </c>
    </row>
    <row r="2127" spans="1:10">
      <c r="A2127" t="s">
        <v>1852</v>
      </c>
      <c r="B2127">
        <v>70</v>
      </c>
      <c r="C2127" t="s">
        <v>1853</v>
      </c>
      <c r="E2127" t="s">
        <v>1854</v>
      </c>
      <c r="F2127" t="s">
        <v>143862</v>
      </c>
      <c r="G2127">
        <v>1</v>
      </c>
      <c r="H2127" t="s">
        <v>1853</v>
      </c>
      <c r="I2127">
        <v>4.6698900000000002E-2</v>
      </c>
      <c r="J2127">
        <v>4.6698900000000002E-2</v>
      </c>
    </row>
    <row r="2128" spans="1:10">
      <c r="A2128" t="s">
        <v>3235</v>
      </c>
      <c r="B2128">
        <v>19</v>
      </c>
      <c r="C2128" t="s">
        <v>3236</v>
      </c>
      <c r="E2128" t="s">
        <v>3237</v>
      </c>
      <c r="F2128" t="s">
        <v>141645</v>
      </c>
      <c r="G2128">
        <v>1</v>
      </c>
      <c r="H2128" t="s">
        <v>3236</v>
      </c>
      <c r="I2128">
        <v>4.6819699999999999E-2</v>
      </c>
      <c r="J2128">
        <v>4.6819699999999999E-2</v>
      </c>
    </row>
    <row r="2129" spans="1:10">
      <c r="A2129" t="s">
        <v>3904</v>
      </c>
      <c r="B2129">
        <v>99</v>
      </c>
      <c r="C2129" t="s">
        <v>3905</v>
      </c>
      <c r="E2129" t="s">
        <v>3906</v>
      </c>
      <c r="F2129" t="s">
        <v>139271</v>
      </c>
      <c r="G2129">
        <v>2</v>
      </c>
      <c r="H2129" t="s">
        <v>3905</v>
      </c>
      <c r="I2129" t="s">
        <v>143863</v>
      </c>
      <c r="J2129">
        <v>5.0518149999999998E-2</v>
      </c>
    </row>
    <row r="2130" spans="1:10">
      <c r="A2130" t="s">
        <v>34834</v>
      </c>
      <c r="B2130">
        <v>526</v>
      </c>
      <c r="C2130" t="s">
        <v>34835</v>
      </c>
      <c r="E2130" t="s">
        <v>34836</v>
      </c>
      <c r="F2130" t="s">
        <v>143864</v>
      </c>
      <c r="G2130">
        <v>2</v>
      </c>
      <c r="H2130" t="s">
        <v>34835</v>
      </c>
      <c r="I2130" t="s">
        <v>143865</v>
      </c>
      <c r="J2130">
        <v>9.4493999999999995E-2</v>
      </c>
    </row>
    <row r="2131" spans="1:10">
      <c r="A2131" t="s">
        <v>2894</v>
      </c>
      <c r="B2131">
        <v>1508</v>
      </c>
      <c r="C2131" t="s">
        <v>2895</v>
      </c>
      <c r="E2131" t="s">
        <v>2896</v>
      </c>
      <c r="F2131" t="s">
        <v>143866</v>
      </c>
      <c r="G2131">
        <v>4</v>
      </c>
      <c r="H2131" t="s">
        <v>2895</v>
      </c>
      <c r="I2131" t="s">
        <v>143867</v>
      </c>
      <c r="J2131">
        <v>8.5205400000000001E-2</v>
      </c>
    </row>
    <row r="2132" spans="1:10">
      <c r="A2132" t="s">
        <v>1038</v>
      </c>
      <c r="B2132">
        <v>1536</v>
      </c>
      <c r="C2132" t="s">
        <v>1039</v>
      </c>
      <c r="E2132" t="s">
        <v>1040</v>
      </c>
      <c r="F2132" t="s">
        <v>143866</v>
      </c>
      <c r="G2132">
        <v>4</v>
      </c>
      <c r="H2132" t="s">
        <v>1039</v>
      </c>
      <c r="I2132" t="s">
        <v>143867</v>
      </c>
      <c r="J2132">
        <v>8.5205400000000001E-2</v>
      </c>
    </row>
    <row r="2133" spans="1:10">
      <c r="A2133" t="s">
        <v>54</v>
      </c>
      <c r="B2133">
        <v>283</v>
      </c>
      <c r="C2133" t="s">
        <v>55</v>
      </c>
      <c r="E2133" t="s">
        <v>56</v>
      </c>
      <c r="F2133" t="s">
        <v>139683</v>
      </c>
      <c r="G2133">
        <v>1</v>
      </c>
      <c r="H2133" t="s">
        <v>55</v>
      </c>
      <c r="I2133">
        <v>4.7609600000000002E-2</v>
      </c>
      <c r="J2133">
        <v>4.7609600000000002E-2</v>
      </c>
    </row>
    <row r="2134" spans="1:10">
      <c r="A2134" t="s">
        <v>3813</v>
      </c>
      <c r="B2134">
        <v>68</v>
      </c>
      <c r="C2134" t="s">
        <v>3814</v>
      </c>
      <c r="E2134" t="s">
        <v>3815</v>
      </c>
      <c r="F2134" t="s">
        <v>140789</v>
      </c>
      <c r="G2134">
        <v>1</v>
      </c>
      <c r="H2134" t="s">
        <v>3814</v>
      </c>
      <c r="I2134">
        <v>4.7672199999999998E-2</v>
      </c>
      <c r="J2134">
        <v>4.7672199999999998E-2</v>
      </c>
    </row>
    <row r="2135" spans="1:10">
      <c r="A2135" t="s">
        <v>18645</v>
      </c>
      <c r="B2135">
        <v>73</v>
      </c>
      <c r="C2135" t="s">
        <v>18646</v>
      </c>
      <c r="E2135" t="s">
        <v>18647</v>
      </c>
      <c r="F2135" t="s">
        <v>140298</v>
      </c>
      <c r="G2135">
        <v>1</v>
      </c>
      <c r="H2135" t="s">
        <v>18646</v>
      </c>
      <c r="I2135">
        <v>4.7695399999999999E-2</v>
      </c>
      <c r="J2135">
        <v>4.7695399999999999E-2</v>
      </c>
    </row>
    <row r="2136" spans="1:10">
      <c r="A2136" t="s">
        <v>5612</v>
      </c>
      <c r="B2136">
        <v>435</v>
      </c>
      <c r="C2136" t="s">
        <v>5613</v>
      </c>
      <c r="E2136" t="s">
        <v>5614</v>
      </c>
      <c r="F2136" t="s">
        <v>140896</v>
      </c>
      <c r="G2136">
        <v>3</v>
      </c>
      <c r="H2136" t="s">
        <v>5613</v>
      </c>
      <c r="I2136" t="s">
        <v>143868</v>
      </c>
      <c r="J2136">
        <v>5.5949499999999999E-2</v>
      </c>
    </row>
    <row r="2137" spans="1:10">
      <c r="A2137" t="s">
        <v>95</v>
      </c>
      <c r="B2137">
        <v>182</v>
      </c>
      <c r="C2137" t="s">
        <v>96</v>
      </c>
      <c r="E2137" t="s">
        <v>97</v>
      </c>
      <c r="F2137" t="s">
        <v>143869</v>
      </c>
      <c r="G2137">
        <v>1</v>
      </c>
      <c r="H2137" t="s">
        <v>96</v>
      </c>
      <c r="I2137">
        <v>4.7915300000000001E-2</v>
      </c>
      <c r="J2137">
        <v>4.7915300000000001E-2</v>
      </c>
    </row>
    <row r="2138" spans="1:10">
      <c r="A2138" t="s">
        <v>1499</v>
      </c>
      <c r="B2138">
        <v>152</v>
      </c>
      <c r="C2138" t="s">
        <v>1500</v>
      </c>
      <c r="E2138" t="s">
        <v>1501</v>
      </c>
      <c r="F2138" t="s">
        <v>138971</v>
      </c>
      <c r="G2138">
        <v>1</v>
      </c>
      <c r="H2138" t="s">
        <v>1500</v>
      </c>
      <c r="I2138">
        <v>4.7964600000000003E-2</v>
      </c>
      <c r="J2138">
        <v>4.7964600000000003E-2</v>
      </c>
    </row>
    <row r="2139" spans="1:10">
      <c r="A2139" t="s">
        <v>2598</v>
      </c>
      <c r="B2139">
        <v>94</v>
      </c>
      <c r="C2139" t="s">
        <v>2599</v>
      </c>
      <c r="E2139" t="s">
        <v>2600</v>
      </c>
      <c r="F2139" t="s">
        <v>141602</v>
      </c>
      <c r="G2139">
        <v>1</v>
      </c>
      <c r="H2139" t="s">
        <v>2599</v>
      </c>
      <c r="I2139">
        <v>4.7975999999999998E-2</v>
      </c>
      <c r="J2139">
        <v>4.7975999999999998E-2</v>
      </c>
    </row>
    <row r="2140" spans="1:10">
      <c r="A2140" t="s">
        <v>5330</v>
      </c>
      <c r="B2140">
        <v>52</v>
      </c>
      <c r="C2140" t="s">
        <v>5331</v>
      </c>
      <c r="E2140" t="s">
        <v>5332</v>
      </c>
      <c r="F2140" t="s">
        <v>140319</v>
      </c>
      <c r="G2140">
        <v>1</v>
      </c>
      <c r="H2140" t="s">
        <v>5331</v>
      </c>
      <c r="I2140">
        <v>4.8035399999999999E-2</v>
      </c>
      <c r="J2140">
        <v>4.8035399999999999E-2</v>
      </c>
    </row>
    <row r="2141" spans="1:10">
      <c r="A2141" t="s">
        <v>5586</v>
      </c>
      <c r="B2141">
        <v>597</v>
      </c>
      <c r="C2141" t="s">
        <v>5587</v>
      </c>
      <c r="E2141" t="s">
        <v>5588</v>
      </c>
      <c r="F2141" t="s">
        <v>143870</v>
      </c>
      <c r="G2141">
        <v>1</v>
      </c>
      <c r="H2141" t="s">
        <v>5587</v>
      </c>
      <c r="I2141">
        <v>4.8097599999999997E-2</v>
      </c>
      <c r="J2141">
        <v>4.8097599999999997E-2</v>
      </c>
    </row>
    <row r="2142" spans="1:10">
      <c r="A2142" t="s">
        <v>82960</v>
      </c>
      <c r="B2142">
        <v>174</v>
      </c>
      <c r="C2142" t="s">
        <v>82961</v>
      </c>
      <c r="E2142" t="s">
        <v>82962</v>
      </c>
      <c r="F2142" t="s">
        <v>142300</v>
      </c>
      <c r="G2142">
        <v>1</v>
      </c>
      <c r="H2142" t="s">
        <v>82961</v>
      </c>
      <c r="I2142">
        <v>4.8113599999999999E-2</v>
      </c>
      <c r="J2142">
        <v>4.8113599999999999E-2</v>
      </c>
    </row>
    <row r="2143" spans="1:10">
      <c r="A2143" t="s">
        <v>200</v>
      </c>
      <c r="B2143">
        <v>421</v>
      </c>
      <c r="C2143" t="s">
        <v>201</v>
      </c>
      <c r="D2143" t="s">
        <v>141916</v>
      </c>
      <c r="E2143" t="s">
        <v>203</v>
      </c>
      <c r="F2143" t="s">
        <v>138148</v>
      </c>
      <c r="G2143">
        <v>2</v>
      </c>
      <c r="H2143" t="s">
        <v>201</v>
      </c>
      <c r="I2143" t="s">
        <v>143871</v>
      </c>
      <c r="J2143">
        <v>8.3674700000000005E-2</v>
      </c>
    </row>
    <row r="2144" spans="1:10">
      <c r="A2144" t="s">
        <v>348</v>
      </c>
      <c r="B2144">
        <v>453</v>
      </c>
      <c r="C2144" t="s">
        <v>349</v>
      </c>
      <c r="E2144" t="s">
        <v>350</v>
      </c>
      <c r="F2144" t="s">
        <v>143872</v>
      </c>
      <c r="G2144">
        <v>1</v>
      </c>
      <c r="H2144" t="s">
        <v>349</v>
      </c>
      <c r="I2144">
        <v>4.8373100000000002E-2</v>
      </c>
      <c r="J2144">
        <v>4.8373100000000002E-2</v>
      </c>
    </row>
    <row r="2145" spans="1:10">
      <c r="A2145" t="s">
        <v>7316</v>
      </c>
      <c r="B2145">
        <v>367</v>
      </c>
      <c r="C2145" t="s">
        <v>7317</v>
      </c>
      <c r="D2145" t="s">
        <v>143873</v>
      </c>
      <c r="E2145" t="s">
        <v>7318</v>
      </c>
      <c r="F2145" t="s">
        <v>140188</v>
      </c>
      <c r="G2145">
        <v>1</v>
      </c>
      <c r="H2145" t="s">
        <v>7317</v>
      </c>
      <c r="I2145">
        <v>4.8378999999999998E-2</v>
      </c>
      <c r="J2145">
        <v>4.8378999999999998E-2</v>
      </c>
    </row>
    <row r="2146" spans="1:10">
      <c r="A2146" t="s">
        <v>1411</v>
      </c>
      <c r="B2146">
        <v>168</v>
      </c>
      <c r="C2146" t="s">
        <v>1412</v>
      </c>
      <c r="E2146" t="s">
        <v>1413</v>
      </c>
      <c r="F2146" t="s">
        <v>143874</v>
      </c>
      <c r="G2146">
        <v>1</v>
      </c>
      <c r="H2146" t="s">
        <v>1412</v>
      </c>
      <c r="I2146">
        <v>4.8425599999999999E-2</v>
      </c>
      <c r="J2146">
        <v>4.8425599999999999E-2</v>
      </c>
    </row>
    <row r="2147" spans="1:10">
      <c r="A2147" t="s">
        <v>4263</v>
      </c>
      <c r="B2147">
        <v>143</v>
      </c>
      <c r="C2147" t="s">
        <v>4264</v>
      </c>
      <c r="E2147" t="s">
        <v>4265</v>
      </c>
      <c r="F2147" t="s">
        <v>139426</v>
      </c>
      <c r="G2147">
        <v>3</v>
      </c>
      <c r="H2147" t="s">
        <v>4264</v>
      </c>
      <c r="I2147" t="s">
        <v>143875</v>
      </c>
      <c r="J2147">
        <v>5.7537999999999999E-2</v>
      </c>
    </row>
    <row r="2148" spans="1:10">
      <c r="A2148" t="s">
        <v>54</v>
      </c>
      <c r="B2148">
        <v>252</v>
      </c>
      <c r="C2148" t="s">
        <v>55</v>
      </c>
      <c r="E2148" t="s">
        <v>56</v>
      </c>
      <c r="F2148" t="s">
        <v>139660</v>
      </c>
      <c r="G2148">
        <v>3</v>
      </c>
      <c r="H2148" t="s">
        <v>55</v>
      </c>
      <c r="I2148" t="s">
        <v>143876</v>
      </c>
      <c r="J2148">
        <v>6.2969800000000006E-2</v>
      </c>
    </row>
    <row r="2149" spans="1:10">
      <c r="A2149" t="s">
        <v>296</v>
      </c>
      <c r="B2149">
        <v>166</v>
      </c>
      <c r="C2149" t="s">
        <v>297</v>
      </c>
      <c r="E2149" t="s">
        <v>298</v>
      </c>
      <c r="F2149" t="s">
        <v>140603</v>
      </c>
      <c r="G2149">
        <v>2</v>
      </c>
      <c r="H2149" t="s">
        <v>297</v>
      </c>
      <c r="I2149" t="s">
        <v>143877</v>
      </c>
      <c r="J2149">
        <v>5.4468950000000002E-2</v>
      </c>
    </row>
    <row r="2150" spans="1:10">
      <c r="A2150" t="s">
        <v>360</v>
      </c>
      <c r="B2150">
        <v>125</v>
      </c>
      <c r="C2150" t="s">
        <v>361</v>
      </c>
      <c r="E2150" t="s">
        <v>362</v>
      </c>
      <c r="F2150" t="s">
        <v>140937</v>
      </c>
      <c r="G2150">
        <v>1</v>
      </c>
      <c r="H2150" t="s">
        <v>361</v>
      </c>
      <c r="I2150">
        <v>4.9029099999999999E-2</v>
      </c>
      <c r="J2150">
        <v>4.9029099999999999E-2</v>
      </c>
    </row>
    <row r="2151" spans="1:10">
      <c r="A2151" t="s">
        <v>461</v>
      </c>
      <c r="B2151">
        <v>322</v>
      </c>
      <c r="C2151" t="s">
        <v>462</v>
      </c>
      <c r="E2151" t="s">
        <v>463</v>
      </c>
      <c r="F2151" t="s">
        <v>140012</v>
      </c>
      <c r="G2151">
        <v>1</v>
      </c>
      <c r="H2151" t="s">
        <v>462</v>
      </c>
      <c r="I2151">
        <v>4.91346E-2</v>
      </c>
      <c r="J2151">
        <v>4.91346E-2</v>
      </c>
    </row>
    <row r="2152" spans="1:10">
      <c r="A2152" t="s">
        <v>141</v>
      </c>
      <c r="B2152">
        <v>140</v>
      </c>
      <c r="C2152" t="s">
        <v>142</v>
      </c>
      <c r="E2152" t="s">
        <v>143</v>
      </c>
      <c r="F2152" t="s">
        <v>143878</v>
      </c>
      <c r="G2152">
        <v>2</v>
      </c>
      <c r="H2152" t="s">
        <v>142</v>
      </c>
      <c r="I2152" t="s">
        <v>143879</v>
      </c>
      <c r="J2152">
        <v>5.4213299999999999E-2</v>
      </c>
    </row>
    <row r="2153" spans="1:10">
      <c r="A2153" t="s">
        <v>96044</v>
      </c>
      <c r="B2153">
        <v>140</v>
      </c>
      <c r="C2153" t="s">
        <v>96045</v>
      </c>
      <c r="E2153" t="s">
        <v>96046</v>
      </c>
      <c r="F2153" t="s">
        <v>143878</v>
      </c>
      <c r="G2153">
        <v>2</v>
      </c>
      <c r="H2153" t="s">
        <v>96045</v>
      </c>
      <c r="I2153" t="s">
        <v>143879</v>
      </c>
      <c r="J2153">
        <v>5.4213299999999999E-2</v>
      </c>
    </row>
    <row r="2154" spans="1:10">
      <c r="A2154" t="s">
        <v>4258</v>
      </c>
      <c r="B2154">
        <v>2125</v>
      </c>
      <c r="C2154" t="s">
        <v>4259</v>
      </c>
      <c r="E2154" t="s">
        <v>4260</v>
      </c>
      <c r="F2154" t="s">
        <v>140452</v>
      </c>
      <c r="G2154">
        <v>2</v>
      </c>
      <c r="H2154" t="s">
        <v>4259</v>
      </c>
      <c r="I2154" t="s">
        <v>143880</v>
      </c>
      <c r="J2154">
        <v>6.8699200000000002E-2</v>
      </c>
    </row>
    <row r="2155" spans="1:10">
      <c r="A2155" t="s">
        <v>20465</v>
      </c>
      <c r="B2155">
        <v>485</v>
      </c>
      <c r="C2155" t="s">
        <v>20466</v>
      </c>
      <c r="E2155" t="s">
        <v>20467</v>
      </c>
      <c r="F2155" t="s">
        <v>143881</v>
      </c>
      <c r="G2155">
        <v>1</v>
      </c>
      <c r="H2155" t="s">
        <v>20466</v>
      </c>
      <c r="I2155">
        <v>4.93626E-2</v>
      </c>
      <c r="J2155">
        <v>4.93626E-2</v>
      </c>
    </row>
    <row r="2156" spans="1:10">
      <c r="A2156" t="s">
        <v>3745</v>
      </c>
      <c r="B2156">
        <v>82</v>
      </c>
      <c r="C2156" t="s">
        <v>3746</v>
      </c>
      <c r="E2156" t="s">
        <v>3747</v>
      </c>
      <c r="F2156" t="s">
        <v>143882</v>
      </c>
      <c r="G2156">
        <v>2</v>
      </c>
      <c r="H2156" t="s">
        <v>3746</v>
      </c>
      <c r="I2156" t="s">
        <v>143883</v>
      </c>
      <c r="J2156">
        <v>7.3933799999999994E-2</v>
      </c>
    </row>
    <row r="2157" spans="1:10">
      <c r="A2157" t="s">
        <v>2163</v>
      </c>
      <c r="B2157">
        <v>96</v>
      </c>
      <c r="C2157" t="s">
        <v>2164</v>
      </c>
      <c r="E2157" t="s">
        <v>2165</v>
      </c>
      <c r="F2157" t="s">
        <v>139498</v>
      </c>
      <c r="G2157">
        <v>1</v>
      </c>
      <c r="H2157" t="s">
        <v>2164</v>
      </c>
      <c r="I2157">
        <v>4.9639700000000002E-2</v>
      </c>
      <c r="J2157">
        <v>4.9639700000000002E-2</v>
      </c>
    </row>
    <row r="2158" spans="1:10">
      <c r="A2158" t="s">
        <v>3653</v>
      </c>
      <c r="B2158">
        <v>2587</v>
      </c>
      <c r="C2158" t="s">
        <v>3654</v>
      </c>
      <c r="E2158" t="s">
        <v>3655</v>
      </c>
      <c r="F2158" t="s">
        <v>139214</v>
      </c>
      <c r="G2158">
        <v>1</v>
      </c>
      <c r="H2158" t="s">
        <v>3654</v>
      </c>
      <c r="I2158">
        <v>4.9841099999999999E-2</v>
      </c>
      <c r="J2158">
        <v>4.9841099999999999E-2</v>
      </c>
    </row>
    <row r="2159" spans="1:10">
      <c r="A2159" t="s">
        <v>2854</v>
      </c>
      <c r="B2159">
        <v>2421</v>
      </c>
      <c r="C2159" t="s">
        <v>2855</v>
      </c>
      <c r="E2159" t="s">
        <v>2856</v>
      </c>
      <c r="F2159" t="s">
        <v>140802</v>
      </c>
      <c r="G2159">
        <v>2</v>
      </c>
      <c r="H2159" t="s">
        <v>2855</v>
      </c>
      <c r="I2159" t="s">
        <v>143884</v>
      </c>
      <c r="J2159">
        <v>0.11570475</v>
      </c>
    </row>
    <row r="2160" spans="1:10">
      <c r="A2160" t="s">
        <v>348</v>
      </c>
      <c r="B2160">
        <v>156</v>
      </c>
      <c r="C2160" t="s">
        <v>349</v>
      </c>
      <c r="E2160" t="s">
        <v>350</v>
      </c>
      <c r="F2160" t="s">
        <v>141587</v>
      </c>
      <c r="G2160">
        <v>1</v>
      </c>
      <c r="H2160" t="s">
        <v>349</v>
      </c>
      <c r="I2160">
        <v>5.0209799999999999E-2</v>
      </c>
      <c r="J2160">
        <v>5.0209799999999999E-2</v>
      </c>
    </row>
    <row r="2161" spans="1:10">
      <c r="A2161" t="s">
        <v>4368</v>
      </c>
      <c r="B2161">
        <v>366</v>
      </c>
      <c r="C2161" t="s">
        <v>4369</v>
      </c>
      <c r="E2161" t="s">
        <v>4370</v>
      </c>
      <c r="F2161" t="s">
        <v>143885</v>
      </c>
      <c r="G2161">
        <v>1</v>
      </c>
      <c r="H2161" t="s">
        <v>4369</v>
      </c>
      <c r="I2161">
        <v>5.0267100000000002E-2</v>
      </c>
      <c r="J2161">
        <v>5.0267100000000002E-2</v>
      </c>
    </row>
    <row r="2162" spans="1:10">
      <c r="A2162" t="s">
        <v>8075</v>
      </c>
      <c r="B2162">
        <v>192</v>
      </c>
      <c r="C2162" t="s">
        <v>8076</v>
      </c>
      <c r="E2162" t="s">
        <v>8077</v>
      </c>
      <c r="F2162" t="s">
        <v>142248</v>
      </c>
      <c r="G2162">
        <v>1</v>
      </c>
      <c r="H2162" t="s">
        <v>8076</v>
      </c>
      <c r="I2162">
        <v>5.0392800000000001E-2</v>
      </c>
      <c r="J2162">
        <v>5.0392800000000001E-2</v>
      </c>
    </row>
    <row r="2163" spans="1:10">
      <c r="A2163" t="s">
        <v>1658</v>
      </c>
      <c r="B2163">
        <v>1179</v>
      </c>
      <c r="C2163" t="s">
        <v>1659</v>
      </c>
      <c r="E2163" t="s">
        <v>1660</v>
      </c>
      <c r="F2163" t="s">
        <v>143886</v>
      </c>
      <c r="G2163">
        <v>1</v>
      </c>
      <c r="H2163" t="s">
        <v>1659</v>
      </c>
      <c r="I2163">
        <v>5.0482399999999997E-2</v>
      </c>
      <c r="J2163">
        <v>5.0482399999999997E-2</v>
      </c>
    </row>
    <row r="2164" spans="1:10">
      <c r="A2164" t="s">
        <v>37965</v>
      </c>
      <c r="B2164">
        <v>382</v>
      </c>
      <c r="C2164" t="s">
        <v>37966</v>
      </c>
      <c r="E2164" t="s">
        <v>37967</v>
      </c>
      <c r="F2164" t="s">
        <v>140248</v>
      </c>
      <c r="G2164">
        <v>2</v>
      </c>
      <c r="H2164" t="s">
        <v>37966</v>
      </c>
      <c r="I2164" t="s">
        <v>143887</v>
      </c>
      <c r="J2164">
        <v>8.2697300000000001E-2</v>
      </c>
    </row>
    <row r="2165" spans="1:10">
      <c r="A2165" t="s">
        <v>930</v>
      </c>
      <c r="B2165">
        <v>1642</v>
      </c>
      <c r="C2165" t="s">
        <v>931</v>
      </c>
      <c r="E2165" t="s">
        <v>932</v>
      </c>
      <c r="F2165" t="s">
        <v>143888</v>
      </c>
      <c r="G2165">
        <v>2</v>
      </c>
      <c r="H2165" t="s">
        <v>931</v>
      </c>
      <c r="I2165" t="s">
        <v>143889</v>
      </c>
      <c r="J2165">
        <v>0.11483069999999999</v>
      </c>
    </row>
    <row r="2166" spans="1:10">
      <c r="A2166" t="s">
        <v>679</v>
      </c>
      <c r="B2166">
        <v>1649</v>
      </c>
      <c r="C2166" t="s">
        <v>680</v>
      </c>
      <c r="E2166" t="s">
        <v>681</v>
      </c>
      <c r="F2166" t="s">
        <v>143888</v>
      </c>
      <c r="G2166">
        <v>2</v>
      </c>
      <c r="H2166" t="s">
        <v>680</v>
      </c>
      <c r="I2166" t="s">
        <v>143889</v>
      </c>
      <c r="J2166">
        <v>0.11483069999999999</v>
      </c>
    </row>
    <row r="2167" spans="1:10">
      <c r="A2167" t="s">
        <v>107239</v>
      </c>
      <c r="B2167">
        <v>1649</v>
      </c>
      <c r="C2167" t="s">
        <v>107240</v>
      </c>
      <c r="E2167" t="s">
        <v>107241</v>
      </c>
      <c r="F2167" t="s">
        <v>143888</v>
      </c>
      <c r="G2167">
        <v>2</v>
      </c>
      <c r="H2167" t="s">
        <v>107240</v>
      </c>
      <c r="I2167" t="s">
        <v>143889</v>
      </c>
      <c r="J2167">
        <v>0.11483069999999999</v>
      </c>
    </row>
    <row r="2168" spans="1:10">
      <c r="A2168" t="s">
        <v>6253</v>
      </c>
      <c r="B2168">
        <v>616</v>
      </c>
      <c r="C2168" t="s">
        <v>6254</v>
      </c>
      <c r="E2168" t="s">
        <v>6255</v>
      </c>
      <c r="F2168" t="s">
        <v>143890</v>
      </c>
      <c r="G2168">
        <v>1</v>
      </c>
      <c r="H2168" t="s">
        <v>6254</v>
      </c>
      <c r="I2168">
        <v>5.0756299999999997E-2</v>
      </c>
      <c r="J2168">
        <v>5.0756299999999997E-2</v>
      </c>
    </row>
    <row r="2169" spans="1:10">
      <c r="A2169" t="s">
        <v>1377</v>
      </c>
      <c r="B2169">
        <v>1006</v>
      </c>
      <c r="C2169" t="s">
        <v>1378</v>
      </c>
      <c r="E2169" t="s">
        <v>1379</v>
      </c>
      <c r="F2169" t="s">
        <v>141567</v>
      </c>
      <c r="G2169">
        <v>1</v>
      </c>
      <c r="H2169" t="s">
        <v>1378</v>
      </c>
      <c r="I2169">
        <v>5.0828100000000001E-2</v>
      </c>
      <c r="J2169">
        <v>5.0828100000000001E-2</v>
      </c>
    </row>
    <row r="2170" spans="1:10">
      <c r="A2170" t="s">
        <v>37965</v>
      </c>
      <c r="B2170">
        <v>132</v>
      </c>
      <c r="C2170" t="s">
        <v>37966</v>
      </c>
      <c r="E2170" t="s">
        <v>37967</v>
      </c>
      <c r="F2170" t="s">
        <v>140426</v>
      </c>
      <c r="G2170">
        <v>1</v>
      </c>
      <c r="H2170" t="s">
        <v>37966</v>
      </c>
      <c r="I2170">
        <v>5.0895700000000002E-2</v>
      </c>
      <c r="J2170">
        <v>5.0895700000000002E-2</v>
      </c>
    </row>
    <row r="2171" spans="1:10">
      <c r="A2171" t="s">
        <v>2274</v>
      </c>
      <c r="B2171">
        <v>148</v>
      </c>
      <c r="C2171" t="s">
        <v>2275</v>
      </c>
      <c r="E2171" t="s">
        <v>2276</v>
      </c>
      <c r="F2171" t="s">
        <v>140772</v>
      </c>
      <c r="G2171">
        <v>2</v>
      </c>
      <c r="H2171" t="s">
        <v>2275</v>
      </c>
      <c r="I2171" t="s">
        <v>143891</v>
      </c>
      <c r="J2171">
        <v>5.4758500000000002E-2</v>
      </c>
    </row>
    <row r="2172" spans="1:10">
      <c r="A2172" t="s">
        <v>316</v>
      </c>
      <c r="B2172">
        <v>497</v>
      </c>
      <c r="C2172" t="s">
        <v>317</v>
      </c>
      <c r="D2172" t="s">
        <v>100828</v>
      </c>
      <c r="E2172" t="s">
        <v>319</v>
      </c>
      <c r="F2172" t="s">
        <v>140662</v>
      </c>
      <c r="G2172">
        <v>1</v>
      </c>
      <c r="H2172" t="s">
        <v>317</v>
      </c>
      <c r="I2172">
        <v>5.1067000000000001E-2</v>
      </c>
      <c r="J2172">
        <v>5.1067000000000001E-2</v>
      </c>
    </row>
    <row r="2173" spans="1:10">
      <c r="A2173" t="s">
        <v>322</v>
      </c>
      <c r="B2173">
        <v>499</v>
      </c>
      <c r="C2173" t="s">
        <v>323</v>
      </c>
      <c r="E2173" t="s">
        <v>324</v>
      </c>
      <c r="F2173" t="s">
        <v>140662</v>
      </c>
      <c r="G2173">
        <v>1</v>
      </c>
      <c r="H2173" t="s">
        <v>323</v>
      </c>
      <c r="I2173">
        <v>5.1067000000000001E-2</v>
      </c>
      <c r="J2173">
        <v>5.1067000000000001E-2</v>
      </c>
    </row>
    <row r="2174" spans="1:10">
      <c r="A2174" t="s">
        <v>3446</v>
      </c>
      <c r="B2174">
        <v>71</v>
      </c>
      <c r="C2174" t="s">
        <v>3447</v>
      </c>
      <c r="E2174" t="s">
        <v>3448</v>
      </c>
      <c r="F2174" t="s">
        <v>143892</v>
      </c>
      <c r="G2174">
        <v>3</v>
      </c>
      <c r="H2174" t="s">
        <v>3447</v>
      </c>
      <c r="I2174" t="s">
        <v>143893</v>
      </c>
      <c r="J2174">
        <v>7.0320900000000006E-2</v>
      </c>
    </row>
    <row r="2175" spans="1:10">
      <c r="A2175" t="s">
        <v>121</v>
      </c>
      <c r="B2175">
        <v>742</v>
      </c>
      <c r="C2175" t="s">
        <v>122</v>
      </c>
      <c r="E2175" t="s">
        <v>123</v>
      </c>
      <c r="F2175" t="s">
        <v>141001</v>
      </c>
      <c r="G2175">
        <v>1</v>
      </c>
      <c r="H2175" t="s">
        <v>122</v>
      </c>
      <c r="I2175">
        <v>5.1653600000000001E-2</v>
      </c>
      <c r="J2175">
        <v>5.1653600000000001E-2</v>
      </c>
    </row>
    <row r="2176" spans="1:10">
      <c r="A2176" t="s">
        <v>96430</v>
      </c>
      <c r="B2176">
        <v>452</v>
      </c>
      <c r="C2176" t="s">
        <v>96431</v>
      </c>
      <c r="E2176" t="s">
        <v>96432</v>
      </c>
      <c r="F2176" t="s">
        <v>143894</v>
      </c>
      <c r="G2176">
        <v>1</v>
      </c>
      <c r="H2176" t="s">
        <v>96431</v>
      </c>
      <c r="I2176">
        <v>5.1847400000000002E-2</v>
      </c>
      <c r="J2176">
        <v>5.1847400000000002E-2</v>
      </c>
    </row>
    <row r="2177" spans="1:10">
      <c r="A2177" t="s">
        <v>36062</v>
      </c>
      <c r="B2177">
        <v>293</v>
      </c>
      <c r="C2177" t="s">
        <v>36063</v>
      </c>
      <c r="E2177" t="s">
        <v>36064</v>
      </c>
      <c r="F2177" t="s">
        <v>138144</v>
      </c>
      <c r="G2177">
        <v>3</v>
      </c>
      <c r="H2177" t="s">
        <v>36063</v>
      </c>
      <c r="I2177" t="s">
        <v>143895</v>
      </c>
      <c r="J2177">
        <v>0.104188</v>
      </c>
    </row>
    <row r="2178" spans="1:10">
      <c r="A2178" t="s">
        <v>1004</v>
      </c>
      <c r="B2178">
        <v>548</v>
      </c>
      <c r="C2178" t="s">
        <v>1005</v>
      </c>
      <c r="E2178" t="s">
        <v>1006</v>
      </c>
      <c r="F2178" t="s">
        <v>140089</v>
      </c>
      <c r="G2178">
        <v>1</v>
      </c>
      <c r="H2178" t="s">
        <v>1005</v>
      </c>
      <c r="I2178">
        <v>5.2014299999999999E-2</v>
      </c>
      <c r="J2178">
        <v>5.2014299999999999E-2</v>
      </c>
    </row>
    <row r="2179" spans="1:10">
      <c r="A2179" t="s">
        <v>2201</v>
      </c>
      <c r="B2179">
        <v>488</v>
      </c>
      <c r="C2179" t="s">
        <v>2202</v>
      </c>
      <c r="E2179" t="s">
        <v>2203</v>
      </c>
      <c r="F2179" t="s">
        <v>143896</v>
      </c>
      <c r="G2179">
        <v>1</v>
      </c>
      <c r="H2179" t="s">
        <v>2202</v>
      </c>
      <c r="I2179">
        <v>5.2063199999999997E-2</v>
      </c>
      <c r="J2179">
        <v>5.2063199999999997E-2</v>
      </c>
    </row>
    <row r="2180" spans="1:10">
      <c r="A2180" t="s">
        <v>3653</v>
      </c>
      <c r="B2180">
        <v>920</v>
      </c>
      <c r="C2180" t="s">
        <v>3654</v>
      </c>
      <c r="E2180" t="s">
        <v>3655</v>
      </c>
      <c r="F2180" t="s">
        <v>143897</v>
      </c>
      <c r="G2180">
        <v>1</v>
      </c>
      <c r="H2180" t="s">
        <v>3654</v>
      </c>
      <c r="I2180">
        <v>5.2123900000000001E-2</v>
      </c>
      <c r="J2180">
        <v>5.2123900000000001E-2</v>
      </c>
    </row>
    <row r="2181" spans="1:10">
      <c r="A2181" t="s">
        <v>97349</v>
      </c>
      <c r="B2181">
        <v>25</v>
      </c>
      <c r="C2181" t="s">
        <v>97350</v>
      </c>
      <c r="E2181" t="s">
        <v>97351</v>
      </c>
      <c r="F2181" t="s">
        <v>143898</v>
      </c>
      <c r="G2181">
        <v>1</v>
      </c>
      <c r="H2181" t="s">
        <v>97350</v>
      </c>
      <c r="I2181">
        <v>5.2151599999999999E-2</v>
      </c>
      <c r="J2181">
        <v>5.2151599999999999E-2</v>
      </c>
    </row>
    <row r="2182" spans="1:10">
      <c r="A2182" t="s">
        <v>4134</v>
      </c>
      <c r="B2182">
        <v>96</v>
      </c>
      <c r="C2182" t="s">
        <v>4135</v>
      </c>
      <c r="E2182" t="s">
        <v>4136</v>
      </c>
      <c r="F2182" t="s">
        <v>143899</v>
      </c>
      <c r="G2182">
        <v>2</v>
      </c>
      <c r="H2182" t="s">
        <v>4135</v>
      </c>
      <c r="I2182" t="s">
        <v>143900</v>
      </c>
      <c r="J2182">
        <v>0.12183495</v>
      </c>
    </row>
    <row r="2183" spans="1:10">
      <c r="A2183" t="s">
        <v>5860</v>
      </c>
      <c r="B2183">
        <v>172</v>
      </c>
      <c r="C2183" t="s">
        <v>5861</v>
      </c>
      <c r="E2183" t="s">
        <v>5862</v>
      </c>
      <c r="F2183" t="s">
        <v>143901</v>
      </c>
      <c r="G2183">
        <v>2</v>
      </c>
      <c r="H2183" t="s">
        <v>5861</v>
      </c>
      <c r="I2183" t="s">
        <v>143902</v>
      </c>
      <c r="J2183">
        <v>0.1184337</v>
      </c>
    </row>
    <row r="2184" spans="1:10">
      <c r="A2184" t="s">
        <v>260</v>
      </c>
      <c r="B2184">
        <v>139</v>
      </c>
      <c r="C2184" t="s">
        <v>261</v>
      </c>
      <c r="E2184" t="s">
        <v>262</v>
      </c>
      <c r="F2184" t="s">
        <v>140725</v>
      </c>
      <c r="G2184">
        <v>1</v>
      </c>
      <c r="H2184" t="s">
        <v>261</v>
      </c>
      <c r="I2184">
        <v>5.2589299999999999E-2</v>
      </c>
      <c r="J2184">
        <v>5.2589299999999999E-2</v>
      </c>
    </row>
    <row r="2185" spans="1:10">
      <c r="A2185" t="s">
        <v>5330</v>
      </c>
      <c r="B2185">
        <v>66</v>
      </c>
      <c r="C2185" t="s">
        <v>5331</v>
      </c>
      <c r="E2185" t="s">
        <v>5332</v>
      </c>
      <c r="F2185" t="s">
        <v>138665</v>
      </c>
      <c r="G2185">
        <v>1</v>
      </c>
      <c r="H2185" t="s">
        <v>5331</v>
      </c>
      <c r="I2185">
        <v>5.2624700000000003E-2</v>
      </c>
      <c r="J2185">
        <v>5.2624700000000003E-2</v>
      </c>
    </row>
    <row r="2186" spans="1:10">
      <c r="A2186" t="s">
        <v>2432</v>
      </c>
      <c r="B2186">
        <v>107</v>
      </c>
      <c r="C2186" t="s">
        <v>2433</v>
      </c>
      <c r="E2186" t="s">
        <v>2434</v>
      </c>
      <c r="F2186" t="s">
        <v>140681</v>
      </c>
      <c r="G2186">
        <v>1</v>
      </c>
      <c r="H2186" t="s">
        <v>2433</v>
      </c>
      <c r="I2186">
        <v>5.2770999999999998E-2</v>
      </c>
      <c r="J2186">
        <v>5.2770999999999998E-2</v>
      </c>
    </row>
    <row r="2187" spans="1:10">
      <c r="A2187" t="s">
        <v>3124</v>
      </c>
      <c r="B2187">
        <v>594</v>
      </c>
      <c r="C2187" t="s">
        <v>3125</v>
      </c>
      <c r="E2187" t="s">
        <v>3126</v>
      </c>
      <c r="F2187" t="s">
        <v>143903</v>
      </c>
      <c r="G2187">
        <v>4</v>
      </c>
      <c r="H2187" t="s">
        <v>3125</v>
      </c>
      <c r="I2187" t="s">
        <v>143904</v>
      </c>
      <c r="J2187">
        <v>0.1058455</v>
      </c>
    </row>
    <row r="2188" spans="1:10">
      <c r="A2188" t="s">
        <v>537</v>
      </c>
      <c r="B2188">
        <v>555</v>
      </c>
      <c r="C2188" t="s">
        <v>538</v>
      </c>
      <c r="E2188" t="s">
        <v>539</v>
      </c>
      <c r="F2188" t="s">
        <v>143905</v>
      </c>
      <c r="G2188">
        <v>1</v>
      </c>
      <c r="H2188" t="s">
        <v>538</v>
      </c>
      <c r="I2188">
        <v>5.3030500000000001E-2</v>
      </c>
      <c r="J2188">
        <v>5.3030500000000001E-2</v>
      </c>
    </row>
    <row r="2189" spans="1:10">
      <c r="A2189" t="s">
        <v>22468</v>
      </c>
      <c r="B2189">
        <v>135</v>
      </c>
      <c r="C2189" t="s">
        <v>22469</v>
      </c>
      <c r="E2189" t="s">
        <v>22470</v>
      </c>
      <c r="F2189" t="s">
        <v>140794</v>
      </c>
      <c r="G2189">
        <v>1</v>
      </c>
      <c r="H2189" t="s">
        <v>22469</v>
      </c>
      <c r="I2189">
        <v>5.3041999999999999E-2</v>
      </c>
      <c r="J2189">
        <v>5.3041999999999999E-2</v>
      </c>
    </row>
    <row r="2190" spans="1:10">
      <c r="A2190" t="s">
        <v>2537</v>
      </c>
      <c r="B2190">
        <v>528</v>
      </c>
      <c r="C2190" t="s">
        <v>2538</v>
      </c>
      <c r="E2190" t="s">
        <v>2539</v>
      </c>
      <c r="F2190" t="s">
        <v>143906</v>
      </c>
      <c r="G2190">
        <v>2</v>
      </c>
      <c r="H2190" t="s">
        <v>2538</v>
      </c>
      <c r="I2190" t="s">
        <v>143907</v>
      </c>
      <c r="J2190">
        <v>0.11495710000000001</v>
      </c>
    </row>
    <row r="2191" spans="1:10">
      <c r="A2191" t="s">
        <v>2362</v>
      </c>
      <c r="B2191">
        <v>303</v>
      </c>
      <c r="C2191" t="s">
        <v>2363</v>
      </c>
      <c r="E2191" t="s">
        <v>2364</v>
      </c>
      <c r="F2191" t="s">
        <v>138078</v>
      </c>
      <c r="G2191">
        <v>1</v>
      </c>
      <c r="H2191" t="s">
        <v>2363</v>
      </c>
      <c r="I2191">
        <v>5.3197500000000002E-2</v>
      </c>
      <c r="J2191">
        <v>5.3197500000000002E-2</v>
      </c>
    </row>
    <row r="2192" spans="1:10">
      <c r="A2192" t="s">
        <v>1982</v>
      </c>
      <c r="B2192">
        <v>291</v>
      </c>
      <c r="C2192" t="s">
        <v>1983</v>
      </c>
      <c r="E2192" t="s">
        <v>1984</v>
      </c>
      <c r="F2192" t="s">
        <v>143908</v>
      </c>
      <c r="G2192">
        <v>1</v>
      </c>
      <c r="H2192" t="s">
        <v>1983</v>
      </c>
      <c r="I2192">
        <v>5.3442299999999998E-2</v>
      </c>
      <c r="J2192">
        <v>5.3442299999999998E-2</v>
      </c>
    </row>
    <row r="2193" spans="1:10">
      <c r="A2193" t="s">
        <v>32314</v>
      </c>
      <c r="B2193">
        <v>159</v>
      </c>
      <c r="C2193" t="s">
        <v>32315</v>
      </c>
      <c r="E2193" t="s">
        <v>32316</v>
      </c>
      <c r="F2193" t="s">
        <v>143909</v>
      </c>
      <c r="G2193">
        <v>1</v>
      </c>
      <c r="H2193" t="s">
        <v>32315</v>
      </c>
      <c r="I2193">
        <v>5.3457400000000002E-2</v>
      </c>
      <c r="J2193">
        <v>5.3457400000000002E-2</v>
      </c>
    </row>
    <row r="2194" spans="1:10">
      <c r="A2194" t="s">
        <v>11362</v>
      </c>
      <c r="B2194">
        <v>364</v>
      </c>
      <c r="C2194" t="s">
        <v>11363</v>
      </c>
      <c r="E2194" t="s">
        <v>11364</v>
      </c>
      <c r="F2194" t="s">
        <v>139972</v>
      </c>
      <c r="G2194">
        <v>2</v>
      </c>
      <c r="H2194" t="s">
        <v>11363</v>
      </c>
      <c r="I2194" t="s">
        <v>143910</v>
      </c>
      <c r="J2194">
        <v>5.7476800000000002E-2</v>
      </c>
    </row>
    <row r="2195" spans="1:10">
      <c r="A2195" t="s">
        <v>20851</v>
      </c>
      <c r="B2195">
        <v>308</v>
      </c>
      <c r="C2195" t="s">
        <v>20852</v>
      </c>
      <c r="E2195" t="s">
        <v>20853</v>
      </c>
      <c r="F2195" t="s">
        <v>143911</v>
      </c>
      <c r="G2195">
        <v>1</v>
      </c>
      <c r="H2195" t="s">
        <v>20852</v>
      </c>
      <c r="I2195">
        <v>5.3525299999999998E-2</v>
      </c>
      <c r="J2195">
        <v>5.3525299999999998E-2</v>
      </c>
    </row>
    <row r="2196" spans="1:10">
      <c r="A2196" t="s">
        <v>1641</v>
      </c>
      <c r="B2196">
        <v>229</v>
      </c>
      <c r="C2196" t="s">
        <v>1642</v>
      </c>
      <c r="E2196" t="s">
        <v>1643</v>
      </c>
      <c r="F2196" t="s">
        <v>140876</v>
      </c>
      <c r="G2196">
        <v>1</v>
      </c>
      <c r="H2196" t="s">
        <v>1642</v>
      </c>
      <c r="I2196">
        <v>5.4131400000000003E-2</v>
      </c>
      <c r="J2196">
        <v>5.4131400000000003E-2</v>
      </c>
    </row>
    <row r="2197" spans="1:10">
      <c r="A2197" t="s">
        <v>61799</v>
      </c>
      <c r="B2197">
        <v>27</v>
      </c>
      <c r="C2197" t="s">
        <v>61800</v>
      </c>
      <c r="E2197" t="s">
        <v>61801</v>
      </c>
      <c r="F2197" t="s">
        <v>143912</v>
      </c>
      <c r="G2197">
        <v>2</v>
      </c>
      <c r="H2197" t="s">
        <v>61800</v>
      </c>
      <c r="I2197" t="s">
        <v>143913</v>
      </c>
      <c r="J2197">
        <v>0.19231185000000001</v>
      </c>
    </row>
    <row r="2198" spans="1:10">
      <c r="A2198" t="s">
        <v>2247</v>
      </c>
      <c r="B2198">
        <v>205</v>
      </c>
      <c r="C2198" t="s">
        <v>2248</v>
      </c>
      <c r="E2198" t="s">
        <v>2249</v>
      </c>
      <c r="F2198" t="s">
        <v>143914</v>
      </c>
      <c r="G2198">
        <v>1</v>
      </c>
      <c r="H2198" t="s">
        <v>2248</v>
      </c>
      <c r="I2198">
        <v>5.4191299999999998E-2</v>
      </c>
      <c r="J2198">
        <v>5.4191299999999998E-2</v>
      </c>
    </row>
    <row r="2199" spans="1:10">
      <c r="A2199" t="s">
        <v>2362</v>
      </c>
      <c r="B2199">
        <v>462</v>
      </c>
      <c r="C2199" t="s">
        <v>2363</v>
      </c>
      <c r="E2199" t="s">
        <v>2364</v>
      </c>
      <c r="F2199" t="s">
        <v>143915</v>
      </c>
      <c r="G2199">
        <v>2</v>
      </c>
      <c r="H2199" t="s">
        <v>2363</v>
      </c>
      <c r="I2199" t="s">
        <v>143916</v>
      </c>
      <c r="J2199">
        <v>0.19537125</v>
      </c>
    </row>
    <row r="2200" spans="1:10">
      <c r="A2200" t="s">
        <v>1672</v>
      </c>
      <c r="B2200">
        <v>1146</v>
      </c>
      <c r="C2200" t="s">
        <v>1673</v>
      </c>
      <c r="E2200" t="s">
        <v>1674</v>
      </c>
      <c r="F2200" t="s">
        <v>140213</v>
      </c>
      <c r="G2200">
        <v>1</v>
      </c>
      <c r="H2200" t="s">
        <v>1673</v>
      </c>
      <c r="I2200">
        <v>5.4275900000000002E-2</v>
      </c>
      <c r="J2200">
        <v>5.4275900000000002E-2</v>
      </c>
    </row>
    <row r="2201" spans="1:10">
      <c r="A2201" t="s">
        <v>100551</v>
      </c>
      <c r="B2201">
        <v>55</v>
      </c>
      <c r="C2201" t="s">
        <v>100552</v>
      </c>
      <c r="E2201" t="s">
        <v>100553</v>
      </c>
      <c r="F2201" t="s">
        <v>143917</v>
      </c>
      <c r="G2201">
        <v>1</v>
      </c>
      <c r="H2201" t="s">
        <v>100552</v>
      </c>
      <c r="I2201">
        <v>5.4296499999999998E-2</v>
      </c>
      <c r="J2201">
        <v>5.4296499999999998E-2</v>
      </c>
    </row>
    <row r="2202" spans="1:10">
      <c r="A2202" t="s">
        <v>860</v>
      </c>
      <c r="B2202">
        <v>118</v>
      </c>
      <c r="C2202" t="s">
        <v>861</v>
      </c>
      <c r="E2202" t="s">
        <v>862</v>
      </c>
      <c r="F2202" t="s">
        <v>143918</v>
      </c>
      <c r="G2202">
        <v>1</v>
      </c>
      <c r="H2202" t="s">
        <v>861</v>
      </c>
      <c r="I2202">
        <v>5.44054E-2</v>
      </c>
      <c r="J2202">
        <v>5.44054E-2</v>
      </c>
    </row>
    <row r="2203" spans="1:10">
      <c r="A2203" t="s">
        <v>437</v>
      </c>
      <c r="B2203">
        <v>181</v>
      </c>
      <c r="C2203" t="s">
        <v>438</v>
      </c>
      <c r="E2203" t="s">
        <v>439</v>
      </c>
      <c r="F2203" t="s">
        <v>140519</v>
      </c>
      <c r="G2203">
        <v>3</v>
      </c>
      <c r="H2203" t="s">
        <v>438</v>
      </c>
      <c r="I2203" t="s">
        <v>143919</v>
      </c>
      <c r="J2203">
        <v>8.4934099999999998E-2</v>
      </c>
    </row>
    <row r="2204" spans="1:10">
      <c r="A2204" t="s">
        <v>3822</v>
      </c>
      <c r="B2204">
        <v>172</v>
      </c>
      <c r="C2204" t="s">
        <v>3823</v>
      </c>
      <c r="E2204" t="s">
        <v>3824</v>
      </c>
      <c r="F2204" t="s">
        <v>140628</v>
      </c>
      <c r="G2204">
        <v>2</v>
      </c>
      <c r="H2204" t="s">
        <v>3823</v>
      </c>
      <c r="I2204" t="s">
        <v>143920</v>
      </c>
      <c r="J2204">
        <v>9.6172099999999996E-2</v>
      </c>
    </row>
    <row r="2205" spans="1:10">
      <c r="A2205" t="s">
        <v>14546</v>
      </c>
      <c r="B2205">
        <v>17</v>
      </c>
      <c r="C2205" t="s">
        <v>14547</v>
      </c>
      <c r="E2205" t="s">
        <v>14548</v>
      </c>
      <c r="F2205" t="s">
        <v>143921</v>
      </c>
      <c r="G2205">
        <v>1</v>
      </c>
      <c r="H2205" t="s">
        <v>14547</v>
      </c>
      <c r="I2205">
        <v>5.50765E-2</v>
      </c>
      <c r="J2205">
        <v>5.50765E-2</v>
      </c>
    </row>
    <row r="2206" spans="1:10">
      <c r="A2206" t="s">
        <v>6352</v>
      </c>
      <c r="B2206">
        <v>108</v>
      </c>
      <c r="C2206" t="s">
        <v>6353</v>
      </c>
      <c r="E2206" t="s">
        <v>6354</v>
      </c>
      <c r="F2206" t="s">
        <v>138197</v>
      </c>
      <c r="G2206">
        <v>1</v>
      </c>
      <c r="H2206" t="s">
        <v>6353</v>
      </c>
      <c r="I2206">
        <v>5.5115600000000001E-2</v>
      </c>
      <c r="J2206">
        <v>5.5115600000000001E-2</v>
      </c>
    </row>
    <row r="2207" spans="1:10">
      <c r="A2207" t="s">
        <v>2243</v>
      </c>
      <c r="B2207">
        <v>71</v>
      </c>
      <c r="C2207" t="s">
        <v>2244</v>
      </c>
      <c r="E2207" t="s">
        <v>2245</v>
      </c>
      <c r="F2207" t="s">
        <v>143922</v>
      </c>
      <c r="G2207">
        <v>2</v>
      </c>
      <c r="H2207" t="s">
        <v>2244</v>
      </c>
      <c r="I2207" t="s">
        <v>143923</v>
      </c>
      <c r="J2207">
        <v>0.22995765000000001</v>
      </c>
    </row>
    <row r="2208" spans="1:10">
      <c r="A2208" t="s">
        <v>1014</v>
      </c>
      <c r="B2208">
        <v>39</v>
      </c>
      <c r="C2208" t="s">
        <v>1015</v>
      </c>
      <c r="E2208" t="s">
        <v>1016</v>
      </c>
      <c r="F2208" t="s">
        <v>140103</v>
      </c>
      <c r="G2208">
        <v>2</v>
      </c>
      <c r="H2208" t="s">
        <v>1015</v>
      </c>
      <c r="I2208" t="s">
        <v>143924</v>
      </c>
      <c r="J2208">
        <v>6.6445850000000001E-2</v>
      </c>
    </row>
    <row r="2209" spans="1:10">
      <c r="A2209" t="s">
        <v>71161</v>
      </c>
      <c r="B2209">
        <v>234</v>
      </c>
      <c r="C2209" t="s">
        <v>71162</v>
      </c>
      <c r="E2209" t="s">
        <v>71163</v>
      </c>
      <c r="F2209" t="s">
        <v>141596</v>
      </c>
      <c r="G2209">
        <v>1</v>
      </c>
      <c r="H2209" t="s">
        <v>71162</v>
      </c>
      <c r="I2209">
        <v>5.5770199999999999E-2</v>
      </c>
      <c r="J2209">
        <v>5.5770199999999999E-2</v>
      </c>
    </row>
    <row r="2210" spans="1:10">
      <c r="A2210" t="s">
        <v>20809</v>
      </c>
      <c r="B2210">
        <v>235</v>
      </c>
      <c r="C2210" t="s">
        <v>20810</v>
      </c>
      <c r="E2210" t="s">
        <v>20811</v>
      </c>
      <c r="F2210" t="s">
        <v>141596</v>
      </c>
      <c r="G2210">
        <v>1</v>
      </c>
      <c r="H2210" t="s">
        <v>20810</v>
      </c>
      <c r="I2210">
        <v>5.5770199999999999E-2</v>
      </c>
      <c r="J2210">
        <v>5.5770199999999999E-2</v>
      </c>
    </row>
    <row r="2211" spans="1:10">
      <c r="A2211" t="s">
        <v>62500</v>
      </c>
      <c r="B2211">
        <v>389</v>
      </c>
      <c r="C2211" t="s">
        <v>62501</v>
      </c>
      <c r="E2211" t="s">
        <v>62502</v>
      </c>
      <c r="F2211" t="s">
        <v>143925</v>
      </c>
      <c r="G2211">
        <v>1</v>
      </c>
      <c r="H2211" t="s">
        <v>62501</v>
      </c>
      <c r="I2211">
        <v>5.59558E-2</v>
      </c>
      <c r="J2211">
        <v>5.59558E-2</v>
      </c>
    </row>
    <row r="2212" spans="1:10">
      <c r="A2212" t="s">
        <v>1000</v>
      </c>
      <c r="B2212">
        <v>405</v>
      </c>
      <c r="C2212" t="s">
        <v>1001</v>
      </c>
      <c r="E2212" t="s">
        <v>1002</v>
      </c>
      <c r="F2212" t="s">
        <v>140762</v>
      </c>
      <c r="G2212">
        <v>2</v>
      </c>
      <c r="H2212" t="s">
        <v>1001</v>
      </c>
      <c r="I2212" t="s">
        <v>143926</v>
      </c>
      <c r="J2212">
        <v>0.12168760000000001</v>
      </c>
    </row>
    <row r="2213" spans="1:10">
      <c r="A2213" t="s">
        <v>32475</v>
      </c>
      <c r="B2213">
        <v>267</v>
      </c>
      <c r="C2213" t="s">
        <v>32476</v>
      </c>
      <c r="E2213" t="s">
        <v>32477</v>
      </c>
      <c r="F2213" t="s">
        <v>141066</v>
      </c>
      <c r="G2213">
        <v>1</v>
      </c>
      <c r="H2213" t="s">
        <v>32476</v>
      </c>
      <c r="I2213">
        <v>5.6010799999999999E-2</v>
      </c>
      <c r="J2213">
        <v>5.6010799999999999E-2</v>
      </c>
    </row>
    <row r="2214" spans="1:10">
      <c r="A2214" t="s">
        <v>1597</v>
      </c>
      <c r="B2214">
        <v>191</v>
      </c>
      <c r="C2214" t="s">
        <v>1598</v>
      </c>
      <c r="E2214" t="s">
        <v>1599</v>
      </c>
      <c r="F2214" t="s">
        <v>141304</v>
      </c>
      <c r="G2214">
        <v>1</v>
      </c>
      <c r="H2214" t="s">
        <v>1598</v>
      </c>
      <c r="I2214">
        <v>5.61877E-2</v>
      </c>
      <c r="J2214">
        <v>5.61877E-2</v>
      </c>
    </row>
    <row r="2215" spans="1:10">
      <c r="A2215" t="s">
        <v>5680</v>
      </c>
      <c r="B2215">
        <v>78</v>
      </c>
      <c r="C2215" t="s">
        <v>5681</v>
      </c>
      <c r="E2215" t="s">
        <v>5682</v>
      </c>
      <c r="F2215" t="s">
        <v>143927</v>
      </c>
      <c r="G2215">
        <v>1</v>
      </c>
      <c r="H2215" t="s">
        <v>5681</v>
      </c>
      <c r="I2215">
        <v>5.62275E-2</v>
      </c>
      <c r="J2215">
        <v>5.62275E-2</v>
      </c>
    </row>
    <row r="2216" spans="1:10">
      <c r="A2216" t="s">
        <v>96052</v>
      </c>
      <c r="B2216">
        <v>197</v>
      </c>
      <c r="C2216" t="s">
        <v>96053</v>
      </c>
      <c r="E2216" t="s">
        <v>96054</v>
      </c>
      <c r="F2216" t="s">
        <v>141749</v>
      </c>
      <c r="G2216">
        <v>1</v>
      </c>
      <c r="H2216" t="s">
        <v>96053</v>
      </c>
      <c r="I2216">
        <v>5.6686100000000003E-2</v>
      </c>
      <c r="J2216">
        <v>5.6686100000000003E-2</v>
      </c>
    </row>
    <row r="2217" spans="1:10">
      <c r="A2217" t="s">
        <v>96473</v>
      </c>
      <c r="B2217">
        <v>199</v>
      </c>
      <c r="C2217" t="s">
        <v>96474</v>
      </c>
      <c r="E2217" t="s">
        <v>96475</v>
      </c>
      <c r="F2217" t="s">
        <v>141749</v>
      </c>
      <c r="G2217">
        <v>1</v>
      </c>
      <c r="H2217" t="s">
        <v>96474</v>
      </c>
      <c r="I2217">
        <v>5.6686100000000003E-2</v>
      </c>
      <c r="J2217">
        <v>5.6686100000000003E-2</v>
      </c>
    </row>
    <row r="2218" spans="1:10">
      <c r="A2218" t="s">
        <v>96060</v>
      </c>
      <c r="B2218">
        <v>196</v>
      </c>
      <c r="C2218" t="s">
        <v>96061</v>
      </c>
      <c r="E2218" t="s">
        <v>96062</v>
      </c>
      <c r="F2218" t="s">
        <v>141749</v>
      </c>
      <c r="G2218">
        <v>1</v>
      </c>
      <c r="H2218" t="s">
        <v>96061</v>
      </c>
      <c r="I2218">
        <v>5.6686100000000003E-2</v>
      </c>
      <c r="J2218">
        <v>5.6686100000000003E-2</v>
      </c>
    </row>
    <row r="2219" spans="1:10">
      <c r="A2219" t="s">
        <v>156</v>
      </c>
      <c r="B2219">
        <v>19</v>
      </c>
      <c r="C2219" t="s">
        <v>157</v>
      </c>
      <c r="E2219" t="s">
        <v>158</v>
      </c>
      <c r="F2219" t="s">
        <v>140007</v>
      </c>
      <c r="G2219">
        <v>1</v>
      </c>
      <c r="H2219" t="s">
        <v>157</v>
      </c>
      <c r="I2219">
        <v>5.6986299999999997E-2</v>
      </c>
      <c r="J2219">
        <v>5.6986299999999997E-2</v>
      </c>
    </row>
    <row r="2220" spans="1:10">
      <c r="A2220" t="s">
        <v>343</v>
      </c>
      <c r="B2220">
        <v>197</v>
      </c>
      <c r="C2220" t="s">
        <v>344</v>
      </c>
      <c r="E2220" t="s">
        <v>345</v>
      </c>
      <c r="F2220" t="s">
        <v>142350</v>
      </c>
      <c r="G2220">
        <v>3</v>
      </c>
      <c r="H2220" t="s">
        <v>344</v>
      </c>
      <c r="I2220" t="s">
        <v>143928</v>
      </c>
      <c r="J2220">
        <v>0.153949</v>
      </c>
    </row>
    <row r="2221" spans="1:10">
      <c r="A2221" t="s">
        <v>37965</v>
      </c>
      <c r="B2221">
        <v>63</v>
      </c>
      <c r="C2221" t="s">
        <v>37966</v>
      </c>
      <c r="E2221" t="s">
        <v>37967</v>
      </c>
      <c r="F2221" t="s">
        <v>141411</v>
      </c>
      <c r="G2221">
        <v>2</v>
      </c>
      <c r="H2221" t="s">
        <v>37966</v>
      </c>
      <c r="I2221" t="s">
        <v>143929</v>
      </c>
      <c r="J2221">
        <v>0.2051704</v>
      </c>
    </row>
    <row r="2222" spans="1:10">
      <c r="A2222" t="s">
        <v>115665</v>
      </c>
      <c r="B2222">
        <v>28</v>
      </c>
      <c r="C2222" t="s">
        <v>115666</v>
      </c>
      <c r="E2222" t="s">
        <v>115667</v>
      </c>
      <c r="F2222" t="s">
        <v>141347</v>
      </c>
      <c r="G2222">
        <v>1</v>
      </c>
      <c r="H2222" t="s">
        <v>115666</v>
      </c>
      <c r="I2222">
        <v>5.7332300000000003E-2</v>
      </c>
      <c r="J2222">
        <v>5.7332300000000003E-2</v>
      </c>
    </row>
    <row r="2223" spans="1:10">
      <c r="A2223" t="s">
        <v>8457</v>
      </c>
      <c r="B2223">
        <v>201</v>
      </c>
      <c r="C2223" t="s">
        <v>8458</v>
      </c>
      <c r="E2223" t="s">
        <v>8459</v>
      </c>
      <c r="F2223" t="s">
        <v>140437</v>
      </c>
      <c r="G2223">
        <v>1</v>
      </c>
      <c r="H2223" t="s">
        <v>8458</v>
      </c>
      <c r="I2223">
        <v>5.7530400000000002E-2</v>
      </c>
      <c r="J2223">
        <v>5.7530400000000002E-2</v>
      </c>
    </row>
    <row r="2224" spans="1:10">
      <c r="A2224" t="s">
        <v>7908</v>
      </c>
      <c r="B2224">
        <v>88</v>
      </c>
      <c r="C2224" t="s">
        <v>7909</v>
      </c>
      <c r="E2224" t="s">
        <v>7910</v>
      </c>
      <c r="F2224" t="s">
        <v>143930</v>
      </c>
      <c r="G2224">
        <v>1</v>
      </c>
      <c r="H2224" t="s">
        <v>7909</v>
      </c>
      <c r="I2224">
        <v>5.7568399999999999E-2</v>
      </c>
      <c r="J2224">
        <v>5.7568399999999999E-2</v>
      </c>
    </row>
    <row r="2225" spans="1:10">
      <c r="A2225" t="s">
        <v>175</v>
      </c>
      <c r="B2225">
        <v>250</v>
      </c>
      <c r="C2225" t="s">
        <v>176</v>
      </c>
      <c r="E2225" t="s">
        <v>177</v>
      </c>
      <c r="F2225" t="s">
        <v>142333</v>
      </c>
      <c r="G2225">
        <v>1</v>
      </c>
      <c r="H2225" t="s">
        <v>176</v>
      </c>
      <c r="I2225">
        <v>5.7639999999999997E-2</v>
      </c>
      <c r="J2225">
        <v>5.7639999999999997E-2</v>
      </c>
    </row>
    <row r="2226" spans="1:10">
      <c r="A2226" t="s">
        <v>99137</v>
      </c>
      <c r="B2226">
        <v>374</v>
      </c>
      <c r="C2226" t="s">
        <v>99138</v>
      </c>
      <c r="E2226" t="s">
        <v>99139</v>
      </c>
      <c r="F2226" t="s">
        <v>143931</v>
      </c>
      <c r="G2226">
        <v>1</v>
      </c>
      <c r="H2226" t="s">
        <v>99138</v>
      </c>
      <c r="I2226">
        <v>5.7741099999999997E-2</v>
      </c>
      <c r="J2226">
        <v>5.7741099999999997E-2</v>
      </c>
    </row>
    <row r="2227" spans="1:10">
      <c r="A2227" t="s">
        <v>1891</v>
      </c>
      <c r="B2227">
        <v>195</v>
      </c>
      <c r="C2227" t="s">
        <v>1892</v>
      </c>
      <c r="E2227" t="s">
        <v>1893</v>
      </c>
      <c r="F2227" t="s">
        <v>140922</v>
      </c>
      <c r="G2227">
        <v>1</v>
      </c>
      <c r="H2227" t="s">
        <v>1892</v>
      </c>
      <c r="I2227">
        <v>5.8040599999999998E-2</v>
      </c>
      <c r="J2227">
        <v>5.8040599999999998E-2</v>
      </c>
    </row>
    <row r="2228" spans="1:10">
      <c r="A2228" t="s">
        <v>50791</v>
      </c>
      <c r="B2228">
        <v>48</v>
      </c>
      <c r="C2228" t="s">
        <v>50792</v>
      </c>
      <c r="E2228" t="s">
        <v>50793</v>
      </c>
      <c r="F2228" t="s">
        <v>143932</v>
      </c>
      <c r="G2228">
        <v>1</v>
      </c>
      <c r="H2228" t="s">
        <v>50792</v>
      </c>
      <c r="I2228">
        <v>5.8057499999999998E-2</v>
      </c>
      <c r="J2228">
        <v>5.8057499999999998E-2</v>
      </c>
    </row>
    <row r="2229" spans="1:10">
      <c r="A2229" t="s">
        <v>655</v>
      </c>
      <c r="B2229">
        <v>172</v>
      </c>
      <c r="C2229" t="s">
        <v>656</v>
      </c>
      <c r="E2229" t="s">
        <v>657</v>
      </c>
      <c r="F2229" t="s">
        <v>140821</v>
      </c>
      <c r="G2229">
        <v>2</v>
      </c>
      <c r="H2229" t="s">
        <v>656</v>
      </c>
      <c r="I2229" t="s">
        <v>143933</v>
      </c>
      <c r="J2229">
        <v>6.0310599999999999E-2</v>
      </c>
    </row>
    <row r="2230" spans="1:10">
      <c r="A2230" t="s">
        <v>1074</v>
      </c>
      <c r="B2230">
        <v>543</v>
      </c>
      <c r="C2230" t="s">
        <v>1075</v>
      </c>
      <c r="E2230" t="s">
        <v>1076</v>
      </c>
      <c r="F2230" t="s">
        <v>139417</v>
      </c>
      <c r="G2230">
        <v>3</v>
      </c>
      <c r="H2230" t="s">
        <v>1075</v>
      </c>
      <c r="I2230" t="s">
        <v>143934</v>
      </c>
      <c r="J2230">
        <v>0.14494799999999999</v>
      </c>
    </row>
    <row r="2231" spans="1:10">
      <c r="A2231" t="s">
        <v>4537</v>
      </c>
      <c r="B2231">
        <v>10</v>
      </c>
      <c r="C2231" t="s">
        <v>4538</v>
      </c>
      <c r="E2231" t="s">
        <v>4539</v>
      </c>
      <c r="F2231" t="s">
        <v>140372</v>
      </c>
      <c r="G2231">
        <v>2</v>
      </c>
      <c r="H2231" t="s">
        <v>4538</v>
      </c>
      <c r="I2231" t="s">
        <v>143935</v>
      </c>
      <c r="J2231">
        <v>0.23848015</v>
      </c>
    </row>
    <row r="2232" spans="1:10">
      <c r="A2232" t="s">
        <v>31538</v>
      </c>
      <c r="B2232">
        <v>188</v>
      </c>
      <c r="C2232" t="s">
        <v>31539</v>
      </c>
      <c r="E2232" t="s">
        <v>31540</v>
      </c>
      <c r="F2232" t="s">
        <v>140940</v>
      </c>
      <c r="G2232">
        <v>4</v>
      </c>
      <c r="H2232" t="s">
        <v>31539</v>
      </c>
      <c r="I2232" t="s">
        <v>143936</v>
      </c>
      <c r="J2232">
        <v>0.20403850000000001</v>
      </c>
    </row>
    <row r="2233" spans="1:10">
      <c r="A2233" t="s">
        <v>8200</v>
      </c>
      <c r="B2233">
        <v>411</v>
      </c>
      <c r="C2233" t="s">
        <v>8201</v>
      </c>
      <c r="E2233" t="s">
        <v>8202</v>
      </c>
      <c r="F2233" t="s">
        <v>141235</v>
      </c>
      <c r="G2233">
        <v>3</v>
      </c>
      <c r="H2233" t="s">
        <v>8201</v>
      </c>
      <c r="I2233" t="s">
        <v>143937</v>
      </c>
      <c r="J2233">
        <v>6.5176999999999999E-2</v>
      </c>
    </row>
    <row r="2234" spans="1:10">
      <c r="A2234" t="s">
        <v>95</v>
      </c>
      <c r="B2234">
        <v>399</v>
      </c>
      <c r="C2234" t="s">
        <v>96</v>
      </c>
      <c r="E2234" t="s">
        <v>97</v>
      </c>
      <c r="F2234" t="s">
        <v>141319</v>
      </c>
      <c r="G2234">
        <v>1</v>
      </c>
      <c r="H2234" t="s">
        <v>96</v>
      </c>
      <c r="I2234">
        <v>5.9162100000000002E-2</v>
      </c>
      <c r="J2234">
        <v>5.9162100000000002E-2</v>
      </c>
    </row>
    <row r="2235" spans="1:10">
      <c r="A2235" t="s">
        <v>5680</v>
      </c>
      <c r="B2235">
        <v>63</v>
      </c>
      <c r="C2235" t="s">
        <v>5681</v>
      </c>
      <c r="E2235" t="s">
        <v>5682</v>
      </c>
      <c r="F2235" t="s">
        <v>138203</v>
      </c>
      <c r="G2235">
        <v>2</v>
      </c>
      <c r="H2235" t="s">
        <v>5681</v>
      </c>
      <c r="I2235" t="s">
        <v>143938</v>
      </c>
      <c r="J2235">
        <v>0.10056470000000001</v>
      </c>
    </row>
    <row r="2236" spans="1:10">
      <c r="A2236" t="s">
        <v>48990</v>
      </c>
      <c r="B2236">
        <v>2</v>
      </c>
      <c r="C2236" t="s">
        <v>48991</v>
      </c>
      <c r="E2236" t="s">
        <v>48992</v>
      </c>
      <c r="F2236" t="s">
        <v>143939</v>
      </c>
      <c r="G2236">
        <v>1</v>
      </c>
      <c r="H2236" t="s">
        <v>48991</v>
      </c>
      <c r="I2236">
        <v>5.94002E-2</v>
      </c>
      <c r="J2236">
        <v>5.94002E-2</v>
      </c>
    </row>
    <row r="2237" spans="1:10">
      <c r="A2237" t="s">
        <v>15835</v>
      </c>
      <c r="B2237">
        <v>249</v>
      </c>
      <c r="C2237" t="s">
        <v>15836</v>
      </c>
      <c r="E2237" t="s">
        <v>15837</v>
      </c>
      <c r="F2237" t="s">
        <v>140049</v>
      </c>
      <c r="G2237">
        <v>1</v>
      </c>
      <c r="H2237" t="s">
        <v>15836</v>
      </c>
      <c r="I2237">
        <v>5.9615700000000001E-2</v>
      </c>
      <c r="J2237">
        <v>5.9615700000000001E-2</v>
      </c>
    </row>
    <row r="2238" spans="1:10">
      <c r="A2238" t="s">
        <v>28019</v>
      </c>
      <c r="B2238">
        <v>507</v>
      </c>
      <c r="C2238" t="s">
        <v>28020</v>
      </c>
      <c r="E2238" t="s">
        <v>28021</v>
      </c>
      <c r="F2238" t="s">
        <v>140126</v>
      </c>
      <c r="G2238">
        <v>2</v>
      </c>
      <c r="H2238" t="s">
        <v>28020</v>
      </c>
      <c r="I2238" t="s">
        <v>143940</v>
      </c>
      <c r="J2238">
        <v>6.056255E-2</v>
      </c>
    </row>
    <row r="2239" spans="1:10">
      <c r="A2239" t="s">
        <v>242</v>
      </c>
      <c r="B2239">
        <v>29</v>
      </c>
      <c r="C2239" t="s">
        <v>243</v>
      </c>
      <c r="E2239" t="s">
        <v>244</v>
      </c>
      <c r="F2239" t="s">
        <v>141256</v>
      </c>
      <c r="G2239">
        <v>2</v>
      </c>
      <c r="H2239" t="s">
        <v>243</v>
      </c>
      <c r="I2239" t="s">
        <v>143941</v>
      </c>
      <c r="J2239">
        <v>0.10861425</v>
      </c>
    </row>
    <row r="2240" spans="1:10">
      <c r="A2240" t="s">
        <v>1283</v>
      </c>
      <c r="B2240">
        <v>57</v>
      </c>
      <c r="C2240" t="s">
        <v>1284</v>
      </c>
      <c r="E2240" t="s">
        <v>1285</v>
      </c>
      <c r="F2240" t="s">
        <v>143942</v>
      </c>
      <c r="G2240">
        <v>1</v>
      </c>
      <c r="H2240" t="s">
        <v>1284</v>
      </c>
      <c r="I2240">
        <v>5.9758199999999997E-2</v>
      </c>
      <c r="J2240">
        <v>5.9758199999999997E-2</v>
      </c>
    </row>
    <row r="2241" spans="1:10">
      <c r="A2241" t="s">
        <v>2881</v>
      </c>
      <c r="B2241">
        <v>15</v>
      </c>
      <c r="C2241" t="s">
        <v>2882</v>
      </c>
      <c r="E2241" t="s">
        <v>2883</v>
      </c>
      <c r="F2241" t="s">
        <v>140528</v>
      </c>
      <c r="G2241">
        <v>1</v>
      </c>
      <c r="H2241" t="s">
        <v>2882</v>
      </c>
      <c r="I2241">
        <v>6.0200799999999999E-2</v>
      </c>
      <c r="J2241">
        <v>6.0200799999999999E-2</v>
      </c>
    </row>
    <row r="2242" spans="1:10">
      <c r="A2242" t="s">
        <v>7172</v>
      </c>
      <c r="B2242">
        <v>245</v>
      </c>
      <c r="C2242" t="s">
        <v>7173</v>
      </c>
      <c r="D2242" t="s">
        <v>103408</v>
      </c>
      <c r="E2242" t="s">
        <v>7174</v>
      </c>
      <c r="F2242" t="s">
        <v>143943</v>
      </c>
      <c r="G2242">
        <v>1</v>
      </c>
      <c r="H2242" t="s">
        <v>7173</v>
      </c>
      <c r="I2242">
        <v>6.0266500000000001E-2</v>
      </c>
      <c r="J2242">
        <v>6.0266500000000001E-2</v>
      </c>
    </row>
    <row r="2243" spans="1:10">
      <c r="A2243" t="s">
        <v>2274</v>
      </c>
      <c r="B2243">
        <v>135</v>
      </c>
      <c r="C2243" t="s">
        <v>2275</v>
      </c>
      <c r="E2243" t="s">
        <v>2276</v>
      </c>
      <c r="F2243" t="s">
        <v>139774</v>
      </c>
      <c r="G2243">
        <v>1</v>
      </c>
      <c r="H2243" t="s">
        <v>2275</v>
      </c>
      <c r="I2243">
        <v>6.0269900000000001E-2</v>
      </c>
      <c r="J2243">
        <v>6.0269900000000001E-2</v>
      </c>
    </row>
    <row r="2244" spans="1:10">
      <c r="A2244" t="s">
        <v>11827</v>
      </c>
      <c r="B2244">
        <v>309</v>
      </c>
      <c r="C2244" t="s">
        <v>11828</v>
      </c>
      <c r="E2244" t="s">
        <v>11829</v>
      </c>
      <c r="F2244" t="s">
        <v>139711</v>
      </c>
      <c r="G2244">
        <v>2</v>
      </c>
      <c r="H2244" t="s">
        <v>11828</v>
      </c>
      <c r="I2244" t="s">
        <v>143944</v>
      </c>
      <c r="J2244">
        <v>0.14617975</v>
      </c>
    </row>
    <row r="2245" spans="1:10">
      <c r="A2245" t="s">
        <v>11964</v>
      </c>
      <c r="B2245">
        <v>48</v>
      </c>
      <c r="C2245" t="s">
        <v>11965</v>
      </c>
      <c r="E2245" t="s">
        <v>11966</v>
      </c>
      <c r="F2245" t="s">
        <v>140105</v>
      </c>
      <c r="G2245">
        <v>2</v>
      </c>
      <c r="H2245" t="s">
        <v>11965</v>
      </c>
      <c r="I2245" t="s">
        <v>143945</v>
      </c>
      <c r="J2245">
        <v>0.20399584999999901</v>
      </c>
    </row>
    <row r="2246" spans="1:10">
      <c r="A2246" t="s">
        <v>24980</v>
      </c>
      <c r="B2246">
        <v>77</v>
      </c>
      <c r="C2246" t="s">
        <v>24981</v>
      </c>
      <c r="E2246" t="s">
        <v>24982</v>
      </c>
      <c r="F2246" t="s">
        <v>143946</v>
      </c>
      <c r="G2246">
        <v>1</v>
      </c>
      <c r="H2246" t="s">
        <v>24981</v>
      </c>
      <c r="I2246">
        <v>6.0647600000000003E-2</v>
      </c>
      <c r="J2246">
        <v>6.0647600000000003E-2</v>
      </c>
    </row>
    <row r="2247" spans="1:10">
      <c r="A2247" t="s">
        <v>46073</v>
      </c>
      <c r="B2247">
        <v>277</v>
      </c>
      <c r="C2247" t="s">
        <v>46074</v>
      </c>
      <c r="E2247" t="s">
        <v>46075</v>
      </c>
      <c r="F2247" t="s">
        <v>143947</v>
      </c>
      <c r="G2247">
        <v>1</v>
      </c>
      <c r="H2247" t="s">
        <v>46074</v>
      </c>
      <c r="I2247">
        <v>6.0790200000000003E-2</v>
      </c>
      <c r="J2247">
        <v>6.0790200000000003E-2</v>
      </c>
    </row>
    <row r="2248" spans="1:10">
      <c r="A2248" t="s">
        <v>18809</v>
      </c>
      <c r="B2248">
        <v>97</v>
      </c>
      <c r="C2248" t="s">
        <v>18810</v>
      </c>
      <c r="E2248" t="s">
        <v>18811</v>
      </c>
      <c r="F2248" t="s">
        <v>142335</v>
      </c>
      <c r="G2248">
        <v>1</v>
      </c>
      <c r="H2248" t="s">
        <v>18810</v>
      </c>
      <c r="I2248">
        <v>6.0834199999999998E-2</v>
      </c>
      <c r="J2248">
        <v>6.0834199999999998E-2</v>
      </c>
    </row>
    <row r="2249" spans="1:10">
      <c r="A2249" t="s">
        <v>101850</v>
      </c>
      <c r="B2249">
        <v>899</v>
      </c>
      <c r="C2249" t="s">
        <v>101851</v>
      </c>
      <c r="E2249" t="s">
        <v>101852</v>
      </c>
      <c r="F2249" t="s">
        <v>142335</v>
      </c>
      <c r="G2249">
        <v>1</v>
      </c>
      <c r="H2249" t="s">
        <v>101851</v>
      </c>
      <c r="I2249">
        <v>6.0834199999999998E-2</v>
      </c>
      <c r="J2249">
        <v>6.0834199999999998E-2</v>
      </c>
    </row>
    <row r="2250" spans="1:10">
      <c r="A2250" t="s">
        <v>8297</v>
      </c>
      <c r="B2250">
        <v>10036</v>
      </c>
      <c r="C2250" t="s">
        <v>8298</v>
      </c>
      <c r="E2250" t="s">
        <v>8299</v>
      </c>
      <c r="F2250" t="s">
        <v>142335</v>
      </c>
      <c r="G2250">
        <v>1</v>
      </c>
      <c r="H2250" t="s">
        <v>8298</v>
      </c>
      <c r="I2250">
        <v>6.0834199999999998E-2</v>
      </c>
      <c r="J2250">
        <v>6.0834199999999998E-2</v>
      </c>
    </row>
    <row r="2251" spans="1:10">
      <c r="A2251" t="s">
        <v>14546</v>
      </c>
      <c r="B2251">
        <v>12</v>
      </c>
      <c r="C2251" t="s">
        <v>14547</v>
      </c>
      <c r="E2251" t="s">
        <v>14548</v>
      </c>
      <c r="F2251" t="s">
        <v>143948</v>
      </c>
      <c r="G2251">
        <v>2</v>
      </c>
      <c r="H2251" t="s">
        <v>14547</v>
      </c>
      <c r="I2251" t="s">
        <v>143949</v>
      </c>
      <c r="J2251">
        <v>0.20796355</v>
      </c>
    </row>
    <row r="2252" spans="1:10">
      <c r="A2252" t="s">
        <v>1465</v>
      </c>
      <c r="B2252">
        <v>411</v>
      </c>
      <c r="C2252" t="s">
        <v>1466</v>
      </c>
      <c r="E2252" t="s">
        <v>1467</v>
      </c>
      <c r="F2252" t="s">
        <v>140842</v>
      </c>
      <c r="G2252">
        <v>1</v>
      </c>
      <c r="H2252" t="s">
        <v>1466</v>
      </c>
      <c r="I2252">
        <v>6.1311900000000003E-2</v>
      </c>
      <c r="J2252">
        <v>6.1311900000000003E-2</v>
      </c>
    </row>
    <row r="2253" spans="1:10">
      <c r="A2253" t="s">
        <v>118222</v>
      </c>
      <c r="B2253">
        <v>836</v>
      </c>
      <c r="C2253" t="s">
        <v>118223</v>
      </c>
      <c r="E2253" t="s">
        <v>118224</v>
      </c>
      <c r="F2253" t="s">
        <v>143950</v>
      </c>
      <c r="G2253">
        <v>2</v>
      </c>
      <c r="H2253" t="s">
        <v>118223</v>
      </c>
      <c r="I2253" t="s">
        <v>143951</v>
      </c>
      <c r="J2253">
        <v>9.2050300000000002E-2</v>
      </c>
    </row>
    <row r="2254" spans="1:10">
      <c r="A2254" t="s">
        <v>6023</v>
      </c>
      <c r="B2254">
        <v>163</v>
      </c>
      <c r="C2254" t="s">
        <v>6024</v>
      </c>
      <c r="E2254" t="s">
        <v>6025</v>
      </c>
      <c r="F2254" t="s">
        <v>143952</v>
      </c>
      <c r="G2254">
        <v>1</v>
      </c>
      <c r="H2254" t="s">
        <v>6024</v>
      </c>
      <c r="I2254">
        <v>6.1426500000000002E-2</v>
      </c>
      <c r="J2254">
        <v>6.1426500000000002E-2</v>
      </c>
    </row>
    <row r="2255" spans="1:10">
      <c r="A2255" t="s">
        <v>2432</v>
      </c>
      <c r="B2255">
        <v>29</v>
      </c>
      <c r="C2255" t="s">
        <v>2433</v>
      </c>
      <c r="E2255" t="s">
        <v>2434</v>
      </c>
      <c r="F2255" t="s">
        <v>140383</v>
      </c>
      <c r="G2255">
        <v>1</v>
      </c>
      <c r="H2255" t="s">
        <v>2433</v>
      </c>
      <c r="I2255">
        <v>6.1938100000000003E-2</v>
      </c>
      <c r="J2255">
        <v>6.1938100000000003E-2</v>
      </c>
    </row>
    <row r="2256" spans="1:10">
      <c r="A2256" t="s">
        <v>48705</v>
      </c>
      <c r="B2256">
        <v>246</v>
      </c>
      <c r="C2256" t="s">
        <v>48706</v>
      </c>
      <c r="E2256" t="s">
        <v>48707</v>
      </c>
      <c r="F2256" t="s">
        <v>143953</v>
      </c>
      <c r="G2256">
        <v>2</v>
      </c>
      <c r="H2256" t="s">
        <v>48706</v>
      </c>
      <c r="I2256" t="s">
        <v>143954</v>
      </c>
      <c r="J2256">
        <v>8.7684299999999896E-2</v>
      </c>
    </row>
    <row r="2257" spans="1:10">
      <c r="A2257" t="s">
        <v>2328</v>
      </c>
      <c r="B2257">
        <v>30</v>
      </c>
      <c r="C2257" t="s">
        <v>2329</v>
      </c>
      <c r="E2257" t="s">
        <v>2330</v>
      </c>
      <c r="F2257" t="s">
        <v>140523</v>
      </c>
      <c r="G2257">
        <v>1</v>
      </c>
      <c r="H2257" t="s">
        <v>2329</v>
      </c>
      <c r="I2257">
        <v>6.2218799999999998E-2</v>
      </c>
      <c r="J2257">
        <v>6.2218799999999998E-2</v>
      </c>
    </row>
    <row r="2258" spans="1:10">
      <c r="A2258" t="s">
        <v>10988</v>
      </c>
      <c r="B2258">
        <v>224</v>
      </c>
      <c r="C2258" t="s">
        <v>10989</v>
      </c>
      <c r="E2258" t="s">
        <v>10990</v>
      </c>
      <c r="F2258" t="s">
        <v>143955</v>
      </c>
      <c r="G2258">
        <v>1</v>
      </c>
      <c r="H2258" t="s">
        <v>10989</v>
      </c>
      <c r="I2258">
        <v>6.2243300000000001E-2</v>
      </c>
      <c r="J2258">
        <v>6.2243300000000001E-2</v>
      </c>
    </row>
    <row r="2259" spans="1:10">
      <c r="A2259" t="s">
        <v>12331</v>
      </c>
      <c r="B2259">
        <v>232</v>
      </c>
      <c r="C2259" t="s">
        <v>12332</v>
      </c>
      <c r="E2259" t="s">
        <v>12333</v>
      </c>
      <c r="F2259" t="s">
        <v>143955</v>
      </c>
      <c r="G2259">
        <v>1</v>
      </c>
      <c r="H2259" t="s">
        <v>12332</v>
      </c>
      <c r="I2259">
        <v>6.2243300000000001E-2</v>
      </c>
      <c r="J2259">
        <v>6.2243300000000001E-2</v>
      </c>
    </row>
    <row r="2260" spans="1:10">
      <c r="A2260" t="s">
        <v>1406</v>
      </c>
      <c r="B2260">
        <v>352</v>
      </c>
      <c r="C2260" t="s">
        <v>1407</v>
      </c>
      <c r="E2260" t="s">
        <v>1408</v>
      </c>
      <c r="F2260" t="s">
        <v>141594</v>
      </c>
      <c r="G2260">
        <v>1</v>
      </c>
      <c r="H2260" t="s">
        <v>1407</v>
      </c>
      <c r="I2260">
        <v>6.2267799999999998E-2</v>
      </c>
      <c r="J2260">
        <v>6.2267799999999998E-2</v>
      </c>
    </row>
    <row r="2261" spans="1:10">
      <c r="A2261" t="s">
        <v>5612</v>
      </c>
      <c r="B2261">
        <v>311</v>
      </c>
      <c r="C2261" t="s">
        <v>5613</v>
      </c>
      <c r="E2261" t="s">
        <v>5614</v>
      </c>
      <c r="F2261" t="s">
        <v>141112</v>
      </c>
      <c r="G2261">
        <v>1</v>
      </c>
      <c r="H2261" t="s">
        <v>5613</v>
      </c>
      <c r="I2261">
        <v>6.2385900000000001E-2</v>
      </c>
      <c r="J2261">
        <v>6.2385900000000001E-2</v>
      </c>
    </row>
    <row r="2262" spans="1:10">
      <c r="A2262" t="s">
        <v>1504</v>
      </c>
      <c r="B2262">
        <v>142</v>
      </c>
      <c r="C2262" t="s">
        <v>1505</v>
      </c>
      <c r="E2262" t="s">
        <v>1506</v>
      </c>
      <c r="F2262" t="s">
        <v>143956</v>
      </c>
      <c r="G2262">
        <v>1</v>
      </c>
      <c r="H2262" t="s">
        <v>1505</v>
      </c>
      <c r="I2262">
        <v>6.2526999999999999E-2</v>
      </c>
      <c r="J2262">
        <v>6.2526999999999999E-2</v>
      </c>
    </row>
    <row r="2263" spans="1:10">
      <c r="A2263" t="s">
        <v>79580</v>
      </c>
      <c r="B2263">
        <v>355</v>
      </c>
      <c r="C2263" t="s">
        <v>79581</v>
      </c>
      <c r="D2263" t="s">
        <v>143957</v>
      </c>
      <c r="E2263" t="s">
        <v>79582</v>
      </c>
      <c r="F2263" t="s">
        <v>140914</v>
      </c>
      <c r="G2263">
        <v>4</v>
      </c>
      <c r="H2263" t="s">
        <v>79581</v>
      </c>
      <c r="I2263" t="s">
        <v>143958</v>
      </c>
      <c r="J2263">
        <v>0.1018766</v>
      </c>
    </row>
    <row r="2264" spans="1:10">
      <c r="A2264" t="s">
        <v>185</v>
      </c>
      <c r="B2264">
        <v>255</v>
      </c>
      <c r="C2264" t="s">
        <v>186</v>
      </c>
      <c r="E2264" t="s">
        <v>187</v>
      </c>
      <c r="F2264" t="s">
        <v>143959</v>
      </c>
      <c r="G2264">
        <v>1</v>
      </c>
      <c r="H2264" t="s">
        <v>186</v>
      </c>
      <c r="I2264">
        <v>6.2705999999999998E-2</v>
      </c>
      <c r="J2264">
        <v>6.2705999999999998E-2</v>
      </c>
    </row>
    <row r="2265" spans="1:10">
      <c r="A2265" t="s">
        <v>6731</v>
      </c>
      <c r="B2265">
        <v>447</v>
      </c>
      <c r="C2265" t="s">
        <v>6732</v>
      </c>
      <c r="E2265" t="s">
        <v>6733</v>
      </c>
      <c r="F2265" t="s">
        <v>143960</v>
      </c>
      <c r="G2265">
        <v>2</v>
      </c>
      <c r="H2265" t="s">
        <v>6732</v>
      </c>
      <c r="I2265" t="s">
        <v>143961</v>
      </c>
      <c r="J2265">
        <v>0.11298759999999999</v>
      </c>
    </row>
    <row r="2266" spans="1:10">
      <c r="A2266" t="s">
        <v>37965</v>
      </c>
      <c r="B2266">
        <v>228</v>
      </c>
      <c r="C2266" t="s">
        <v>37966</v>
      </c>
      <c r="E2266" t="s">
        <v>37967</v>
      </c>
      <c r="F2266" t="s">
        <v>140901</v>
      </c>
      <c r="G2266">
        <v>3</v>
      </c>
      <c r="H2266" t="s">
        <v>37966</v>
      </c>
      <c r="I2266" t="s">
        <v>143962</v>
      </c>
      <c r="J2266">
        <v>8.8554800000000003E-2</v>
      </c>
    </row>
    <row r="2267" spans="1:10">
      <c r="A2267" t="s">
        <v>143963</v>
      </c>
      <c r="B2267">
        <v>145</v>
      </c>
      <c r="C2267" t="s">
        <v>143964</v>
      </c>
      <c r="D2267" t="s">
        <v>143965</v>
      </c>
      <c r="E2267" t="s">
        <v>143966</v>
      </c>
      <c r="F2267" t="s">
        <v>143967</v>
      </c>
      <c r="G2267">
        <v>1</v>
      </c>
      <c r="H2267" t="s">
        <v>143964</v>
      </c>
      <c r="I2267">
        <v>6.3127000000000003E-2</v>
      </c>
      <c r="J2267">
        <v>6.3127000000000003E-2</v>
      </c>
    </row>
    <row r="2268" spans="1:10">
      <c r="A2268" t="s">
        <v>4580</v>
      </c>
      <c r="B2268">
        <v>255</v>
      </c>
      <c r="C2268" t="s">
        <v>4581</v>
      </c>
      <c r="E2268" t="s">
        <v>4582</v>
      </c>
      <c r="F2268" t="s">
        <v>143968</v>
      </c>
      <c r="G2268">
        <v>1</v>
      </c>
      <c r="H2268" t="s">
        <v>4581</v>
      </c>
      <c r="I2268">
        <v>6.3169000000000003E-2</v>
      </c>
      <c r="J2268">
        <v>6.3169000000000003E-2</v>
      </c>
    </row>
    <row r="2269" spans="1:10">
      <c r="A2269" t="s">
        <v>70</v>
      </c>
      <c r="B2269">
        <v>528</v>
      </c>
      <c r="C2269" t="s">
        <v>71</v>
      </c>
      <c r="E2269" t="s">
        <v>72</v>
      </c>
      <c r="F2269" t="s">
        <v>139037</v>
      </c>
      <c r="G2269">
        <v>1</v>
      </c>
      <c r="H2269" t="s">
        <v>71</v>
      </c>
      <c r="I2269">
        <v>6.3527899999999998E-2</v>
      </c>
      <c r="J2269">
        <v>6.3527899999999998E-2</v>
      </c>
    </row>
    <row r="2270" spans="1:10">
      <c r="A2270" t="s">
        <v>26862</v>
      </c>
      <c r="B2270">
        <v>173</v>
      </c>
      <c r="C2270" t="s">
        <v>26863</v>
      </c>
      <c r="E2270" t="s">
        <v>26864</v>
      </c>
      <c r="F2270" t="s">
        <v>143969</v>
      </c>
      <c r="G2270">
        <v>1</v>
      </c>
      <c r="H2270" t="s">
        <v>26863</v>
      </c>
      <c r="I2270">
        <v>6.3587500000000005E-2</v>
      </c>
      <c r="J2270">
        <v>6.3587500000000005E-2</v>
      </c>
    </row>
    <row r="2271" spans="1:10">
      <c r="A2271" t="s">
        <v>27225</v>
      </c>
      <c r="B2271">
        <v>57</v>
      </c>
      <c r="C2271" t="s">
        <v>27226</v>
      </c>
      <c r="E2271" t="s">
        <v>27227</v>
      </c>
      <c r="F2271" t="s">
        <v>140291</v>
      </c>
      <c r="G2271">
        <v>1</v>
      </c>
      <c r="H2271" t="s">
        <v>27226</v>
      </c>
      <c r="I2271">
        <v>6.3713800000000001E-2</v>
      </c>
      <c r="J2271">
        <v>6.3713800000000001E-2</v>
      </c>
    </row>
    <row r="2272" spans="1:10">
      <c r="A2272" t="s">
        <v>2949</v>
      </c>
      <c r="B2272">
        <v>688</v>
      </c>
      <c r="C2272" t="s">
        <v>2950</v>
      </c>
      <c r="E2272" t="s">
        <v>2951</v>
      </c>
      <c r="F2272" t="s">
        <v>140782</v>
      </c>
      <c r="G2272">
        <v>1</v>
      </c>
      <c r="H2272" t="s">
        <v>2950</v>
      </c>
      <c r="I2272">
        <v>6.3714400000000004E-2</v>
      </c>
      <c r="J2272">
        <v>6.3714400000000004E-2</v>
      </c>
    </row>
    <row r="2273" spans="1:10">
      <c r="A2273" t="s">
        <v>97174</v>
      </c>
      <c r="B2273">
        <v>10</v>
      </c>
      <c r="C2273" t="s">
        <v>97175</v>
      </c>
      <c r="E2273" t="s">
        <v>97176</v>
      </c>
      <c r="F2273" t="s">
        <v>141306</v>
      </c>
      <c r="G2273">
        <v>1</v>
      </c>
      <c r="H2273" t="s">
        <v>97175</v>
      </c>
      <c r="I2273">
        <v>6.3729900000000006E-2</v>
      </c>
      <c r="J2273">
        <v>6.3729900000000006E-2</v>
      </c>
    </row>
    <row r="2274" spans="1:10">
      <c r="A2274" t="s">
        <v>4258</v>
      </c>
      <c r="B2274">
        <v>2061</v>
      </c>
      <c r="C2274" t="s">
        <v>4259</v>
      </c>
      <c r="E2274" t="s">
        <v>4260</v>
      </c>
      <c r="F2274" t="s">
        <v>143970</v>
      </c>
      <c r="G2274">
        <v>1</v>
      </c>
      <c r="H2274" t="s">
        <v>4259</v>
      </c>
      <c r="I2274">
        <v>6.37992E-2</v>
      </c>
      <c r="J2274">
        <v>6.37992E-2</v>
      </c>
    </row>
    <row r="2275" spans="1:10">
      <c r="A2275" t="s">
        <v>108446</v>
      </c>
      <c r="B2275">
        <v>115</v>
      </c>
      <c r="C2275" t="s">
        <v>108447</v>
      </c>
      <c r="E2275" t="s">
        <v>108448</v>
      </c>
      <c r="F2275" t="s">
        <v>143971</v>
      </c>
      <c r="G2275">
        <v>1</v>
      </c>
      <c r="H2275" t="s">
        <v>108447</v>
      </c>
      <c r="I2275">
        <v>6.3830200000000004E-2</v>
      </c>
      <c r="J2275">
        <v>6.3830200000000004E-2</v>
      </c>
    </row>
    <row r="2276" spans="1:10">
      <c r="A2276" t="s">
        <v>4030</v>
      </c>
      <c r="B2276">
        <v>607</v>
      </c>
      <c r="C2276" t="s">
        <v>4031</v>
      </c>
      <c r="E2276" t="s">
        <v>4032</v>
      </c>
      <c r="F2276" t="s">
        <v>143972</v>
      </c>
      <c r="G2276">
        <v>1</v>
      </c>
      <c r="H2276" t="s">
        <v>4031</v>
      </c>
      <c r="I2276">
        <v>6.41375E-2</v>
      </c>
      <c r="J2276">
        <v>6.41375E-2</v>
      </c>
    </row>
    <row r="2277" spans="1:10">
      <c r="A2277" t="s">
        <v>1150</v>
      </c>
      <c r="B2277">
        <v>1221</v>
      </c>
      <c r="C2277" t="s">
        <v>1151</v>
      </c>
      <c r="E2277" t="s">
        <v>1152</v>
      </c>
      <c r="F2277" t="s">
        <v>143973</v>
      </c>
      <c r="G2277">
        <v>2</v>
      </c>
      <c r="H2277" t="s">
        <v>1151</v>
      </c>
      <c r="I2277" t="s">
        <v>143974</v>
      </c>
      <c r="J2277">
        <v>0.23653064999999901</v>
      </c>
    </row>
    <row r="2278" spans="1:10">
      <c r="A2278" t="s">
        <v>1283</v>
      </c>
      <c r="B2278">
        <v>233</v>
      </c>
      <c r="C2278" t="s">
        <v>1284</v>
      </c>
      <c r="E2278" t="s">
        <v>1285</v>
      </c>
      <c r="F2278" t="s">
        <v>142337</v>
      </c>
      <c r="G2278">
        <v>3</v>
      </c>
      <c r="H2278" t="s">
        <v>1284</v>
      </c>
      <c r="I2278" t="s">
        <v>143975</v>
      </c>
      <c r="J2278">
        <v>0.128415</v>
      </c>
    </row>
    <row r="2279" spans="1:10">
      <c r="A2279" t="s">
        <v>2532</v>
      </c>
      <c r="B2279">
        <v>640</v>
      </c>
      <c r="C2279" t="s">
        <v>2533</v>
      </c>
      <c r="E2279" t="s">
        <v>2534</v>
      </c>
      <c r="F2279" t="s">
        <v>143976</v>
      </c>
      <c r="G2279">
        <v>1</v>
      </c>
      <c r="H2279" t="s">
        <v>2533</v>
      </c>
      <c r="I2279">
        <v>6.4770599999999998E-2</v>
      </c>
      <c r="J2279">
        <v>6.4770599999999998E-2</v>
      </c>
    </row>
    <row r="2280" spans="1:10">
      <c r="A2280" t="s">
        <v>1377</v>
      </c>
      <c r="B2280">
        <v>548</v>
      </c>
      <c r="C2280" t="s">
        <v>1378</v>
      </c>
      <c r="E2280" t="s">
        <v>1379</v>
      </c>
      <c r="F2280" t="s">
        <v>138575</v>
      </c>
      <c r="G2280">
        <v>1</v>
      </c>
      <c r="H2280" t="s">
        <v>1378</v>
      </c>
      <c r="I2280">
        <v>6.5131999999999995E-2</v>
      </c>
      <c r="J2280">
        <v>6.5131999999999995E-2</v>
      </c>
    </row>
    <row r="2281" spans="1:10">
      <c r="A2281" t="s">
        <v>679</v>
      </c>
      <c r="B2281">
        <v>1411</v>
      </c>
      <c r="C2281" t="s">
        <v>680</v>
      </c>
      <c r="E2281" t="s">
        <v>681</v>
      </c>
      <c r="F2281" t="s">
        <v>140942</v>
      </c>
      <c r="G2281">
        <v>2</v>
      </c>
      <c r="H2281" t="s">
        <v>680</v>
      </c>
      <c r="I2281" t="s">
        <v>143977</v>
      </c>
      <c r="J2281">
        <v>0.235899</v>
      </c>
    </row>
    <row r="2282" spans="1:10">
      <c r="A2282" t="s">
        <v>1651</v>
      </c>
      <c r="B2282">
        <v>77</v>
      </c>
      <c r="C2282" t="s">
        <v>1652</v>
      </c>
      <c r="E2282" t="s">
        <v>1653</v>
      </c>
      <c r="F2282" t="s">
        <v>140546</v>
      </c>
      <c r="G2282">
        <v>2</v>
      </c>
      <c r="H2282" t="s">
        <v>1652</v>
      </c>
      <c r="I2282" t="s">
        <v>143978</v>
      </c>
      <c r="J2282">
        <v>0.10785775</v>
      </c>
    </row>
    <row r="2283" spans="1:10">
      <c r="A2283" t="s">
        <v>3129</v>
      </c>
      <c r="B2283">
        <v>93</v>
      </c>
      <c r="C2283" t="s">
        <v>3130</v>
      </c>
      <c r="E2283" t="s">
        <v>3131</v>
      </c>
      <c r="F2283" t="s">
        <v>142176</v>
      </c>
      <c r="G2283">
        <v>1</v>
      </c>
      <c r="H2283" t="s">
        <v>3130</v>
      </c>
      <c r="I2283">
        <v>6.5640400000000002E-2</v>
      </c>
      <c r="J2283">
        <v>6.5640400000000002E-2</v>
      </c>
    </row>
    <row r="2284" spans="1:10">
      <c r="A2284" t="s">
        <v>38686</v>
      </c>
      <c r="B2284">
        <v>16</v>
      </c>
      <c r="C2284" t="s">
        <v>38687</v>
      </c>
      <c r="E2284" t="s">
        <v>38688</v>
      </c>
      <c r="F2284" t="s">
        <v>140499</v>
      </c>
      <c r="G2284">
        <v>2</v>
      </c>
      <c r="H2284" t="s">
        <v>38687</v>
      </c>
      <c r="I2284" t="s">
        <v>143979</v>
      </c>
      <c r="J2284">
        <v>0.1384621</v>
      </c>
    </row>
    <row r="2285" spans="1:10">
      <c r="A2285" t="s">
        <v>111309</v>
      </c>
      <c r="B2285">
        <v>18</v>
      </c>
      <c r="C2285" t="s">
        <v>111310</v>
      </c>
      <c r="E2285" t="s">
        <v>111311</v>
      </c>
      <c r="F2285" t="s">
        <v>143980</v>
      </c>
      <c r="G2285">
        <v>1</v>
      </c>
      <c r="H2285" t="s">
        <v>111310</v>
      </c>
      <c r="I2285">
        <v>6.5965599999999999E-2</v>
      </c>
      <c r="J2285">
        <v>6.5965599999999999E-2</v>
      </c>
    </row>
    <row r="2286" spans="1:10">
      <c r="A2286" t="s">
        <v>1086</v>
      </c>
      <c r="B2286">
        <v>577</v>
      </c>
      <c r="C2286" t="s">
        <v>1087</v>
      </c>
      <c r="E2286" t="s">
        <v>1088</v>
      </c>
      <c r="F2286" t="s">
        <v>139593</v>
      </c>
      <c r="G2286">
        <v>1</v>
      </c>
      <c r="H2286" t="s">
        <v>1087</v>
      </c>
      <c r="I2286">
        <v>6.6411799999999993E-2</v>
      </c>
      <c r="J2286">
        <v>6.6411799999999993E-2</v>
      </c>
    </row>
    <row r="2287" spans="1:10">
      <c r="A2287" t="s">
        <v>901</v>
      </c>
      <c r="B2287">
        <v>478</v>
      </c>
      <c r="C2287" t="s">
        <v>902</v>
      </c>
      <c r="E2287" t="s">
        <v>903</v>
      </c>
      <c r="F2287" t="s">
        <v>143981</v>
      </c>
      <c r="G2287">
        <v>1</v>
      </c>
      <c r="H2287" t="s">
        <v>902</v>
      </c>
      <c r="I2287">
        <v>6.65906E-2</v>
      </c>
      <c r="J2287">
        <v>6.65906E-2</v>
      </c>
    </row>
    <row r="2288" spans="1:10">
      <c r="A2288" t="s">
        <v>37965</v>
      </c>
      <c r="B2288">
        <v>286</v>
      </c>
      <c r="C2288" t="s">
        <v>37966</v>
      </c>
      <c r="E2288" t="s">
        <v>37967</v>
      </c>
      <c r="F2288" t="s">
        <v>141782</v>
      </c>
      <c r="G2288">
        <v>1</v>
      </c>
      <c r="H2288" t="s">
        <v>37966</v>
      </c>
      <c r="I2288">
        <v>6.6725599999999996E-2</v>
      </c>
      <c r="J2288">
        <v>6.6725599999999996E-2</v>
      </c>
    </row>
    <row r="2289" spans="1:10">
      <c r="A2289" t="s">
        <v>1329</v>
      </c>
      <c r="B2289">
        <v>412</v>
      </c>
      <c r="C2289" t="s">
        <v>1330</v>
      </c>
      <c r="E2289" t="s">
        <v>1331</v>
      </c>
      <c r="F2289" t="s">
        <v>141509</v>
      </c>
      <c r="G2289">
        <v>2</v>
      </c>
      <c r="H2289" t="s">
        <v>1330</v>
      </c>
      <c r="I2289" t="s">
        <v>143982</v>
      </c>
      <c r="J2289">
        <v>0.18518185000000001</v>
      </c>
    </row>
    <row r="2290" spans="1:10">
      <c r="A2290" t="s">
        <v>3084</v>
      </c>
      <c r="B2290">
        <v>1556</v>
      </c>
      <c r="C2290" t="s">
        <v>3085</v>
      </c>
      <c r="E2290" t="s">
        <v>3086</v>
      </c>
      <c r="F2290" t="s">
        <v>143983</v>
      </c>
      <c r="G2290">
        <v>2</v>
      </c>
      <c r="H2290" t="s">
        <v>3085</v>
      </c>
      <c r="I2290" t="s">
        <v>143984</v>
      </c>
      <c r="J2290">
        <v>0.1061546</v>
      </c>
    </row>
    <row r="2291" spans="1:10">
      <c r="A2291" t="s">
        <v>3210</v>
      </c>
      <c r="B2291">
        <v>74</v>
      </c>
      <c r="C2291" t="s">
        <v>3211</v>
      </c>
      <c r="E2291" t="s">
        <v>3212</v>
      </c>
      <c r="F2291" t="s">
        <v>140039</v>
      </c>
      <c r="G2291">
        <v>1</v>
      </c>
      <c r="H2291" t="s">
        <v>3211</v>
      </c>
      <c r="I2291">
        <v>6.7346699999999995E-2</v>
      </c>
      <c r="J2291">
        <v>6.7346699999999995E-2</v>
      </c>
    </row>
    <row r="2292" spans="1:10">
      <c r="A2292" t="s">
        <v>38638</v>
      </c>
      <c r="B2292">
        <v>75</v>
      </c>
      <c r="C2292" t="s">
        <v>38639</v>
      </c>
      <c r="E2292" t="s">
        <v>38640</v>
      </c>
      <c r="F2292" t="s">
        <v>143985</v>
      </c>
      <c r="G2292">
        <v>1</v>
      </c>
      <c r="H2292" t="s">
        <v>38639</v>
      </c>
      <c r="I2292">
        <v>6.7430900000000002E-2</v>
      </c>
      <c r="J2292">
        <v>6.7430900000000002E-2</v>
      </c>
    </row>
    <row r="2293" spans="1:10">
      <c r="A2293" t="s">
        <v>8605</v>
      </c>
      <c r="B2293">
        <v>76</v>
      </c>
      <c r="C2293" t="s">
        <v>8606</v>
      </c>
      <c r="E2293" t="s">
        <v>8607</v>
      </c>
      <c r="F2293" t="s">
        <v>141333</v>
      </c>
      <c r="G2293">
        <v>1</v>
      </c>
      <c r="H2293" t="s">
        <v>8606</v>
      </c>
      <c r="I2293">
        <v>6.7446000000000006E-2</v>
      </c>
      <c r="J2293">
        <v>6.7446000000000006E-2</v>
      </c>
    </row>
    <row r="2294" spans="1:10">
      <c r="A2294" t="s">
        <v>96473</v>
      </c>
      <c r="B2294">
        <v>172</v>
      </c>
      <c r="C2294" t="s">
        <v>96474</v>
      </c>
      <c r="E2294" t="s">
        <v>96475</v>
      </c>
      <c r="F2294" t="s">
        <v>139964</v>
      </c>
      <c r="G2294">
        <v>1</v>
      </c>
      <c r="H2294" t="s">
        <v>96474</v>
      </c>
      <c r="I2294">
        <v>6.7532200000000001E-2</v>
      </c>
      <c r="J2294">
        <v>6.7532200000000001E-2</v>
      </c>
    </row>
    <row r="2295" spans="1:10">
      <c r="A2295" t="s">
        <v>96060</v>
      </c>
      <c r="B2295">
        <v>172</v>
      </c>
      <c r="C2295" t="s">
        <v>96061</v>
      </c>
      <c r="E2295" t="s">
        <v>96062</v>
      </c>
      <c r="F2295" t="s">
        <v>139964</v>
      </c>
      <c r="G2295">
        <v>1</v>
      </c>
      <c r="H2295" t="s">
        <v>96061</v>
      </c>
      <c r="I2295">
        <v>6.7532200000000001E-2</v>
      </c>
      <c r="J2295">
        <v>6.7532200000000001E-2</v>
      </c>
    </row>
    <row r="2296" spans="1:10">
      <c r="A2296" t="s">
        <v>95</v>
      </c>
      <c r="B2296">
        <v>384</v>
      </c>
      <c r="C2296" t="s">
        <v>96</v>
      </c>
      <c r="E2296" t="s">
        <v>97</v>
      </c>
      <c r="F2296" t="s">
        <v>143986</v>
      </c>
      <c r="G2296">
        <v>1</v>
      </c>
      <c r="H2296" t="s">
        <v>96</v>
      </c>
      <c r="I2296">
        <v>6.7578799999999994E-2</v>
      </c>
      <c r="J2296">
        <v>6.7578799999999994E-2</v>
      </c>
    </row>
    <row r="2297" spans="1:10">
      <c r="A2297" t="s">
        <v>19558</v>
      </c>
      <c r="B2297">
        <v>10</v>
      </c>
      <c r="C2297" t="s">
        <v>19559</v>
      </c>
      <c r="E2297" t="s">
        <v>19560</v>
      </c>
      <c r="F2297" t="s">
        <v>140215</v>
      </c>
      <c r="G2297">
        <v>3</v>
      </c>
      <c r="H2297" t="s">
        <v>19559</v>
      </c>
      <c r="I2297" t="s">
        <v>143987</v>
      </c>
      <c r="J2297">
        <v>7.6858999999999997E-2</v>
      </c>
    </row>
    <row r="2298" spans="1:10">
      <c r="A2298" t="s">
        <v>18014</v>
      </c>
      <c r="B2298">
        <v>329</v>
      </c>
      <c r="C2298" t="s">
        <v>18015</v>
      </c>
      <c r="E2298" t="s">
        <v>18016</v>
      </c>
      <c r="F2298" t="s">
        <v>142247</v>
      </c>
      <c r="G2298">
        <v>2</v>
      </c>
      <c r="H2298" t="s">
        <v>18015</v>
      </c>
      <c r="I2298" t="s">
        <v>143988</v>
      </c>
      <c r="J2298">
        <v>8.4940550000000004E-2</v>
      </c>
    </row>
    <row r="2299" spans="1:10">
      <c r="A2299" t="s">
        <v>15416</v>
      </c>
      <c r="B2299">
        <v>75</v>
      </c>
      <c r="C2299" t="s">
        <v>15417</v>
      </c>
      <c r="E2299" t="s">
        <v>15418</v>
      </c>
      <c r="F2299" t="s">
        <v>143989</v>
      </c>
      <c r="G2299">
        <v>2</v>
      </c>
      <c r="H2299" t="s">
        <v>15417</v>
      </c>
      <c r="I2299" t="s">
        <v>143990</v>
      </c>
      <c r="J2299">
        <v>0.10048375</v>
      </c>
    </row>
    <row r="2300" spans="1:10">
      <c r="A2300" t="s">
        <v>567</v>
      </c>
      <c r="B2300">
        <v>27</v>
      </c>
      <c r="C2300" t="s">
        <v>568</v>
      </c>
      <c r="E2300" t="s">
        <v>569</v>
      </c>
      <c r="F2300" t="s">
        <v>140610</v>
      </c>
      <c r="G2300">
        <v>1</v>
      </c>
      <c r="H2300" t="s">
        <v>568</v>
      </c>
      <c r="I2300">
        <v>6.8307099999999996E-2</v>
      </c>
      <c r="J2300">
        <v>6.8307099999999996E-2</v>
      </c>
    </row>
    <row r="2301" spans="1:10">
      <c r="A2301" t="s">
        <v>96712</v>
      </c>
      <c r="B2301">
        <v>3</v>
      </c>
      <c r="C2301" t="s">
        <v>96713</v>
      </c>
      <c r="E2301" t="s">
        <v>96714</v>
      </c>
      <c r="F2301" t="s">
        <v>140644</v>
      </c>
      <c r="G2301">
        <v>1</v>
      </c>
      <c r="H2301" t="s">
        <v>96713</v>
      </c>
      <c r="I2301">
        <v>6.8356100000000003E-2</v>
      </c>
      <c r="J2301">
        <v>6.8356100000000003E-2</v>
      </c>
    </row>
    <row r="2302" spans="1:10">
      <c r="A2302" t="s">
        <v>6746</v>
      </c>
      <c r="B2302">
        <v>69</v>
      </c>
      <c r="C2302" t="s">
        <v>6747</v>
      </c>
      <c r="E2302" t="s">
        <v>6748</v>
      </c>
      <c r="F2302" t="s">
        <v>141754</v>
      </c>
      <c r="G2302">
        <v>1</v>
      </c>
      <c r="H2302" t="s">
        <v>6747</v>
      </c>
      <c r="I2302">
        <v>6.8476599999999999E-2</v>
      </c>
      <c r="J2302">
        <v>6.8476599999999999E-2</v>
      </c>
    </row>
    <row r="2303" spans="1:10">
      <c r="A2303" t="s">
        <v>42526</v>
      </c>
      <c r="B2303">
        <v>26</v>
      </c>
      <c r="C2303" t="s">
        <v>42527</v>
      </c>
      <c r="E2303" t="s">
        <v>42528</v>
      </c>
      <c r="F2303" t="s">
        <v>143991</v>
      </c>
      <c r="G2303">
        <v>1</v>
      </c>
      <c r="H2303" t="s">
        <v>42527</v>
      </c>
      <c r="I2303">
        <v>6.8729600000000002E-2</v>
      </c>
      <c r="J2303">
        <v>6.8729600000000002E-2</v>
      </c>
    </row>
    <row r="2304" spans="1:10">
      <c r="A2304" t="s">
        <v>4679</v>
      </c>
      <c r="B2304">
        <v>108</v>
      </c>
      <c r="C2304" t="s">
        <v>4680</v>
      </c>
      <c r="E2304" t="s">
        <v>4681</v>
      </c>
      <c r="F2304" t="s">
        <v>143992</v>
      </c>
      <c r="G2304">
        <v>1</v>
      </c>
      <c r="H2304" t="s">
        <v>4680</v>
      </c>
      <c r="I2304">
        <v>6.8921200000000002E-2</v>
      </c>
      <c r="J2304">
        <v>6.8921200000000002E-2</v>
      </c>
    </row>
    <row r="2305" spans="1:10">
      <c r="A2305" t="s">
        <v>102155</v>
      </c>
      <c r="B2305">
        <v>171</v>
      </c>
      <c r="C2305" t="s">
        <v>102156</v>
      </c>
      <c r="E2305" t="s">
        <v>102157</v>
      </c>
      <c r="F2305" t="s">
        <v>143993</v>
      </c>
      <c r="G2305">
        <v>1</v>
      </c>
      <c r="H2305" t="s">
        <v>102156</v>
      </c>
      <c r="I2305">
        <v>6.8950700000000004E-2</v>
      </c>
      <c r="J2305">
        <v>6.8950700000000004E-2</v>
      </c>
    </row>
    <row r="2306" spans="1:10">
      <c r="A2306" t="s">
        <v>9625</v>
      </c>
      <c r="B2306">
        <v>123</v>
      </c>
      <c r="C2306" t="s">
        <v>9626</v>
      </c>
      <c r="E2306" t="s">
        <v>9627</v>
      </c>
      <c r="F2306" t="s">
        <v>140416</v>
      </c>
      <c r="G2306">
        <v>1</v>
      </c>
      <c r="H2306" t="s">
        <v>9626</v>
      </c>
      <c r="I2306">
        <v>6.8960400000000005E-2</v>
      </c>
      <c r="J2306">
        <v>6.8960400000000005E-2</v>
      </c>
    </row>
    <row r="2307" spans="1:10">
      <c r="A2307" t="s">
        <v>21377</v>
      </c>
      <c r="B2307">
        <v>1827</v>
      </c>
      <c r="C2307" t="s">
        <v>21378</v>
      </c>
      <c r="E2307" t="s">
        <v>21379</v>
      </c>
      <c r="F2307" t="s">
        <v>140970</v>
      </c>
      <c r="G2307">
        <v>1</v>
      </c>
      <c r="H2307" t="s">
        <v>21378</v>
      </c>
      <c r="I2307">
        <v>6.8993100000000002E-2</v>
      </c>
      <c r="J2307">
        <v>6.8993100000000002E-2</v>
      </c>
    </row>
    <row r="2308" spans="1:10">
      <c r="A2308" t="s">
        <v>1641</v>
      </c>
      <c r="B2308">
        <v>27</v>
      </c>
      <c r="C2308" t="s">
        <v>1642</v>
      </c>
      <c r="E2308" t="s">
        <v>1643</v>
      </c>
      <c r="F2308" t="s">
        <v>139295</v>
      </c>
      <c r="G2308">
        <v>4</v>
      </c>
      <c r="H2308" t="s">
        <v>1642</v>
      </c>
      <c r="I2308" t="s">
        <v>143994</v>
      </c>
      <c r="J2308">
        <v>0.2222335</v>
      </c>
    </row>
    <row r="2309" spans="1:10">
      <c r="A2309" t="s">
        <v>123385</v>
      </c>
      <c r="B2309">
        <v>270</v>
      </c>
      <c r="C2309" t="s">
        <v>123386</v>
      </c>
      <c r="E2309" t="s">
        <v>123387</v>
      </c>
      <c r="F2309" t="s">
        <v>143995</v>
      </c>
      <c r="G2309">
        <v>1</v>
      </c>
      <c r="H2309" t="s">
        <v>123386</v>
      </c>
      <c r="I2309">
        <v>6.9139099999999995E-2</v>
      </c>
      <c r="J2309">
        <v>6.9139099999999995E-2</v>
      </c>
    </row>
    <row r="2310" spans="1:10">
      <c r="A2310" t="s">
        <v>96836</v>
      </c>
      <c r="B2310">
        <v>54</v>
      </c>
      <c r="C2310" t="s">
        <v>96837</v>
      </c>
      <c r="E2310" t="s">
        <v>96838</v>
      </c>
      <c r="F2310" t="s">
        <v>141746</v>
      </c>
      <c r="G2310">
        <v>2</v>
      </c>
      <c r="H2310" t="s">
        <v>96837</v>
      </c>
      <c r="I2310" t="s">
        <v>143996</v>
      </c>
      <c r="J2310">
        <v>0.22649115</v>
      </c>
    </row>
    <row r="2311" spans="1:10">
      <c r="A2311" t="s">
        <v>1868</v>
      </c>
      <c r="B2311">
        <v>83</v>
      </c>
      <c r="C2311" t="s">
        <v>1869</v>
      </c>
      <c r="E2311" t="s">
        <v>1870</v>
      </c>
      <c r="F2311" t="s">
        <v>143997</v>
      </c>
      <c r="G2311">
        <v>1</v>
      </c>
      <c r="H2311" t="s">
        <v>1869</v>
      </c>
      <c r="I2311">
        <v>6.9244E-2</v>
      </c>
      <c r="J2311">
        <v>6.9244E-2</v>
      </c>
    </row>
    <row r="2312" spans="1:10">
      <c r="A2312" t="s">
        <v>33811</v>
      </c>
      <c r="B2312">
        <v>212</v>
      </c>
      <c r="C2312" t="s">
        <v>33812</v>
      </c>
      <c r="E2312" t="s">
        <v>33813</v>
      </c>
      <c r="F2312" t="s">
        <v>141320</v>
      </c>
      <c r="G2312">
        <v>3</v>
      </c>
      <c r="H2312" t="s">
        <v>33812</v>
      </c>
      <c r="I2312" t="s">
        <v>143998</v>
      </c>
      <c r="J2312">
        <v>0.134828</v>
      </c>
    </row>
    <row r="2313" spans="1:10">
      <c r="A2313" t="s">
        <v>82960</v>
      </c>
      <c r="B2313">
        <v>59</v>
      </c>
      <c r="C2313" t="s">
        <v>82961</v>
      </c>
      <c r="E2313" t="s">
        <v>82962</v>
      </c>
      <c r="F2313" t="s">
        <v>143999</v>
      </c>
      <c r="G2313">
        <v>2</v>
      </c>
      <c r="H2313" t="s">
        <v>82961</v>
      </c>
      <c r="I2313" t="s">
        <v>144000</v>
      </c>
      <c r="J2313">
        <v>0.1882518</v>
      </c>
    </row>
    <row r="2314" spans="1:10">
      <c r="A2314" t="s">
        <v>12572</v>
      </c>
      <c r="B2314">
        <v>95</v>
      </c>
      <c r="C2314" t="s">
        <v>12573</v>
      </c>
      <c r="E2314" t="s">
        <v>12574</v>
      </c>
      <c r="F2314" t="s">
        <v>140390</v>
      </c>
      <c r="G2314">
        <v>2</v>
      </c>
      <c r="H2314" t="s">
        <v>12573</v>
      </c>
      <c r="I2314" t="s">
        <v>144001</v>
      </c>
      <c r="J2314">
        <v>0.20800455000000001</v>
      </c>
    </row>
    <row r="2315" spans="1:10">
      <c r="A2315" t="s">
        <v>2731</v>
      </c>
      <c r="B2315">
        <v>53</v>
      </c>
      <c r="C2315" t="s">
        <v>2732</v>
      </c>
      <c r="E2315" t="s">
        <v>2733</v>
      </c>
      <c r="F2315" t="s">
        <v>140711</v>
      </c>
      <c r="G2315">
        <v>1</v>
      </c>
      <c r="H2315" t="s">
        <v>2732</v>
      </c>
      <c r="I2315">
        <v>6.9667400000000004E-2</v>
      </c>
      <c r="J2315">
        <v>6.9667400000000004E-2</v>
      </c>
    </row>
    <row r="2316" spans="1:10">
      <c r="A2316" t="s">
        <v>96655</v>
      </c>
      <c r="B2316">
        <v>36</v>
      </c>
      <c r="C2316" t="s">
        <v>96656</v>
      </c>
      <c r="E2316" t="s">
        <v>96657</v>
      </c>
      <c r="F2316" t="s">
        <v>140833</v>
      </c>
      <c r="G2316">
        <v>1</v>
      </c>
      <c r="H2316" t="s">
        <v>96656</v>
      </c>
      <c r="I2316">
        <v>6.9752999999999996E-2</v>
      </c>
      <c r="J2316">
        <v>6.9752999999999996E-2</v>
      </c>
    </row>
    <row r="2317" spans="1:10">
      <c r="A2317" t="s">
        <v>11822</v>
      </c>
      <c r="B2317">
        <v>314</v>
      </c>
      <c r="C2317" t="s">
        <v>11823</v>
      </c>
      <c r="E2317" t="s">
        <v>11824</v>
      </c>
      <c r="F2317" t="s">
        <v>144002</v>
      </c>
      <c r="G2317">
        <v>1</v>
      </c>
      <c r="H2317" t="s">
        <v>11823</v>
      </c>
      <c r="I2317">
        <v>7.03347E-2</v>
      </c>
      <c r="J2317">
        <v>7.03347E-2</v>
      </c>
    </row>
    <row r="2318" spans="1:10">
      <c r="A2318" t="s">
        <v>59589</v>
      </c>
      <c r="B2318">
        <v>117</v>
      </c>
      <c r="C2318" t="s">
        <v>59590</v>
      </c>
      <c r="E2318" t="s">
        <v>59591</v>
      </c>
      <c r="F2318" t="s">
        <v>139380</v>
      </c>
      <c r="G2318">
        <v>2</v>
      </c>
      <c r="H2318" t="s">
        <v>59590</v>
      </c>
      <c r="I2318" t="s">
        <v>144003</v>
      </c>
      <c r="J2318">
        <v>7.3323600000000003E-2</v>
      </c>
    </row>
    <row r="2319" spans="1:10">
      <c r="A2319" t="s">
        <v>1377</v>
      </c>
      <c r="B2319">
        <v>442</v>
      </c>
      <c r="C2319" t="s">
        <v>1378</v>
      </c>
      <c r="E2319" t="s">
        <v>1379</v>
      </c>
      <c r="F2319" t="s">
        <v>144004</v>
      </c>
      <c r="G2319">
        <v>1</v>
      </c>
      <c r="H2319" t="s">
        <v>1378</v>
      </c>
      <c r="I2319">
        <v>7.0586200000000002E-2</v>
      </c>
      <c r="J2319">
        <v>7.0586200000000002E-2</v>
      </c>
    </row>
    <row r="2320" spans="1:10">
      <c r="A2320" t="s">
        <v>99455</v>
      </c>
      <c r="B2320">
        <v>58</v>
      </c>
      <c r="C2320" t="s">
        <v>99456</v>
      </c>
      <c r="E2320" t="s">
        <v>99457</v>
      </c>
      <c r="F2320" t="s">
        <v>144005</v>
      </c>
      <c r="G2320">
        <v>1</v>
      </c>
      <c r="H2320" t="s">
        <v>99456</v>
      </c>
      <c r="I2320">
        <v>7.0627499999999996E-2</v>
      </c>
      <c r="J2320">
        <v>7.0627499999999996E-2</v>
      </c>
    </row>
    <row r="2321" spans="1:10">
      <c r="A2321" t="s">
        <v>3359</v>
      </c>
      <c r="B2321">
        <v>366</v>
      </c>
      <c r="C2321" t="s">
        <v>3360</v>
      </c>
      <c r="E2321" t="s">
        <v>3361</v>
      </c>
      <c r="F2321" t="s">
        <v>141777</v>
      </c>
      <c r="G2321">
        <v>1</v>
      </c>
      <c r="H2321" t="s">
        <v>3360</v>
      </c>
      <c r="I2321">
        <v>7.0644600000000002E-2</v>
      </c>
      <c r="J2321">
        <v>7.0644600000000002E-2</v>
      </c>
    </row>
    <row r="2322" spans="1:10">
      <c r="A2322" t="s">
        <v>6403</v>
      </c>
      <c r="B2322">
        <v>164</v>
      </c>
      <c r="C2322" t="s">
        <v>6404</v>
      </c>
      <c r="E2322" t="s">
        <v>6405</v>
      </c>
      <c r="F2322" t="s">
        <v>141202</v>
      </c>
      <c r="G2322">
        <v>2</v>
      </c>
      <c r="H2322" t="s">
        <v>6404</v>
      </c>
      <c r="I2322" t="s">
        <v>144006</v>
      </c>
      <c r="J2322">
        <v>8.685445E-2</v>
      </c>
    </row>
    <row r="2323" spans="1:10">
      <c r="A2323" t="s">
        <v>4051</v>
      </c>
      <c r="B2323">
        <v>175</v>
      </c>
      <c r="C2323" t="s">
        <v>4052</v>
      </c>
      <c r="E2323" t="s">
        <v>4053</v>
      </c>
      <c r="F2323" t="s">
        <v>144007</v>
      </c>
      <c r="G2323">
        <v>1</v>
      </c>
      <c r="H2323" t="s">
        <v>4052</v>
      </c>
      <c r="I2323">
        <v>7.1002599999999999E-2</v>
      </c>
      <c r="J2323">
        <v>7.1002599999999999E-2</v>
      </c>
    </row>
    <row r="2324" spans="1:10">
      <c r="A2324" t="s">
        <v>96052</v>
      </c>
      <c r="B2324">
        <v>26</v>
      </c>
      <c r="C2324" t="s">
        <v>96053</v>
      </c>
      <c r="E2324" t="s">
        <v>96054</v>
      </c>
      <c r="F2324" t="s">
        <v>144008</v>
      </c>
      <c r="G2324">
        <v>1</v>
      </c>
      <c r="H2324" t="s">
        <v>96053</v>
      </c>
      <c r="I2324">
        <v>7.1036199999999994E-2</v>
      </c>
      <c r="J2324">
        <v>7.1036199999999994E-2</v>
      </c>
    </row>
    <row r="2325" spans="1:10">
      <c r="A2325" t="s">
        <v>3745</v>
      </c>
      <c r="B2325">
        <v>46</v>
      </c>
      <c r="C2325" t="s">
        <v>3746</v>
      </c>
      <c r="E2325" t="s">
        <v>3747</v>
      </c>
      <c r="F2325" t="s">
        <v>139022</v>
      </c>
      <c r="G2325">
        <v>1</v>
      </c>
      <c r="H2325" t="s">
        <v>3746</v>
      </c>
      <c r="I2325">
        <v>7.1178900000000003E-2</v>
      </c>
      <c r="J2325">
        <v>7.1178900000000003E-2</v>
      </c>
    </row>
    <row r="2326" spans="1:10">
      <c r="A2326" t="s">
        <v>3774</v>
      </c>
      <c r="B2326">
        <v>76</v>
      </c>
      <c r="C2326" t="s">
        <v>3775</v>
      </c>
      <c r="E2326" t="s">
        <v>3776</v>
      </c>
      <c r="F2326" t="s">
        <v>140510</v>
      </c>
      <c r="G2326">
        <v>2</v>
      </c>
      <c r="H2326" t="s">
        <v>3775</v>
      </c>
      <c r="I2326" t="s">
        <v>144009</v>
      </c>
      <c r="J2326">
        <v>0.12791875</v>
      </c>
    </row>
    <row r="2327" spans="1:10">
      <c r="A2327" t="s">
        <v>1150</v>
      </c>
      <c r="B2327">
        <v>300</v>
      </c>
      <c r="C2327" t="s">
        <v>1151</v>
      </c>
      <c r="E2327" t="s">
        <v>1152</v>
      </c>
      <c r="F2327" t="s">
        <v>140999</v>
      </c>
      <c r="G2327">
        <v>1</v>
      </c>
      <c r="H2327" t="s">
        <v>1151</v>
      </c>
      <c r="I2327">
        <v>7.1304599999999996E-2</v>
      </c>
      <c r="J2327">
        <v>7.1304599999999996E-2</v>
      </c>
    </row>
    <row r="2328" spans="1:10">
      <c r="A2328" t="s">
        <v>11502</v>
      </c>
      <c r="B2328">
        <v>59</v>
      </c>
      <c r="C2328" t="s">
        <v>11503</v>
      </c>
      <c r="E2328" t="s">
        <v>11504</v>
      </c>
      <c r="F2328" t="s">
        <v>141429</v>
      </c>
      <c r="G2328">
        <v>1</v>
      </c>
      <c r="H2328" t="s">
        <v>11503</v>
      </c>
      <c r="I2328">
        <v>7.1341699999999994E-2</v>
      </c>
      <c r="J2328">
        <v>7.1341699999999994E-2</v>
      </c>
    </row>
    <row r="2329" spans="1:10">
      <c r="A2329" t="s">
        <v>96430</v>
      </c>
      <c r="B2329">
        <v>246</v>
      </c>
      <c r="C2329" t="s">
        <v>96431</v>
      </c>
      <c r="E2329" t="s">
        <v>96432</v>
      </c>
      <c r="F2329" t="s">
        <v>141520</v>
      </c>
      <c r="G2329">
        <v>2</v>
      </c>
      <c r="H2329" t="s">
        <v>96431</v>
      </c>
      <c r="I2329" t="s">
        <v>144010</v>
      </c>
      <c r="J2329">
        <v>0.1127306</v>
      </c>
    </row>
    <row r="2330" spans="1:10">
      <c r="A2330" t="s">
        <v>180</v>
      </c>
      <c r="B2330">
        <v>133</v>
      </c>
      <c r="C2330" t="s">
        <v>181</v>
      </c>
      <c r="E2330" t="s">
        <v>182</v>
      </c>
      <c r="F2330" t="s">
        <v>138258</v>
      </c>
      <c r="G2330">
        <v>2</v>
      </c>
      <c r="H2330" t="s">
        <v>181</v>
      </c>
      <c r="I2330" t="s">
        <v>144011</v>
      </c>
      <c r="J2330">
        <v>9.6795049999999994E-2</v>
      </c>
    </row>
    <row r="2331" spans="1:10">
      <c r="A2331" t="s">
        <v>816</v>
      </c>
      <c r="B2331">
        <v>171</v>
      </c>
      <c r="C2331" t="s">
        <v>817</v>
      </c>
      <c r="E2331" t="s">
        <v>818</v>
      </c>
      <c r="F2331" t="s">
        <v>140058</v>
      </c>
      <c r="G2331">
        <v>1</v>
      </c>
      <c r="H2331" t="s">
        <v>817</v>
      </c>
      <c r="I2331">
        <v>7.2097999999999995E-2</v>
      </c>
      <c r="J2331">
        <v>7.2097999999999995E-2</v>
      </c>
    </row>
    <row r="2332" spans="1:10">
      <c r="A2332" t="s">
        <v>35</v>
      </c>
      <c r="B2332">
        <v>189</v>
      </c>
      <c r="C2332" t="s">
        <v>36</v>
      </c>
      <c r="E2332" t="s">
        <v>37</v>
      </c>
      <c r="F2332" t="s">
        <v>141297</v>
      </c>
      <c r="G2332">
        <v>1</v>
      </c>
      <c r="H2332" t="s">
        <v>36</v>
      </c>
      <c r="I2332">
        <v>7.2429199999999999E-2</v>
      </c>
      <c r="J2332">
        <v>7.2429199999999999E-2</v>
      </c>
    </row>
    <row r="2333" spans="1:10">
      <c r="A2333" t="s">
        <v>2624</v>
      </c>
      <c r="B2333">
        <v>324</v>
      </c>
      <c r="C2333" t="s">
        <v>2625</v>
      </c>
      <c r="E2333" t="s">
        <v>2626</v>
      </c>
      <c r="F2333" t="s">
        <v>140716</v>
      </c>
      <c r="G2333">
        <v>1</v>
      </c>
      <c r="H2333" t="s">
        <v>2625</v>
      </c>
      <c r="I2333">
        <v>7.2662599999999994E-2</v>
      </c>
      <c r="J2333">
        <v>7.2662599999999994E-2</v>
      </c>
    </row>
    <row r="2334" spans="1:10">
      <c r="A2334" t="s">
        <v>316</v>
      </c>
      <c r="B2334">
        <v>251</v>
      </c>
      <c r="C2334" t="s">
        <v>317</v>
      </c>
      <c r="D2334" t="s">
        <v>103885</v>
      </c>
      <c r="E2334" t="s">
        <v>319</v>
      </c>
      <c r="F2334" t="s">
        <v>144012</v>
      </c>
      <c r="G2334">
        <v>2</v>
      </c>
      <c r="H2334" t="s">
        <v>317</v>
      </c>
      <c r="I2334" t="s">
        <v>144013</v>
      </c>
      <c r="J2334">
        <v>8.0949799999999905E-2</v>
      </c>
    </row>
    <row r="2335" spans="1:10">
      <c r="A2335" t="s">
        <v>325</v>
      </c>
      <c r="B2335">
        <v>253</v>
      </c>
      <c r="C2335" t="s">
        <v>326</v>
      </c>
      <c r="E2335" t="s">
        <v>327</v>
      </c>
      <c r="F2335" t="s">
        <v>144012</v>
      </c>
      <c r="G2335">
        <v>2</v>
      </c>
      <c r="H2335" t="s">
        <v>326</v>
      </c>
      <c r="I2335" t="s">
        <v>144013</v>
      </c>
      <c r="J2335">
        <v>8.0949799999999905E-2</v>
      </c>
    </row>
    <row r="2336" spans="1:10">
      <c r="A2336" t="s">
        <v>348</v>
      </c>
      <c r="B2336">
        <v>598</v>
      </c>
      <c r="C2336" t="s">
        <v>349</v>
      </c>
      <c r="E2336" t="s">
        <v>350</v>
      </c>
      <c r="F2336" t="s">
        <v>144014</v>
      </c>
      <c r="G2336">
        <v>1</v>
      </c>
      <c r="H2336" t="s">
        <v>349</v>
      </c>
      <c r="I2336">
        <v>7.2994900000000001E-2</v>
      </c>
      <c r="J2336">
        <v>7.2994900000000001E-2</v>
      </c>
    </row>
    <row r="2337" spans="1:10">
      <c r="A2337" t="s">
        <v>4258</v>
      </c>
      <c r="B2337">
        <v>2650</v>
      </c>
      <c r="C2337" t="s">
        <v>4259</v>
      </c>
      <c r="E2337" t="s">
        <v>4260</v>
      </c>
      <c r="F2337" t="s">
        <v>144015</v>
      </c>
      <c r="G2337">
        <v>1</v>
      </c>
      <c r="H2337" t="s">
        <v>4259</v>
      </c>
      <c r="I2337">
        <v>7.2995500000000005E-2</v>
      </c>
      <c r="J2337">
        <v>7.2995500000000005E-2</v>
      </c>
    </row>
    <row r="2338" spans="1:10">
      <c r="A2338" t="s">
        <v>40726</v>
      </c>
      <c r="B2338">
        <v>337</v>
      </c>
      <c r="C2338" t="s">
        <v>40727</v>
      </c>
      <c r="E2338" t="s">
        <v>40728</v>
      </c>
      <c r="F2338" t="s">
        <v>144016</v>
      </c>
      <c r="G2338">
        <v>1</v>
      </c>
      <c r="H2338" t="s">
        <v>40727</v>
      </c>
      <c r="I2338">
        <v>7.3005700000000007E-2</v>
      </c>
      <c r="J2338">
        <v>7.3005700000000007E-2</v>
      </c>
    </row>
    <row r="2339" spans="1:10">
      <c r="A2339" t="s">
        <v>3156</v>
      </c>
      <c r="B2339">
        <v>182</v>
      </c>
      <c r="C2339" t="s">
        <v>3157</v>
      </c>
      <c r="E2339" t="s">
        <v>3158</v>
      </c>
      <c r="F2339" t="s">
        <v>144017</v>
      </c>
      <c r="G2339">
        <v>1</v>
      </c>
      <c r="H2339" t="s">
        <v>3157</v>
      </c>
      <c r="I2339">
        <v>7.3084899999999994E-2</v>
      </c>
      <c r="J2339">
        <v>7.3084899999999994E-2</v>
      </c>
    </row>
    <row r="2340" spans="1:10">
      <c r="A2340" t="s">
        <v>537</v>
      </c>
      <c r="B2340">
        <v>588</v>
      </c>
      <c r="C2340" t="s">
        <v>538</v>
      </c>
      <c r="E2340" t="s">
        <v>539</v>
      </c>
      <c r="F2340" t="s">
        <v>140906</v>
      </c>
      <c r="G2340">
        <v>1</v>
      </c>
      <c r="H2340" t="s">
        <v>538</v>
      </c>
      <c r="I2340">
        <v>7.3463799999999996E-2</v>
      </c>
      <c r="J2340">
        <v>7.3463799999999996E-2</v>
      </c>
    </row>
    <row r="2341" spans="1:10">
      <c r="A2341" t="s">
        <v>96612</v>
      </c>
      <c r="B2341">
        <v>185</v>
      </c>
      <c r="C2341" t="s">
        <v>96613</v>
      </c>
      <c r="E2341" t="s">
        <v>96614</v>
      </c>
      <c r="F2341" t="s">
        <v>144018</v>
      </c>
      <c r="G2341">
        <v>1</v>
      </c>
      <c r="H2341" t="s">
        <v>96613</v>
      </c>
      <c r="I2341">
        <v>7.3566000000000006E-2</v>
      </c>
      <c r="J2341">
        <v>7.3566000000000006E-2</v>
      </c>
    </row>
    <row r="2342" spans="1:10">
      <c r="A2342" t="s">
        <v>3927</v>
      </c>
      <c r="B2342">
        <v>101</v>
      </c>
      <c r="C2342" t="s">
        <v>3928</v>
      </c>
      <c r="E2342" t="s">
        <v>3929</v>
      </c>
      <c r="F2342" t="s">
        <v>144019</v>
      </c>
      <c r="G2342">
        <v>2</v>
      </c>
      <c r="H2342" t="s">
        <v>3928</v>
      </c>
      <c r="I2342" t="s">
        <v>144020</v>
      </c>
      <c r="J2342">
        <v>9.7362449999999906E-2</v>
      </c>
    </row>
    <row r="2343" spans="1:10">
      <c r="A2343" t="s">
        <v>4484</v>
      </c>
      <c r="B2343">
        <v>101</v>
      </c>
      <c r="C2343" t="s">
        <v>4485</v>
      </c>
      <c r="E2343" t="s">
        <v>3929</v>
      </c>
      <c r="F2343" t="s">
        <v>144019</v>
      </c>
      <c r="G2343">
        <v>2</v>
      </c>
      <c r="H2343" t="s">
        <v>4485</v>
      </c>
      <c r="I2343" t="s">
        <v>144020</v>
      </c>
      <c r="J2343">
        <v>9.7362449999999906E-2</v>
      </c>
    </row>
    <row r="2344" spans="1:10">
      <c r="A2344" t="s">
        <v>2063</v>
      </c>
      <c r="B2344">
        <v>290</v>
      </c>
      <c r="C2344" t="s">
        <v>2064</v>
      </c>
      <c r="E2344" t="s">
        <v>2065</v>
      </c>
      <c r="F2344" t="s">
        <v>144021</v>
      </c>
      <c r="G2344">
        <v>1</v>
      </c>
      <c r="H2344" t="s">
        <v>2064</v>
      </c>
      <c r="I2344">
        <v>7.4005399999999999E-2</v>
      </c>
      <c r="J2344">
        <v>7.4005399999999999E-2</v>
      </c>
    </row>
    <row r="2345" spans="1:10">
      <c r="A2345" t="s">
        <v>8265</v>
      </c>
      <c r="B2345">
        <v>429</v>
      </c>
      <c r="C2345" t="s">
        <v>8266</v>
      </c>
      <c r="E2345" t="s">
        <v>8267</v>
      </c>
      <c r="F2345" t="s">
        <v>144022</v>
      </c>
      <c r="G2345">
        <v>2</v>
      </c>
      <c r="H2345" t="s">
        <v>8266</v>
      </c>
      <c r="I2345" t="s">
        <v>144023</v>
      </c>
      <c r="J2345">
        <v>7.4906799999999996E-2</v>
      </c>
    </row>
    <row r="2346" spans="1:10">
      <c r="A2346" t="s">
        <v>3538</v>
      </c>
      <c r="B2346">
        <v>125</v>
      </c>
      <c r="C2346" t="s">
        <v>3539</v>
      </c>
      <c r="E2346" t="s">
        <v>3540</v>
      </c>
      <c r="F2346" t="s">
        <v>144024</v>
      </c>
      <c r="G2346">
        <v>2</v>
      </c>
      <c r="H2346" t="s">
        <v>3539</v>
      </c>
      <c r="I2346" t="s">
        <v>144025</v>
      </c>
      <c r="J2346">
        <v>0.17383654999999901</v>
      </c>
    </row>
    <row r="2347" spans="1:10">
      <c r="A2347" t="s">
        <v>970</v>
      </c>
      <c r="B2347">
        <v>60</v>
      </c>
      <c r="C2347" t="s">
        <v>971</v>
      </c>
      <c r="E2347" t="s">
        <v>972</v>
      </c>
      <c r="F2347" t="s">
        <v>139945</v>
      </c>
      <c r="G2347">
        <v>2</v>
      </c>
      <c r="H2347" t="s">
        <v>971</v>
      </c>
      <c r="I2347" t="s">
        <v>144026</v>
      </c>
      <c r="J2347">
        <v>0.12766549999999999</v>
      </c>
    </row>
    <row r="2348" spans="1:10">
      <c r="A2348" t="s">
        <v>3144</v>
      </c>
      <c r="B2348">
        <v>543</v>
      </c>
      <c r="C2348" t="s">
        <v>3145</v>
      </c>
      <c r="E2348" t="s">
        <v>3146</v>
      </c>
      <c r="F2348" t="s">
        <v>141005</v>
      </c>
      <c r="G2348">
        <v>2</v>
      </c>
      <c r="H2348" t="s">
        <v>3145</v>
      </c>
      <c r="I2348" t="s">
        <v>144027</v>
      </c>
      <c r="J2348">
        <v>0.213714499999999</v>
      </c>
    </row>
    <row r="2349" spans="1:10">
      <c r="A2349" t="s">
        <v>384</v>
      </c>
      <c r="B2349">
        <v>215</v>
      </c>
      <c r="C2349" t="s">
        <v>385</v>
      </c>
      <c r="D2349" t="s">
        <v>103026</v>
      </c>
      <c r="E2349" t="s">
        <v>387</v>
      </c>
      <c r="F2349" t="s">
        <v>141676</v>
      </c>
      <c r="G2349">
        <v>2</v>
      </c>
      <c r="H2349" t="s">
        <v>385</v>
      </c>
      <c r="I2349" t="s">
        <v>144028</v>
      </c>
      <c r="J2349">
        <v>0.16477629999999999</v>
      </c>
    </row>
    <row r="2350" spans="1:10">
      <c r="A2350" t="s">
        <v>553</v>
      </c>
      <c r="B2350">
        <v>269</v>
      </c>
      <c r="C2350" t="s">
        <v>554</v>
      </c>
      <c r="E2350" t="s">
        <v>555</v>
      </c>
      <c r="F2350" t="s">
        <v>141500</v>
      </c>
      <c r="G2350">
        <v>2</v>
      </c>
      <c r="H2350" t="s">
        <v>554</v>
      </c>
      <c r="I2350" t="s">
        <v>144029</v>
      </c>
      <c r="J2350">
        <v>0.1028693</v>
      </c>
    </row>
    <row r="2351" spans="1:10">
      <c r="A2351" t="s">
        <v>2784</v>
      </c>
      <c r="B2351">
        <v>445</v>
      </c>
      <c r="C2351" t="s">
        <v>2785</v>
      </c>
      <c r="E2351" t="s">
        <v>2786</v>
      </c>
      <c r="F2351" t="s">
        <v>144030</v>
      </c>
      <c r="G2351">
        <v>1</v>
      </c>
      <c r="H2351" t="s">
        <v>2785</v>
      </c>
      <c r="I2351">
        <v>7.4836799999999995E-2</v>
      </c>
      <c r="J2351">
        <v>7.4836799999999995E-2</v>
      </c>
    </row>
    <row r="2352" spans="1:10">
      <c r="A2352" t="s">
        <v>8297</v>
      </c>
      <c r="B2352">
        <v>22387</v>
      </c>
      <c r="C2352" t="s">
        <v>8298</v>
      </c>
      <c r="E2352" t="s">
        <v>8299</v>
      </c>
      <c r="F2352" t="s">
        <v>144030</v>
      </c>
      <c r="G2352">
        <v>1</v>
      </c>
      <c r="H2352" t="s">
        <v>8298</v>
      </c>
      <c r="I2352">
        <v>7.4836799999999995E-2</v>
      </c>
      <c r="J2352">
        <v>7.4836799999999995E-2</v>
      </c>
    </row>
    <row r="2353" spans="1:10">
      <c r="A2353" t="s">
        <v>185</v>
      </c>
      <c r="B2353">
        <v>128</v>
      </c>
      <c r="C2353" t="s">
        <v>186</v>
      </c>
      <c r="E2353" t="s">
        <v>187</v>
      </c>
      <c r="F2353" t="s">
        <v>144031</v>
      </c>
      <c r="G2353">
        <v>1</v>
      </c>
      <c r="H2353" t="s">
        <v>186</v>
      </c>
      <c r="I2353">
        <v>7.5033699999999995E-2</v>
      </c>
      <c r="J2353">
        <v>7.5033699999999995E-2</v>
      </c>
    </row>
    <row r="2354" spans="1:10">
      <c r="A2354" t="s">
        <v>291</v>
      </c>
      <c r="B2354">
        <v>125</v>
      </c>
      <c r="C2354" t="s">
        <v>292</v>
      </c>
      <c r="E2354" t="s">
        <v>293</v>
      </c>
      <c r="F2354" t="s">
        <v>144031</v>
      </c>
      <c r="G2354">
        <v>1</v>
      </c>
      <c r="H2354" t="s">
        <v>292</v>
      </c>
      <c r="I2354">
        <v>7.5033699999999995E-2</v>
      </c>
      <c r="J2354">
        <v>7.5033699999999995E-2</v>
      </c>
    </row>
    <row r="2355" spans="1:10">
      <c r="A2355" t="s">
        <v>2039</v>
      </c>
      <c r="B2355">
        <v>91</v>
      </c>
      <c r="C2355" t="s">
        <v>2040</v>
      </c>
      <c r="E2355" t="s">
        <v>2041</v>
      </c>
      <c r="F2355" t="s">
        <v>140777</v>
      </c>
      <c r="G2355">
        <v>1</v>
      </c>
      <c r="H2355" t="s">
        <v>2040</v>
      </c>
      <c r="I2355">
        <v>7.5359800000000005E-2</v>
      </c>
      <c r="J2355">
        <v>7.5359800000000005E-2</v>
      </c>
    </row>
    <row r="2356" spans="1:10">
      <c r="A2356" t="s">
        <v>11957</v>
      </c>
      <c r="B2356">
        <v>1060</v>
      </c>
      <c r="C2356" t="s">
        <v>11958</v>
      </c>
      <c r="E2356" t="s">
        <v>11959</v>
      </c>
      <c r="F2356" t="s">
        <v>144032</v>
      </c>
      <c r="G2356">
        <v>1</v>
      </c>
      <c r="H2356" t="s">
        <v>11958</v>
      </c>
      <c r="I2356">
        <v>7.5463000000000002E-2</v>
      </c>
      <c r="J2356">
        <v>7.5463000000000002E-2</v>
      </c>
    </row>
    <row r="2357" spans="1:10">
      <c r="A2357" t="s">
        <v>38858</v>
      </c>
      <c r="B2357">
        <v>369</v>
      </c>
      <c r="C2357" t="s">
        <v>38859</v>
      </c>
      <c r="E2357" t="s">
        <v>38860</v>
      </c>
      <c r="F2357" t="s">
        <v>144033</v>
      </c>
      <c r="G2357">
        <v>1</v>
      </c>
      <c r="H2357" t="s">
        <v>38859</v>
      </c>
      <c r="I2357">
        <v>7.5578900000000004E-2</v>
      </c>
      <c r="J2357">
        <v>7.5578900000000004E-2</v>
      </c>
    </row>
    <row r="2358" spans="1:10">
      <c r="A2358" t="s">
        <v>8453</v>
      </c>
      <c r="B2358">
        <v>493</v>
      </c>
      <c r="C2358" t="s">
        <v>8454</v>
      </c>
      <c r="E2358" t="s">
        <v>8455</v>
      </c>
      <c r="F2358" t="s">
        <v>144034</v>
      </c>
      <c r="G2358">
        <v>1</v>
      </c>
      <c r="H2358" t="s">
        <v>8454</v>
      </c>
      <c r="I2358">
        <v>7.5594999999999996E-2</v>
      </c>
      <c r="J2358">
        <v>7.5594999999999996E-2</v>
      </c>
    </row>
    <row r="2359" spans="1:10">
      <c r="A2359" t="s">
        <v>144035</v>
      </c>
      <c r="B2359">
        <v>143</v>
      </c>
      <c r="C2359" t="s">
        <v>144036</v>
      </c>
      <c r="E2359" t="s">
        <v>144037</v>
      </c>
      <c r="F2359" t="s">
        <v>144038</v>
      </c>
      <c r="G2359">
        <v>2</v>
      </c>
      <c r="H2359" t="s">
        <v>144036</v>
      </c>
      <c r="I2359" t="s">
        <v>144039</v>
      </c>
      <c r="J2359">
        <v>0.21327314999999999</v>
      </c>
    </row>
    <row r="2360" spans="1:10">
      <c r="A2360" t="s">
        <v>4005</v>
      </c>
      <c r="B2360">
        <v>600</v>
      </c>
      <c r="C2360" t="s">
        <v>4006</v>
      </c>
      <c r="E2360" t="s">
        <v>4007</v>
      </c>
      <c r="F2360" t="s">
        <v>144040</v>
      </c>
      <c r="G2360">
        <v>1</v>
      </c>
      <c r="H2360" t="s">
        <v>4006</v>
      </c>
      <c r="I2360">
        <v>7.6298199999999997E-2</v>
      </c>
      <c r="J2360">
        <v>7.6298199999999997E-2</v>
      </c>
    </row>
    <row r="2361" spans="1:10">
      <c r="A2361" t="s">
        <v>23590</v>
      </c>
      <c r="B2361">
        <v>61</v>
      </c>
      <c r="C2361" t="s">
        <v>23591</v>
      </c>
      <c r="E2361" t="s">
        <v>23592</v>
      </c>
      <c r="F2361" t="s">
        <v>144041</v>
      </c>
      <c r="G2361">
        <v>1</v>
      </c>
      <c r="H2361" t="s">
        <v>23591</v>
      </c>
      <c r="I2361">
        <v>7.6536699999999999E-2</v>
      </c>
      <c r="J2361">
        <v>7.6536699999999999E-2</v>
      </c>
    </row>
    <row r="2362" spans="1:10">
      <c r="A2362" t="s">
        <v>1000</v>
      </c>
      <c r="B2362">
        <v>473</v>
      </c>
      <c r="C2362" t="s">
        <v>1001</v>
      </c>
      <c r="E2362" t="s">
        <v>1002</v>
      </c>
      <c r="F2362" t="s">
        <v>140294</v>
      </c>
      <c r="G2362">
        <v>1</v>
      </c>
      <c r="H2362" t="s">
        <v>1001</v>
      </c>
      <c r="I2362">
        <v>7.6628699999999994E-2</v>
      </c>
      <c r="J2362">
        <v>7.6628699999999994E-2</v>
      </c>
    </row>
    <row r="2363" spans="1:10">
      <c r="A2363" t="s">
        <v>6983</v>
      </c>
      <c r="B2363">
        <v>291</v>
      </c>
      <c r="C2363" t="s">
        <v>6984</v>
      </c>
      <c r="E2363" t="s">
        <v>6985</v>
      </c>
      <c r="F2363" t="s">
        <v>144042</v>
      </c>
      <c r="G2363">
        <v>1</v>
      </c>
      <c r="H2363" t="s">
        <v>6984</v>
      </c>
      <c r="I2363">
        <v>7.6728500000000005E-2</v>
      </c>
      <c r="J2363">
        <v>7.6728500000000005E-2</v>
      </c>
    </row>
    <row r="2364" spans="1:10">
      <c r="A2364" t="s">
        <v>1547</v>
      </c>
      <c r="B2364">
        <v>147</v>
      </c>
      <c r="C2364" t="s">
        <v>1548</v>
      </c>
      <c r="E2364" t="s">
        <v>1549</v>
      </c>
      <c r="F2364" t="s">
        <v>140340</v>
      </c>
      <c r="G2364">
        <v>2</v>
      </c>
      <c r="H2364" t="s">
        <v>1548</v>
      </c>
      <c r="I2364" t="s">
        <v>144043</v>
      </c>
      <c r="J2364">
        <v>0.22043705</v>
      </c>
    </row>
    <row r="2365" spans="1:10">
      <c r="A2365" t="s">
        <v>18690</v>
      </c>
      <c r="B2365">
        <v>577</v>
      </c>
      <c r="C2365" t="s">
        <v>18691</v>
      </c>
      <c r="E2365" t="s">
        <v>18692</v>
      </c>
      <c r="F2365" t="s">
        <v>144044</v>
      </c>
      <c r="G2365">
        <v>1</v>
      </c>
      <c r="H2365" t="s">
        <v>18691</v>
      </c>
      <c r="I2365">
        <v>7.7057100000000003E-2</v>
      </c>
      <c r="J2365">
        <v>7.7057100000000003E-2</v>
      </c>
    </row>
    <row r="2366" spans="1:10">
      <c r="A2366" t="s">
        <v>22114</v>
      </c>
      <c r="B2366">
        <v>252</v>
      </c>
      <c r="C2366" t="s">
        <v>22115</v>
      </c>
      <c r="E2366" t="s">
        <v>22116</v>
      </c>
      <c r="F2366" t="s">
        <v>141766</v>
      </c>
      <c r="G2366">
        <v>2</v>
      </c>
      <c r="H2366" t="s">
        <v>22115</v>
      </c>
      <c r="I2366" t="s">
        <v>144045</v>
      </c>
      <c r="J2366">
        <v>0.12438765</v>
      </c>
    </row>
    <row r="2367" spans="1:10">
      <c r="A2367" t="s">
        <v>36650</v>
      </c>
      <c r="B2367">
        <v>62</v>
      </c>
      <c r="C2367" t="s">
        <v>36651</v>
      </c>
      <c r="E2367" t="s">
        <v>36652</v>
      </c>
      <c r="F2367" t="s">
        <v>139868</v>
      </c>
      <c r="G2367">
        <v>1</v>
      </c>
      <c r="H2367" t="s">
        <v>36651</v>
      </c>
      <c r="I2367">
        <v>7.7320700000000006E-2</v>
      </c>
      <c r="J2367">
        <v>7.7320700000000006E-2</v>
      </c>
    </row>
    <row r="2368" spans="1:10">
      <c r="A2368" t="s">
        <v>1585</v>
      </c>
      <c r="B2368">
        <v>53</v>
      </c>
      <c r="C2368" t="s">
        <v>1586</v>
      </c>
      <c r="E2368" t="s">
        <v>1587</v>
      </c>
      <c r="F2368" t="s">
        <v>144046</v>
      </c>
      <c r="G2368">
        <v>1</v>
      </c>
      <c r="H2368" t="s">
        <v>1586</v>
      </c>
      <c r="I2368">
        <v>7.75729E-2</v>
      </c>
      <c r="J2368">
        <v>7.75729E-2</v>
      </c>
    </row>
    <row r="2369" spans="1:10">
      <c r="A2369" t="s">
        <v>1641</v>
      </c>
      <c r="B2369">
        <v>141</v>
      </c>
      <c r="C2369" t="s">
        <v>1642</v>
      </c>
      <c r="E2369" t="s">
        <v>1643</v>
      </c>
      <c r="F2369" t="s">
        <v>139234</v>
      </c>
      <c r="G2369">
        <v>6</v>
      </c>
      <c r="H2369" t="s">
        <v>1642</v>
      </c>
      <c r="I2369" t="s">
        <v>144047</v>
      </c>
      <c r="J2369">
        <v>0.179201</v>
      </c>
    </row>
    <row r="2370" spans="1:10">
      <c r="A2370" t="s">
        <v>4777</v>
      </c>
      <c r="B2370">
        <v>217</v>
      </c>
      <c r="C2370" t="s">
        <v>4778</v>
      </c>
      <c r="E2370" t="s">
        <v>4779</v>
      </c>
      <c r="F2370" t="s">
        <v>138263</v>
      </c>
      <c r="G2370">
        <v>1</v>
      </c>
      <c r="H2370" t="s">
        <v>4778</v>
      </c>
      <c r="I2370">
        <v>7.8204200000000001E-2</v>
      </c>
      <c r="J2370">
        <v>7.8204200000000001E-2</v>
      </c>
    </row>
    <row r="2371" spans="1:10">
      <c r="A2371" t="s">
        <v>4478</v>
      </c>
      <c r="B2371">
        <v>702</v>
      </c>
      <c r="C2371" t="s">
        <v>4479</v>
      </c>
      <c r="E2371" t="s">
        <v>4480</v>
      </c>
      <c r="F2371" t="s">
        <v>141470</v>
      </c>
      <c r="G2371">
        <v>2</v>
      </c>
      <c r="H2371" t="s">
        <v>4479</v>
      </c>
      <c r="I2371" t="s">
        <v>144048</v>
      </c>
      <c r="J2371">
        <v>0.16422490000000001</v>
      </c>
    </row>
    <row r="2372" spans="1:10">
      <c r="A2372" t="s">
        <v>760</v>
      </c>
      <c r="B2372">
        <v>278</v>
      </c>
      <c r="C2372" t="s">
        <v>761</v>
      </c>
      <c r="E2372" t="s">
        <v>762</v>
      </c>
      <c r="F2372" t="s">
        <v>144049</v>
      </c>
      <c r="G2372">
        <v>1</v>
      </c>
      <c r="H2372" t="s">
        <v>761</v>
      </c>
      <c r="I2372">
        <v>7.8582799999999994E-2</v>
      </c>
      <c r="J2372">
        <v>7.8582799999999994E-2</v>
      </c>
    </row>
    <row r="2373" spans="1:10">
      <c r="A2373" t="s">
        <v>13743</v>
      </c>
      <c r="B2373">
        <v>254</v>
      </c>
      <c r="C2373" t="s">
        <v>13744</v>
      </c>
      <c r="E2373" t="s">
        <v>13745</v>
      </c>
      <c r="F2373" t="s">
        <v>141108</v>
      </c>
      <c r="G2373">
        <v>3</v>
      </c>
      <c r="H2373" t="s">
        <v>13744</v>
      </c>
      <c r="I2373" t="s">
        <v>144050</v>
      </c>
      <c r="J2373">
        <v>0.15865000000000001</v>
      </c>
    </row>
    <row r="2374" spans="1:10">
      <c r="A2374" t="s">
        <v>790</v>
      </c>
      <c r="B2374">
        <v>265</v>
      </c>
      <c r="C2374" t="s">
        <v>791</v>
      </c>
      <c r="E2374" t="s">
        <v>792</v>
      </c>
      <c r="F2374" t="s">
        <v>141564</v>
      </c>
      <c r="G2374">
        <v>1</v>
      </c>
      <c r="H2374" t="s">
        <v>791</v>
      </c>
      <c r="I2374">
        <v>7.8748799999999994E-2</v>
      </c>
      <c r="J2374">
        <v>7.8748799999999994E-2</v>
      </c>
    </row>
    <row r="2375" spans="1:10">
      <c r="A2375" t="s">
        <v>102978</v>
      </c>
      <c r="B2375">
        <v>57</v>
      </c>
      <c r="C2375" t="s">
        <v>102979</v>
      </c>
      <c r="E2375" t="s">
        <v>102980</v>
      </c>
      <c r="F2375" t="s">
        <v>144051</v>
      </c>
      <c r="G2375">
        <v>1</v>
      </c>
      <c r="H2375" t="s">
        <v>102979</v>
      </c>
      <c r="I2375">
        <v>7.9004500000000005E-2</v>
      </c>
      <c r="J2375">
        <v>7.9004500000000005E-2</v>
      </c>
    </row>
    <row r="2376" spans="1:10">
      <c r="A2376" t="s">
        <v>144052</v>
      </c>
      <c r="B2376">
        <v>70</v>
      </c>
      <c r="C2376" t="s">
        <v>144053</v>
      </c>
      <c r="D2376" t="s">
        <v>144054</v>
      </c>
      <c r="F2376" t="s">
        <v>144055</v>
      </c>
      <c r="G2376">
        <v>1</v>
      </c>
      <c r="H2376" t="s">
        <v>144053</v>
      </c>
      <c r="I2376">
        <v>7.9053300000000007E-2</v>
      </c>
      <c r="J2376">
        <v>7.9053300000000007E-2</v>
      </c>
    </row>
    <row r="2377" spans="1:10">
      <c r="A2377" t="s">
        <v>388</v>
      </c>
      <c r="B2377">
        <v>1250</v>
      </c>
      <c r="C2377" t="s">
        <v>389</v>
      </c>
      <c r="E2377" t="s">
        <v>390</v>
      </c>
      <c r="F2377" t="s">
        <v>144056</v>
      </c>
      <c r="G2377">
        <v>1</v>
      </c>
      <c r="H2377" t="s">
        <v>389</v>
      </c>
      <c r="I2377">
        <v>7.9243499999999994E-2</v>
      </c>
      <c r="J2377">
        <v>7.9243499999999994E-2</v>
      </c>
    </row>
    <row r="2378" spans="1:10">
      <c r="A2378" t="s">
        <v>28833</v>
      </c>
      <c r="B2378">
        <v>4523</v>
      </c>
      <c r="C2378" t="s">
        <v>28834</v>
      </c>
      <c r="E2378" t="s">
        <v>28835</v>
      </c>
      <c r="F2378" t="s">
        <v>144056</v>
      </c>
      <c r="G2378">
        <v>1</v>
      </c>
      <c r="H2378" t="s">
        <v>28834</v>
      </c>
      <c r="I2378">
        <v>7.9243499999999994E-2</v>
      </c>
      <c r="J2378">
        <v>7.9243499999999994E-2</v>
      </c>
    </row>
    <row r="2379" spans="1:10">
      <c r="A2379" t="s">
        <v>96747</v>
      </c>
      <c r="B2379">
        <v>6</v>
      </c>
      <c r="C2379" t="s">
        <v>96748</v>
      </c>
      <c r="E2379" t="s">
        <v>96749</v>
      </c>
      <c r="F2379" t="s">
        <v>144057</v>
      </c>
      <c r="G2379">
        <v>1</v>
      </c>
      <c r="H2379" t="s">
        <v>96748</v>
      </c>
      <c r="I2379">
        <v>7.9343499999999997E-2</v>
      </c>
      <c r="J2379">
        <v>7.9343499999999997E-2</v>
      </c>
    </row>
    <row r="2380" spans="1:10">
      <c r="A2380" t="s">
        <v>532</v>
      </c>
      <c r="B2380">
        <v>500</v>
      </c>
      <c r="C2380" t="s">
        <v>533</v>
      </c>
      <c r="E2380" t="s">
        <v>534</v>
      </c>
      <c r="F2380" t="s">
        <v>141239</v>
      </c>
      <c r="G2380">
        <v>1</v>
      </c>
      <c r="H2380" t="s">
        <v>533</v>
      </c>
      <c r="I2380">
        <v>7.9442200000000004E-2</v>
      </c>
      <c r="J2380">
        <v>7.9442200000000004E-2</v>
      </c>
    </row>
    <row r="2381" spans="1:10">
      <c r="A2381" t="s">
        <v>410</v>
      </c>
      <c r="B2381">
        <v>74</v>
      </c>
      <c r="C2381" t="s">
        <v>411</v>
      </c>
      <c r="E2381" t="s">
        <v>412</v>
      </c>
      <c r="F2381" t="s">
        <v>139453</v>
      </c>
      <c r="G2381">
        <v>1</v>
      </c>
      <c r="H2381" t="s">
        <v>411</v>
      </c>
      <c r="I2381">
        <v>7.9914399999999997E-2</v>
      </c>
      <c r="J2381">
        <v>7.9914399999999997E-2</v>
      </c>
    </row>
    <row r="2382" spans="1:10">
      <c r="A2382" t="s">
        <v>21454</v>
      </c>
      <c r="B2382">
        <v>218</v>
      </c>
      <c r="C2382" t="s">
        <v>21455</v>
      </c>
      <c r="E2382" t="s">
        <v>21456</v>
      </c>
      <c r="F2382" t="s">
        <v>144058</v>
      </c>
      <c r="G2382">
        <v>1</v>
      </c>
      <c r="H2382" t="s">
        <v>21455</v>
      </c>
      <c r="I2382">
        <v>8.0058699999999997E-2</v>
      </c>
      <c r="J2382">
        <v>8.0058699999999997E-2</v>
      </c>
    </row>
    <row r="2383" spans="1:10">
      <c r="A2383" t="s">
        <v>4777</v>
      </c>
      <c r="B2383">
        <v>150</v>
      </c>
      <c r="C2383" t="s">
        <v>4778</v>
      </c>
      <c r="E2383" t="s">
        <v>4779</v>
      </c>
      <c r="F2383" t="s">
        <v>140286</v>
      </c>
      <c r="G2383">
        <v>4</v>
      </c>
      <c r="H2383" t="s">
        <v>4778</v>
      </c>
      <c r="I2383" t="s">
        <v>144059</v>
      </c>
      <c r="J2383">
        <v>0.105999</v>
      </c>
    </row>
    <row r="2384" spans="1:10">
      <c r="A2384" t="s">
        <v>1641</v>
      </c>
      <c r="B2384">
        <v>80</v>
      </c>
      <c r="C2384" t="s">
        <v>1642</v>
      </c>
      <c r="E2384" t="s">
        <v>1643</v>
      </c>
      <c r="F2384" t="s">
        <v>144060</v>
      </c>
      <c r="G2384">
        <v>1</v>
      </c>
      <c r="H2384" t="s">
        <v>1642</v>
      </c>
      <c r="I2384">
        <v>8.0099199999999995E-2</v>
      </c>
      <c r="J2384">
        <v>8.0099199999999995E-2</v>
      </c>
    </row>
    <row r="2385" spans="1:10">
      <c r="A2385" t="s">
        <v>20516</v>
      </c>
      <c r="B2385">
        <v>65</v>
      </c>
      <c r="C2385" t="s">
        <v>20517</v>
      </c>
      <c r="E2385" t="s">
        <v>20518</v>
      </c>
      <c r="F2385" t="s">
        <v>144061</v>
      </c>
      <c r="G2385">
        <v>1</v>
      </c>
      <c r="H2385" t="s">
        <v>20517</v>
      </c>
      <c r="I2385">
        <v>8.0998299999999995E-2</v>
      </c>
      <c r="J2385">
        <v>8.0998299999999995E-2</v>
      </c>
    </row>
    <row r="2386" spans="1:10">
      <c r="A2386" t="s">
        <v>645</v>
      </c>
      <c r="B2386">
        <v>3158</v>
      </c>
      <c r="C2386" t="s">
        <v>646</v>
      </c>
      <c r="E2386" t="s">
        <v>647</v>
      </c>
      <c r="F2386" t="s">
        <v>144062</v>
      </c>
      <c r="G2386">
        <v>1</v>
      </c>
      <c r="H2386" t="s">
        <v>646</v>
      </c>
      <c r="I2386">
        <v>8.1366800000000003E-2</v>
      </c>
      <c r="J2386">
        <v>8.1366800000000003E-2</v>
      </c>
    </row>
    <row r="2387" spans="1:10">
      <c r="A2387" t="s">
        <v>1038</v>
      </c>
      <c r="B2387">
        <v>996</v>
      </c>
      <c r="C2387" t="s">
        <v>1039</v>
      </c>
      <c r="E2387" t="s">
        <v>1040</v>
      </c>
      <c r="F2387" t="s">
        <v>141383</v>
      </c>
      <c r="G2387">
        <v>1</v>
      </c>
      <c r="H2387" t="s">
        <v>1039</v>
      </c>
      <c r="I2387">
        <v>8.1984799999999997E-2</v>
      </c>
      <c r="J2387">
        <v>8.1984799999999997E-2</v>
      </c>
    </row>
    <row r="2388" spans="1:10">
      <c r="A2388" t="s">
        <v>343</v>
      </c>
      <c r="B2388">
        <v>406</v>
      </c>
      <c r="C2388" t="s">
        <v>344</v>
      </c>
      <c r="E2388" t="s">
        <v>345</v>
      </c>
      <c r="F2388" t="s">
        <v>139979</v>
      </c>
      <c r="G2388">
        <v>1</v>
      </c>
      <c r="H2388" t="s">
        <v>344</v>
      </c>
      <c r="I2388">
        <v>8.2087199999999999E-2</v>
      </c>
      <c r="J2388">
        <v>8.2087199999999999E-2</v>
      </c>
    </row>
    <row r="2389" spans="1:10">
      <c r="A2389" t="s">
        <v>3665</v>
      </c>
      <c r="B2389">
        <v>147</v>
      </c>
      <c r="C2389" t="s">
        <v>3666</v>
      </c>
      <c r="E2389" t="s">
        <v>3667</v>
      </c>
      <c r="F2389" t="s">
        <v>144063</v>
      </c>
      <c r="G2389">
        <v>1</v>
      </c>
      <c r="H2389" t="s">
        <v>3666</v>
      </c>
      <c r="I2389">
        <v>8.2367200000000002E-2</v>
      </c>
      <c r="J2389">
        <v>8.2367200000000002E-2</v>
      </c>
    </row>
    <row r="2390" spans="1:10">
      <c r="A2390" t="s">
        <v>96696</v>
      </c>
      <c r="B2390">
        <v>237</v>
      </c>
      <c r="C2390" t="s">
        <v>96697</v>
      </c>
      <c r="E2390" t="s">
        <v>96698</v>
      </c>
      <c r="F2390" t="s">
        <v>144064</v>
      </c>
      <c r="G2390">
        <v>1</v>
      </c>
      <c r="H2390" t="s">
        <v>96697</v>
      </c>
      <c r="I2390">
        <v>8.2560900000000007E-2</v>
      </c>
      <c r="J2390">
        <v>8.2560900000000007E-2</v>
      </c>
    </row>
    <row r="2391" spans="1:10">
      <c r="A2391" t="s">
        <v>1322</v>
      </c>
      <c r="B2391">
        <v>413</v>
      </c>
      <c r="C2391" t="s">
        <v>1323</v>
      </c>
      <c r="E2391" t="s">
        <v>1324</v>
      </c>
      <c r="F2391" t="s">
        <v>138168</v>
      </c>
      <c r="G2391">
        <v>1</v>
      </c>
      <c r="H2391" t="s">
        <v>1323</v>
      </c>
      <c r="I2391">
        <v>8.2582100000000006E-2</v>
      </c>
      <c r="J2391">
        <v>8.2582100000000006E-2</v>
      </c>
    </row>
    <row r="2392" spans="1:10">
      <c r="A2392" t="s">
        <v>31019</v>
      </c>
      <c r="B2392">
        <v>19</v>
      </c>
      <c r="C2392" t="s">
        <v>31020</v>
      </c>
      <c r="E2392" t="s">
        <v>31021</v>
      </c>
      <c r="F2392" t="s">
        <v>139470</v>
      </c>
      <c r="G2392">
        <v>1</v>
      </c>
      <c r="H2392" t="s">
        <v>31020</v>
      </c>
      <c r="I2392">
        <v>8.3225300000000002E-2</v>
      </c>
      <c r="J2392">
        <v>8.3225300000000002E-2</v>
      </c>
    </row>
    <row r="2393" spans="1:10">
      <c r="A2393" t="s">
        <v>4134</v>
      </c>
      <c r="B2393">
        <v>5</v>
      </c>
      <c r="C2393" t="s">
        <v>4135</v>
      </c>
      <c r="E2393" t="s">
        <v>4136</v>
      </c>
      <c r="F2393" t="s">
        <v>144065</v>
      </c>
      <c r="G2393">
        <v>2</v>
      </c>
      <c r="H2393" t="s">
        <v>4135</v>
      </c>
      <c r="I2393" t="s">
        <v>144066</v>
      </c>
      <c r="J2393">
        <v>8.7216199999999994E-2</v>
      </c>
    </row>
    <row r="2394" spans="1:10">
      <c r="A2394" t="s">
        <v>4550</v>
      </c>
      <c r="B2394">
        <v>256</v>
      </c>
      <c r="C2394" t="s">
        <v>4551</v>
      </c>
      <c r="E2394" t="s">
        <v>4552</v>
      </c>
      <c r="F2394" t="s">
        <v>140893</v>
      </c>
      <c r="G2394">
        <v>2</v>
      </c>
      <c r="H2394" t="s">
        <v>4551</v>
      </c>
      <c r="I2394" t="s">
        <v>144067</v>
      </c>
      <c r="J2394">
        <v>0.11713705000000001</v>
      </c>
    </row>
    <row r="2395" spans="1:10">
      <c r="A2395" t="s">
        <v>96747</v>
      </c>
      <c r="B2395">
        <v>117</v>
      </c>
      <c r="C2395" t="s">
        <v>96748</v>
      </c>
      <c r="E2395" t="s">
        <v>96749</v>
      </c>
      <c r="F2395" t="s">
        <v>141076</v>
      </c>
      <c r="G2395">
        <v>4</v>
      </c>
      <c r="H2395" t="s">
        <v>96748</v>
      </c>
      <c r="I2395" t="s">
        <v>144068</v>
      </c>
      <c r="J2395">
        <v>0.14902199999999999</v>
      </c>
    </row>
    <row r="2396" spans="1:10">
      <c r="A2396" t="s">
        <v>37965</v>
      </c>
      <c r="B2396">
        <v>294</v>
      </c>
      <c r="C2396" t="s">
        <v>37966</v>
      </c>
      <c r="E2396" t="s">
        <v>37967</v>
      </c>
      <c r="F2396" t="s">
        <v>142291</v>
      </c>
      <c r="G2396">
        <v>3</v>
      </c>
      <c r="H2396" t="s">
        <v>37966</v>
      </c>
      <c r="I2396" t="s">
        <v>144069</v>
      </c>
      <c r="J2396">
        <v>0.118852</v>
      </c>
    </row>
    <row r="2397" spans="1:10">
      <c r="A2397" t="s">
        <v>437</v>
      </c>
      <c r="B2397">
        <v>294</v>
      </c>
      <c r="C2397" t="s">
        <v>438</v>
      </c>
      <c r="E2397" t="s">
        <v>439</v>
      </c>
      <c r="F2397" t="s">
        <v>140418</v>
      </c>
      <c r="G2397">
        <v>2</v>
      </c>
      <c r="H2397" t="s">
        <v>438</v>
      </c>
      <c r="I2397" t="s">
        <v>144070</v>
      </c>
      <c r="J2397">
        <v>8.6477200000000004E-2</v>
      </c>
    </row>
    <row r="2398" spans="1:10">
      <c r="A2398" t="s">
        <v>655</v>
      </c>
      <c r="B2398">
        <v>167</v>
      </c>
      <c r="C2398" t="s">
        <v>656</v>
      </c>
      <c r="E2398" t="s">
        <v>657</v>
      </c>
      <c r="F2398" t="s">
        <v>141002</v>
      </c>
      <c r="G2398">
        <v>2</v>
      </c>
      <c r="H2398" t="s">
        <v>656</v>
      </c>
      <c r="I2398" t="s">
        <v>144071</v>
      </c>
      <c r="J2398">
        <v>0.1440089</v>
      </c>
    </row>
    <row r="2399" spans="1:10">
      <c r="A2399" t="s">
        <v>26361</v>
      </c>
      <c r="B2399">
        <v>199</v>
      </c>
      <c r="C2399" t="s">
        <v>26362</v>
      </c>
      <c r="E2399" t="s">
        <v>26363</v>
      </c>
      <c r="F2399" t="s">
        <v>144072</v>
      </c>
      <c r="G2399">
        <v>1</v>
      </c>
      <c r="H2399" t="s">
        <v>26362</v>
      </c>
      <c r="I2399">
        <v>8.4503800000000004E-2</v>
      </c>
      <c r="J2399">
        <v>8.4503800000000004E-2</v>
      </c>
    </row>
    <row r="2400" spans="1:10">
      <c r="A2400" t="s">
        <v>2338</v>
      </c>
      <c r="B2400">
        <v>248</v>
      </c>
      <c r="C2400" t="s">
        <v>2339</v>
      </c>
      <c r="E2400" t="s">
        <v>2340</v>
      </c>
      <c r="F2400" t="s">
        <v>141658</v>
      </c>
      <c r="G2400">
        <v>2</v>
      </c>
      <c r="H2400" t="s">
        <v>2339</v>
      </c>
      <c r="I2400" t="s">
        <v>144073</v>
      </c>
      <c r="J2400">
        <v>0.1454346</v>
      </c>
    </row>
    <row r="2401" spans="1:10">
      <c r="A2401" t="s">
        <v>655</v>
      </c>
      <c r="B2401">
        <v>146</v>
      </c>
      <c r="C2401" t="s">
        <v>656</v>
      </c>
      <c r="E2401" t="s">
        <v>657</v>
      </c>
      <c r="F2401" t="s">
        <v>142272</v>
      </c>
      <c r="G2401">
        <v>1</v>
      </c>
      <c r="H2401" t="s">
        <v>656</v>
      </c>
      <c r="I2401">
        <v>8.4612099999999996E-2</v>
      </c>
      <c r="J2401">
        <v>8.4612099999999996E-2</v>
      </c>
    </row>
    <row r="2402" spans="1:10">
      <c r="A2402" t="s">
        <v>8160</v>
      </c>
      <c r="B2402">
        <v>11</v>
      </c>
      <c r="C2402" t="s">
        <v>8161</v>
      </c>
      <c r="E2402" t="s">
        <v>8162</v>
      </c>
      <c r="F2402" t="s">
        <v>141260</v>
      </c>
      <c r="G2402">
        <v>1</v>
      </c>
      <c r="H2402" t="s">
        <v>8161</v>
      </c>
      <c r="I2402">
        <v>8.5283700000000004E-2</v>
      </c>
      <c r="J2402">
        <v>8.5283700000000004E-2</v>
      </c>
    </row>
    <row r="2403" spans="1:10">
      <c r="A2403" t="s">
        <v>144074</v>
      </c>
      <c r="B2403">
        <v>1733</v>
      </c>
      <c r="C2403" t="s">
        <v>144075</v>
      </c>
      <c r="D2403" t="s">
        <v>144076</v>
      </c>
      <c r="F2403" t="s">
        <v>144077</v>
      </c>
      <c r="G2403">
        <v>1</v>
      </c>
      <c r="H2403" t="s">
        <v>144075</v>
      </c>
      <c r="I2403">
        <v>8.5316500000000003E-2</v>
      </c>
      <c r="J2403">
        <v>8.5316500000000003E-2</v>
      </c>
    </row>
    <row r="2404" spans="1:10">
      <c r="A2404" t="s">
        <v>23417</v>
      </c>
      <c r="B2404">
        <v>9</v>
      </c>
      <c r="C2404" t="s">
        <v>23418</v>
      </c>
      <c r="E2404" t="s">
        <v>23419</v>
      </c>
      <c r="F2404" t="s">
        <v>140619</v>
      </c>
      <c r="G2404">
        <v>1</v>
      </c>
      <c r="H2404" t="s">
        <v>23418</v>
      </c>
      <c r="I2404">
        <v>8.5544700000000001E-2</v>
      </c>
      <c r="J2404">
        <v>8.5544700000000001E-2</v>
      </c>
    </row>
    <row r="2405" spans="1:10">
      <c r="A2405" t="s">
        <v>96430</v>
      </c>
      <c r="B2405">
        <v>201</v>
      </c>
      <c r="C2405" t="s">
        <v>96431</v>
      </c>
      <c r="E2405" t="s">
        <v>96432</v>
      </c>
      <c r="F2405" t="s">
        <v>141656</v>
      </c>
      <c r="G2405">
        <v>1</v>
      </c>
      <c r="H2405" t="s">
        <v>96431</v>
      </c>
      <c r="I2405">
        <v>8.57961E-2</v>
      </c>
      <c r="J2405">
        <v>8.57961E-2</v>
      </c>
    </row>
    <row r="2406" spans="1:10">
      <c r="A2406" t="s">
        <v>3224</v>
      </c>
      <c r="B2406">
        <v>273</v>
      </c>
      <c r="C2406" t="s">
        <v>3225</v>
      </c>
      <c r="E2406" t="s">
        <v>3226</v>
      </c>
      <c r="F2406" t="s">
        <v>144078</v>
      </c>
      <c r="G2406">
        <v>1</v>
      </c>
      <c r="H2406" t="s">
        <v>3225</v>
      </c>
      <c r="I2406">
        <v>8.5989300000000005E-2</v>
      </c>
      <c r="J2406">
        <v>8.5989300000000005E-2</v>
      </c>
    </row>
    <row r="2407" spans="1:10">
      <c r="A2407" t="s">
        <v>39014</v>
      </c>
      <c r="B2407">
        <v>32</v>
      </c>
      <c r="C2407" t="s">
        <v>39015</v>
      </c>
      <c r="E2407" t="s">
        <v>39016</v>
      </c>
      <c r="F2407" t="s">
        <v>144079</v>
      </c>
      <c r="G2407">
        <v>1</v>
      </c>
      <c r="H2407" t="s">
        <v>39015</v>
      </c>
      <c r="I2407">
        <v>8.6689699999999995E-2</v>
      </c>
      <c r="J2407">
        <v>8.6689699999999995E-2</v>
      </c>
    </row>
    <row r="2408" spans="1:10">
      <c r="A2408" t="s">
        <v>6941</v>
      </c>
      <c r="B2408">
        <v>504</v>
      </c>
      <c r="C2408" t="s">
        <v>6942</v>
      </c>
      <c r="E2408" t="s">
        <v>6943</v>
      </c>
      <c r="F2408" t="s">
        <v>141368</v>
      </c>
      <c r="G2408">
        <v>1</v>
      </c>
      <c r="H2408" t="s">
        <v>6942</v>
      </c>
      <c r="I2408">
        <v>8.6802199999999996E-2</v>
      </c>
      <c r="J2408">
        <v>8.6802199999999996E-2</v>
      </c>
    </row>
    <row r="2409" spans="1:10">
      <c r="A2409" t="s">
        <v>562</v>
      </c>
      <c r="B2409">
        <v>46</v>
      </c>
      <c r="C2409" t="s">
        <v>563</v>
      </c>
      <c r="E2409" t="s">
        <v>564</v>
      </c>
      <c r="F2409" t="s">
        <v>139047</v>
      </c>
      <c r="G2409">
        <v>1</v>
      </c>
      <c r="H2409" t="s">
        <v>563</v>
      </c>
      <c r="I2409">
        <v>8.7198600000000001E-2</v>
      </c>
      <c r="J2409">
        <v>8.7198600000000001E-2</v>
      </c>
    </row>
    <row r="2410" spans="1:10">
      <c r="A2410" t="s">
        <v>4928</v>
      </c>
      <c r="B2410">
        <v>99</v>
      </c>
      <c r="C2410" t="s">
        <v>4929</v>
      </c>
      <c r="E2410" t="s">
        <v>4930</v>
      </c>
      <c r="F2410" t="s">
        <v>144080</v>
      </c>
      <c r="G2410">
        <v>1</v>
      </c>
      <c r="H2410" t="s">
        <v>4929</v>
      </c>
      <c r="I2410">
        <v>8.73197E-2</v>
      </c>
      <c r="J2410">
        <v>8.73197E-2</v>
      </c>
    </row>
    <row r="2411" spans="1:10">
      <c r="A2411" t="s">
        <v>3182</v>
      </c>
      <c r="B2411">
        <v>192</v>
      </c>
      <c r="C2411" t="s">
        <v>3183</v>
      </c>
      <c r="E2411" t="s">
        <v>3184</v>
      </c>
      <c r="F2411" t="s">
        <v>140984</v>
      </c>
      <c r="G2411">
        <v>3</v>
      </c>
      <c r="H2411" t="s">
        <v>3183</v>
      </c>
      <c r="I2411" t="s">
        <v>144081</v>
      </c>
      <c r="J2411">
        <v>0.32170199999999999</v>
      </c>
    </row>
    <row r="2412" spans="1:10">
      <c r="A2412" t="s">
        <v>165</v>
      </c>
      <c r="B2412">
        <v>168</v>
      </c>
      <c r="C2412" t="s">
        <v>166</v>
      </c>
      <c r="E2412" t="s">
        <v>167</v>
      </c>
      <c r="F2412" t="s">
        <v>141184</v>
      </c>
      <c r="G2412">
        <v>1</v>
      </c>
      <c r="H2412" t="s">
        <v>166</v>
      </c>
      <c r="I2412">
        <v>8.7364300000000006E-2</v>
      </c>
      <c r="J2412">
        <v>8.7364300000000006E-2</v>
      </c>
    </row>
    <row r="2413" spans="1:10">
      <c r="A2413" t="s">
        <v>2499</v>
      </c>
      <c r="B2413">
        <v>247</v>
      </c>
      <c r="C2413" t="s">
        <v>2500</v>
      </c>
      <c r="E2413" t="s">
        <v>2501</v>
      </c>
      <c r="F2413" t="s">
        <v>144082</v>
      </c>
      <c r="G2413">
        <v>1</v>
      </c>
      <c r="H2413" t="s">
        <v>2500</v>
      </c>
      <c r="I2413">
        <v>8.7504700000000005E-2</v>
      </c>
      <c r="J2413">
        <v>8.7504700000000005E-2</v>
      </c>
    </row>
    <row r="2414" spans="1:10">
      <c r="A2414" t="s">
        <v>655</v>
      </c>
      <c r="B2414">
        <v>90</v>
      </c>
      <c r="C2414" t="s">
        <v>656</v>
      </c>
      <c r="E2414" t="s">
        <v>657</v>
      </c>
      <c r="F2414" t="s">
        <v>144083</v>
      </c>
      <c r="G2414">
        <v>6</v>
      </c>
      <c r="H2414" t="s">
        <v>656</v>
      </c>
      <c r="I2414" t="s">
        <v>144084</v>
      </c>
      <c r="J2414">
        <v>0.15804849999999901</v>
      </c>
    </row>
    <row r="2415" spans="1:10">
      <c r="A2415" t="s">
        <v>20290</v>
      </c>
      <c r="B2415">
        <v>121</v>
      </c>
      <c r="C2415" t="s">
        <v>20291</v>
      </c>
      <c r="E2415" t="s">
        <v>20292</v>
      </c>
      <c r="F2415" t="s">
        <v>138529</v>
      </c>
      <c r="G2415">
        <v>1</v>
      </c>
      <c r="H2415" t="s">
        <v>20291</v>
      </c>
      <c r="I2415">
        <v>8.7618199999999993E-2</v>
      </c>
      <c r="J2415">
        <v>8.7618199999999993E-2</v>
      </c>
    </row>
    <row r="2416" spans="1:10">
      <c r="A2416" t="s">
        <v>12644</v>
      </c>
      <c r="B2416">
        <v>121</v>
      </c>
      <c r="C2416" t="s">
        <v>12645</v>
      </c>
      <c r="E2416" t="s">
        <v>12646</v>
      </c>
      <c r="F2416" t="s">
        <v>138529</v>
      </c>
      <c r="G2416">
        <v>1</v>
      </c>
      <c r="H2416" t="s">
        <v>12645</v>
      </c>
      <c r="I2416">
        <v>8.7618199999999993E-2</v>
      </c>
      <c r="J2416">
        <v>8.7618199999999993E-2</v>
      </c>
    </row>
    <row r="2417" spans="1:10">
      <c r="A2417" t="s">
        <v>3364</v>
      </c>
      <c r="B2417">
        <v>369</v>
      </c>
      <c r="C2417" t="s">
        <v>3365</v>
      </c>
      <c r="E2417" t="s">
        <v>3366</v>
      </c>
      <c r="F2417" t="s">
        <v>144085</v>
      </c>
      <c r="G2417">
        <v>2</v>
      </c>
      <c r="H2417" t="s">
        <v>3365</v>
      </c>
      <c r="I2417" t="s">
        <v>144086</v>
      </c>
      <c r="J2417">
        <v>0.14141124999999999</v>
      </c>
    </row>
    <row r="2418" spans="1:10">
      <c r="A2418" t="s">
        <v>138825</v>
      </c>
      <c r="B2418">
        <v>28</v>
      </c>
      <c r="C2418" t="s">
        <v>138826</v>
      </c>
      <c r="E2418" t="s">
        <v>480</v>
      </c>
      <c r="F2418" t="s">
        <v>139643</v>
      </c>
      <c r="G2418">
        <v>2</v>
      </c>
      <c r="H2418" t="s">
        <v>138826</v>
      </c>
      <c r="I2418" t="s">
        <v>144087</v>
      </c>
      <c r="J2418">
        <v>0.14357175</v>
      </c>
    </row>
    <row r="2419" spans="1:10">
      <c r="A2419" t="s">
        <v>11980</v>
      </c>
      <c r="B2419">
        <v>466</v>
      </c>
      <c r="C2419" t="s">
        <v>11981</v>
      </c>
      <c r="E2419" t="s">
        <v>11982</v>
      </c>
      <c r="F2419" t="s">
        <v>144088</v>
      </c>
      <c r="G2419">
        <v>1</v>
      </c>
      <c r="H2419" t="s">
        <v>11981</v>
      </c>
      <c r="I2419">
        <v>8.8070099999999998E-2</v>
      </c>
      <c r="J2419">
        <v>8.8070099999999998E-2</v>
      </c>
    </row>
    <row r="2420" spans="1:10">
      <c r="A2420" t="s">
        <v>26862</v>
      </c>
      <c r="B2420">
        <v>138</v>
      </c>
      <c r="C2420" t="s">
        <v>26863</v>
      </c>
      <c r="E2420" t="s">
        <v>26864</v>
      </c>
      <c r="F2420" t="s">
        <v>139986</v>
      </c>
      <c r="G2420">
        <v>2</v>
      </c>
      <c r="H2420" t="s">
        <v>26863</v>
      </c>
      <c r="I2420" t="s">
        <v>144089</v>
      </c>
      <c r="J2420">
        <v>0.13197880000000001</v>
      </c>
    </row>
    <row r="2421" spans="1:10">
      <c r="A2421" t="s">
        <v>54</v>
      </c>
      <c r="B2421">
        <v>330</v>
      </c>
      <c r="C2421" t="s">
        <v>55</v>
      </c>
      <c r="E2421" t="s">
        <v>56</v>
      </c>
      <c r="F2421" t="s">
        <v>141736</v>
      </c>
      <c r="G2421">
        <v>1</v>
      </c>
      <c r="H2421" t="s">
        <v>55</v>
      </c>
      <c r="I2421">
        <v>8.8796399999999998E-2</v>
      </c>
      <c r="J2421">
        <v>8.8796399999999998E-2</v>
      </c>
    </row>
    <row r="2422" spans="1:10">
      <c r="A2422" t="s">
        <v>4051</v>
      </c>
      <c r="B2422">
        <v>179</v>
      </c>
      <c r="C2422" t="s">
        <v>4052</v>
      </c>
      <c r="E2422" t="s">
        <v>4053</v>
      </c>
      <c r="F2422" t="s">
        <v>144090</v>
      </c>
      <c r="G2422">
        <v>1</v>
      </c>
      <c r="H2422" t="s">
        <v>4052</v>
      </c>
      <c r="I2422">
        <v>8.9075199999999993E-2</v>
      </c>
      <c r="J2422">
        <v>8.9075199999999993E-2</v>
      </c>
    </row>
    <row r="2423" spans="1:10">
      <c r="A2423" t="s">
        <v>454</v>
      </c>
      <c r="B2423">
        <v>358</v>
      </c>
      <c r="C2423" t="s">
        <v>455</v>
      </c>
      <c r="E2423" t="s">
        <v>456</v>
      </c>
      <c r="F2423" t="s">
        <v>144091</v>
      </c>
      <c r="G2423">
        <v>1</v>
      </c>
      <c r="H2423" t="s">
        <v>455</v>
      </c>
      <c r="I2423">
        <v>8.9243299999999998E-2</v>
      </c>
      <c r="J2423">
        <v>8.9243299999999998E-2</v>
      </c>
    </row>
    <row r="2424" spans="1:10">
      <c r="A2424" t="s">
        <v>602</v>
      </c>
      <c r="B2424">
        <v>134</v>
      </c>
      <c r="C2424" t="s">
        <v>603</v>
      </c>
      <c r="E2424" t="s">
        <v>604</v>
      </c>
      <c r="F2424" t="s">
        <v>144092</v>
      </c>
      <c r="G2424">
        <v>2</v>
      </c>
      <c r="H2424" t="s">
        <v>603</v>
      </c>
      <c r="I2424" t="s">
        <v>144093</v>
      </c>
      <c r="J2424">
        <v>0.1043579</v>
      </c>
    </row>
    <row r="2425" spans="1:10">
      <c r="A2425" t="s">
        <v>567</v>
      </c>
      <c r="B2425">
        <v>121</v>
      </c>
      <c r="C2425" t="s">
        <v>568</v>
      </c>
      <c r="E2425" t="s">
        <v>569</v>
      </c>
      <c r="F2425" t="s">
        <v>141956</v>
      </c>
      <c r="G2425">
        <v>1</v>
      </c>
      <c r="H2425" t="s">
        <v>568</v>
      </c>
      <c r="I2425">
        <v>8.9634199999999997E-2</v>
      </c>
      <c r="J2425">
        <v>8.9634199999999997E-2</v>
      </c>
    </row>
    <row r="2426" spans="1:10">
      <c r="A2426" t="s">
        <v>143366</v>
      </c>
      <c r="B2426">
        <v>124</v>
      </c>
      <c r="C2426" t="s">
        <v>143367</v>
      </c>
      <c r="E2426" t="s">
        <v>143368</v>
      </c>
      <c r="F2426" t="s">
        <v>144094</v>
      </c>
      <c r="G2426">
        <v>2</v>
      </c>
      <c r="H2426" t="s">
        <v>143367</v>
      </c>
      <c r="I2426" t="s">
        <v>144095</v>
      </c>
      <c r="J2426">
        <v>0.12803804999999999</v>
      </c>
    </row>
    <row r="2427" spans="1:10">
      <c r="A2427" t="s">
        <v>4537</v>
      </c>
      <c r="B2427">
        <v>127</v>
      </c>
      <c r="C2427" t="s">
        <v>4538</v>
      </c>
      <c r="E2427" t="s">
        <v>4539</v>
      </c>
      <c r="F2427" t="s">
        <v>144094</v>
      </c>
      <c r="G2427">
        <v>2</v>
      </c>
      <c r="H2427" t="s">
        <v>4538</v>
      </c>
      <c r="I2427" t="s">
        <v>144095</v>
      </c>
      <c r="J2427">
        <v>0.12803804999999999</v>
      </c>
    </row>
    <row r="2428" spans="1:10">
      <c r="A2428" t="s">
        <v>38638</v>
      </c>
      <c r="B2428">
        <v>122</v>
      </c>
      <c r="C2428" t="s">
        <v>38639</v>
      </c>
      <c r="E2428" t="s">
        <v>38640</v>
      </c>
      <c r="F2428" t="s">
        <v>144094</v>
      </c>
      <c r="G2428">
        <v>2</v>
      </c>
      <c r="H2428" t="s">
        <v>38639</v>
      </c>
      <c r="I2428" t="s">
        <v>144095</v>
      </c>
      <c r="J2428">
        <v>0.12803804999999999</v>
      </c>
    </row>
    <row r="2429" spans="1:10">
      <c r="A2429" t="s">
        <v>638</v>
      </c>
      <c r="B2429">
        <v>126</v>
      </c>
      <c r="C2429" t="s">
        <v>639</v>
      </c>
      <c r="E2429" t="s">
        <v>640</v>
      </c>
      <c r="F2429" t="s">
        <v>144096</v>
      </c>
      <c r="G2429">
        <v>1</v>
      </c>
      <c r="H2429" t="s">
        <v>639</v>
      </c>
      <c r="I2429">
        <v>9.0240699999999993E-2</v>
      </c>
      <c r="J2429">
        <v>9.0240699999999993E-2</v>
      </c>
    </row>
    <row r="2430" spans="1:10">
      <c r="A2430" t="s">
        <v>846</v>
      </c>
      <c r="B2430">
        <v>101</v>
      </c>
      <c r="C2430" t="s">
        <v>847</v>
      </c>
      <c r="E2430" t="s">
        <v>848</v>
      </c>
      <c r="F2430" t="s">
        <v>144096</v>
      </c>
      <c r="G2430">
        <v>1</v>
      </c>
      <c r="H2430" t="s">
        <v>847</v>
      </c>
      <c r="I2430">
        <v>9.0240699999999993E-2</v>
      </c>
      <c r="J2430">
        <v>9.0240699999999993E-2</v>
      </c>
    </row>
    <row r="2431" spans="1:10">
      <c r="A2431" t="s">
        <v>37965</v>
      </c>
      <c r="B2431">
        <v>110</v>
      </c>
      <c r="C2431" t="s">
        <v>37966</v>
      </c>
      <c r="E2431" t="s">
        <v>37967</v>
      </c>
      <c r="F2431" t="s">
        <v>142217</v>
      </c>
      <c r="G2431">
        <v>1</v>
      </c>
      <c r="H2431" t="s">
        <v>37966</v>
      </c>
      <c r="I2431">
        <v>9.09161E-2</v>
      </c>
      <c r="J2431">
        <v>9.09161E-2</v>
      </c>
    </row>
    <row r="2432" spans="1:10">
      <c r="A2432" t="s">
        <v>10</v>
      </c>
      <c r="B2432">
        <v>381</v>
      </c>
      <c r="C2432" t="s">
        <v>11</v>
      </c>
      <c r="E2432" t="s">
        <v>12</v>
      </c>
      <c r="F2432" t="s">
        <v>144097</v>
      </c>
      <c r="G2432">
        <v>1</v>
      </c>
      <c r="H2432" t="s">
        <v>11</v>
      </c>
      <c r="I2432">
        <v>9.0983099999999997E-2</v>
      </c>
      <c r="J2432">
        <v>9.0983099999999997E-2</v>
      </c>
    </row>
    <row r="2433" spans="1:10">
      <c r="A2433" t="s">
        <v>353</v>
      </c>
      <c r="B2433">
        <v>21</v>
      </c>
      <c r="C2433" t="s">
        <v>354</v>
      </c>
      <c r="E2433" t="s">
        <v>355</v>
      </c>
      <c r="F2433" t="s">
        <v>144098</v>
      </c>
      <c r="G2433">
        <v>1</v>
      </c>
      <c r="H2433" t="s">
        <v>354</v>
      </c>
      <c r="I2433">
        <v>9.1207499999999997E-2</v>
      </c>
      <c r="J2433">
        <v>9.1207499999999997E-2</v>
      </c>
    </row>
    <row r="2434" spans="1:10">
      <c r="A2434" t="s">
        <v>5060</v>
      </c>
      <c r="B2434">
        <v>149</v>
      </c>
      <c r="C2434" t="s">
        <v>5061</v>
      </c>
      <c r="E2434" t="s">
        <v>5062</v>
      </c>
      <c r="F2434" t="s">
        <v>141578</v>
      </c>
      <c r="G2434">
        <v>1</v>
      </c>
      <c r="H2434" t="s">
        <v>5061</v>
      </c>
      <c r="I2434">
        <v>9.1380900000000001E-2</v>
      </c>
      <c r="J2434">
        <v>9.1380900000000001E-2</v>
      </c>
    </row>
    <row r="2435" spans="1:10">
      <c r="A2435" t="s">
        <v>51253</v>
      </c>
      <c r="B2435">
        <v>114</v>
      </c>
      <c r="C2435" t="s">
        <v>51254</v>
      </c>
      <c r="E2435" t="s">
        <v>51255</v>
      </c>
      <c r="F2435" t="s">
        <v>138600</v>
      </c>
      <c r="G2435">
        <v>1</v>
      </c>
      <c r="H2435" t="s">
        <v>51254</v>
      </c>
      <c r="I2435">
        <v>9.1458100000000001E-2</v>
      </c>
      <c r="J2435">
        <v>9.1458100000000001E-2</v>
      </c>
    </row>
    <row r="2436" spans="1:10">
      <c r="A2436" t="s">
        <v>96568</v>
      </c>
      <c r="B2436">
        <v>128</v>
      </c>
      <c r="C2436" t="s">
        <v>96569</v>
      </c>
      <c r="E2436" t="s">
        <v>96570</v>
      </c>
      <c r="F2436" t="s">
        <v>144099</v>
      </c>
      <c r="G2436">
        <v>1</v>
      </c>
      <c r="H2436" t="s">
        <v>96569</v>
      </c>
      <c r="I2436">
        <v>9.1898599999999997E-2</v>
      </c>
      <c r="J2436">
        <v>9.1898599999999997E-2</v>
      </c>
    </row>
    <row r="2437" spans="1:10">
      <c r="A2437" t="s">
        <v>500</v>
      </c>
      <c r="B2437">
        <v>115</v>
      </c>
      <c r="C2437" t="s">
        <v>501</v>
      </c>
      <c r="E2437" t="s">
        <v>502</v>
      </c>
      <c r="F2437" t="s">
        <v>144100</v>
      </c>
      <c r="G2437">
        <v>1</v>
      </c>
      <c r="H2437" t="s">
        <v>501</v>
      </c>
      <c r="I2437">
        <v>9.2099899999999998E-2</v>
      </c>
      <c r="J2437">
        <v>9.2099899999999998E-2</v>
      </c>
    </row>
    <row r="2438" spans="1:10">
      <c r="A2438" t="s">
        <v>615</v>
      </c>
      <c r="B2438">
        <v>165</v>
      </c>
      <c r="C2438" t="s">
        <v>616</v>
      </c>
      <c r="E2438" t="s">
        <v>617</v>
      </c>
      <c r="F2438" t="s">
        <v>139323</v>
      </c>
      <c r="G2438">
        <v>2</v>
      </c>
      <c r="H2438" t="s">
        <v>616</v>
      </c>
      <c r="I2438" t="s">
        <v>144101</v>
      </c>
      <c r="J2438">
        <v>9.3731999999999996E-2</v>
      </c>
    </row>
    <row r="2439" spans="1:10">
      <c r="A2439" t="s">
        <v>1329</v>
      </c>
      <c r="B2439">
        <v>215</v>
      </c>
      <c r="C2439" t="s">
        <v>1330</v>
      </c>
      <c r="E2439" t="s">
        <v>1331</v>
      </c>
      <c r="F2439" t="s">
        <v>140844</v>
      </c>
      <c r="G2439">
        <v>2</v>
      </c>
      <c r="H2439" t="s">
        <v>1330</v>
      </c>
      <c r="I2439" t="s">
        <v>144102</v>
      </c>
      <c r="J2439">
        <v>0.18987535</v>
      </c>
    </row>
    <row r="2440" spans="1:10">
      <c r="A2440" t="s">
        <v>19018</v>
      </c>
      <c r="B2440">
        <v>33</v>
      </c>
      <c r="C2440" t="s">
        <v>19019</v>
      </c>
      <c r="E2440" t="s">
        <v>19020</v>
      </c>
      <c r="F2440" t="s">
        <v>139354</v>
      </c>
      <c r="G2440">
        <v>1</v>
      </c>
      <c r="H2440" t="s">
        <v>19019</v>
      </c>
      <c r="I2440">
        <v>9.2269000000000004E-2</v>
      </c>
      <c r="J2440">
        <v>9.2269000000000004E-2</v>
      </c>
    </row>
    <row r="2441" spans="1:10">
      <c r="A2441" t="s">
        <v>4348</v>
      </c>
      <c r="B2441">
        <v>271</v>
      </c>
      <c r="C2441" t="s">
        <v>4349</v>
      </c>
      <c r="E2441" t="s">
        <v>4350</v>
      </c>
      <c r="F2441" t="s">
        <v>144103</v>
      </c>
      <c r="G2441">
        <v>1</v>
      </c>
      <c r="H2441" t="s">
        <v>4349</v>
      </c>
      <c r="I2441">
        <v>9.2487E-2</v>
      </c>
      <c r="J2441">
        <v>9.2487E-2</v>
      </c>
    </row>
    <row r="2442" spans="1:10">
      <c r="A2442" t="s">
        <v>6132</v>
      </c>
      <c r="B2442">
        <v>207</v>
      </c>
      <c r="C2442" t="s">
        <v>6133</v>
      </c>
      <c r="E2442" t="s">
        <v>6134</v>
      </c>
      <c r="F2442" t="s">
        <v>144104</v>
      </c>
      <c r="G2442">
        <v>1</v>
      </c>
      <c r="H2442" t="s">
        <v>6133</v>
      </c>
      <c r="I2442">
        <v>9.3273900000000007E-2</v>
      </c>
      <c r="J2442">
        <v>9.3273900000000007E-2</v>
      </c>
    </row>
    <row r="2443" spans="1:10">
      <c r="A2443" t="s">
        <v>343</v>
      </c>
      <c r="B2443">
        <v>422</v>
      </c>
      <c r="C2443" t="s">
        <v>344</v>
      </c>
      <c r="E2443" t="s">
        <v>345</v>
      </c>
      <c r="F2443" t="s">
        <v>140496</v>
      </c>
      <c r="G2443">
        <v>2</v>
      </c>
      <c r="H2443" t="s">
        <v>344</v>
      </c>
      <c r="I2443" t="s">
        <v>144105</v>
      </c>
      <c r="J2443">
        <v>0.1897355</v>
      </c>
    </row>
    <row r="2444" spans="1:10">
      <c r="A2444" t="s">
        <v>2693</v>
      </c>
      <c r="B2444">
        <v>136</v>
      </c>
      <c r="C2444" t="s">
        <v>2694</v>
      </c>
      <c r="E2444" t="s">
        <v>2695</v>
      </c>
      <c r="F2444" t="s">
        <v>144106</v>
      </c>
      <c r="G2444">
        <v>1</v>
      </c>
      <c r="H2444" t="s">
        <v>2694</v>
      </c>
      <c r="I2444">
        <v>9.3883800000000003E-2</v>
      </c>
      <c r="J2444">
        <v>9.3883800000000003E-2</v>
      </c>
    </row>
    <row r="2445" spans="1:10">
      <c r="A2445" t="s">
        <v>975</v>
      </c>
      <c r="B2445">
        <v>19</v>
      </c>
      <c r="C2445" t="s">
        <v>976</v>
      </c>
      <c r="E2445" t="s">
        <v>977</v>
      </c>
      <c r="F2445" t="s">
        <v>141551</v>
      </c>
      <c r="G2445">
        <v>2</v>
      </c>
      <c r="H2445" t="s">
        <v>976</v>
      </c>
      <c r="I2445" t="s">
        <v>144107</v>
      </c>
      <c r="J2445">
        <v>0.11273229999999999</v>
      </c>
    </row>
    <row r="2446" spans="1:10">
      <c r="A2446" t="s">
        <v>253</v>
      </c>
      <c r="B2446">
        <v>413</v>
      </c>
      <c r="C2446" t="s">
        <v>254</v>
      </c>
      <c r="E2446" t="s">
        <v>255</v>
      </c>
      <c r="F2446" t="s">
        <v>141008</v>
      </c>
      <c r="G2446">
        <v>1</v>
      </c>
      <c r="H2446" t="s">
        <v>254</v>
      </c>
      <c r="I2446">
        <v>9.4292899999999999E-2</v>
      </c>
      <c r="J2446">
        <v>9.4292899999999999E-2</v>
      </c>
    </row>
    <row r="2447" spans="1:10">
      <c r="A2447" t="s">
        <v>876</v>
      </c>
      <c r="B2447">
        <v>27</v>
      </c>
      <c r="C2447" t="s">
        <v>877</v>
      </c>
      <c r="E2447" t="s">
        <v>878</v>
      </c>
      <c r="F2447" t="s">
        <v>144108</v>
      </c>
      <c r="G2447">
        <v>1</v>
      </c>
      <c r="H2447" t="s">
        <v>877</v>
      </c>
      <c r="I2447">
        <v>9.4416E-2</v>
      </c>
      <c r="J2447">
        <v>9.4416E-2</v>
      </c>
    </row>
    <row r="2448" spans="1:10">
      <c r="A2448" t="s">
        <v>6697</v>
      </c>
      <c r="B2448">
        <v>87</v>
      </c>
      <c r="C2448" t="s">
        <v>6698</v>
      </c>
      <c r="E2448" t="s">
        <v>6699</v>
      </c>
      <c r="F2448" t="s">
        <v>144109</v>
      </c>
      <c r="G2448">
        <v>1</v>
      </c>
      <c r="H2448" t="s">
        <v>6698</v>
      </c>
      <c r="I2448">
        <v>9.4650499999999999E-2</v>
      </c>
      <c r="J2448">
        <v>9.4650499999999999E-2</v>
      </c>
    </row>
    <row r="2449" spans="1:10">
      <c r="A2449" t="s">
        <v>127566</v>
      </c>
      <c r="B2449">
        <v>34</v>
      </c>
      <c r="C2449" t="s">
        <v>127567</v>
      </c>
      <c r="E2449" t="s">
        <v>127568</v>
      </c>
      <c r="F2449" t="s">
        <v>144110</v>
      </c>
      <c r="G2449">
        <v>1</v>
      </c>
      <c r="H2449" t="s">
        <v>127567</v>
      </c>
      <c r="I2449">
        <v>9.4913899999999995E-2</v>
      </c>
      <c r="J2449">
        <v>9.4913899999999995E-2</v>
      </c>
    </row>
    <row r="2450" spans="1:10">
      <c r="A2450" t="s">
        <v>42702</v>
      </c>
      <c r="B2450">
        <v>13</v>
      </c>
      <c r="C2450" t="s">
        <v>42703</v>
      </c>
      <c r="E2450" t="s">
        <v>42704</v>
      </c>
      <c r="F2450" t="s">
        <v>144111</v>
      </c>
      <c r="G2450">
        <v>1</v>
      </c>
      <c r="H2450" t="s">
        <v>42703</v>
      </c>
      <c r="I2450">
        <v>9.5003299999999999E-2</v>
      </c>
      <c r="J2450">
        <v>9.5003299999999999E-2</v>
      </c>
    </row>
    <row r="2451" spans="1:10">
      <c r="A2451" t="s">
        <v>5590</v>
      </c>
      <c r="B2451">
        <v>127</v>
      </c>
      <c r="C2451" t="s">
        <v>5591</v>
      </c>
      <c r="E2451" t="s">
        <v>5592</v>
      </c>
      <c r="F2451" t="s">
        <v>144112</v>
      </c>
      <c r="G2451">
        <v>1</v>
      </c>
      <c r="H2451" t="s">
        <v>5591</v>
      </c>
      <c r="I2451">
        <v>9.5103099999999996E-2</v>
      </c>
      <c r="J2451">
        <v>9.5103099999999996E-2</v>
      </c>
    </row>
    <row r="2452" spans="1:10">
      <c r="A2452" t="s">
        <v>532</v>
      </c>
      <c r="B2452">
        <v>535</v>
      </c>
      <c r="C2452" t="s">
        <v>533</v>
      </c>
      <c r="E2452" t="s">
        <v>534</v>
      </c>
      <c r="F2452" t="s">
        <v>144113</v>
      </c>
      <c r="G2452">
        <v>1</v>
      </c>
      <c r="H2452" t="s">
        <v>533</v>
      </c>
      <c r="I2452">
        <v>9.5111699999999993E-2</v>
      </c>
      <c r="J2452">
        <v>9.5111699999999993E-2</v>
      </c>
    </row>
    <row r="2453" spans="1:10">
      <c r="A2453" t="s">
        <v>96323</v>
      </c>
      <c r="B2453">
        <v>36</v>
      </c>
      <c r="C2453" t="s">
        <v>96324</v>
      </c>
      <c r="E2453" t="s">
        <v>96325</v>
      </c>
      <c r="F2453" t="s">
        <v>140653</v>
      </c>
      <c r="G2453">
        <v>3</v>
      </c>
      <c r="H2453" t="s">
        <v>96324</v>
      </c>
      <c r="I2453" t="s">
        <v>144114</v>
      </c>
      <c r="J2453">
        <v>0.23819299999999999</v>
      </c>
    </row>
    <row r="2454" spans="1:10">
      <c r="A2454" t="s">
        <v>99315</v>
      </c>
      <c r="B2454">
        <v>38</v>
      </c>
      <c r="C2454" t="s">
        <v>99316</v>
      </c>
      <c r="E2454" t="s">
        <v>99317</v>
      </c>
      <c r="F2454" t="s">
        <v>140653</v>
      </c>
      <c r="G2454">
        <v>3</v>
      </c>
      <c r="H2454" t="s">
        <v>99316</v>
      </c>
      <c r="I2454" t="s">
        <v>144114</v>
      </c>
      <c r="J2454">
        <v>0.23819299999999999</v>
      </c>
    </row>
    <row r="2455" spans="1:10">
      <c r="A2455" t="s">
        <v>1226</v>
      </c>
      <c r="B2455">
        <v>212</v>
      </c>
      <c r="C2455" t="s">
        <v>1227</v>
      </c>
      <c r="E2455" t="s">
        <v>1228</v>
      </c>
      <c r="F2455" t="s">
        <v>141091</v>
      </c>
      <c r="G2455">
        <v>1</v>
      </c>
      <c r="H2455" t="s">
        <v>1227</v>
      </c>
      <c r="I2455">
        <v>9.5640600000000006E-2</v>
      </c>
      <c r="J2455">
        <v>9.5640600000000006E-2</v>
      </c>
    </row>
    <row r="2456" spans="1:10">
      <c r="A2456" t="s">
        <v>1293</v>
      </c>
      <c r="B2456">
        <v>605</v>
      </c>
      <c r="C2456" t="s">
        <v>1294</v>
      </c>
      <c r="E2456" t="s">
        <v>1295</v>
      </c>
      <c r="F2456" t="s">
        <v>144115</v>
      </c>
      <c r="G2456">
        <v>1</v>
      </c>
      <c r="H2456" t="s">
        <v>1294</v>
      </c>
      <c r="I2456">
        <v>9.6205100000000002E-2</v>
      </c>
      <c r="J2456">
        <v>9.6205100000000002E-2</v>
      </c>
    </row>
    <row r="2457" spans="1:10">
      <c r="A2457" t="s">
        <v>34834</v>
      </c>
      <c r="B2457">
        <v>217</v>
      </c>
      <c r="C2457" t="s">
        <v>34835</v>
      </c>
      <c r="E2457" t="s">
        <v>34836</v>
      </c>
      <c r="F2457" t="s">
        <v>144116</v>
      </c>
      <c r="G2457">
        <v>1</v>
      </c>
      <c r="H2457" t="s">
        <v>34835</v>
      </c>
      <c r="I2457">
        <v>9.6210299999999999E-2</v>
      </c>
      <c r="J2457">
        <v>9.6210299999999999E-2</v>
      </c>
    </row>
    <row r="2458" spans="1:10">
      <c r="A2458" t="s">
        <v>432</v>
      </c>
      <c r="B2458">
        <v>159</v>
      </c>
      <c r="C2458" t="s">
        <v>433</v>
      </c>
      <c r="E2458" t="s">
        <v>434</v>
      </c>
      <c r="F2458" t="s">
        <v>141568</v>
      </c>
      <c r="G2458">
        <v>2</v>
      </c>
      <c r="H2458" t="s">
        <v>433</v>
      </c>
      <c r="I2458" t="s">
        <v>144117</v>
      </c>
      <c r="J2458">
        <v>0.14491855000000001</v>
      </c>
    </row>
    <row r="2459" spans="1:10">
      <c r="A2459" t="s">
        <v>586</v>
      </c>
      <c r="B2459">
        <v>203</v>
      </c>
      <c r="C2459" t="s">
        <v>587</v>
      </c>
      <c r="E2459" t="s">
        <v>588</v>
      </c>
      <c r="F2459" t="s">
        <v>144118</v>
      </c>
      <c r="G2459">
        <v>1</v>
      </c>
      <c r="H2459" t="s">
        <v>587</v>
      </c>
      <c r="I2459">
        <v>9.6519499999999994E-2</v>
      </c>
      <c r="J2459">
        <v>9.6519499999999994E-2</v>
      </c>
    </row>
    <row r="2460" spans="1:10">
      <c r="A2460" t="s">
        <v>1465</v>
      </c>
      <c r="B2460">
        <v>374</v>
      </c>
      <c r="C2460" t="s">
        <v>1466</v>
      </c>
      <c r="E2460" t="s">
        <v>1467</v>
      </c>
      <c r="F2460" t="s">
        <v>144119</v>
      </c>
      <c r="G2460">
        <v>2</v>
      </c>
      <c r="H2460" t="s">
        <v>1466</v>
      </c>
      <c r="I2460" t="s">
        <v>144120</v>
      </c>
      <c r="J2460">
        <v>0.13620345</v>
      </c>
    </row>
    <row r="2461" spans="1:10">
      <c r="A2461" t="s">
        <v>20851</v>
      </c>
      <c r="B2461">
        <v>1065</v>
      </c>
      <c r="C2461" t="s">
        <v>20852</v>
      </c>
      <c r="E2461" t="s">
        <v>20853</v>
      </c>
      <c r="F2461" t="s">
        <v>140433</v>
      </c>
      <c r="G2461">
        <v>1</v>
      </c>
      <c r="H2461" t="s">
        <v>20852</v>
      </c>
      <c r="I2461">
        <v>9.6746399999999996E-2</v>
      </c>
      <c r="J2461">
        <v>9.6746399999999996E-2</v>
      </c>
    </row>
    <row r="2462" spans="1:10">
      <c r="A2462" t="s">
        <v>338</v>
      </c>
      <c r="B2462">
        <v>504</v>
      </c>
      <c r="C2462" t="s">
        <v>339</v>
      </c>
      <c r="E2462" t="s">
        <v>340</v>
      </c>
      <c r="F2462" t="s">
        <v>144121</v>
      </c>
      <c r="G2462">
        <v>1</v>
      </c>
      <c r="H2462" t="s">
        <v>339</v>
      </c>
      <c r="I2462">
        <v>9.6785800000000005E-2</v>
      </c>
      <c r="J2462">
        <v>9.6785800000000005E-2</v>
      </c>
    </row>
    <row r="2463" spans="1:10">
      <c r="A2463" t="s">
        <v>11739</v>
      </c>
      <c r="B2463">
        <v>20</v>
      </c>
      <c r="C2463" t="s">
        <v>11740</v>
      </c>
      <c r="E2463" t="s">
        <v>11741</v>
      </c>
      <c r="F2463" t="s">
        <v>144121</v>
      </c>
      <c r="G2463">
        <v>1</v>
      </c>
      <c r="H2463" t="s">
        <v>11740</v>
      </c>
      <c r="I2463">
        <v>9.6785800000000005E-2</v>
      </c>
      <c r="J2463">
        <v>9.6785800000000005E-2</v>
      </c>
    </row>
    <row r="2464" spans="1:10">
      <c r="A2464" t="s">
        <v>77890</v>
      </c>
      <c r="B2464">
        <v>51</v>
      </c>
      <c r="C2464" t="s">
        <v>77891</v>
      </c>
      <c r="E2464" t="s">
        <v>77892</v>
      </c>
      <c r="F2464" t="s">
        <v>144122</v>
      </c>
      <c r="G2464">
        <v>1</v>
      </c>
      <c r="H2464" t="s">
        <v>77891</v>
      </c>
      <c r="I2464">
        <v>9.7037799999999994E-2</v>
      </c>
      <c r="J2464">
        <v>9.7037799999999994E-2</v>
      </c>
    </row>
    <row r="2465" spans="1:10">
      <c r="A2465" t="s">
        <v>2524</v>
      </c>
      <c r="B2465">
        <v>303</v>
      </c>
      <c r="C2465" t="s">
        <v>2525</v>
      </c>
      <c r="E2465" t="s">
        <v>2526</v>
      </c>
      <c r="F2465" t="s">
        <v>144123</v>
      </c>
      <c r="G2465">
        <v>1</v>
      </c>
      <c r="H2465" t="s">
        <v>2525</v>
      </c>
      <c r="I2465">
        <v>9.7087800000000002E-2</v>
      </c>
      <c r="J2465">
        <v>9.7087800000000002E-2</v>
      </c>
    </row>
    <row r="2466" spans="1:10">
      <c r="A2466" t="s">
        <v>2196</v>
      </c>
      <c r="B2466">
        <v>312</v>
      </c>
      <c r="C2466" t="s">
        <v>2197</v>
      </c>
      <c r="E2466" t="s">
        <v>2198</v>
      </c>
      <c r="F2466" t="s">
        <v>138469</v>
      </c>
      <c r="G2466">
        <v>1</v>
      </c>
      <c r="H2466" t="s">
        <v>2197</v>
      </c>
      <c r="I2466">
        <v>9.7151799999999996E-2</v>
      </c>
      <c r="J2466">
        <v>9.7151799999999996E-2</v>
      </c>
    </row>
    <row r="2467" spans="1:10">
      <c r="A2467" t="s">
        <v>16471</v>
      </c>
      <c r="B2467">
        <v>86</v>
      </c>
      <c r="C2467" t="s">
        <v>16472</v>
      </c>
      <c r="E2467" t="s">
        <v>16473</v>
      </c>
      <c r="F2467" t="s">
        <v>144124</v>
      </c>
      <c r="G2467">
        <v>2</v>
      </c>
      <c r="H2467" t="s">
        <v>16472</v>
      </c>
      <c r="I2467" t="s">
        <v>144125</v>
      </c>
      <c r="J2467">
        <v>0.2252979</v>
      </c>
    </row>
    <row r="2468" spans="1:10">
      <c r="A2468" t="s">
        <v>16475</v>
      </c>
      <c r="B2468">
        <v>86</v>
      </c>
      <c r="C2468" t="s">
        <v>16476</v>
      </c>
      <c r="E2468" t="s">
        <v>16477</v>
      </c>
      <c r="F2468" t="s">
        <v>144124</v>
      </c>
      <c r="G2468">
        <v>2</v>
      </c>
      <c r="H2468" t="s">
        <v>16476</v>
      </c>
      <c r="I2468" t="s">
        <v>144125</v>
      </c>
      <c r="J2468">
        <v>0.2252979</v>
      </c>
    </row>
    <row r="2469" spans="1:10">
      <c r="A2469" t="s">
        <v>104956</v>
      </c>
      <c r="B2469">
        <v>86</v>
      </c>
      <c r="C2469" t="s">
        <v>104957</v>
      </c>
      <c r="E2469" t="s">
        <v>104958</v>
      </c>
      <c r="F2469" t="s">
        <v>144124</v>
      </c>
      <c r="G2469">
        <v>2</v>
      </c>
      <c r="H2469" t="s">
        <v>104957</v>
      </c>
      <c r="I2469" t="s">
        <v>144125</v>
      </c>
      <c r="J2469">
        <v>0.2252979</v>
      </c>
    </row>
    <row r="2470" spans="1:10">
      <c r="A2470" t="s">
        <v>104961</v>
      </c>
      <c r="B2470">
        <v>86</v>
      </c>
      <c r="C2470" t="s">
        <v>104962</v>
      </c>
      <c r="E2470" t="s">
        <v>104963</v>
      </c>
      <c r="F2470" t="s">
        <v>144124</v>
      </c>
      <c r="G2470">
        <v>2</v>
      </c>
      <c r="H2470" t="s">
        <v>104962</v>
      </c>
      <c r="I2470" t="s">
        <v>144125</v>
      </c>
      <c r="J2470">
        <v>0.2252979</v>
      </c>
    </row>
    <row r="2471" spans="1:10">
      <c r="A2471" t="s">
        <v>96182</v>
      </c>
      <c r="B2471">
        <v>86</v>
      </c>
      <c r="C2471" t="s">
        <v>96183</v>
      </c>
      <c r="E2471" t="s">
        <v>96184</v>
      </c>
      <c r="F2471" t="s">
        <v>144124</v>
      </c>
      <c r="G2471">
        <v>2</v>
      </c>
      <c r="H2471" t="s">
        <v>96183</v>
      </c>
      <c r="I2471" t="s">
        <v>144125</v>
      </c>
      <c r="J2471">
        <v>0.2252979</v>
      </c>
    </row>
    <row r="2472" spans="1:10">
      <c r="A2472" t="s">
        <v>96247</v>
      </c>
      <c r="B2472">
        <v>86</v>
      </c>
      <c r="C2472" t="s">
        <v>96248</v>
      </c>
      <c r="E2472" t="s">
        <v>96249</v>
      </c>
      <c r="F2472" t="s">
        <v>144124</v>
      </c>
      <c r="G2472">
        <v>2</v>
      </c>
      <c r="H2472" t="s">
        <v>96248</v>
      </c>
      <c r="I2472" t="s">
        <v>144125</v>
      </c>
      <c r="J2472">
        <v>0.2252979</v>
      </c>
    </row>
    <row r="2473" spans="1:10">
      <c r="A2473" t="s">
        <v>2070</v>
      </c>
      <c r="B2473">
        <v>86</v>
      </c>
      <c r="C2473" t="s">
        <v>2071</v>
      </c>
      <c r="E2473" t="s">
        <v>2073</v>
      </c>
      <c r="F2473" t="s">
        <v>144124</v>
      </c>
      <c r="G2473">
        <v>2</v>
      </c>
      <c r="H2473" t="s">
        <v>2071</v>
      </c>
      <c r="I2473" t="s">
        <v>144125</v>
      </c>
      <c r="J2473">
        <v>0.2252979</v>
      </c>
    </row>
    <row r="2474" spans="1:10">
      <c r="A2474" t="s">
        <v>96307</v>
      </c>
      <c r="B2474">
        <v>86</v>
      </c>
      <c r="C2474" t="s">
        <v>96308</v>
      </c>
      <c r="E2474" t="s">
        <v>96309</v>
      </c>
      <c r="F2474" t="s">
        <v>144124</v>
      </c>
      <c r="G2474">
        <v>2</v>
      </c>
      <c r="H2474" t="s">
        <v>96308</v>
      </c>
      <c r="I2474" t="s">
        <v>144125</v>
      </c>
      <c r="J2474">
        <v>0.2252979</v>
      </c>
    </row>
    <row r="2475" spans="1:10">
      <c r="A2475" t="s">
        <v>131725</v>
      </c>
      <c r="B2475">
        <v>86</v>
      </c>
      <c r="C2475" t="s">
        <v>131726</v>
      </c>
      <c r="D2475" t="s">
        <v>139613</v>
      </c>
      <c r="E2475" t="s">
        <v>131728</v>
      </c>
      <c r="F2475" t="s">
        <v>144124</v>
      </c>
      <c r="G2475">
        <v>2</v>
      </c>
      <c r="H2475" t="s">
        <v>131726</v>
      </c>
      <c r="I2475" t="s">
        <v>144125</v>
      </c>
      <c r="J2475">
        <v>0.2252979</v>
      </c>
    </row>
    <row r="2476" spans="1:10">
      <c r="A2476" t="s">
        <v>2076</v>
      </c>
      <c r="B2476">
        <v>86</v>
      </c>
      <c r="C2476" t="s">
        <v>2077</v>
      </c>
      <c r="E2476" t="s">
        <v>2078</v>
      </c>
      <c r="F2476" t="s">
        <v>144124</v>
      </c>
      <c r="G2476">
        <v>2</v>
      </c>
      <c r="H2476" t="s">
        <v>2077</v>
      </c>
      <c r="I2476" t="s">
        <v>144125</v>
      </c>
      <c r="J2476">
        <v>0.2252979</v>
      </c>
    </row>
    <row r="2477" spans="1:10">
      <c r="A2477" t="s">
        <v>96310</v>
      </c>
      <c r="B2477">
        <v>86</v>
      </c>
      <c r="C2477" t="s">
        <v>96311</v>
      </c>
      <c r="E2477" t="s">
        <v>96312</v>
      </c>
      <c r="F2477" t="s">
        <v>144124</v>
      </c>
      <c r="G2477">
        <v>2</v>
      </c>
      <c r="H2477" t="s">
        <v>96311</v>
      </c>
      <c r="I2477" t="s">
        <v>144125</v>
      </c>
      <c r="J2477">
        <v>0.2252979</v>
      </c>
    </row>
    <row r="2478" spans="1:10">
      <c r="A2478" t="s">
        <v>96313</v>
      </c>
      <c r="B2478">
        <v>86</v>
      </c>
      <c r="C2478" t="s">
        <v>96314</v>
      </c>
      <c r="E2478" t="s">
        <v>96315</v>
      </c>
      <c r="F2478" t="s">
        <v>144124</v>
      </c>
      <c r="G2478">
        <v>2</v>
      </c>
      <c r="H2478" t="s">
        <v>96314</v>
      </c>
      <c r="I2478" t="s">
        <v>144125</v>
      </c>
      <c r="J2478">
        <v>0.2252979</v>
      </c>
    </row>
    <row r="2479" spans="1:10">
      <c r="A2479" t="s">
        <v>2086</v>
      </c>
      <c r="B2479">
        <v>86</v>
      </c>
      <c r="C2479" t="s">
        <v>2087</v>
      </c>
      <c r="E2479" t="s">
        <v>2088</v>
      </c>
      <c r="F2479" t="s">
        <v>144124</v>
      </c>
      <c r="G2479">
        <v>2</v>
      </c>
      <c r="H2479" t="s">
        <v>2087</v>
      </c>
      <c r="I2479" t="s">
        <v>144125</v>
      </c>
      <c r="J2479">
        <v>0.2252979</v>
      </c>
    </row>
    <row r="2480" spans="1:10">
      <c r="A2480" t="s">
        <v>4833</v>
      </c>
      <c r="B2480">
        <v>497</v>
      </c>
      <c r="C2480" t="s">
        <v>4834</v>
      </c>
      <c r="E2480" t="s">
        <v>4835</v>
      </c>
      <c r="F2480" t="s">
        <v>140861</v>
      </c>
      <c r="G2480">
        <v>1</v>
      </c>
      <c r="H2480" t="s">
        <v>4834</v>
      </c>
      <c r="I2480">
        <v>9.7638799999999998E-2</v>
      </c>
      <c r="J2480">
        <v>9.7638799999999998E-2</v>
      </c>
    </row>
    <row r="2481" spans="1:10">
      <c r="A2481" t="s">
        <v>20465</v>
      </c>
      <c r="B2481">
        <v>211</v>
      </c>
      <c r="C2481" t="s">
        <v>20466</v>
      </c>
      <c r="E2481" t="s">
        <v>20467</v>
      </c>
      <c r="F2481" t="s">
        <v>144126</v>
      </c>
      <c r="G2481">
        <v>1</v>
      </c>
      <c r="H2481" t="s">
        <v>20466</v>
      </c>
      <c r="I2481">
        <v>9.7638799999999998E-2</v>
      </c>
      <c r="J2481">
        <v>9.7638799999999998E-2</v>
      </c>
    </row>
    <row r="2482" spans="1:10">
      <c r="A2482" t="s">
        <v>5020</v>
      </c>
      <c r="B2482">
        <v>262</v>
      </c>
      <c r="C2482" t="s">
        <v>5021</v>
      </c>
      <c r="E2482" t="s">
        <v>5022</v>
      </c>
      <c r="F2482" t="s">
        <v>144127</v>
      </c>
      <c r="G2482">
        <v>2</v>
      </c>
      <c r="H2482" t="s">
        <v>5021</v>
      </c>
      <c r="I2482" t="s">
        <v>144128</v>
      </c>
      <c r="J2482">
        <v>0.25793365000000001</v>
      </c>
    </row>
    <row r="2483" spans="1:10">
      <c r="A2483" t="s">
        <v>595</v>
      </c>
      <c r="B2483">
        <v>230</v>
      </c>
      <c r="C2483" t="s">
        <v>596</v>
      </c>
      <c r="E2483" t="s">
        <v>597</v>
      </c>
      <c r="F2483" t="s">
        <v>140562</v>
      </c>
      <c r="G2483">
        <v>2</v>
      </c>
      <c r="H2483" t="s">
        <v>596</v>
      </c>
      <c r="I2483" t="s">
        <v>144129</v>
      </c>
      <c r="J2483">
        <v>0.1273233</v>
      </c>
    </row>
    <row r="2484" spans="1:10">
      <c r="A2484" t="s">
        <v>2717</v>
      </c>
      <c r="B2484">
        <v>5</v>
      </c>
      <c r="C2484" t="s">
        <v>2718</v>
      </c>
      <c r="E2484" t="s">
        <v>2719</v>
      </c>
      <c r="F2484" t="s">
        <v>144130</v>
      </c>
      <c r="G2484">
        <v>1</v>
      </c>
      <c r="H2484" t="s">
        <v>2718</v>
      </c>
      <c r="I2484">
        <v>9.8137699999999994E-2</v>
      </c>
      <c r="J2484">
        <v>9.8137699999999994E-2</v>
      </c>
    </row>
    <row r="2485" spans="1:10">
      <c r="A2485" t="s">
        <v>8701</v>
      </c>
      <c r="B2485">
        <v>166</v>
      </c>
      <c r="C2485" t="s">
        <v>8702</v>
      </c>
      <c r="E2485" t="s">
        <v>8703</v>
      </c>
      <c r="F2485" t="s">
        <v>141370</v>
      </c>
      <c r="G2485">
        <v>1</v>
      </c>
      <c r="H2485" t="s">
        <v>8702</v>
      </c>
      <c r="I2485">
        <v>9.8165199999999994E-2</v>
      </c>
      <c r="J2485">
        <v>9.8165199999999994E-2</v>
      </c>
    </row>
    <row r="2486" spans="1:10">
      <c r="A2486" t="s">
        <v>6192</v>
      </c>
      <c r="B2486">
        <v>76</v>
      </c>
      <c r="C2486" t="s">
        <v>6193</v>
      </c>
      <c r="E2486" t="s">
        <v>6194</v>
      </c>
      <c r="F2486" t="s">
        <v>144131</v>
      </c>
      <c r="G2486">
        <v>1</v>
      </c>
      <c r="H2486" t="s">
        <v>6193</v>
      </c>
      <c r="I2486">
        <v>9.8437300000000005E-2</v>
      </c>
      <c r="J2486">
        <v>9.8437300000000005E-2</v>
      </c>
    </row>
    <row r="2487" spans="1:10">
      <c r="A2487" t="s">
        <v>8118</v>
      </c>
      <c r="B2487">
        <v>20</v>
      </c>
      <c r="C2487" t="s">
        <v>8119</v>
      </c>
      <c r="E2487" t="s">
        <v>8120</v>
      </c>
      <c r="F2487" t="s">
        <v>144132</v>
      </c>
      <c r="G2487">
        <v>2</v>
      </c>
      <c r="H2487" t="s">
        <v>8119</v>
      </c>
      <c r="I2487" t="s">
        <v>144133</v>
      </c>
      <c r="J2487">
        <v>0.11230595</v>
      </c>
    </row>
    <row r="2488" spans="1:10">
      <c r="A2488" t="s">
        <v>75383</v>
      </c>
      <c r="B2488">
        <v>219</v>
      </c>
      <c r="C2488" t="s">
        <v>75384</v>
      </c>
      <c r="E2488" t="s">
        <v>75385</v>
      </c>
      <c r="F2488" t="s">
        <v>144134</v>
      </c>
      <c r="G2488">
        <v>1</v>
      </c>
      <c r="H2488" t="s">
        <v>75384</v>
      </c>
      <c r="I2488">
        <v>9.9148700000000006E-2</v>
      </c>
      <c r="J2488">
        <v>9.9148700000000006E-2</v>
      </c>
    </row>
    <row r="2489" spans="1:10">
      <c r="A2489" t="s">
        <v>32049</v>
      </c>
      <c r="B2489">
        <v>268</v>
      </c>
      <c r="C2489" t="s">
        <v>32050</v>
      </c>
      <c r="D2489" t="s">
        <v>102294</v>
      </c>
      <c r="E2489" t="s">
        <v>32051</v>
      </c>
      <c r="F2489" t="s">
        <v>139237</v>
      </c>
      <c r="G2489">
        <v>1</v>
      </c>
      <c r="H2489" t="s">
        <v>32050</v>
      </c>
      <c r="I2489">
        <v>9.9276500000000004E-2</v>
      </c>
      <c r="J2489">
        <v>9.9276500000000004E-2</v>
      </c>
    </row>
    <row r="2490" spans="1:10">
      <c r="A2490" t="s">
        <v>6188</v>
      </c>
      <c r="B2490">
        <v>647</v>
      </c>
      <c r="C2490" t="s">
        <v>6189</v>
      </c>
      <c r="E2490" t="s">
        <v>6190</v>
      </c>
      <c r="F2490" t="s">
        <v>141075</v>
      </c>
      <c r="G2490">
        <v>1</v>
      </c>
      <c r="H2490" t="s">
        <v>6189</v>
      </c>
      <c r="I2490">
        <v>9.9424999999999999E-2</v>
      </c>
      <c r="J2490">
        <v>9.9424999999999999E-2</v>
      </c>
    </row>
    <row r="2491" spans="1:10">
      <c r="A2491" t="s">
        <v>104111</v>
      </c>
      <c r="B2491">
        <v>12</v>
      </c>
      <c r="C2491" t="s">
        <v>104112</v>
      </c>
      <c r="E2491" t="s">
        <v>104113</v>
      </c>
      <c r="F2491" t="s">
        <v>140898</v>
      </c>
      <c r="G2491">
        <v>2</v>
      </c>
      <c r="H2491" t="s">
        <v>104112</v>
      </c>
      <c r="I2491" t="s">
        <v>144135</v>
      </c>
      <c r="J2491">
        <v>0.11179119999999999</v>
      </c>
    </row>
    <row r="2492" spans="1:10">
      <c r="A2492" t="s">
        <v>562</v>
      </c>
      <c r="B2492">
        <v>188</v>
      </c>
      <c r="C2492" t="s">
        <v>563</v>
      </c>
      <c r="E2492" t="s">
        <v>564</v>
      </c>
      <c r="F2492" t="s">
        <v>141778</v>
      </c>
      <c r="G2492">
        <v>1</v>
      </c>
      <c r="H2492" t="s">
        <v>563</v>
      </c>
      <c r="I2492">
        <v>9.9858299999999997E-2</v>
      </c>
      <c r="J2492">
        <v>9.9858299999999997E-2</v>
      </c>
    </row>
    <row r="2493" spans="1:10">
      <c r="A2493" t="s">
        <v>1155</v>
      </c>
      <c r="B2493">
        <v>68</v>
      </c>
      <c r="C2493" t="s">
        <v>1156</v>
      </c>
      <c r="E2493" t="s">
        <v>1157</v>
      </c>
      <c r="F2493" t="s">
        <v>144136</v>
      </c>
      <c r="G2493">
        <v>1</v>
      </c>
      <c r="H2493" t="s">
        <v>1156</v>
      </c>
      <c r="I2493">
        <v>0.100245</v>
      </c>
      <c r="J2493">
        <v>0.100245</v>
      </c>
    </row>
    <row r="2494" spans="1:10">
      <c r="A2494" t="s">
        <v>949</v>
      </c>
      <c r="B2494">
        <v>199</v>
      </c>
      <c r="C2494" t="s">
        <v>950</v>
      </c>
      <c r="E2494" t="s">
        <v>951</v>
      </c>
      <c r="F2494" t="s">
        <v>144137</v>
      </c>
      <c r="G2494">
        <v>1</v>
      </c>
      <c r="H2494" t="s">
        <v>950</v>
      </c>
      <c r="I2494">
        <v>0.10037</v>
      </c>
      <c r="J2494">
        <v>0.10037</v>
      </c>
    </row>
    <row r="2495" spans="1:10">
      <c r="A2495" t="s">
        <v>2818</v>
      </c>
      <c r="B2495">
        <v>1024</v>
      </c>
      <c r="C2495" t="s">
        <v>2819</v>
      </c>
      <c r="E2495" t="s">
        <v>2820</v>
      </c>
      <c r="F2495" t="s">
        <v>144138</v>
      </c>
      <c r="G2495">
        <v>1</v>
      </c>
      <c r="H2495" t="s">
        <v>2819</v>
      </c>
      <c r="I2495">
        <v>0.100674</v>
      </c>
      <c r="J2495">
        <v>0.100674</v>
      </c>
    </row>
    <row r="2496" spans="1:10">
      <c r="A2496" t="s">
        <v>4954</v>
      </c>
      <c r="B2496">
        <v>129</v>
      </c>
      <c r="C2496" t="s">
        <v>4955</v>
      </c>
      <c r="E2496" t="s">
        <v>4956</v>
      </c>
      <c r="F2496" t="s">
        <v>141154</v>
      </c>
      <c r="G2496">
        <v>3</v>
      </c>
      <c r="H2496" t="s">
        <v>4955</v>
      </c>
      <c r="I2496" t="s">
        <v>144139</v>
      </c>
      <c r="J2496">
        <v>0.11907</v>
      </c>
    </row>
    <row r="2497" spans="1:10">
      <c r="A2497" t="s">
        <v>3813</v>
      </c>
      <c r="B2497">
        <v>979</v>
      </c>
      <c r="C2497" t="s">
        <v>3814</v>
      </c>
      <c r="E2497" t="s">
        <v>3815</v>
      </c>
      <c r="F2497" t="s">
        <v>144140</v>
      </c>
      <c r="G2497">
        <v>1</v>
      </c>
      <c r="H2497" t="s">
        <v>3814</v>
      </c>
      <c r="I2497">
        <v>0.101352</v>
      </c>
      <c r="J2497">
        <v>0.101352</v>
      </c>
    </row>
    <row r="2498" spans="1:10">
      <c r="A2498" t="s">
        <v>1863</v>
      </c>
      <c r="B2498">
        <v>239</v>
      </c>
      <c r="C2498" t="s">
        <v>1864</v>
      </c>
      <c r="E2498" t="s">
        <v>1865</v>
      </c>
      <c r="F2498" t="s">
        <v>139867</v>
      </c>
      <c r="G2498">
        <v>1</v>
      </c>
      <c r="H2498" t="s">
        <v>1864</v>
      </c>
      <c r="I2498">
        <v>0.1014</v>
      </c>
      <c r="J2498">
        <v>0.1014</v>
      </c>
    </row>
    <row r="2499" spans="1:10">
      <c r="A2499" t="s">
        <v>2582</v>
      </c>
      <c r="B2499">
        <v>217</v>
      </c>
      <c r="C2499" t="s">
        <v>2583</v>
      </c>
      <c r="E2499" t="s">
        <v>2584</v>
      </c>
      <c r="F2499" t="s">
        <v>144141</v>
      </c>
      <c r="G2499">
        <v>1</v>
      </c>
      <c r="H2499" t="s">
        <v>2583</v>
      </c>
      <c r="I2499">
        <v>0.10195899999999999</v>
      </c>
      <c r="J2499">
        <v>0.10195899999999999</v>
      </c>
    </row>
    <row r="2500" spans="1:10">
      <c r="A2500" t="s">
        <v>2676</v>
      </c>
      <c r="B2500">
        <v>45</v>
      </c>
      <c r="C2500" t="s">
        <v>2677</v>
      </c>
      <c r="E2500" t="s">
        <v>2678</v>
      </c>
      <c r="F2500" t="s">
        <v>140192</v>
      </c>
      <c r="G2500">
        <v>1</v>
      </c>
      <c r="H2500" t="s">
        <v>2677</v>
      </c>
      <c r="I2500">
        <v>0.10211199999999999</v>
      </c>
      <c r="J2500">
        <v>0.10211199999999999</v>
      </c>
    </row>
    <row r="2501" spans="1:10">
      <c r="A2501" t="s">
        <v>306</v>
      </c>
      <c r="B2501">
        <v>1306</v>
      </c>
      <c r="C2501" t="s">
        <v>307</v>
      </c>
      <c r="E2501" t="s">
        <v>308</v>
      </c>
      <c r="F2501" t="s">
        <v>140211</v>
      </c>
      <c r="G2501">
        <v>1</v>
      </c>
      <c r="H2501" t="s">
        <v>307</v>
      </c>
      <c r="I2501">
        <v>0.10261000000000001</v>
      </c>
      <c r="J2501">
        <v>0.10261000000000001</v>
      </c>
    </row>
    <row r="2502" spans="1:10">
      <c r="A2502" t="s">
        <v>96430</v>
      </c>
      <c r="B2502">
        <v>67</v>
      </c>
      <c r="C2502" t="s">
        <v>96431</v>
      </c>
      <c r="E2502" t="s">
        <v>96432</v>
      </c>
      <c r="F2502" t="s">
        <v>144142</v>
      </c>
      <c r="G2502">
        <v>2</v>
      </c>
      <c r="H2502" t="s">
        <v>96431</v>
      </c>
      <c r="I2502" t="s">
        <v>144143</v>
      </c>
      <c r="J2502">
        <v>0.16369899999999901</v>
      </c>
    </row>
    <row r="2503" spans="1:10">
      <c r="A2503" t="s">
        <v>3623</v>
      </c>
      <c r="B2503">
        <v>174</v>
      </c>
      <c r="C2503" t="s">
        <v>3624</v>
      </c>
      <c r="E2503" t="s">
        <v>3625</v>
      </c>
      <c r="F2503" t="s">
        <v>144144</v>
      </c>
      <c r="G2503">
        <v>2</v>
      </c>
      <c r="H2503" t="s">
        <v>3624</v>
      </c>
      <c r="I2503" t="s">
        <v>144145</v>
      </c>
      <c r="J2503">
        <v>0.1123405</v>
      </c>
    </row>
    <row r="2504" spans="1:10">
      <c r="A2504" t="s">
        <v>2608</v>
      </c>
      <c r="B2504">
        <v>299</v>
      </c>
      <c r="C2504" t="s">
        <v>2609</v>
      </c>
      <c r="E2504" t="s">
        <v>2610</v>
      </c>
      <c r="F2504" t="s">
        <v>140664</v>
      </c>
      <c r="G2504">
        <v>1</v>
      </c>
      <c r="H2504" t="s">
        <v>2609</v>
      </c>
      <c r="I2504">
        <v>0.103211</v>
      </c>
      <c r="J2504">
        <v>0.103211</v>
      </c>
    </row>
    <row r="2505" spans="1:10">
      <c r="A2505" t="s">
        <v>645</v>
      </c>
      <c r="B2505">
        <v>681</v>
      </c>
      <c r="C2505" t="s">
        <v>646</v>
      </c>
      <c r="E2505" t="s">
        <v>647</v>
      </c>
      <c r="F2505" t="s">
        <v>141601</v>
      </c>
      <c r="G2505">
        <v>2</v>
      </c>
      <c r="H2505" t="s">
        <v>646</v>
      </c>
      <c r="I2505" t="s">
        <v>144146</v>
      </c>
      <c r="J2505">
        <v>0.2017215</v>
      </c>
    </row>
    <row r="2506" spans="1:10">
      <c r="A2506" t="s">
        <v>66978</v>
      </c>
      <c r="B2506">
        <v>74</v>
      </c>
      <c r="C2506" t="s">
        <v>66979</v>
      </c>
      <c r="E2506" t="s">
        <v>66980</v>
      </c>
      <c r="F2506" t="s">
        <v>141157</v>
      </c>
      <c r="G2506">
        <v>1</v>
      </c>
      <c r="H2506" t="s">
        <v>66979</v>
      </c>
      <c r="I2506">
        <v>0.103562</v>
      </c>
      <c r="J2506">
        <v>0.103562</v>
      </c>
    </row>
    <row r="2507" spans="1:10">
      <c r="A2507" t="s">
        <v>2743</v>
      </c>
      <c r="B2507">
        <v>142</v>
      </c>
      <c r="C2507" t="s">
        <v>2744</v>
      </c>
      <c r="E2507" t="s">
        <v>2745</v>
      </c>
      <c r="F2507" t="s">
        <v>144147</v>
      </c>
      <c r="G2507">
        <v>2</v>
      </c>
      <c r="H2507" t="s">
        <v>2744</v>
      </c>
      <c r="I2507" t="s">
        <v>144148</v>
      </c>
      <c r="J2507">
        <v>0.132273</v>
      </c>
    </row>
    <row r="2508" spans="1:10">
      <c r="A2508" t="s">
        <v>1000</v>
      </c>
      <c r="B2508">
        <v>168</v>
      </c>
      <c r="C2508" t="s">
        <v>1001</v>
      </c>
      <c r="E2508" t="s">
        <v>1002</v>
      </c>
      <c r="F2508" t="s">
        <v>138088</v>
      </c>
      <c r="G2508">
        <v>2</v>
      </c>
      <c r="H2508" t="s">
        <v>1001</v>
      </c>
      <c r="I2508" t="s">
        <v>144149</v>
      </c>
      <c r="J2508">
        <v>0.24376999999999999</v>
      </c>
    </row>
    <row r="2509" spans="1:10">
      <c r="A2509" t="s">
        <v>800</v>
      </c>
      <c r="B2509">
        <v>185</v>
      </c>
      <c r="C2509" t="s">
        <v>801</v>
      </c>
      <c r="E2509" t="s">
        <v>802</v>
      </c>
      <c r="F2509" t="s">
        <v>140558</v>
      </c>
      <c r="G2509">
        <v>1</v>
      </c>
      <c r="H2509" t="s">
        <v>801</v>
      </c>
      <c r="I2509">
        <v>0.104874</v>
      </c>
      <c r="J2509">
        <v>0.104874</v>
      </c>
    </row>
    <row r="2510" spans="1:10">
      <c r="A2510" t="s">
        <v>1014</v>
      </c>
      <c r="B2510">
        <v>9</v>
      </c>
      <c r="C2510" t="s">
        <v>1015</v>
      </c>
      <c r="E2510" t="s">
        <v>1016</v>
      </c>
      <c r="F2510" t="s">
        <v>141369</v>
      </c>
      <c r="G2510">
        <v>1</v>
      </c>
      <c r="H2510" t="s">
        <v>1015</v>
      </c>
      <c r="I2510">
        <v>0.105476</v>
      </c>
      <c r="J2510">
        <v>0.105476</v>
      </c>
    </row>
    <row r="2511" spans="1:10">
      <c r="A2511" t="s">
        <v>8152</v>
      </c>
      <c r="B2511">
        <v>241</v>
      </c>
      <c r="C2511" t="s">
        <v>8153</v>
      </c>
      <c r="E2511" t="s">
        <v>8154</v>
      </c>
      <c r="F2511" t="s">
        <v>140411</v>
      </c>
      <c r="G2511">
        <v>1</v>
      </c>
      <c r="H2511" t="s">
        <v>8153</v>
      </c>
      <c r="I2511">
        <v>0.106208</v>
      </c>
      <c r="J2511">
        <v>0.106208</v>
      </c>
    </row>
    <row r="2512" spans="1:10">
      <c r="A2512" t="s">
        <v>67801</v>
      </c>
      <c r="B2512">
        <v>96</v>
      </c>
      <c r="C2512" t="s">
        <v>67802</v>
      </c>
      <c r="E2512" t="s">
        <v>67803</v>
      </c>
      <c r="F2512" t="s">
        <v>144150</v>
      </c>
      <c r="G2512">
        <v>2</v>
      </c>
      <c r="H2512" t="s">
        <v>67802</v>
      </c>
      <c r="I2512" t="s">
        <v>144151</v>
      </c>
      <c r="J2512">
        <v>0.1376155</v>
      </c>
    </row>
    <row r="2513" spans="1:10">
      <c r="A2513" t="s">
        <v>230</v>
      </c>
      <c r="B2513">
        <v>12</v>
      </c>
      <c r="C2513" t="s">
        <v>231</v>
      </c>
      <c r="E2513" t="s">
        <v>232</v>
      </c>
      <c r="F2513" t="s">
        <v>139009</v>
      </c>
      <c r="G2513">
        <v>1</v>
      </c>
      <c r="H2513" t="s">
        <v>231</v>
      </c>
      <c r="I2513">
        <v>0.106639</v>
      </c>
      <c r="J2513">
        <v>0.106639</v>
      </c>
    </row>
    <row r="2514" spans="1:10">
      <c r="A2514" t="s">
        <v>4242</v>
      </c>
      <c r="B2514">
        <v>12</v>
      </c>
      <c r="C2514" t="s">
        <v>4243</v>
      </c>
      <c r="E2514" t="s">
        <v>4244</v>
      </c>
      <c r="F2514" t="s">
        <v>139009</v>
      </c>
      <c r="G2514">
        <v>1</v>
      </c>
      <c r="H2514" t="s">
        <v>4243</v>
      </c>
      <c r="I2514">
        <v>0.106639</v>
      </c>
      <c r="J2514">
        <v>0.106639</v>
      </c>
    </row>
    <row r="2515" spans="1:10">
      <c r="A2515" t="s">
        <v>98995</v>
      </c>
      <c r="B2515">
        <v>250</v>
      </c>
      <c r="C2515" t="s">
        <v>98996</v>
      </c>
      <c r="E2515" t="s">
        <v>98997</v>
      </c>
      <c r="F2515" t="s">
        <v>144152</v>
      </c>
      <c r="G2515">
        <v>1</v>
      </c>
      <c r="H2515" t="s">
        <v>98996</v>
      </c>
      <c r="I2515">
        <v>0.106665</v>
      </c>
      <c r="J2515">
        <v>0.106665</v>
      </c>
    </row>
    <row r="2516" spans="1:10">
      <c r="A2516" t="s">
        <v>3576</v>
      </c>
      <c r="B2516">
        <v>715</v>
      </c>
      <c r="C2516" t="s">
        <v>3577</v>
      </c>
      <c r="E2516" t="s">
        <v>3578</v>
      </c>
      <c r="F2516" t="s">
        <v>144153</v>
      </c>
      <c r="G2516">
        <v>1</v>
      </c>
      <c r="H2516" t="s">
        <v>3577</v>
      </c>
      <c r="I2516">
        <v>0.107033</v>
      </c>
      <c r="J2516">
        <v>0.107033</v>
      </c>
    </row>
    <row r="2517" spans="1:10">
      <c r="A2517" t="s">
        <v>1293</v>
      </c>
      <c r="B2517">
        <v>280</v>
      </c>
      <c r="C2517" t="s">
        <v>1294</v>
      </c>
      <c r="E2517" t="s">
        <v>1295</v>
      </c>
      <c r="F2517" t="s">
        <v>144154</v>
      </c>
      <c r="G2517">
        <v>1</v>
      </c>
      <c r="H2517" t="s">
        <v>1294</v>
      </c>
      <c r="I2517">
        <v>0.107039</v>
      </c>
      <c r="J2517">
        <v>0.107039</v>
      </c>
    </row>
    <row r="2518" spans="1:10">
      <c r="A2518" t="s">
        <v>1434</v>
      </c>
      <c r="B2518">
        <v>467</v>
      </c>
      <c r="C2518" t="s">
        <v>1435</v>
      </c>
      <c r="E2518" t="s">
        <v>1436</v>
      </c>
      <c r="F2518" t="s">
        <v>141443</v>
      </c>
      <c r="G2518">
        <v>2</v>
      </c>
      <c r="H2518" t="s">
        <v>1435</v>
      </c>
      <c r="I2518" t="s">
        <v>144155</v>
      </c>
      <c r="J2518">
        <v>0.133301</v>
      </c>
    </row>
    <row r="2519" spans="1:10">
      <c r="A2519" t="s">
        <v>1434</v>
      </c>
      <c r="B2519">
        <v>143</v>
      </c>
      <c r="C2519" t="s">
        <v>1435</v>
      </c>
      <c r="E2519" t="s">
        <v>1436</v>
      </c>
      <c r="F2519" t="s">
        <v>144156</v>
      </c>
      <c r="G2519">
        <v>1</v>
      </c>
      <c r="H2519" t="s">
        <v>1435</v>
      </c>
      <c r="I2519">
        <v>0.10723199999999999</v>
      </c>
      <c r="J2519">
        <v>0.10723199999999999</v>
      </c>
    </row>
    <row r="2520" spans="1:10">
      <c r="A2520" t="s">
        <v>1953</v>
      </c>
      <c r="B2520">
        <v>264</v>
      </c>
      <c r="C2520" t="s">
        <v>1954</v>
      </c>
      <c r="E2520" t="s">
        <v>1955</v>
      </c>
      <c r="F2520" t="s">
        <v>141018</v>
      </c>
      <c r="G2520">
        <v>1</v>
      </c>
      <c r="H2520" t="s">
        <v>1954</v>
      </c>
      <c r="I2520">
        <v>0.107448</v>
      </c>
      <c r="J2520">
        <v>0.107448</v>
      </c>
    </row>
    <row r="2521" spans="1:10">
      <c r="A2521" t="s">
        <v>1197</v>
      </c>
      <c r="B2521">
        <v>202</v>
      </c>
      <c r="C2521" t="s">
        <v>1198</v>
      </c>
      <c r="E2521" t="s">
        <v>1199</v>
      </c>
      <c r="F2521" t="s">
        <v>140234</v>
      </c>
      <c r="G2521">
        <v>1</v>
      </c>
      <c r="H2521" t="s">
        <v>1198</v>
      </c>
      <c r="I2521">
        <v>0.107575</v>
      </c>
      <c r="J2521">
        <v>0.107575</v>
      </c>
    </row>
    <row r="2522" spans="1:10">
      <c r="A2522" t="s">
        <v>7084</v>
      </c>
      <c r="B2522">
        <v>326</v>
      </c>
      <c r="C2522" t="s">
        <v>7085</v>
      </c>
      <c r="E2522" t="s">
        <v>7086</v>
      </c>
      <c r="F2522" t="s">
        <v>141684</v>
      </c>
      <c r="G2522">
        <v>1</v>
      </c>
      <c r="H2522" t="s">
        <v>7085</v>
      </c>
      <c r="I2522">
        <v>0.107834</v>
      </c>
      <c r="J2522">
        <v>0.107834</v>
      </c>
    </row>
    <row r="2523" spans="1:10">
      <c r="A2523" t="s">
        <v>85468</v>
      </c>
      <c r="B2523">
        <v>358</v>
      </c>
      <c r="C2523" t="s">
        <v>85469</v>
      </c>
      <c r="E2523" t="s">
        <v>85470</v>
      </c>
      <c r="F2523" t="s">
        <v>144157</v>
      </c>
      <c r="G2523">
        <v>2</v>
      </c>
      <c r="H2523" t="s">
        <v>85469</v>
      </c>
      <c r="I2523" t="s">
        <v>144158</v>
      </c>
      <c r="J2523">
        <v>0.14054700000000001</v>
      </c>
    </row>
    <row r="2524" spans="1:10">
      <c r="A2524" t="s">
        <v>33811</v>
      </c>
      <c r="B2524">
        <v>41</v>
      </c>
      <c r="C2524" t="s">
        <v>33812</v>
      </c>
      <c r="E2524" t="s">
        <v>33813</v>
      </c>
      <c r="F2524" t="s">
        <v>144159</v>
      </c>
      <c r="G2524">
        <v>1</v>
      </c>
      <c r="H2524" t="s">
        <v>33812</v>
      </c>
      <c r="I2524">
        <v>0.107928</v>
      </c>
      <c r="J2524">
        <v>0.107928</v>
      </c>
    </row>
    <row r="2525" spans="1:10">
      <c r="A2525" t="s">
        <v>5545</v>
      </c>
      <c r="B2525">
        <v>615</v>
      </c>
      <c r="C2525" t="s">
        <v>5546</v>
      </c>
      <c r="E2525" t="s">
        <v>5547</v>
      </c>
      <c r="F2525" t="s">
        <v>141191</v>
      </c>
      <c r="G2525">
        <v>1</v>
      </c>
      <c r="H2525" t="s">
        <v>5546</v>
      </c>
      <c r="I2525">
        <v>0.10804800000000001</v>
      </c>
      <c r="J2525">
        <v>0.10804800000000001</v>
      </c>
    </row>
    <row r="2526" spans="1:10">
      <c r="A2526" t="s">
        <v>2743</v>
      </c>
      <c r="B2526">
        <v>199</v>
      </c>
      <c r="C2526" t="s">
        <v>2744</v>
      </c>
      <c r="E2526" t="s">
        <v>2745</v>
      </c>
      <c r="F2526" t="s">
        <v>140324</v>
      </c>
      <c r="G2526">
        <v>1</v>
      </c>
      <c r="H2526" t="s">
        <v>2744</v>
      </c>
      <c r="I2526">
        <v>0.108097</v>
      </c>
      <c r="J2526">
        <v>0.108097</v>
      </c>
    </row>
    <row r="2527" spans="1:10">
      <c r="A2527" t="s">
        <v>718</v>
      </c>
      <c r="B2527">
        <v>515</v>
      </c>
      <c r="C2527" t="s">
        <v>719</v>
      </c>
      <c r="E2527" t="s">
        <v>720</v>
      </c>
      <c r="F2527" t="s">
        <v>140698</v>
      </c>
      <c r="G2527">
        <v>3</v>
      </c>
      <c r="H2527" t="s">
        <v>719</v>
      </c>
      <c r="I2527" t="s">
        <v>144160</v>
      </c>
      <c r="J2527">
        <v>0.115242</v>
      </c>
    </row>
    <row r="2528" spans="1:10">
      <c r="A2528" t="s">
        <v>30853</v>
      </c>
      <c r="B2528">
        <v>117</v>
      </c>
      <c r="C2528" t="s">
        <v>30854</v>
      </c>
      <c r="E2528" t="s">
        <v>30855</v>
      </c>
      <c r="F2528" t="s">
        <v>139936</v>
      </c>
      <c r="G2528">
        <v>1</v>
      </c>
      <c r="H2528" t="s">
        <v>30854</v>
      </c>
      <c r="I2528">
        <v>0.10815</v>
      </c>
      <c r="J2528">
        <v>0.10815</v>
      </c>
    </row>
    <row r="2529" spans="1:10">
      <c r="A2529" t="s">
        <v>17952</v>
      </c>
      <c r="B2529">
        <v>141</v>
      </c>
      <c r="C2529" t="s">
        <v>17953</v>
      </c>
      <c r="E2529" t="s">
        <v>17954</v>
      </c>
      <c r="F2529" t="s">
        <v>144161</v>
      </c>
      <c r="G2529">
        <v>1</v>
      </c>
      <c r="H2529" t="s">
        <v>17953</v>
      </c>
      <c r="I2529">
        <v>0.108464</v>
      </c>
      <c r="J2529">
        <v>0.108464</v>
      </c>
    </row>
    <row r="2530" spans="1:10">
      <c r="A2530" t="s">
        <v>7648</v>
      </c>
      <c r="B2530">
        <v>15</v>
      </c>
      <c r="C2530" t="s">
        <v>7649</v>
      </c>
      <c r="E2530" t="s">
        <v>7650</v>
      </c>
      <c r="F2530" t="s">
        <v>144162</v>
      </c>
      <c r="G2530">
        <v>1</v>
      </c>
      <c r="H2530" t="s">
        <v>7649</v>
      </c>
      <c r="I2530">
        <v>0.108652</v>
      </c>
      <c r="J2530">
        <v>0.108652</v>
      </c>
    </row>
    <row r="2531" spans="1:10">
      <c r="A2531" t="s">
        <v>4299</v>
      </c>
      <c r="B2531">
        <v>273</v>
      </c>
      <c r="C2531" t="s">
        <v>4300</v>
      </c>
      <c r="E2531" t="s">
        <v>4301</v>
      </c>
      <c r="F2531" t="s">
        <v>144163</v>
      </c>
      <c r="G2531">
        <v>2</v>
      </c>
      <c r="H2531" t="s">
        <v>4300</v>
      </c>
      <c r="I2531" t="s">
        <v>144164</v>
      </c>
      <c r="J2531">
        <v>0.22281699999999999</v>
      </c>
    </row>
    <row r="2532" spans="1:10">
      <c r="A2532" t="s">
        <v>24233</v>
      </c>
      <c r="B2532">
        <v>340</v>
      </c>
      <c r="C2532" t="s">
        <v>24234</v>
      </c>
      <c r="E2532" t="s">
        <v>24235</v>
      </c>
      <c r="F2532" t="s">
        <v>144165</v>
      </c>
      <c r="G2532">
        <v>1</v>
      </c>
      <c r="H2532" t="s">
        <v>24234</v>
      </c>
      <c r="I2532">
        <v>0.10913100000000001</v>
      </c>
      <c r="J2532">
        <v>0.10913100000000001</v>
      </c>
    </row>
    <row r="2533" spans="1:10">
      <c r="A2533" t="s">
        <v>31516</v>
      </c>
      <c r="B2533">
        <v>153</v>
      </c>
      <c r="C2533" t="s">
        <v>31517</v>
      </c>
      <c r="E2533" t="s">
        <v>31518</v>
      </c>
      <c r="F2533" t="s">
        <v>144166</v>
      </c>
      <c r="G2533">
        <v>1</v>
      </c>
      <c r="H2533" t="s">
        <v>31517</v>
      </c>
      <c r="I2533">
        <v>0.109665</v>
      </c>
      <c r="J2533">
        <v>0.109665</v>
      </c>
    </row>
    <row r="2534" spans="1:10">
      <c r="A2534" t="s">
        <v>944</v>
      </c>
      <c r="B2534">
        <v>17</v>
      </c>
      <c r="C2534" t="s">
        <v>945</v>
      </c>
      <c r="E2534" t="s">
        <v>946</v>
      </c>
      <c r="F2534" t="s">
        <v>141352</v>
      </c>
      <c r="G2534">
        <v>4</v>
      </c>
      <c r="H2534" t="s">
        <v>945</v>
      </c>
      <c r="I2534" t="s">
        <v>144167</v>
      </c>
      <c r="J2534">
        <v>0.122403999999999</v>
      </c>
    </row>
    <row r="2535" spans="1:10">
      <c r="A2535" t="s">
        <v>23932</v>
      </c>
      <c r="B2535">
        <v>511</v>
      </c>
      <c r="C2535" t="s">
        <v>23933</v>
      </c>
      <c r="E2535" t="s">
        <v>23934</v>
      </c>
      <c r="F2535" t="s">
        <v>144168</v>
      </c>
      <c r="G2535">
        <v>1</v>
      </c>
      <c r="H2535" t="s">
        <v>23933</v>
      </c>
      <c r="I2535">
        <v>0.111461</v>
      </c>
      <c r="J2535">
        <v>0.111461</v>
      </c>
    </row>
    <row r="2536" spans="1:10">
      <c r="A2536" t="s">
        <v>22245</v>
      </c>
      <c r="B2536">
        <v>25</v>
      </c>
      <c r="C2536" t="s">
        <v>22246</v>
      </c>
      <c r="E2536" t="s">
        <v>22247</v>
      </c>
      <c r="F2536" t="s">
        <v>140955</v>
      </c>
      <c r="G2536">
        <v>1</v>
      </c>
      <c r="H2536" t="s">
        <v>22246</v>
      </c>
      <c r="I2536">
        <v>0.111578</v>
      </c>
      <c r="J2536">
        <v>0.111578</v>
      </c>
    </row>
    <row r="2537" spans="1:10">
      <c r="A2537" t="s">
        <v>8817</v>
      </c>
      <c r="B2537">
        <v>146</v>
      </c>
      <c r="C2537" t="s">
        <v>8818</v>
      </c>
      <c r="E2537" t="s">
        <v>8819</v>
      </c>
      <c r="F2537" t="s">
        <v>144169</v>
      </c>
      <c r="G2537">
        <v>1</v>
      </c>
      <c r="H2537" t="s">
        <v>8818</v>
      </c>
      <c r="I2537">
        <v>0.11165</v>
      </c>
      <c r="J2537">
        <v>0.11165</v>
      </c>
    </row>
    <row r="2538" spans="1:10">
      <c r="A2538" t="s">
        <v>1204</v>
      </c>
      <c r="B2538">
        <v>12</v>
      </c>
      <c r="C2538" t="s">
        <v>1205</v>
      </c>
      <c r="E2538" t="s">
        <v>1206</v>
      </c>
      <c r="F2538" t="s">
        <v>138570</v>
      </c>
      <c r="G2538">
        <v>1</v>
      </c>
      <c r="H2538" t="s">
        <v>1205</v>
      </c>
      <c r="I2538">
        <v>0.11176</v>
      </c>
      <c r="J2538">
        <v>0.11176</v>
      </c>
    </row>
    <row r="2539" spans="1:10">
      <c r="A2539" t="s">
        <v>2338</v>
      </c>
      <c r="B2539">
        <v>285</v>
      </c>
      <c r="C2539" t="s">
        <v>2339</v>
      </c>
      <c r="E2539" t="s">
        <v>2340</v>
      </c>
      <c r="F2539" t="s">
        <v>144170</v>
      </c>
      <c r="G2539">
        <v>1</v>
      </c>
      <c r="H2539" t="s">
        <v>2339</v>
      </c>
      <c r="I2539">
        <v>0.11242000000000001</v>
      </c>
      <c r="J2539">
        <v>0.11242000000000001</v>
      </c>
    </row>
    <row r="2540" spans="1:10">
      <c r="A2540" t="s">
        <v>5372</v>
      </c>
      <c r="B2540">
        <v>1853</v>
      </c>
      <c r="C2540" t="s">
        <v>5373</v>
      </c>
      <c r="E2540" t="s">
        <v>5374</v>
      </c>
      <c r="F2540" t="s">
        <v>144171</v>
      </c>
      <c r="G2540">
        <v>1</v>
      </c>
      <c r="H2540" t="s">
        <v>5373</v>
      </c>
      <c r="I2540">
        <v>0.11278000000000001</v>
      </c>
      <c r="J2540">
        <v>0.11278000000000001</v>
      </c>
    </row>
    <row r="2541" spans="1:10">
      <c r="A2541" t="s">
        <v>2961</v>
      </c>
      <c r="B2541">
        <v>170</v>
      </c>
      <c r="C2541" t="s">
        <v>2962</v>
      </c>
      <c r="E2541" t="s">
        <v>2963</v>
      </c>
      <c r="F2541" t="s">
        <v>144172</v>
      </c>
      <c r="G2541">
        <v>2</v>
      </c>
      <c r="H2541" t="s">
        <v>2962</v>
      </c>
      <c r="I2541" t="s">
        <v>144173</v>
      </c>
      <c r="J2541">
        <v>0.19033600000000001</v>
      </c>
    </row>
    <row r="2542" spans="1:10">
      <c r="A2542" t="s">
        <v>1814</v>
      </c>
      <c r="B2542">
        <v>130</v>
      </c>
      <c r="C2542" t="s">
        <v>1815</v>
      </c>
      <c r="D2542" t="s">
        <v>144174</v>
      </c>
      <c r="E2542" t="s">
        <v>1816</v>
      </c>
      <c r="F2542" t="s">
        <v>144175</v>
      </c>
      <c r="G2542">
        <v>1</v>
      </c>
      <c r="H2542" t="s">
        <v>1815</v>
      </c>
      <c r="I2542">
        <v>0.113501</v>
      </c>
      <c r="J2542">
        <v>0.113501</v>
      </c>
    </row>
    <row r="2543" spans="1:10">
      <c r="A2543" t="s">
        <v>146</v>
      </c>
      <c r="B2543">
        <v>777</v>
      </c>
      <c r="C2543" t="s">
        <v>147</v>
      </c>
      <c r="E2543" t="s">
        <v>148</v>
      </c>
      <c r="F2543" t="s">
        <v>144176</v>
      </c>
      <c r="G2543">
        <v>1</v>
      </c>
      <c r="H2543" t="s">
        <v>147</v>
      </c>
      <c r="I2543">
        <v>0.113597</v>
      </c>
      <c r="J2543">
        <v>0.113597</v>
      </c>
    </row>
    <row r="2544" spans="1:10">
      <c r="A2544" t="s">
        <v>1086</v>
      </c>
      <c r="B2544">
        <v>620</v>
      </c>
      <c r="C2544" t="s">
        <v>1087</v>
      </c>
      <c r="E2544" t="s">
        <v>1088</v>
      </c>
      <c r="F2544" t="s">
        <v>144177</v>
      </c>
      <c r="G2544">
        <v>2</v>
      </c>
      <c r="H2544" t="s">
        <v>1087</v>
      </c>
      <c r="I2544" t="s">
        <v>144178</v>
      </c>
      <c r="J2544">
        <v>0.1173305</v>
      </c>
    </row>
    <row r="2545" spans="1:10">
      <c r="A2545" t="s">
        <v>5166</v>
      </c>
      <c r="B2545">
        <v>281</v>
      </c>
      <c r="C2545" t="s">
        <v>5167</v>
      </c>
      <c r="E2545" t="s">
        <v>5168</v>
      </c>
      <c r="F2545" t="s">
        <v>139079</v>
      </c>
      <c r="G2545">
        <v>1</v>
      </c>
      <c r="H2545" t="s">
        <v>5167</v>
      </c>
      <c r="I2545">
        <v>0.113862</v>
      </c>
      <c r="J2545">
        <v>0.113862</v>
      </c>
    </row>
    <row r="2546" spans="1:10">
      <c r="A2546" t="s">
        <v>5200</v>
      </c>
      <c r="B2546">
        <v>367</v>
      </c>
      <c r="C2546" t="s">
        <v>5201</v>
      </c>
      <c r="E2546" t="s">
        <v>5202</v>
      </c>
      <c r="F2546" t="s">
        <v>138402</v>
      </c>
      <c r="G2546">
        <v>1</v>
      </c>
      <c r="H2546" t="s">
        <v>5201</v>
      </c>
      <c r="I2546">
        <v>0.114218</v>
      </c>
      <c r="J2546">
        <v>0.114218</v>
      </c>
    </row>
    <row r="2547" spans="1:10">
      <c r="A2547" t="s">
        <v>1434</v>
      </c>
      <c r="B2547">
        <v>175</v>
      </c>
      <c r="C2547" t="s">
        <v>1435</v>
      </c>
      <c r="E2547" t="s">
        <v>1436</v>
      </c>
      <c r="F2547" t="s">
        <v>144179</v>
      </c>
      <c r="G2547">
        <v>1</v>
      </c>
      <c r="H2547" t="s">
        <v>1435</v>
      </c>
      <c r="I2547">
        <v>0.11494600000000001</v>
      </c>
      <c r="J2547">
        <v>0.11494600000000001</v>
      </c>
    </row>
    <row r="2548" spans="1:10">
      <c r="A2548" t="s">
        <v>21497</v>
      </c>
      <c r="B2548">
        <v>226</v>
      </c>
      <c r="C2548" t="s">
        <v>21498</v>
      </c>
      <c r="E2548" t="s">
        <v>21499</v>
      </c>
      <c r="F2548" t="s">
        <v>144180</v>
      </c>
      <c r="G2548">
        <v>1</v>
      </c>
      <c r="H2548" t="s">
        <v>21498</v>
      </c>
      <c r="I2548">
        <v>0.11526599999999999</v>
      </c>
      <c r="J2548">
        <v>0.11526599999999999</v>
      </c>
    </row>
    <row r="2549" spans="1:10">
      <c r="A2549" t="s">
        <v>1048</v>
      </c>
      <c r="B2549">
        <v>201</v>
      </c>
      <c r="C2549" t="s">
        <v>1049</v>
      </c>
      <c r="E2549" t="s">
        <v>1050</v>
      </c>
      <c r="F2549" t="s">
        <v>140098</v>
      </c>
      <c r="G2549">
        <v>2</v>
      </c>
      <c r="H2549" t="s">
        <v>1049</v>
      </c>
      <c r="I2549" t="s">
        <v>144181</v>
      </c>
      <c r="J2549">
        <v>0.1306525</v>
      </c>
    </row>
    <row r="2550" spans="1:10">
      <c r="A2550" t="s">
        <v>1334</v>
      </c>
      <c r="B2550">
        <v>410</v>
      </c>
      <c r="C2550" t="s">
        <v>1335</v>
      </c>
      <c r="E2550" t="s">
        <v>1336</v>
      </c>
      <c r="F2550" t="s">
        <v>144182</v>
      </c>
      <c r="G2550">
        <v>1</v>
      </c>
      <c r="H2550" t="s">
        <v>1335</v>
      </c>
      <c r="I2550">
        <v>0.11586</v>
      </c>
      <c r="J2550">
        <v>0.11586</v>
      </c>
    </row>
    <row r="2551" spans="1:10">
      <c r="A2551" t="s">
        <v>2328</v>
      </c>
      <c r="B2551">
        <v>356</v>
      </c>
      <c r="C2551" t="s">
        <v>2329</v>
      </c>
      <c r="E2551" t="s">
        <v>2330</v>
      </c>
      <c r="F2551" t="s">
        <v>144183</v>
      </c>
      <c r="G2551">
        <v>2</v>
      </c>
      <c r="H2551" t="s">
        <v>2329</v>
      </c>
      <c r="I2551" t="s">
        <v>144184</v>
      </c>
      <c r="J2551">
        <v>0.119076999999999</v>
      </c>
    </row>
    <row r="2552" spans="1:10">
      <c r="A2552" t="s">
        <v>3822</v>
      </c>
      <c r="B2552">
        <v>72</v>
      </c>
      <c r="C2552" t="s">
        <v>3823</v>
      </c>
      <c r="E2552" t="s">
        <v>3824</v>
      </c>
      <c r="F2552" t="s">
        <v>140693</v>
      </c>
      <c r="G2552">
        <v>1</v>
      </c>
      <c r="H2552" t="s">
        <v>3823</v>
      </c>
      <c r="I2552">
        <v>0.116269</v>
      </c>
      <c r="J2552">
        <v>0.116269</v>
      </c>
    </row>
    <row r="2553" spans="1:10">
      <c r="A2553" t="s">
        <v>1038</v>
      </c>
      <c r="B2553">
        <v>684</v>
      </c>
      <c r="C2553" t="s">
        <v>1039</v>
      </c>
      <c r="E2553" t="s">
        <v>1040</v>
      </c>
      <c r="F2553" t="s">
        <v>144185</v>
      </c>
      <c r="G2553">
        <v>1</v>
      </c>
      <c r="H2553" t="s">
        <v>1039</v>
      </c>
      <c r="I2553">
        <v>0.11640499999999999</v>
      </c>
      <c r="J2553">
        <v>0.11640499999999999</v>
      </c>
    </row>
    <row r="2554" spans="1:10">
      <c r="A2554" t="s">
        <v>2743</v>
      </c>
      <c r="B2554">
        <v>187</v>
      </c>
      <c r="C2554" t="s">
        <v>2744</v>
      </c>
      <c r="E2554" t="s">
        <v>2745</v>
      </c>
      <c r="F2554" t="s">
        <v>144186</v>
      </c>
      <c r="G2554">
        <v>1</v>
      </c>
      <c r="H2554" t="s">
        <v>2744</v>
      </c>
      <c r="I2554">
        <v>0.1169</v>
      </c>
      <c r="J2554">
        <v>0.1169</v>
      </c>
    </row>
    <row r="2555" spans="1:10">
      <c r="A2555" t="s">
        <v>4614</v>
      </c>
      <c r="B2555">
        <v>259</v>
      </c>
      <c r="C2555" t="s">
        <v>4615</v>
      </c>
      <c r="E2555" t="s">
        <v>4616</v>
      </c>
      <c r="F2555" t="s">
        <v>140257</v>
      </c>
      <c r="G2555">
        <v>3</v>
      </c>
      <c r="H2555" t="s">
        <v>4615</v>
      </c>
      <c r="I2555" t="s">
        <v>144187</v>
      </c>
      <c r="J2555">
        <v>0.12993299999999999</v>
      </c>
    </row>
    <row r="2556" spans="1:10">
      <c r="A2556" t="s">
        <v>49535</v>
      </c>
      <c r="B2556">
        <v>651</v>
      </c>
      <c r="C2556" t="s">
        <v>49536</v>
      </c>
      <c r="D2556" t="s">
        <v>144188</v>
      </c>
      <c r="E2556" t="s">
        <v>49537</v>
      </c>
      <c r="F2556" t="s">
        <v>144189</v>
      </c>
      <c r="G2556">
        <v>2</v>
      </c>
      <c r="H2556" t="s">
        <v>49536</v>
      </c>
      <c r="I2556" t="s">
        <v>144190</v>
      </c>
      <c r="J2556">
        <v>0.14687549999999999</v>
      </c>
    </row>
    <row r="2557" spans="1:10">
      <c r="A2557" t="s">
        <v>8605</v>
      </c>
      <c r="B2557">
        <v>190</v>
      </c>
      <c r="C2557" t="s">
        <v>8606</v>
      </c>
      <c r="E2557" t="s">
        <v>8607</v>
      </c>
      <c r="F2557" t="s">
        <v>139457</v>
      </c>
      <c r="G2557">
        <v>1</v>
      </c>
      <c r="H2557" t="s">
        <v>8606</v>
      </c>
      <c r="I2557">
        <v>0.117601</v>
      </c>
      <c r="J2557">
        <v>0.117601</v>
      </c>
    </row>
    <row r="2558" spans="1:10">
      <c r="A2558" t="s">
        <v>10</v>
      </c>
      <c r="B2558">
        <v>10</v>
      </c>
      <c r="C2558" t="s">
        <v>11</v>
      </c>
      <c r="E2558" t="s">
        <v>12</v>
      </c>
      <c r="F2558" t="s">
        <v>141199</v>
      </c>
      <c r="G2558">
        <v>2</v>
      </c>
      <c r="H2558" t="s">
        <v>11</v>
      </c>
      <c r="I2558" t="s">
        <v>144191</v>
      </c>
      <c r="J2558">
        <v>0.19146299999999999</v>
      </c>
    </row>
    <row r="2559" spans="1:10">
      <c r="A2559" t="s">
        <v>11964</v>
      </c>
      <c r="B2559">
        <v>86</v>
      </c>
      <c r="C2559" t="s">
        <v>11965</v>
      </c>
      <c r="E2559" t="s">
        <v>11966</v>
      </c>
      <c r="F2559" t="s">
        <v>141211</v>
      </c>
      <c r="G2559">
        <v>1</v>
      </c>
      <c r="H2559" t="s">
        <v>11965</v>
      </c>
      <c r="I2559">
        <v>0.117939</v>
      </c>
      <c r="J2559">
        <v>0.117939</v>
      </c>
    </row>
    <row r="2560" spans="1:10">
      <c r="A2560" t="s">
        <v>5612</v>
      </c>
      <c r="B2560">
        <v>442</v>
      </c>
      <c r="C2560" t="s">
        <v>5613</v>
      </c>
      <c r="E2560" t="s">
        <v>5614</v>
      </c>
      <c r="F2560" t="s">
        <v>141282</v>
      </c>
      <c r="G2560">
        <v>1</v>
      </c>
      <c r="H2560" t="s">
        <v>5613</v>
      </c>
      <c r="I2560">
        <v>0.117993</v>
      </c>
      <c r="J2560">
        <v>0.117993</v>
      </c>
    </row>
    <row r="2561" spans="1:10">
      <c r="A2561" t="s">
        <v>970</v>
      </c>
      <c r="B2561">
        <v>236</v>
      </c>
      <c r="C2561" t="s">
        <v>971</v>
      </c>
      <c r="E2561" t="s">
        <v>972</v>
      </c>
      <c r="F2561" t="s">
        <v>140561</v>
      </c>
      <c r="G2561">
        <v>1</v>
      </c>
      <c r="H2561" t="s">
        <v>971</v>
      </c>
      <c r="I2561">
        <v>0.11805400000000001</v>
      </c>
      <c r="J2561">
        <v>0.11805400000000001</v>
      </c>
    </row>
    <row r="2562" spans="1:10">
      <c r="A2562" t="s">
        <v>141456</v>
      </c>
      <c r="B2562">
        <v>5</v>
      </c>
      <c r="C2562" t="s">
        <v>141457</v>
      </c>
      <c r="E2562" t="s">
        <v>141458</v>
      </c>
      <c r="F2562" t="s">
        <v>141459</v>
      </c>
      <c r="G2562">
        <v>1</v>
      </c>
      <c r="H2562" t="s">
        <v>141457</v>
      </c>
      <c r="I2562">
        <v>0.118255</v>
      </c>
      <c r="J2562">
        <v>0.118255</v>
      </c>
    </row>
    <row r="2563" spans="1:10">
      <c r="A2563" t="s">
        <v>35210</v>
      </c>
      <c r="B2563">
        <v>36</v>
      </c>
      <c r="C2563" t="s">
        <v>35211</v>
      </c>
      <c r="E2563" t="s">
        <v>35212</v>
      </c>
      <c r="F2563" t="s">
        <v>140676</v>
      </c>
      <c r="G2563">
        <v>1</v>
      </c>
      <c r="H2563" t="s">
        <v>35211</v>
      </c>
      <c r="I2563">
        <v>0.11844300000000001</v>
      </c>
      <c r="J2563">
        <v>0.11844300000000001</v>
      </c>
    </row>
    <row r="2564" spans="1:10">
      <c r="A2564" t="s">
        <v>32319</v>
      </c>
      <c r="B2564">
        <v>193</v>
      </c>
      <c r="C2564" t="s">
        <v>32320</v>
      </c>
      <c r="E2564" t="s">
        <v>32321</v>
      </c>
      <c r="F2564" t="s">
        <v>141395</v>
      </c>
      <c r="G2564">
        <v>1</v>
      </c>
      <c r="H2564" t="s">
        <v>32320</v>
      </c>
      <c r="I2564">
        <v>0.118865</v>
      </c>
      <c r="J2564">
        <v>0.118865</v>
      </c>
    </row>
    <row r="2565" spans="1:10">
      <c r="A2565" t="s">
        <v>2328</v>
      </c>
      <c r="B2565">
        <v>154</v>
      </c>
      <c r="C2565" t="s">
        <v>2329</v>
      </c>
      <c r="E2565" t="s">
        <v>2330</v>
      </c>
      <c r="F2565" t="s">
        <v>144192</v>
      </c>
      <c r="G2565">
        <v>1</v>
      </c>
      <c r="H2565" t="s">
        <v>2329</v>
      </c>
      <c r="I2565">
        <v>0.119181</v>
      </c>
      <c r="J2565">
        <v>0.119181</v>
      </c>
    </row>
    <row r="2566" spans="1:10">
      <c r="A2566" t="s">
        <v>1943</v>
      </c>
      <c r="B2566">
        <v>896</v>
      </c>
      <c r="C2566" t="s">
        <v>1944</v>
      </c>
      <c r="E2566" t="s">
        <v>1945</v>
      </c>
      <c r="F2566" t="s">
        <v>144193</v>
      </c>
      <c r="G2566">
        <v>2</v>
      </c>
      <c r="H2566" t="s">
        <v>1944</v>
      </c>
      <c r="I2566" t="s">
        <v>144194</v>
      </c>
      <c r="J2566">
        <v>0.18712199999999901</v>
      </c>
    </row>
    <row r="2567" spans="1:10">
      <c r="A2567" t="s">
        <v>2328</v>
      </c>
      <c r="B2567">
        <v>282</v>
      </c>
      <c r="C2567" t="s">
        <v>2329</v>
      </c>
      <c r="E2567" t="s">
        <v>2330</v>
      </c>
      <c r="F2567" t="s">
        <v>141475</v>
      </c>
      <c r="G2567">
        <v>1</v>
      </c>
      <c r="H2567" t="s">
        <v>2329</v>
      </c>
      <c r="I2567">
        <v>0.119728</v>
      </c>
      <c r="J2567">
        <v>0.119728</v>
      </c>
    </row>
    <row r="2568" spans="1:10">
      <c r="A2568" t="s">
        <v>5330</v>
      </c>
      <c r="B2568">
        <v>139</v>
      </c>
      <c r="C2568" t="s">
        <v>5331</v>
      </c>
      <c r="E2568" t="s">
        <v>5332</v>
      </c>
      <c r="F2568" t="s">
        <v>138560</v>
      </c>
      <c r="G2568">
        <v>2</v>
      </c>
      <c r="H2568" t="s">
        <v>5331</v>
      </c>
      <c r="I2568" t="s">
        <v>144195</v>
      </c>
      <c r="J2568">
        <v>0.25903599999999999</v>
      </c>
    </row>
    <row r="2569" spans="1:10">
      <c r="A2569" t="s">
        <v>6605</v>
      </c>
      <c r="B2569">
        <v>112</v>
      </c>
      <c r="C2569" t="s">
        <v>6606</v>
      </c>
      <c r="E2569" t="s">
        <v>6607</v>
      </c>
      <c r="F2569" t="s">
        <v>140065</v>
      </c>
      <c r="G2569">
        <v>1</v>
      </c>
      <c r="H2569" t="s">
        <v>6606</v>
      </c>
      <c r="I2569">
        <v>0.119921</v>
      </c>
      <c r="J2569">
        <v>0.119921</v>
      </c>
    </row>
    <row r="2570" spans="1:10">
      <c r="A2570" t="s">
        <v>2158</v>
      </c>
      <c r="B2570">
        <v>180</v>
      </c>
      <c r="C2570" t="s">
        <v>2159</v>
      </c>
      <c r="E2570" t="s">
        <v>2160</v>
      </c>
      <c r="F2570" t="s">
        <v>140386</v>
      </c>
      <c r="G2570">
        <v>1</v>
      </c>
      <c r="H2570" t="s">
        <v>2159</v>
      </c>
      <c r="I2570">
        <v>0.120369</v>
      </c>
      <c r="J2570">
        <v>0.120369</v>
      </c>
    </row>
    <row r="2571" spans="1:10">
      <c r="A2571" t="s">
        <v>3124</v>
      </c>
      <c r="B2571">
        <v>64</v>
      </c>
      <c r="C2571" t="s">
        <v>3125</v>
      </c>
      <c r="E2571" t="s">
        <v>3126</v>
      </c>
      <c r="F2571" t="s">
        <v>144196</v>
      </c>
      <c r="G2571">
        <v>1</v>
      </c>
      <c r="H2571" t="s">
        <v>3125</v>
      </c>
      <c r="I2571">
        <v>0.120397</v>
      </c>
      <c r="J2571">
        <v>0.120397</v>
      </c>
    </row>
    <row r="2572" spans="1:10">
      <c r="A2572" t="s">
        <v>2818</v>
      </c>
      <c r="B2572">
        <v>1198</v>
      </c>
      <c r="C2572" t="s">
        <v>2819</v>
      </c>
      <c r="E2572" t="s">
        <v>2820</v>
      </c>
      <c r="F2572" t="s">
        <v>144197</v>
      </c>
      <c r="G2572">
        <v>2</v>
      </c>
      <c r="H2572" t="s">
        <v>2819</v>
      </c>
      <c r="I2572" t="s">
        <v>144198</v>
      </c>
      <c r="J2572">
        <v>0.24290399999999901</v>
      </c>
    </row>
    <row r="2573" spans="1:10">
      <c r="A2573" t="s">
        <v>3119</v>
      </c>
      <c r="B2573">
        <v>110</v>
      </c>
      <c r="C2573" t="s">
        <v>3120</v>
      </c>
      <c r="E2573" t="s">
        <v>3121</v>
      </c>
      <c r="F2573" t="s">
        <v>140579</v>
      </c>
      <c r="G2573">
        <v>1</v>
      </c>
      <c r="H2573" t="s">
        <v>3120</v>
      </c>
      <c r="I2573">
        <v>0.12127599999999999</v>
      </c>
      <c r="J2573">
        <v>0.12127599999999999</v>
      </c>
    </row>
    <row r="2574" spans="1:10">
      <c r="A2574" t="s">
        <v>99356</v>
      </c>
      <c r="B2574">
        <v>128</v>
      </c>
      <c r="C2574" t="s">
        <v>99357</v>
      </c>
      <c r="E2574" t="s">
        <v>99358</v>
      </c>
      <c r="F2574" t="s">
        <v>141557</v>
      </c>
      <c r="G2574">
        <v>1</v>
      </c>
      <c r="H2574" t="s">
        <v>99357</v>
      </c>
      <c r="I2574">
        <v>0.12144000000000001</v>
      </c>
      <c r="J2574">
        <v>0.12144000000000001</v>
      </c>
    </row>
    <row r="2575" spans="1:10">
      <c r="A2575" t="s">
        <v>109356</v>
      </c>
      <c r="B2575">
        <v>128</v>
      </c>
      <c r="C2575" t="s">
        <v>109357</v>
      </c>
      <c r="E2575" t="s">
        <v>109358</v>
      </c>
      <c r="F2575" t="s">
        <v>141557</v>
      </c>
      <c r="G2575">
        <v>1</v>
      </c>
      <c r="H2575" t="s">
        <v>109357</v>
      </c>
      <c r="I2575">
        <v>0.12144000000000001</v>
      </c>
      <c r="J2575">
        <v>0.12144000000000001</v>
      </c>
    </row>
    <row r="2576" spans="1:10">
      <c r="A2576" t="s">
        <v>876</v>
      </c>
      <c r="B2576">
        <v>125</v>
      </c>
      <c r="C2576" t="s">
        <v>877</v>
      </c>
      <c r="E2576" t="s">
        <v>878</v>
      </c>
      <c r="F2576" t="s">
        <v>140502</v>
      </c>
      <c r="G2576">
        <v>1</v>
      </c>
      <c r="H2576" t="s">
        <v>877</v>
      </c>
      <c r="I2576">
        <v>0.121487</v>
      </c>
      <c r="J2576">
        <v>0.121487</v>
      </c>
    </row>
    <row r="2577" spans="1:10">
      <c r="A2577" t="s">
        <v>4478</v>
      </c>
      <c r="B2577">
        <v>756</v>
      </c>
      <c r="C2577" t="s">
        <v>4479</v>
      </c>
      <c r="E2577" t="s">
        <v>4480</v>
      </c>
      <c r="F2577" t="s">
        <v>141505</v>
      </c>
      <c r="G2577">
        <v>1</v>
      </c>
      <c r="H2577" t="s">
        <v>4479</v>
      </c>
      <c r="I2577">
        <v>0.121975</v>
      </c>
      <c r="J2577">
        <v>0.121975</v>
      </c>
    </row>
    <row r="2578" spans="1:10">
      <c r="A2578" t="s">
        <v>4614</v>
      </c>
      <c r="B2578">
        <v>245</v>
      </c>
      <c r="C2578" t="s">
        <v>4615</v>
      </c>
      <c r="E2578" t="s">
        <v>4616</v>
      </c>
      <c r="F2578" t="s">
        <v>139680</v>
      </c>
      <c r="G2578">
        <v>1</v>
      </c>
      <c r="H2578" t="s">
        <v>4615</v>
      </c>
      <c r="I2578">
        <v>0.122285</v>
      </c>
      <c r="J2578">
        <v>0.122285</v>
      </c>
    </row>
    <row r="2579" spans="1:10">
      <c r="A2579" t="s">
        <v>12088</v>
      </c>
      <c r="B2579">
        <v>30</v>
      </c>
      <c r="C2579" t="s">
        <v>12089</v>
      </c>
      <c r="E2579" t="s">
        <v>12090</v>
      </c>
      <c r="F2579" t="s">
        <v>140741</v>
      </c>
      <c r="G2579">
        <v>4</v>
      </c>
      <c r="H2579" t="s">
        <v>12089</v>
      </c>
      <c r="I2579" t="s">
        <v>144199</v>
      </c>
      <c r="J2579">
        <v>0.24803349999999999</v>
      </c>
    </row>
    <row r="2580" spans="1:10">
      <c r="A2580" t="s">
        <v>348</v>
      </c>
      <c r="B2580">
        <v>866</v>
      </c>
      <c r="C2580" t="s">
        <v>349</v>
      </c>
      <c r="E2580" t="s">
        <v>350</v>
      </c>
      <c r="F2580" t="s">
        <v>144200</v>
      </c>
      <c r="G2580">
        <v>1</v>
      </c>
      <c r="H2580" t="s">
        <v>349</v>
      </c>
      <c r="I2580">
        <v>0.1231</v>
      </c>
      <c r="J2580">
        <v>0.1231</v>
      </c>
    </row>
    <row r="2581" spans="1:10">
      <c r="A2581" t="s">
        <v>970</v>
      </c>
      <c r="B2581">
        <v>663</v>
      </c>
      <c r="C2581" t="s">
        <v>971</v>
      </c>
      <c r="E2581" t="s">
        <v>972</v>
      </c>
      <c r="F2581" t="s">
        <v>144201</v>
      </c>
      <c r="G2581">
        <v>1</v>
      </c>
      <c r="H2581" t="s">
        <v>971</v>
      </c>
      <c r="I2581">
        <v>0.123143</v>
      </c>
      <c r="J2581">
        <v>0.123143</v>
      </c>
    </row>
    <row r="2582" spans="1:10">
      <c r="A2582" t="s">
        <v>3758</v>
      </c>
      <c r="B2582">
        <v>118</v>
      </c>
      <c r="C2582" t="s">
        <v>3759</v>
      </c>
      <c r="E2582" t="s">
        <v>3760</v>
      </c>
      <c r="F2582" t="s">
        <v>140692</v>
      </c>
      <c r="G2582">
        <v>1</v>
      </c>
      <c r="H2582" t="s">
        <v>3759</v>
      </c>
      <c r="I2582">
        <v>0.123766</v>
      </c>
      <c r="J2582">
        <v>0.123766</v>
      </c>
    </row>
    <row r="2583" spans="1:10">
      <c r="A2583" t="s">
        <v>638</v>
      </c>
      <c r="B2583">
        <v>132</v>
      </c>
      <c r="C2583" t="s">
        <v>639</v>
      </c>
      <c r="E2583" t="s">
        <v>640</v>
      </c>
      <c r="F2583" t="s">
        <v>141593</v>
      </c>
      <c r="G2583">
        <v>2</v>
      </c>
      <c r="H2583" t="s">
        <v>639</v>
      </c>
      <c r="I2583" t="s">
        <v>144202</v>
      </c>
      <c r="J2583">
        <v>0.14952599999999999</v>
      </c>
    </row>
    <row r="2584" spans="1:10">
      <c r="A2584" t="s">
        <v>8457</v>
      </c>
      <c r="B2584">
        <v>191</v>
      </c>
      <c r="C2584" t="s">
        <v>8458</v>
      </c>
      <c r="E2584" t="s">
        <v>8459</v>
      </c>
      <c r="F2584" t="s">
        <v>140227</v>
      </c>
      <c r="G2584">
        <v>1</v>
      </c>
      <c r="H2584" t="s">
        <v>8458</v>
      </c>
      <c r="I2584">
        <v>0.12407700000000001</v>
      </c>
      <c r="J2584">
        <v>0.12407700000000001</v>
      </c>
    </row>
    <row r="2585" spans="1:10">
      <c r="A2585" t="s">
        <v>1914</v>
      </c>
      <c r="B2585">
        <v>43</v>
      </c>
      <c r="C2585" t="s">
        <v>1915</v>
      </c>
      <c r="E2585" t="s">
        <v>1916</v>
      </c>
      <c r="F2585" t="s">
        <v>144203</v>
      </c>
      <c r="G2585">
        <v>2</v>
      </c>
      <c r="H2585" t="s">
        <v>1915</v>
      </c>
      <c r="I2585" t="s">
        <v>144204</v>
      </c>
      <c r="J2585">
        <v>0.1681445</v>
      </c>
    </row>
    <row r="2586" spans="1:10">
      <c r="A2586" t="s">
        <v>398</v>
      </c>
      <c r="B2586">
        <v>32</v>
      </c>
      <c r="C2586" t="s">
        <v>399</v>
      </c>
      <c r="E2586" t="s">
        <v>400</v>
      </c>
      <c r="F2586" t="s">
        <v>139713</v>
      </c>
      <c r="G2586">
        <v>1</v>
      </c>
      <c r="H2586" t="s">
        <v>399</v>
      </c>
      <c r="I2586">
        <v>0.124291</v>
      </c>
      <c r="J2586">
        <v>0.124291</v>
      </c>
    </row>
    <row r="2587" spans="1:10">
      <c r="A2587" t="s">
        <v>2598</v>
      </c>
      <c r="B2587">
        <v>433</v>
      </c>
      <c r="C2587" t="s">
        <v>2599</v>
      </c>
      <c r="E2587" t="s">
        <v>2600</v>
      </c>
      <c r="F2587" t="s">
        <v>144205</v>
      </c>
      <c r="G2587">
        <v>2</v>
      </c>
      <c r="H2587" t="s">
        <v>2599</v>
      </c>
      <c r="I2587" t="s">
        <v>144206</v>
      </c>
      <c r="J2587">
        <v>0.127802</v>
      </c>
    </row>
    <row r="2588" spans="1:10">
      <c r="A2588" t="s">
        <v>4942</v>
      </c>
      <c r="B2588">
        <v>67</v>
      </c>
      <c r="C2588" t="s">
        <v>4943</v>
      </c>
      <c r="E2588" t="s">
        <v>4944</v>
      </c>
      <c r="F2588" t="s">
        <v>141730</v>
      </c>
      <c r="G2588">
        <v>3</v>
      </c>
      <c r="H2588" t="s">
        <v>4943</v>
      </c>
      <c r="I2588" t="s">
        <v>144207</v>
      </c>
      <c r="J2588">
        <v>0.156252</v>
      </c>
    </row>
    <row r="2589" spans="1:10">
      <c r="A2589" t="s">
        <v>415</v>
      </c>
      <c r="B2589">
        <v>84</v>
      </c>
      <c r="C2589" t="s">
        <v>416</v>
      </c>
      <c r="E2589" t="s">
        <v>417</v>
      </c>
      <c r="F2589" t="s">
        <v>142264</v>
      </c>
      <c r="G2589">
        <v>1</v>
      </c>
      <c r="H2589" t="s">
        <v>416</v>
      </c>
      <c r="I2589">
        <v>0.124893</v>
      </c>
      <c r="J2589">
        <v>0.124893</v>
      </c>
    </row>
    <row r="2590" spans="1:10">
      <c r="A2590" t="s">
        <v>5279</v>
      </c>
      <c r="B2590">
        <v>916</v>
      </c>
      <c r="C2590" t="s">
        <v>5280</v>
      </c>
      <c r="E2590" t="s">
        <v>5281</v>
      </c>
      <c r="F2590" t="s">
        <v>144208</v>
      </c>
      <c r="G2590">
        <v>1</v>
      </c>
      <c r="H2590" t="s">
        <v>5280</v>
      </c>
      <c r="I2590">
        <v>0.12512799999999999</v>
      </c>
      <c r="J2590">
        <v>0.12512799999999999</v>
      </c>
    </row>
    <row r="2591" spans="1:10">
      <c r="A2591" t="s">
        <v>1504</v>
      </c>
      <c r="B2591">
        <v>720</v>
      </c>
      <c r="C2591" t="s">
        <v>1505</v>
      </c>
      <c r="E2591" t="s">
        <v>1506</v>
      </c>
      <c r="F2591" t="s">
        <v>140926</v>
      </c>
      <c r="G2591">
        <v>1</v>
      </c>
      <c r="H2591" t="s">
        <v>1505</v>
      </c>
      <c r="I2591">
        <v>0.12520600000000001</v>
      </c>
      <c r="J2591">
        <v>0.12520600000000001</v>
      </c>
    </row>
    <row r="2592" spans="1:10">
      <c r="A2592" t="s">
        <v>4258</v>
      </c>
      <c r="B2592">
        <v>1848</v>
      </c>
      <c r="C2592" t="s">
        <v>4259</v>
      </c>
      <c r="E2592" t="s">
        <v>4260</v>
      </c>
      <c r="F2592" t="s">
        <v>144209</v>
      </c>
      <c r="G2592">
        <v>1</v>
      </c>
      <c r="H2592" t="s">
        <v>4259</v>
      </c>
      <c r="I2592">
        <v>0.12540599999999999</v>
      </c>
      <c r="J2592">
        <v>0.12540599999999999</v>
      </c>
    </row>
    <row r="2593" spans="1:10">
      <c r="A2593" t="s">
        <v>2753</v>
      </c>
      <c r="B2593">
        <v>283</v>
      </c>
      <c r="C2593" t="s">
        <v>2754</v>
      </c>
      <c r="E2593" t="s">
        <v>2755</v>
      </c>
      <c r="F2593" t="s">
        <v>140277</v>
      </c>
      <c r="G2593">
        <v>1</v>
      </c>
      <c r="H2593" t="s">
        <v>2754</v>
      </c>
      <c r="I2593">
        <v>0.12579599999999999</v>
      </c>
      <c r="J2593">
        <v>0.12579599999999999</v>
      </c>
    </row>
    <row r="2594" spans="1:10">
      <c r="A2594" t="s">
        <v>19105</v>
      </c>
      <c r="B2594">
        <v>493</v>
      </c>
      <c r="C2594" t="s">
        <v>19106</v>
      </c>
      <c r="E2594" t="s">
        <v>19107</v>
      </c>
      <c r="F2594" t="s">
        <v>144210</v>
      </c>
      <c r="G2594">
        <v>1</v>
      </c>
      <c r="H2594" t="s">
        <v>19106</v>
      </c>
      <c r="I2594">
        <v>0.12601899999999999</v>
      </c>
      <c r="J2594">
        <v>0.12601899999999999</v>
      </c>
    </row>
    <row r="2595" spans="1:10">
      <c r="A2595" t="s">
        <v>5330</v>
      </c>
      <c r="B2595">
        <v>91</v>
      </c>
      <c r="C2595" t="s">
        <v>5331</v>
      </c>
      <c r="E2595" t="s">
        <v>5332</v>
      </c>
      <c r="F2595" t="s">
        <v>140177</v>
      </c>
      <c r="G2595">
        <v>2</v>
      </c>
      <c r="H2595" t="s">
        <v>5331</v>
      </c>
      <c r="I2595" t="s">
        <v>144211</v>
      </c>
      <c r="J2595">
        <v>0.12906300000000001</v>
      </c>
    </row>
    <row r="2596" spans="1:10">
      <c r="A2596" t="s">
        <v>2731</v>
      </c>
      <c r="B2596">
        <v>106</v>
      </c>
      <c r="C2596" t="s">
        <v>2732</v>
      </c>
      <c r="E2596" t="s">
        <v>2733</v>
      </c>
      <c r="F2596" t="s">
        <v>139412</v>
      </c>
      <c r="G2596">
        <v>1</v>
      </c>
      <c r="H2596" t="s">
        <v>2732</v>
      </c>
      <c r="I2596">
        <v>0.12677099999999999</v>
      </c>
      <c r="J2596">
        <v>0.12677099999999999</v>
      </c>
    </row>
    <row r="2597" spans="1:10">
      <c r="A2597" t="s">
        <v>2743</v>
      </c>
      <c r="B2597">
        <v>124</v>
      </c>
      <c r="C2597" t="s">
        <v>2744</v>
      </c>
      <c r="E2597" t="s">
        <v>2745</v>
      </c>
      <c r="F2597" t="s">
        <v>141662</v>
      </c>
      <c r="G2597">
        <v>2</v>
      </c>
      <c r="H2597" t="s">
        <v>2744</v>
      </c>
      <c r="I2597" t="s">
        <v>144212</v>
      </c>
      <c r="J2597">
        <v>0.18415199999999901</v>
      </c>
    </row>
    <row r="2598" spans="1:10">
      <c r="A2598" t="s">
        <v>1509</v>
      </c>
      <c r="B2598">
        <v>615</v>
      </c>
      <c r="C2598" t="s">
        <v>1510</v>
      </c>
      <c r="E2598" t="s">
        <v>1511</v>
      </c>
      <c r="F2598" t="s">
        <v>144213</v>
      </c>
      <c r="G2598">
        <v>1</v>
      </c>
      <c r="H2598" t="s">
        <v>1510</v>
      </c>
      <c r="I2598">
        <v>0.126971</v>
      </c>
      <c r="J2598">
        <v>0.126971</v>
      </c>
    </row>
    <row r="2599" spans="1:10">
      <c r="A2599" t="s">
        <v>1515</v>
      </c>
      <c r="B2599">
        <v>12</v>
      </c>
      <c r="C2599" t="s">
        <v>1516</v>
      </c>
      <c r="E2599" t="s">
        <v>1517</v>
      </c>
      <c r="F2599" t="s">
        <v>140027</v>
      </c>
      <c r="G2599">
        <v>2</v>
      </c>
      <c r="H2599" t="s">
        <v>1516</v>
      </c>
      <c r="I2599" t="s">
        <v>144214</v>
      </c>
      <c r="J2599">
        <v>0.164385</v>
      </c>
    </row>
    <row r="2600" spans="1:10">
      <c r="A2600" t="s">
        <v>22448</v>
      </c>
      <c r="B2600">
        <v>449</v>
      </c>
      <c r="C2600" t="s">
        <v>22449</v>
      </c>
      <c r="E2600" t="s">
        <v>22450</v>
      </c>
      <c r="F2600" t="s">
        <v>144215</v>
      </c>
      <c r="G2600">
        <v>1</v>
      </c>
      <c r="H2600" t="s">
        <v>22449</v>
      </c>
      <c r="I2600">
        <v>0.12748100000000001</v>
      </c>
      <c r="J2600">
        <v>0.12748100000000001</v>
      </c>
    </row>
    <row r="2601" spans="1:10">
      <c r="A2601" t="s">
        <v>7598</v>
      </c>
      <c r="B2601">
        <v>34</v>
      </c>
      <c r="C2601" t="s">
        <v>7599</v>
      </c>
      <c r="E2601" t="s">
        <v>7600</v>
      </c>
      <c r="F2601" t="s">
        <v>144216</v>
      </c>
      <c r="G2601">
        <v>1</v>
      </c>
      <c r="H2601" t="s">
        <v>7599</v>
      </c>
      <c r="I2601">
        <v>0.127669</v>
      </c>
      <c r="J2601">
        <v>0.127669</v>
      </c>
    </row>
    <row r="2602" spans="1:10">
      <c r="A2602" t="s">
        <v>33905</v>
      </c>
      <c r="B2602">
        <v>11</v>
      </c>
      <c r="C2602" t="s">
        <v>33906</v>
      </c>
      <c r="E2602" t="s">
        <v>33907</v>
      </c>
      <c r="F2602" t="s">
        <v>144217</v>
      </c>
      <c r="G2602">
        <v>1</v>
      </c>
      <c r="H2602" t="s">
        <v>33906</v>
      </c>
      <c r="I2602">
        <v>0.12767400000000001</v>
      </c>
      <c r="J2602">
        <v>0.12767400000000001</v>
      </c>
    </row>
    <row r="2603" spans="1:10">
      <c r="A2603" t="s">
        <v>13986</v>
      </c>
      <c r="B2603">
        <v>62</v>
      </c>
      <c r="C2603" t="s">
        <v>13987</v>
      </c>
      <c r="E2603" t="s">
        <v>13988</v>
      </c>
      <c r="F2603" t="s">
        <v>144218</v>
      </c>
      <c r="G2603">
        <v>2</v>
      </c>
      <c r="H2603" t="s">
        <v>13987</v>
      </c>
      <c r="I2603" t="s">
        <v>144219</v>
      </c>
      <c r="J2603">
        <v>0.16306399999999999</v>
      </c>
    </row>
    <row r="2604" spans="1:10">
      <c r="A2604" t="s">
        <v>1267</v>
      </c>
      <c r="B2604">
        <v>436</v>
      </c>
      <c r="C2604" t="s">
        <v>1268</v>
      </c>
      <c r="E2604" t="s">
        <v>1269</v>
      </c>
      <c r="F2604" t="s">
        <v>144220</v>
      </c>
      <c r="G2604">
        <v>1</v>
      </c>
      <c r="H2604" t="s">
        <v>1268</v>
      </c>
      <c r="I2604">
        <v>0.12789900000000001</v>
      </c>
      <c r="J2604">
        <v>0.12789900000000001</v>
      </c>
    </row>
    <row r="2605" spans="1:10">
      <c r="A2605" t="s">
        <v>42011</v>
      </c>
      <c r="B2605">
        <v>116</v>
      </c>
      <c r="C2605" t="s">
        <v>42012</v>
      </c>
      <c r="E2605" t="s">
        <v>42013</v>
      </c>
      <c r="F2605" t="s">
        <v>141678</v>
      </c>
      <c r="G2605">
        <v>1</v>
      </c>
      <c r="H2605" t="s">
        <v>42012</v>
      </c>
      <c r="I2605">
        <v>0.127913</v>
      </c>
      <c r="J2605">
        <v>0.127913</v>
      </c>
    </row>
    <row r="2606" spans="1:10">
      <c r="A2606" t="s">
        <v>3424</v>
      </c>
      <c r="B2606">
        <v>234</v>
      </c>
      <c r="C2606" t="s">
        <v>3425</v>
      </c>
      <c r="E2606" t="s">
        <v>3426</v>
      </c>
      <c r="F2606" t="s">
        <v>141300</v>
      </c>
      <c r="G2606">
        <v>1</v>
      </c>
      <c r="H2606" t="s">
        <v>3425</v>
      </c>
      <c r="I2606">
        <v>0.128077</v>
      </c>
      <c r="J2606">
        <v>0.128077</v>
      </c>
    </row>
    <row r="2607" spans="1:10">
      <c r="A2607" t="s">
        <v>3210</v>
      </c>
      <c r="B2607">
        <v>28</v>
      </c>
      <c r="C2607" t="s">
        <v>3211</v>
      </c>
      <c r="E2607" t="s">
        <v>3212</v>
      </c>
      <c r="F2607" t="s">
        <v>144221</v>
      </c>
      <c r="G2607">
        <v>1</v>
      </c>
      <c r="H2607" t="s">
        <v>3211</v>
      </c>
      <c r="I2607">
        <v>0.12823200000000001</v>
      </c>
      <c r="J2607">
        <v>0.12823200000000001</v>
      </c>
    </row>
    <row r="2608" spans="1:10">
      <c r="A2608" t="s">
        <v>41777</v>
      </c>
      <c r="B2608">
        <v>439</v>
      </c>
      <c r="C2608" t="s">
        <v>41778</v>
      </c>
      <c r="E2608" t="s">
        <v>41779</v>
      </c>
      <c r="F2608" t="s">
        <v>144222</v>
      </c>
      <c r="G2608">
        <v>1</v>
      </c>
      <c r="H2608" t="s">
        <v>41778</v>
      </c>
      <c r="I2608">
        <v>0.12839200000000001</v>
      </c>
      <c r="J2608">
        <v>0.12839200000000001</v>
      </c>
    </row>
    <row r="2609" spans="1:10">
      <c r="A2609" t="s">
        <v>1095</v>
      </c>
      <c r="B2609">
        <v>33</v>
      </c>
      <c r="C2609" t="s">
        <v>1096</v>
      </c>
      <c r="E2609" t="s">
        <v>1097</v>
      </c>
      <c r="F2609" t="s">
        <v>144223</v>
      </c>
      <c r="G2609">
        <v>4</v>
      </c>
      <c r="H2609" t="s">
        <v>1096</v>
      </c>
      <c r="I2609" t="s">
        <v>144224</v>
      </c>
      <c r="J2609">
        <v>0.2434075</v>
      </c>
    </row>
    <row r="2610" spans="1:10">
      <c r="A2610" t="s">
        <v>1108</v>
      </c>
      <c r="B2610">
        <v>445</v>
      </c>
      <c r="C2610" t="s">
        <v>1109</v>
      </c>
      <c r="E2610" t="s">
        <v>1110</v>
      </c>
      <c r="F2610" t="s">
        <v>144225</v>
      </c>
      <c r="G2610">
        <v>1</v>
      </c>
      <c r="H2610" t="s">
        <v>1109</v>
      </c>
      <c r="I2610">
        <v>0.12894900000000001</v>
      </c>
      <c r="J2610">
        <v>0.12894900000000001</v>
      </c>
    </row>
    <row r="2611" spans="1:10">
      <c r="A2611" t="s">
        <v>645</v>
      </c>
      <c r="B2611">
        <v>2715</v>
      </c>
      <c r="C2611" t="s">
        <v>646</v>
      </c>
      <c r="E2611" t="s">
        <v>647</v>
      </c>
      <c r="F2611" t="s">
        <v>140479</v>
      </c>
      <c r="G2611">
        <v>1</v>
      </c>
      <c r="H2611" t="s">
        <v>646</v>
      </c>
      <c r="I2611">
        <v>0.129075</v>
      </c>
      <c r="J2611">
        <v>0.129075</v>
      </c>
    </row>
    <row r="2612" spans="1:10">
      <c r="A2612" t="s">
        <v>5043</v>
      </c>
      <c r="B2612">
        <v>36</v>
      </c>
      <c r="C2612" t="s">
        <v>5044</v>
      </c>
      <c r="E2612" t="s">
        <v>5045</v>
      </c>
      <c r="F2612" t="s">
        <v>141249</v>
      </c>
      <c r="G2612">
        <v>1</v>
      </c>
      <c r="H2612" t="s">
        <v>5044</v>
      </c>
      <c r="I2612">
        <v>0.129163</v>
      </c>
      <c r="J2612">
        <v>0.129163</v>
      </c>
    </row>
    <row r="2613" spans="1:10">
      <c r="A2613" t="s">
        <v>12572</v>
      </c>
      <c r="B2613">
        <v>63</v>
      </c>
      <c r="C2613" t="s">
        <v>12573</v>
      </c>
      <c r="E2613" t="s">
        <v>12574</v>
      </c>
      <c r="F2613" t="s">
        <v>141419</v>
      </c>
      <c r="G2613">
        <v>1</v>
      </c>
      <c r="H2613" t="s">
        <v>12573</v>
      </c>
      <c r="I2613">
        <v>0.129443</v>
      </c>
      <c r="J2613">
        <v>0.129443</v>
      </c>
    </row>
    <row r="2614" spans="1:10">
      <c r="A2614" t="s">
        <v>2743</v>
      </c>
      <c r="B2614">
        <v>165</v>
      </c>
      <c r="C2614" t="s">
        <v>2744</v>
      </c>
      <c r="E2614" t="s">
        <v>2745</v>
      </c>
      <c r="F2614" t="s">
        <v>140403</v>
      </c>
      <c r="G2614">
        <v>1</v>
      </c>
      <c r="H2614" t="s">
        <v>2744</v>
      </c>
      <c r="I2614">
        <v>0.12962899999999999</v>
      </c>
      <c r="J2614">
        <v>0.12962899999999999</v>
      </c>
    </row>
    <row r="2615" spans="1:10">
      <c r="A2615" t="s">
        <v>4368</v>
      </c>
      <c r="B2615">
        <v>734</v>
      </c>
      <c r="C2615" t="s">
        <v>4369</v>
      </c>
      <c r="E2615" t="s">
        <v>4370</v>
      </c>
      <c r="F2615" t="s">
        <v>144226</v>
      </c>
      <c r="G2615">
        <v>1</v>
      </c>
      <c r="H2615" t="s">
        <v>4369</v>
      </c>
      <c r="I2615">
        <v>0.129638</v>
      </c>
      <c r="J2615">
        <v>0.129638</v>
      </c>
    </row>
    <row r="2616" spans="1:10">
      <c r="A2616" t="s">
        <v>3643</v>
      </c>
      <c r="B2616">
        <v>113</v>
      </c>
      <c r="C2616" t="s">
        <v>3644</v>
      </c>
      <c r="D2616" t="s">
        <v>144227</v>
      </c>
      <c r="E2616" t="s">
        <v>3645</v>
      </c>
      <c r="F2616" t="s">
        <v>144228</v>
      </c>
      <c r="G2616">
        <v>1</v>
      </c>
      <c r="H2616" t="s">
        <v>3644</v>
      </c>
      <c r="I2616">
        <v>0.129663</v>
      </c>
      <c r="J2616">
        <v>0.129663</v>
      </c>
    </row>
    <row r="2617" spans="1:10">
      <c r="A2617" t="s">
        <v>6403</v>
      </c>
      <c r="B2617">
        <v>120</v>
      </c>
      <c r="C2617" t="s">
        <v>6404</v>
      </c>
      <c r="E2617" t="s">
        <v>6405</v>
      </c>
      <c r="F2617" t="s">
        <v>144229</v>
      </c>
      <c r="G2617">
        <v>3</v>
      </c>
      <c r="H2617" t="s">
        <v>6404</v>
      </c>
      <c r="I2617" t="s">
        <v>144230</v>
      </c>
      <c r="J2617">
        <v>0.32549</v>
      </c>
    </row>
    <row r="2618" spans="1:10">
      <c r="A2618" t="s">
        <v>360</v>
      </c>
      <c r="B2618">
        <v>266</v>
      </c>
      <c r="C2618" t="s">
        <v>361</v>
      </c>
      <c r="E2618" t="s">
        <v>362</v>
      </c>
      <c r="F2618" t="s">
        <v>141186</v>
      </c>
      <c r="G2618">
        <v>2</v>
      </c>
      <c r="H2618" t="s">
        <v>361</v>
      </c>
      <c r="I2618" t="s">
        <v>144231</v>
      </c>
      <c r="J2618">
        <v>0.17566950000000001</v>
      </c>
    </row>
    <row r="2619" spans="1:10">
      <c r="A2619" t="s">
        <v>626</v>
      </c>
      <c r="B2619">
        <v>85</v>
      </c>
      <c r="C2619" t="s">
        <v>627</v>
      </c>
      <c r="E2619" t="s">
        <v>628</v>
      </c>
      <c r="F2619" t="s">
        <v>144232</v>
      </c>
      <c r="G2619">
        <v>1</v>
      </c>
      <c r="H2619" t="s">
        <v>627</v>
      </c>
      <c r="I2619">
        <v>0.13011900000000001</v>
      </c>
      <c r="J2619">
        <v>0.13011900000000001</v>
      </c>
    </row>
    <row r="2620" spans="1:10">
      <c r="A2620" t="s">
        <v>7878</v>
      </c>
      <c r="B2620">
        <v>1062</v>
      </c>
      <c r="C2620" t="s">
        <v>7879</v>
      </c>
      <c r="E2620" t="s">
        <v>7880</v>
      </c>
      <c r="F2620" t="s">
        <v>144233</v>
      </c>
      <c r="G2620">
        <v>1</v>
      </c>
      <c r="H2620" t="s">
        <v>7879</v>
      </c>
      <c r="I2620">
        <v>0.13022800000000001</v>
      </c>
      <c r="J2620">
        <v>0.13022800000000001</v>
      </c>
    </row>
    <row r="2621" spans="1:10">
      <c r="A2621" t="s">
        <v>141771</v>
      </c>
      <c r="B2621">
        <v>845</v>
      </c>
      <c r="C2621" t="s">
        <v>141772</v>
      </c>
      <c r="E2621" t="s">
        <v>112783</v>
      </c>
      <c r="F2621" t="s">
        <v>141773</v>
      </c>
      <c r="G2621">
        <v>2</v>
      </c>
      <c r="H2621" t="s">
        <v>141772</v>
      </c>
      <c r="I2621" t="s">
        <v>144234</v>
      </c>
      <c r="J2621">
        <v>0.151975</v>
      </c>
    </row>
    <row r="2622" spans="1:10">
      <c r="A2622" t="s">
        <v>50368</v>
      </c>
      <c r="B2622">
        <v>286</v>
      </c>
      <c r="C2622" t="s">
        <v>50369</v>
      </c>
      <c r="E2622" t="s">
        <v>50370</v>
      </c>
      <c r="F2622" t="s">
        <v>141773</v>
      </c>
      <c r="G2622">
        <v>2</v>
      </c>
      <c r="H2622" t="s">
        <v>50369</v>
      </c>
      <c r="I2622" t="s">
        <v>144234</v>
      </c>
      <c r="J2622">
        <v>0.151975</v>
      </c>
    </row>
    <row r="2623" spans="1:10">
      <c r="A2623" t="s">
        <v>144235</v>
      </c>
      <c r="B2623">
        <v>845</v>
      </c>
      <c r="C2623" t="s">
        <v>144236</v>
      </c>
      <c r="E2623" t="s">
        <v>112783</v>
      </c>
      <c r="F2623" t="s">
        <v>141773</v>
      </c>
      <c r="G2623">
        <v>2</v>
      </c>
      <c r="H2623" t="s">
        <v>144236</v>
      </c>
      <c r="I2623" t="s">
        <v>144234</v>
      </c>
      <c r="J2623">
        <v>0.151975</v>
      </c>
    </row>
    <row r="2624" spans="1:10">
      <c r="A2624" t="s">
        <v>98636</v>
      </c>
      <c r="B2624">
        <v>70</v>
      </c>
      <c r="C2624" t="s">
        <v>98637</v>
      </c>
      <c r="E2624" t="s">
        <v>98638</v>
      </c>
      <c r="F2624" t="s">
        <v>144237</v>
      </c>
      <c r="G2624">
        <v>1</v>
      </c>
      <c r="H2624" t="s">
        <v>98637</v>
      </c>
      <c r="I2624">
        <v>0.13067100000000001</v>
      </c>
      <c r="J2624">
        <v>0.13067100000000001</v>
      </c>
    </row>
    <row r="2625" spans="1:10">
      <c r="A2625" t="s">
        <v>2179</v>
      </c>
      <c r="B2625">
        <v>711</v>
      </c>
      <c r="C2625" t="s">
        <v>2180</v>
      </c>
      <c r="E2625" t="s">
        <v>2181</v>
      </c>
      <c r="F2625" t="s">
        <v>144238</v>
      </c>
      <c r="G2625">
        <v>1</v>
      </c>
      <c r="H2625" t="s">
        <v>2180</v>
      </c>
      <c r="I2625">
        <v>0.13077900000000001</v>
      </c>
      <c r="J2625">
        <v>0.13077900000000001</v>
      </c>
    </row>
    <row r="2626" spans="1:10">
      <c r="A2626" t="s">
        <v>1150</v>
      </c>
      <c r="B2626">
        <v>687</v>
      </c>
      <c r="C2626" t="s">
        <v>1151</v>
      </c>
      <c r="E2626" t="s">
        <v>1152</v>
      </c>
      <c r="F2626" t="s">
        <v>144239</v>
      </c>
      <c r="G2626">
        <v>1</v>
      </c>
      <c r="H2626" t="s">
        <v>1151</v>
      </c>
      <c r="I2626">
        <v>0.13102</v>
      </c>
      <c r="J2626">
        <v>0.13102</v>
      </c>
    </row>
    <row r="2627" spans="1:10">
      <c r="A2627" t="s">
        <v>2179</v>
      </c>
      <c r="B2627">
        <v>527</v>
      </c>
      <c r="C2627" t="s">
        <v>2180</v>
      </c>
      <c r="E2627" t="s">
        <v>2181</v>
      </c>
      <c r="F2627" t="s">
        <v>144240</v>
      </c>
      <c r="G2627">
        <v>1</v>
      </c>
      <c r="H2627" t="s">
        <v>2180</v>
      </c>
      <c r="I2627">
        <v>0.13145599999999999</v>
      </c>
      <c r="J2627">
        <v>0.13145599999999999</v>
      </c>
    </row>
    <row r="2628" spans="1:10">
      <c r="A2628" t="s">
        <v>25531</v>
      </c>
      <c r="B2628">
        <v>268</v>
      </c>
      <c r="C2628" t="s">
        <v>25532</v>
      </c>
      <c r="E2628" t="s">
        <v>25533</v>
      </c>
      <c r="F2628" t="s">
        <v>139833</v>
      </c>
      <c r="G2628">
        <v>1</v>
      </c>
      <c r="H2628" t="s">
        <v>25532</v>
      </c>
      <c r="I2628">
        <v>0.131748</v>
      </c>
      <c r="J2628">
        <v>0.131748</v>
      </c>
    </row>
    <row r="2629" spans="1:10">
      <c r="A2629" t="s">
        <v>96712</v>
      </c>
      <c r="B2629">
        <v>72</v>
      </c>
      <c r="C2629" t="s">
        <v>96713</v>
      </c>
      <c r="E2629" t="s">
        <v>96714</v>
      </c>
      <c r="F2629" t="s">
        <v>141035</v>
      </c>
      <c r="G2629">
        <v>2</v>
      </c>
      <c r="H2629" t="s">
        <v>96713</v>
      </c>
      <c r="I2629" t="s">
        <v>144241</v>
      </c>
      <c r="J2629">
        <v>0.20275899999999999</v>
      </c>
    </row>
    <row r="2630" spans="1:10">
      <c r="A2630" t="s">
        <v>2379</v>
      </c>
      <c r="B2630">
        <v>226</v>
      </c>
      <c r="C2630" t="s">
        <v>2380</v>
      </c>
      <c r="E2630" t="s">
        <v>2381</v>
      </c>
      <c r="F2630" t="s">
        <v>140220</v>
      </c>
      <c r="G2630">
        <v>1</v>
      </c>
      <c r="H2630" t="s">
        <v>2380</v>
      </c>
      <c r="I2630">
        <v>0.13204099999999999</v>
      </c>
      <c r="J2630">
        <v>0.13204099999999999</v>
      </c>
    </row>
    <row r="2631" spans="1:10">
      <c r="A2631" t="s">
        <v>96761</v>
      </c>
      <c r="B2631">
        <v>219</v>
      </c>
      <c r="C2631" t="s">
        <v>96762</v>
      </c>
      <c r="E2631" t="s">
        <v>96763</v>
      </c>
      <c r="F2631" t="s">
        <v>140111</v>
      </c>
      <c r="G2631">
        <v>2</v>
      </c>
      <c r="H2631" t="s">
        <v>96762</v>
      </c>
      <c r="I2631" t="s">
        <v>144242</v>
      </c>
      <c r="J2631">
        <v>0.20544799999999999</v>
      </c>
    </row>
    <row r="2632" spans="1:10">
      <c r="A2632" t="s">
        <v>2731</v>
      </c>
      <c r="B2632">
        <v>75</v>
      </c>
      <c r="C2632" t="s">
        <v>2732</v>
      </c>
      <c r="E2632" t="s">
        <v>2733</v>
      </c>
      <c r="F2632" t="s">
        <v>144243</v>
      </c>
      <c r="G2632">
        <v>2</v>
      </c>
      <c r="H2632" t="s">
        <v>2732</v>
      </c>
      <c r="I2632" t="s">
        <v>144244</v>
      </c>
      <c r="J2632">
        <v>0.13665649999999999</v>
      </c>
    </row>
    <row r="2633" spans="1:10">
      <c r="A2633" t="s">
        <v>1972</v>
      </c>
      <c r="B2633">
        <v>157</v>
      </c>
      <c r="C2633" t="s">
        <v>1973</v>
      </c>
      <c r="E2633" t="s">
        <v>1974</v>
      </c>
      <c r="F2633" t="s">
        <v>141264</v>
      </c>
      <c r="G2633">
        <v>1</v>
      </c>
      <c r="H2633" t="s">
        <v>1973</v>
      </c>
      <c r="I2633">
        <v>0.13309699999999999</v>
      </c>
      <c r="J2633">
        <v>0.13309699999999999</v>
      </c>
    </row>
    <row r="2634" spans="1:10">
      <c r="A2634" t="s">
        <v>100651</v>
      </c>
      <c r="B2634">
        <v>50</v>
      </c>
      <c r="C2634" t="s">
        <v>100652</v>
      </c>
      <c r="E2634" t="s">
        <v>100653</v>
      </c>
      <c r="F2634" t="s">
        <v>141478</v>
      </c>
      <c r="G2634">
        <v>1</v>
      </c>
      <c r="H2634" t="s">
        <v>100652</v>
      </c>
      <c r="I2634">
        <v>0.133157</v>
      </c>
      <c r="J2634">
        <v>0.133157</v>
      </c>
    </row>
    <row r="2635" spans="1:10">
      <c r="A2635" t="s">
        <v>3938</v>
      </c>
      <c r="B2635">
        <v>71</v>
      </c>
      <c r="C2635" t="s">
        <v>3939</v>
      </c>
      <c r="E2635" t="s">
        <v>3940</v>
      </c>
      <c r="F2635" t="s">
        <v>140661</v>
      </c>
      <c r="G2635">
        <v>2</v>
      </c>
      <c r="H2635" t="s">
        <v>3939</v>
      </c>
      <c r="I2635" t="s">
        <v>144245</v>
      </c>
      <c r="J2635">
        <v>0.24346299999999901</v>
      </c>
    </row>
    <row r="2636" spans="1:10">
      <c r="A2636" t="s">
        <v>1377</v>
      </c>
      <c r="B2636">
        <v>524</v>
      </c>
      <c r="C2636" t="s">
        <v>1378</v>
      </c>
      <c r="E2636" t="s">
        <v>1379</v>
      </c>
      <c r="F2636" t="s">
        <v>140650</v>
      </c>
      <c r="G2636">
        <v>1</v>
      </c>
      <c r="H2636" t="s">
        <v>1378</v>
      </c>
      <c r="I2636">
        <v>0.133523</v>
      </c>
      <c r="J2636">
        <v>0.133523</v>
      </c>
    </row>
    <row r="2637" spans="1:10">
      <c r="A2637" t="s">
        <v>4833</v>
      </c>
      <c r="B2637">
        <v>6</v>
      </c>
      <c r="C2637" t="s">
        <v>4834</v>
      </c>
      <c r="E2637" t="s">
        <v>4835</v>
      </c>
      <c r="F2637" t="s">
        <v>139832</v>
      </c>
      <c r="G2637">
        <v>1</v>
      </c>
      <c r="H2637" t="s">
        <v>4834</v>
      </c>
      <c r="I2637">
        <v>0.13370499999999999</v>
      </c>
      <c r="J2637">
        <v>0.13370499999999999</v>
      </c>
    </row>
    <row r="2638" spans="1:10">
      <c r="A2638" t="s">
        <v>5195</v>
      </c>
      <c r="B2638">
        <v>887</v>
      </c>
      <c r="C2638" t="s">
        <v>5196</v>
      </c>
      <c r="E2638" t="s">
        <v>5197</v>
      </c>
      <c r="F2638" t="s">
        <v>144246</v>
      </c>
      <c r="G2638">
        <v>1</v>
      </c>
      <c r="H2638" t="s">
        <v>5196</v>
      </c>
      <c r="I2638">
        <v>0.134265</v>
      </c>
      <c r="J2638">
        <v>0.134265</v>
      </c>
    </row>
    <row r="2639" spans="1:10">
      <c r="A2639" t="s">
        <v>18438</v>
      </c>
      <c r="B2639">
        <v>110</v>
      </c>
      <c r="C2639" t="s">
        <v>18439</v>
      </c>
      <c r="E2639" t="s">
        <v>18440</v>
      </c>
      <c r="F2639" t="s">
        <v>144247</v>
      </c>
      <c r="G2639">
        <v>1</v>
      </c>
      <c r="H2639" t="s">
        <v>18439</v>
      </c>
      <c r="I2639">
        <v>0.13439899999999999</v>
      </c>
      <c r="J2639">
        <v>0.13439899999999999</v>
      </c>
    </row>
    <row r="2640" spans="1:10">
      <c r="A2640" t="s">
        <v>6434</v>
      </c>
      <c r="B2640">
        <v>114</v>
      </c>
      <c r="C2640" t="s">
        <v>6435</v>
      </c>
      <c r="E2640" t="s">
        <v>6436</v>
      </c>
      <c r="F2640" t="s">
        <v>144248</v>
      </c>
      <c r="G2640">
        <v>1</v>
      </c>
      <c r="H2640" t="s">
        <v>6435</v>
      </c>
      <c r="I2640">
        <v>0.13451299999999999</v>
      </c>
      <c r="J2640">
        <v>0.13451299999999999</v>
      </c>
    </row>
    <row r="2641" spans="1:10">
      <c r="A2641" t="s">
        <v>12039</v>
      </c>
      <c r="B2641">
        <v>142</v>
      </c>
      <c r="C2641" t="s">
        <v>12040</v>
      </c>
      <c r="E2641" t="s">
        <v>12041</v>
      </c>
      <c r="F2641" t="s">
        <v>144249</v>
      </c>
      <c r="G2641">
        <v>1</v>
      </c>
      <c r="H2641" t="s">
        <v>12040</v>
      </c>
      <c r="I2641">
        <v>0.134662</v>
      </c>
      <c r="J2641">
        <v>0.134662</v>
      </c>
    </row>
    <row r="2642" spans="1:10">
      <c r="A2642" t="s">
        <v>3200</v>
      </c>
      <c r="B2642">
        <v>61</v>
      </c>
      <c r="C2642" t="s">
        <v>3201</v>
      </c>
      <c r="E2642" t="s">
        <v>3202</v>
      </c>
      <c r="F2642" t="s">
        <v>140799</v>
      </c>
      <c r="G2642">
        <v>1</v>
      </c>
      <c r="H2642" t="s">
        <v>3201</v>
      </c>
      <c r="I2642">
        <v>0.13467199999999999</v>
      </c>
      <c r="J2642">
        <v>0.13467199999999999</v>
      </c>
    </row>
    <row r="2643" spans="1:10">
      <c r="A2643" t="s">
        <v>4317</v>
      </c>
      <c r="B2643">
        <v>112</v>
      </c>
      <c r="C2643" t="s">
        <v>4318</v>
      </c>
      <c r="E2643" t="s">
        <v>4319</v>
      </c>
      <c r="F2643" t="s">
        <v>139956</v>
      </c>
      <c r="G2643">
        <v>1</v>
      </c>
      <c r="H2643" t="s">
        <v>4318</v>
      </c>
      <c r="I2643">
        <v>0.13483200000000001</v>
      </c>
      <c r="J2643">
        <v>0.13483200000000001</v>
      </c>
    </row>
    <row r="2644" spans="1:10">
      <c r="A2644" t="s">
        <v>6132</v>
      </c>
      <c r="B2644">
        <v>202</v>
      </c>
      <c r="C2644" t="s">
        <v>6133</v>
      </c>
      <c r="E2644" t="s">
        <v>6134</v>
      </c>
      <c r="F2644" t="s">
        <v>144250</v>
      </c>
      <c r="G2644">
        <v>1</v>
      </c>
      <c r="H2644" t="s">
        <v>6133</v>
      </c>
      <c r="I2644">
        <v>0.134938</v>
      </c>
      <c r="J2644">
        <v>0.134938</v>
      </c>
    </row>
    <row r="2645" spans="1:10">
      <c r="A2645" t="s">
        <v>8453</v>
      </c>
      <c r="B2645">
        <v>241</v>
      </c>
      <c r="C2645" t="s">
        <v>8454</v>
      </c>
      <c r="E2645" t="s">
        <v>8455</v>
      </c>
      <c r="F2645" t="s">
        <v>144251</v>
      </c>
      <c r="G2645">
        <v>1</v>
      </c>
      <c r="H2645" t="s">
        <v>8454</v>
      </c>
      <c r="I2645">
        <v>0.13547300000000001</v>
      </c>
      <c r="J2645">
        <v>0.13547300000000001</v>
      </c>
    </row>
    <row r="2646" spans="1:10">
      <c r="A2646" t="s">
        <v>31516</v>
      </c>
      <c r="B2646">
        <v>40</v>
      </c>
      <c r="C2646" t="s">
        <v>31517</v>
      </c>
      <c r="E2646" t="s">
        <v>31518</v>
      </c>
      <c r="F2646" t="s">
        <v>144252</v>
      </c>
      <c r="G2646">
        <v>1</v>
      </c>
      <c r="H2646" t="s">
        <v>31517</v>
      </c>
      <c r="I2646">
        <v>0.13606399999999999</v>
      </c>
      <c r="J2646">
        <v>0.13606399999999999</v>
      </c>
    </row>
    <row r="2647" spans="1:10">
      <c r="A2647" t="s">
        <v>22585</v>
      </c>
      <c r="B2647">
        <v>2125</v>
      </c>
      <c r="C2647" t="s">
        <v>22586</v>
      </c>
      <c r="E2647" t="s">
        <v>22587</v>
      </c>
      <c r="F2647" t="s">
        <v>144253</v>
      </c>
      <c r="G2647">
        <v>1</v>
      </c>
      <c r="H2647" t="s">
        <v>22586</v>
      </c>
      <c r="I2647">
        <v>0.13722799999999999</v>
      </c>
      <c r="J2647">
        <v>0.13722799999999999</v>
      </c>
    </row>
    <row r="2648" spans="1:10">
      <c r="A2648" t="s">
        <v>2362</v>
      </c>
      <c r="B2648">
        <v>581</v>
      </c>
      <c r="C2648" t="s">
        <v>2363</v>
      </c>
      <c r="E2648" t="s">
        <v>2364</v>
      </c>
      <c r="F2648" t="s">
        <v>144253</v>
      </c>
      <c r="G2648">
        <v>1</v>
      </c>
      <c r="H2648" t="s">
        <v>2363</v>
      </c>
      <c r="I2648">
        <v>0.13722799999999999</v>
      </c>
      <c r="J2648">
        <v>0.13722799999999999</v>
      </c>
    </row>
    <row r="2649" spans="1:10">
      <c r="A2649" t="s">
        <v>2179</v>
      </c>
      <c r="B2649">
        <v>603</v>
      </c>
      <c r="C2649" t="s">
        <v>2180</v>
      </c>
      <c r="E2649" t="s">
        <v>2181</v>
      </c>
      <c r="F2649" t="s">
        <v>144253</v>
      </c>
      <c r="G2649">
        <v>1</v>
      </c>
      <c r="H2649" t="s">
        <v>2180</v>
      </c>
      <c r="I2649">
        <v>0.13722799999999999</v>
      </c>
      <c r="J2649">
        <v>0.13722799999999999</v>
      </c>
    </row>
    <row r="2650" spans="1:10">
      <c r="A2650" t="s">
        <v>1504</v>
      </c>
      <c r="B2650">
        <v>666</v>
      </c>
      <c r="C2650" t="s">
        <v>1505</v>
      </c>
      <c r="E2650" t="s">
        <v>1506</v>
      </c>
      <c r="F2650" t="s">
        <v>140783</v>
      </c>
      <c r="G2650">
        <v>1</v>
      </c>
      <c r="H2650" t="s">
        <v>1505</v>
      </c>
      <c r="I2650">
        <v>0.13725000000000001</v>
      </c>
      <c r="J2650">
        <v>0.13725000000000001</v>
      </c>
    </row>
    <row r="2651" spans="1:10">
      <c r="A2651" t="s">
        <v>553</v>
      </c>
      <c r="B2651">
        <v>62</v>
      </c>
      <c r="C2651" t="s">
        <v>554</v>
      </c>
      <c r="E2651" t="s">
        <v>555</v>
      </c>
      <c r="F2651" t="s">
        <v>144254</v>
      </c>
      <c r="G2651">
        <v>1</v>
      </c>
      <c r="H2651" t="s">
        <v>554</v>
      </c>
      <c r="I2651">
        <v>0.13800899999999999</v>
      </c>
      <c r="J2651">
        <v>0.13800899999999999</v>
      </c>
    </row>
    <row r="2652" spans="1:10">
      <c r="A2652" t="s">
        <v>82960</v>
      </c>
      <c r="B2652">
        <v>165</v>
      </c>
      <c r="C2652" t="s">
        <v>82961</v>
      </c>
      <c r="E2652" t="s">
        <v>82962</v>
      </c>
      <c r="F2652" t="s">
        <v>144255</v>
      </c>
      <c r="G2652">
        <v>1</v>
      </c>
      <c r="H2652" t="s">
        <v>82961</v>
      </c>
      <c r="I2652">
        <v>0.13806299999999999</v>
      </c>
      <c r="J2652">
        <v>0.13806299999999999</v>
      </c>
    </row>
    <row r="2653" spans="1:10">
      <c r="A2653" t="s">
        <v>6352</v>
      </c>
      <c r="B2653">
        <v>484</v>
      </c>
      <c r="C2653" t="s">
        <v>6353</v>
      </c>
      <c r="E2653" t="s">
        <v>6354</v>
      </c>
      <c r="F2653" t="s">
        <v>144256</v>
      </c>
      <c r="G2653">
        <v>1</v>
      </c>
      <c r="H2653" t="s">
        <v>6353</v>
      </c>
      <c r="I2653">
        <v>0.13811999999999999</v>
      </c>
      <c r="J2653">
        <v>0.13811999999999999</v>
      </c>
    </row>
    <row r="2654" spans="1:10">
      <c r="A2654" t="s">
        <v>8496</v>
      </c>
      <c r="B2654">
        <v>330</v>
      </c>
      <c r="C2654" t="s">
        <v>8497</v>
      </c>
      <c r="E2654" t="s">
        <v>8498</v>
      </c>
      <c r="F2654" t="s">
        <v>144257</v>
      </c>
      <c r="G2654">
        <v>2</v>
      </c>
      <c r="H2654" t="s">
        <v>8497</v>
      </c>
      <c r="I2654" t="s">
        <v>144258</v>
      </c>
      <c r="J2654">
        <v>0.140622</v>
      </c>
    </row>
    <row r="2655" spans="1:10">
      <c r="A2655" t="s">
        <v>5100</v>
      </c>
      <c r="B2655">
        <v>636</v>
      </c>
      <c r="C2655" t="s">
        <v>5101</v>
      </c>
      <c r="E2655" t="s">
        <v>5102</v>
      </c>
      <c r="F2655" t="s">
        <v>141301</v>
      </c>
      <c r="G2655">
        <v>1</v>
      </c>
      <c r="H2655" t="s">
        <v>5101</v>
      </c>
      <c r="I2655">
        <v>0.13886000000000001</v>
      </c>
      <c r="J2655">
        <v>0.13886000000000001</v>
      </c>
    </row>
    <row r="2656" spans="1:10">
      <c r="A2656" t="s">
        <v>6271</v>
      </c>
      <c r="B2656">
        <v>77</v>
      </c>
      <c r="C2656" t="s">
        <v>6272</v>
      </c>
      <c r="E2656" t="s">
        <v>6273</v>
      </c>
      <c r="F2656" t="s">
        <v>140743</v>
      </c>
      <c r="G2656">
        <v>1</v>
      </c>
      <c r="H2656" t="s">
        <v>6272</v>
      </c>
      <c r="I2656">
        <v>0.13916899999999999</v>
      </c>
      <c r="J2656">
        <v>0.13916899999999999</v>
      </c>
    </row>
    <row r="2657" spans="1:10">
      <c r="A2657" t="s">
        <v>4614</v>
      </c>
      <c r="B2657">
        <v>11</v>
      </c>
      <c r="C2657" t="s">
        <v>4615</v>
      </c>
      <c r="E2657" t="s">
        <v>4616</v>
      </c>
      <c r="F2657" t="s">
        <v>141341</v>
      </c>
      <c r="G2657">
        <v>1</v>
      </c>
      <c r="H2657" t="s">
        <v>4615</v>
      </c>
      <c r="I2657">
        <v>0.139484</v>
      </c>
      <c r="J2657">
        <v>0.139484</v>
      </c>
    </row>
    <row r="2658" spans="1:10">
      <c r="A2658" t="s">
        <v>3144</v>
      </c>
      <c r="B2658">
        <v>432</v>
      </c>
      <c r="C2658" t="s">
        <v>3145</v>
      </c>
      <c r="E2658" t="s">
        <v>3146</v>
      </c>
      <c r="F2658" t="s">
        <v>144259</v>
      </c>
      <c r="G2658">
        <v>1</v>
      </c>
      <c r="H2658" t="s">
        <v>3145</v>
      </c>
      <c r="I2658">
        <v>0.140263</v>
      </c>
      <c r="J2658">
        <v>0.140263</v>
      </c>
    </row>
    <row r="2659" spans="1:10">
      <c r="A2659" t="s">
        <v>96323</v>
      </c>
      <c r="B2659">
        <v>59</v>
      </c>
      <c r="C2659" t="s">
        <v>96324</v>
      </c>
      <c r="E2659" t="s">
        <v>96325</v>
      </c>
      <c r="F2659" t="s">
        <v>144260</v>
      </c>
      <c r="G2659">
        <v>2</v>
      </c>
      <c r="H2659" t="s">
        <v>96324</v>
      </c>
      <c r="I2659" t="s">
        <v>144261</v>
      </c>
      <c r="J2659">
        <v>0.23791799999999999</v>
      </c>
    </row>
    <row r="2660" spans="1:10">
      <c r="A2660" t="s">
        <v>97218</v>
      </c>
      <c r="B2660">
        <v>59</v>
      </c>
      <c r="C2660" t="s">
        <v>97219</v>
      </c>
      <c r="E2660" t="s">
        <v>97220</v>
      </c>
      <c r="F2660" t="s">
        <v>144260</v>
      </c>
      <c r="G2660">
        <v>2</v>
      </c>
      <c r="H2660" t="s">
        <v>97219</v>
      </c>
      <c r="I2660" t="s">
        <v>144261</v>
      </c>
      <c r="J2660">
        <v>0.23791799999999999</v>
      </c>
    </row>
    <row r="2661" spans="1:10">
      <c r="A2661" t="s">
        <v>1108</v>
      </c>
      <c r="B2661">
        <v>468</v>
      </c>
      <c r="C2661" t="s">
        <v>1109</v>
      </c>
      <c r="E2661" t="s">
        <v>1110</v>
      </c>
      <c r="F2661" t="s">
        <v>141636</v>
      </c>
      <c r="G2661">
        <v>1</v>
      </c>
      <c r="H2661" t="s">
        <v>1109</v>
      </c>
      <c r="I2661">
        <v>0.141677</v>
      </c>
      <c r="J2661">
        <v>0.141677</v>
      </c>
    </row>
    <row r="2662" spans="1:10">
      <c r="A2662" t="s">
        <v>975</v>
      </c>
      <c r="B2662">
        <v>48</v>
      </c>
      <c r="C2662" t="s">
        <v>976</v>
      </c>
      <c r="E2662" t="s">
        <v>977</v>
      </c>
      <c r="F2662" t="s">
        <v>139731</v>
      </c>
      <c r="G2662">
        <v>1</v>
      </c>
      <c r="H2662" t="s">
        <v>976</v>
      </c>
      <c r="I2662">
        <v>0.14181199999999999</v>
      </c>
      <c r="J2662">
        <v>0.14181199999999999</v>
      </c>
    </row>
    <row r="2663" spans="1:10">
      <c r="A2663" t="s">
        <v>28019</v>
      </c>
      <c r="B2663">
        <v>513</v>
      </c>
      <c r="C2663" t="s">
        <v>28020</v>
      </c>
      <c r="E2663" t="s">
        <v>28021</v>
      </c>
      <c r="F2663" t="s">
        <v>140384</v>
      </c>
      <c r="G2663">
        <v>1</v>
      </c>
      <c r="H2663" t="s">
        <v>28020</v>
      </c>
      <c r="I2663">
        <v>0.142932</v>
      </c>
      <c r="J2663">
        <v>0.142932</v>
      </c>
    </row>
    <row r="2664" spans="1:10">
      <c r="A2664" t="s">
        <v>1663</v>
      </c>
      <c r="B2664">
        <v>158</v>
      </c>
      <c r="C2664" t="s">
        <v>1664</v>
      </c>
      <c r="E2664" t="s">
        <v>1665</v>
      </c>
      <c r="F2664" t="s">
        <v>141163</v>
      </c>
      <c r="G2664">
        <v>4</v>
      </c>
      <c r="H2664" t="s">
        <v>1664</v>
      </c>
      <c r="I2664" t="s">
        <v>144262</v>
      </c>
      <c r="J2664">
        <v>0.20047699999999999</v>
      </c>
    </row>
    <row r="2665" spans="1:10">
      <c r="A2665" t="s">
        <v>21264</v>
      </c>
      <c r="B2665">
        <v>643</v>
      </c>
      <c r="C2665" t="s">
        <v>21265</v>
      </c>
      <c r="E2665" t="s">
        <v>21266</v>
      </c>
      <c r="F2665" t="s">
        <v>144263</v>
      </c>
      <c r="G2665">
        <v>1</v>
      </c>
      <c r="H2665" t="s">
        <v>21265</v>
      </c>
      <c r="I2665">
        <v>0.143847</v>
      </c>
      <c r="J2665">
        <v>0.143847</v>
      </c>
    </row>
    <row r="2666" spans="1:10">
      <c r="A2666" t="s">
        <v>23970</v>
      </c>
      <c r="B2666">
        <v>103</v>
      </c>
      <c r="C2666" t="s">
        <v>23971</v>
      </c>
      <c r="E2666" t="s">
        <v>23972</v>
      </c>
      <c r="F2666" t="s">
        <v>144264</v>
      </c>
      <c r="G2666">
        <v>2</v>
      </c>
      <c r="H2666" t="s">
        <v>23971</v>
      </c>
      <c r="I2666" t="s">
        <v>144265</v>
      </c>
      <c r="J2666">
        <v>0.19696</v>
      </c>
    </row>
    <row r="2667" spans="1:10">
      <c r="A2667" t="s">
        <v>23394</v>
      </c>
      <c r="B2667">
        <v>150</v>
      </c>
      <c r="C2667" t="s">
        <v>23395</v>
      </c>
      <c r="E2667" t="s">
        <v>23396</v>
      </c>
      <c r="F2667" t="s">
        <v>144266</v>
      </c>
      <c r="G2667">
        <v>1</v>
      </c>
      <c r="H2667" t="s">
        <v>23395</v>
      </c>
      <c r="I2667">
        <v>0.14435999999999999</v>
      </c>
      <c r="J2667">
        <v>0.14435999999999999</v>
      </c>
    </row>
    <row r="2668" spans="1:10">
      <c r="A2668" t="s">
        <v>7598</v>
      </c>
      <c r="B2668">
        <v>214</v>
      </c>
      <c r="C2668" t="s">
        <v>7599</v>
      </c>
      <c r="E2668" t="s">
        <v>7600</v>
      </c>
      <c r="F2668" t="s">
        <v>144267</v>
      </c>
      <c r="G2668">
        <v>1</v>
      </c>
      <c r="H2668" t="s">
        <v>7599</v>
      </c>
      <c r="I2668">
        <v>0.144535</v>
      </c>
      <c r="J2668">
        <v>0.144535</v>
      </c>
    </row>
    <row r="2669" spans="1:10">
      <c r="A2669" t="s">
        <v>19426</v>
      </c>
      <c r="B2669">
        <v>578</v>
      </c>
      <c r="C2669" t="s">
        <v>19427</v>
      </c>
      <c r="E2669" t="s">
        <v>19428</v>
      </c>
      <c r="F2669" t="s">
        <v>144268</v>
      </c>
      <c r="G2669">
        <v>1</v>
      </c>
      <c r="H2669" t="s">
        <v>19427</v>
      </c>
      <c r="I2669">
        <v>0.14457500000000001</v>
      </c>
      <c r="J2669">
        <v>0.14457500000000001</v>
      </c>
    </row>
    <row r="2670" spans="1:10">
      <c r="A2670" t="s">
        <v>2013</v>
      </c>
      <c r="B2670">
        <v>541</v>
      </c>
      <c r="C2670" t="s">
        <v>2014</v>
      </c>
      <c r="E2670" t="s">
        <v>2015</v>
      </c>
      <c r="F2670" t="s">
        <v>144269</v>
      </c>
      <c r="G2670">
        <v>1</v>
      </c>
      <c r="H2670" t="s">
        <v>2014</v>
      </c>
      <c r="I2670">
        <v>0.14499000000000001</v>
      </c>
      <c r="J2670">
        <v>0.14499000000000001</v>
      </c>
    </row>
    <row r="2671" spans="1:10">
      <c r="A2671" t="s">
        <v>121</v>
      </c>
      <c r="B2671">
        <v>1612</v>
      </c>
      <c r="C2671" t="s">
        <v>122</v>
      </c>
      <c r="E2671" t="s">
        <v>123</v>
      </c>
      <c r="F2671" t="s">
        <v>141196</v>
      </c>
      <c r="G2671">
        <v>1</v>
      </c>
      <c r="H2671" t="s">
        <v>122</v>
      </c>
      <c r="I2671">
        <v>0.14608299999999999</v>
      </c>
      <c r="J2671">
        <v>0.14608299999999999</v>
      </c>
    </row>
    <row r="2672" spans="1:10">
      <c r="A2672" t="s">
        <v>15526</v>
      </c>
      <c r="B2672">
        <v>295</v>
      </c>
      <c r="C2672" t="s">
        <v>15527</v>
      </c>
      <c r="E2672" t="s">
        <v>15528</v>
      </c>
      <c r="F2672" t="s">
        <v>141542</v>
      </c>
      <c r="G2672">
        <v>1</v>
      </c>
      <c r="H2672" t="s">
        <v>15527</v>
      </c>
      <c r="I2672">
        <v>0.14651500000000001</v>
      </c>
      <c r="J2672">
        <v>0.14651500000000001</v>
      </c>
    </row>
    <row r="2673" spans="1:10">
      <c r="A2673" t="s">
        <v>4141</v>
      </c>
      <c r="B2673">
        <v>88</v>
      </c>
      <c r="C2673" t="s">
        <v>4142</v>
      </c>
      <c r="D2673" t="s">
        <v>99557</v>
      </c>
      <c r="E2673" t="s">
        <v>4144</v>
      </c>
      <c r="F2673" t="s">
        <v>139180</v>
      </c>
      <c r="G2673">
        <v>1</v>
      </c>
      <c r="H2673" t="s">
        <v>4142</v>
      </c>
      <c r="I2673">
        <v>0.14704999999999999</v>
      </c>
      <c r="J2673">
        <v>0.14704999999999999</v>
      </c>
    </row>
    <row r="2674" spans="1:10">
      <c r="A2674" t="s">
        <v>2894</v>
      </c>
      <c r="B2674">
        <v>2096</v>
      </c>
      <c r="C2674" t="s">
        <v>2895</v>
      </c>
      <c r="E2674" t="s">
        <v>2896</v>
      </c>
      <c r="F2674" t="s">
        <v>144270</v>
      </c>
      <c r="G2674">
        <v>1</v>
      </c>
      <c r="H2674" t="s">
        <v>2895</v>
      </c>
      <c r="I2674">
        <v>0.147089</v>
      </c>
      <c r="J2674">
        <v>0.147089</v>
      </c>
    </row>
    <row r="2675" spans="1:10">
      <c r="A2675" t="s">
        <v>1038</v>
      </c>
      <c r="B2675">
        <v>2141</v>
      </c>
      <c r="C2675" t="s">
        <v>1039</v>
      </c>
      <c r="E2675" t="s">
        <v>1040</v>
      </c>
      <c r="F2675" t="s">
        <v>144270</v>
      </c>
      <c r="G2675">
        <v>1</v>
      </c>
      <c r="H2675" t="s">
        <v>1039</v>
      </c>
      <c r="I2675">
        <v>0.147089</v>
      </c>
      <c r="J2675">
        <v>0.147089</v>
      </c>
    </row>
    <row r="2676" spans="1:10">
      <c r="A2676" t="s">
        <v>3173</v>
      </c>
      <c r="B2676">
        <v>156</v>
      </c>
      <c r="C2676" t="s">
        <v>3174</v>
      </c>
      <c r="E2676" t="s">
        <v>3175</v>
      </c>
      <c r="F2676" t="s">
        <v>144271</v>
      </c>
      <c r="G2676">
        <v>1</v>
      </c>
      <c r="H2676" t="s">
        <v>3174</v>
      </c>
      <c r="I2676">
        <v>0.14751700000000001</v>
      </c>
      <c r="J2676">
        <v>0.14751700000000001</v>
      </c>
    </row>
    <row r="2677" spans="1:10">
      <c r="A2677" t="s">
        <v>393</v>
      </c>
      <c r="B2677">
        <v>198</v>
      </c>
      <c r="C2677" t="s">
        <v>394</v>
      </c>
      <c r="E2677" t="s">
        <v>395</v>
      </c>
      <c r="F2677" t="s">
        <v>139050</v>
      </c>
      <c r="G2677">
        <v>1</v>
      </c>
      <c r="H2677" t="s">
        <v>394</v>
      </c>
      <c r="I2677">
        <v>0.147676</v>
      </c>
      <c r="J2677">
        <v>0.147676</v>
      </c>
    </row>
    <row r="2678" spans="1:10">
      <c r="A2678" t="s">
        <v>25664</v>
      </c>
      <c r="B2678">
        <v>29</v>
      </c>
      <c r="C2678" t="s">
        <v>25665</v>
      </c>
      <c r="E2678" t="s">
        <v>25666</v>
      </c>
      <c r="F2678" t="s">
        <v>144272</v>
      </c>
      <c r="G2678">
        <v>1</v>
      </c>
      <c r="H2678" t="s">
        <v>25665</v>
      </c>
      <c r="I2678">
        <v>0.14841499999999999</v>
      </c>
      <c r="J2678">
        <v>0.14841499999999999</v>
      </c>
    </row>
    <row r="2679" spans="1:10">
      <c r="A2679" t="s">
        <v>19748</v>
      </c>
      <c r="B2679">
        <v>168</v>
      </c>
      <c r="C2679" t="s">
        <v>19749</v>
      </c>
      <c r="E2679" t="s">
        <v>19750</v>
      </c>
      <c r="F2679" t="s">
        <v>139320</v>
      </c>
      <c r="G2679">
        <v>1</v>
      </c>
      <c r="H2679" t="s">
        <v>19749</v>
      </c>
      <c r="I2679">
        <v>0.14846000000000001</v>
      </c>
      <c r="J2679">
        <v>0.14846000000000001</v>
      </c>
    </row>
    <row r="2680" spans="1:10">
      <c r="A2680" t="s">
        <v>1416</v>
      </c>
      <c r="B2680">
        <v>157</v>
      </c>
      <c r="C2680" t="s">
        <v>1417</v>
      </c>
      <c r="E2680" t="s">
        <v>1418</v>
      </c>
      <c r="F2680" t="s">
        <v>140462</v>
      </c>
      <c r="G2680">
        <v>1</v>
      </c>
      <c r="H2680" t="s">
        <v>1417</v>
      </c>
      <c r="I2680">
        <v>0.148759</v>
      </c>
      <c r="J2680">
        <v>0.148759</v>
      </c>
    </row>
    <row r="2681" spans="1:10">
      <c r="A2681" t="s">
        <v>4096</v>
      </c>
      <c r="B2681">
        <v>100</v>
      </c>
      <c r="C2681" t="s">
        <v>4097</v>
      </c>
      <c r="E2681" t="s">
        <v>4098</v>
      </c>
      <c r="F2681" t="s">
        <v>144273</v>
      </c>
      <c r="G2681">
        <v>1</v>
      </c>
      <c r="H2681" t="s">
        <v>4097</v>
      </c>
      <c r="I2681">
        <v>0.14883099999999999</v>
      </c>
      <c r="J2681">
        <v>0.14883099999999999</v>
      </c>
    </row>
    <row r="2682" spans="1:10">
      <c r="A2682" t="s">
        <v>141</v>
      </c>
      <c r="B2682">
        <v>108</v>
      </c>
      <c r="C2682" t="s">
        <v>142</v>
      </c>
      <c r="E2682" t="s">
        <v>143</v>
      </c>
      <c r="F2682" t="s">
        <v>141158</v>
      </c>
      <c r="G2682">
        <v>1</v>
      </c>
      <c r="H2682" t="s">
        <v>142</v>
      </c>
      <c r="I2682">
        <v>0.14896699999999999</v>
      </c>
      <c r="J2682">
        <v>0.14896699999999999</v>
      </c>
    </row>
    <row r="2683" spans="1:10">
      <c r="A2683" t="s">
        <v>4281</v>
      </c>
      <c r="B2683">
        <v>959</v>
      </c>
      <c r="C2683" t="s">
        <v>4282</v>
      </c>
      <c r="E2683" t="s">
        <v>4283</v>
      </c>
      <c r="F2683" t="s">
        <v>144274</v>
      </c>
      <c r="G2683">
        <v>1</v>
      </c>
      <c r="H2683" t="s">
        <v>4282</v>
      </c>
      <c r="I2683">
        <v>0.15054200000000001</v>
      </c>
      <c r="J2683">
        <v>0.15054200000000001</v>
      </c>
    </row>
    <row r="2684" spans="1:10">
      <c r="A2684" t="s">
        <v>6208</v>
      </c>
      <c r="B2684">
        <v>41</v>
      </c>
      <c r="C2684" t="s">
        <v>6209</v>
      </c>
      <c r="E2684" t="s">
        <v>6210</v>
      </c>
      <c r="F2684" t="s">
        <v>139366</v>
      </c>
      <c r="G2684">
        <v>2</v>
      </c>
      <c r="H2684" t="s">
        <v>6209</v>
      </c>
      <c r="I2684" t="s">
        <v>144275</v>
      </c>
      <c r="J2684">
        <v>0.17580899999999999</v>
      </c>
    </row>
    <row r="2685" spans="1:10">
      <c r="A2685" t="s">
        <v>2894</v>
      </c>
      <c r="B2685">
        <v>838</v>
      </c>
      <c r="C2685" t="s">
        <v>2895</v>
      </c>
      <c r="E2685" t="s">
        <v>2896</v>
      </c>
      <c r="F2685" t="s">
        <v>144276</v>
      </c>
      <c r="G2685">
        <v>1</v>
      </c>
      <c r="H2685" t="s">
        <v>2895</v>
      </c>
      <c r="I2685">
        <v>0.15187</v>
      </c>
      <c r="J2685">
        <v>0.15187</v>
      </c>
    </row>
    <row r="2686" spans="1:10">
      <c r="A2686" t="s">
        <v>24980</v>
      </c>
      <c r="B2686">
        <v>83</v>
      </c>
      <c r="C2686" t="s">
        <v>24981</v>
      </c>
      <c r="E2686" t="s">
        <v>24982</v>
      </c>
      <c r="F2686" t="s">
        <v>144277</v>
      </c>
      <c r="G2686">
        <v>1</v>
      </c>
      <c r="H2686" t="s">
        <v>24981</v>
      </c>
      <c r="I2686">
        <v>0.15196299999999999</v>
      </c>
      <c r="J2686">
        <v>0.15196299999999999</v>
      </c>
    </row>
    <row r="2687" spans="1:10">
      <c r="A2687" t="s">
        <v>4777</v>
      </c>
      <c r="B2687">
        <v>163</v>
      </c>
      <c r="C2687" t="s">
        <v>4778</v>
      </c>
      <c r="E2687" t="s">
        <v>4779</v>
      </c>
      <c r="F2687" t="s">
        <v>141205</v>
      </c>
      <c r="G2687">
        <v>2</v>
      </c>
      <c r="H2687" t="s">
        <v>4778</v>
      </c>
      <c r="I2687" t="s">
        <v>144278</v>
      </c>
      <c r="J2687">
        <v>0.18376700000000001</v>
      </c>
    </row>
    <row r="2688" spans="1:10">
      <c r="A2688" t="s">
        <v>7346</v>
      </c>
      <c r="B2688">
        <v>126</v>
      </c>
      <c r="C2688" t="s">
        <v>7347</v>
      </c>
      <c r="E2688" t="s">
        <v>7348</v>
      </c>
      <c r="F2688" t="s">
        <v>144279</v>
      </c>
      <c r="G2688">
        <v>2</v>
      </c>
      <c r="H2688" t="s">
        <v>7347</v>
      </c>
      <c r="I2688" t="s">
        <v>144280</v>
      </c>
      <c r="J2688">
        <v>0.26066849999999903</v>
      </c>
    </row>
    <row r="2689" spans="1:10">
      <c r="A2689" t="s">
        <v>2537</v>
      </c>
      <c r="B2689">
        <v>271</v>
      </c>
      <c r="C2689" t="s">
        <v>2538</v>
      </c>
      <c r="E2689" t="s">
        <v>2539</v>
      </c>
      <c r="F2689" t="s">
        <v>140843</v>
      </c>
      <c r="G2689">
        <v>1</v>
      </c>
      <c r="H2689" t="s">
        <v>2538</v>
      </c>
      <c r="I2689">
        <v>0.15249399999999999</v>
      </c>
      <c r="J2689">
        <v>0.15249399999999999</v>
      </c>
    </row>
    <row r="2690" spans="1:10">
      <c r="A2690" t="s">
        <v>38919</v>
      </c>
      <c r="B2690">
        <v>1105</v>
      </c>
      <c r="C2690" t="s">
        <v>38920</v>
      </c>
      <c r="E2690" t="s">
        <v>38921</v>
      </c>
      <c r="F2690" t="s">
        <v>140843</v>
      </c>
      <c r="G2690">
        <v>1</v>
      </c>
      <c r="H2690" t="s">
        <v>38920</v>
      </c>
      <c r="I2690">
        <v>0.15249399999999999</v>
      </c>
      <c r="J2690">
        <v>0.15249399999999999</v>
      </c>
    </row>
    <row r="2691" spans="1:10">
      <c r="A2691" t="s">
        <v>374</v>
      </c>
      <c r="B2691">
        <v>531</v>
      </c>
      <c r="C2691" t="s">
        <v>375</v>
      </c>
      <c r="E2691" t="s">
        <v>376</v>
      </c>
      <c r="F2691" t="s">
        <v>140365</v>
      </c>
      <c r="G2691">
        <v>1</v>
      </c>
      <c r="H2691" t="s">
        <v>375</v>
      </c>
      <c r="I2691">
        <v>0.15343000000000001</v>
      </c>
      <c r="J2691">
        <v>0.15343000000000001</v>
      </c>
    </row>
    <row r="2692" spans="1:10">
      <c r="A2692" t="s">
        <v>5860</v>
      </c>
      <c r="B2692">
        <v>36</v>
      </c>
      <c r="C2692" t="s">
        <v>5861</v>
      </c>
      <c r="E2692" t="s">
        <v>5862</v>
      </c>
      <c r="F2692" t="s">
        <v>140553</v>
      </c>
      <c r="G2692">
        <v>1</v>
      </c>
      <c r="H2692" t="s">
        <v>5861</v>
      </c>
      <c r="I2692">
        <v>0.15382599999999999</v>
      </c>
      <c r="J2692">
        <v>0.15382599999999999</v>
      </c>
    </row>
    <row r="2693" spans="1:10">
      <c r="A2693" t="s">
        <v>10200</v>
      </c>
      <c r="B2693">
        <v>585</v>
      </c>
      <c r="C2693" t="s">
        <v>10201</v>
      </c>
      <c r="E2693" t="s">
        <v>10202</v>
      </c>
      <c r="F2693" t="s">
        <v>144281</v>
      </c>
      <c r="G2693">
        <v>1</v>
      </c>
      <c r="H2693" t="s">
        <v>10201</v>
      </c>
      <c r="I2693">
        <v>0.15412200000000001</v>
      </c>
      <c r="J2693">
        <v>0.15412200000000001</v>
      </c>
    </row>
    <row r="2694" spans="1:10">
      <c r="A2694" t="s">
        <v>97602</v>
      </c>
      <c r="B2694">
        <v>29</v>
      </c>
      <c r="C2694" t="s">
        <v>97603</v>
      </c>
      <c r="E2694" t="s">
        <v>97604</v>
      </c>
      <c r="F2694" t="s">
        <v>139944</v>
      </c>
      <c r="G2694">
        <v>2</v>
      </c>
      <c r="H2694" t="s">
        <v>97603</v>
      </c>
      <c r="I2694" t="s">
        <v>144282</v>
      </c>
      <c r="J2694">
        <v>0.16237499999999999</v>
      </c>
    </row>
    <row r="2695" spans="1:10">
      <c r="A2695" t="s">
        <v>4109</v>
      </c>
      <c r="B2695">
        <v>282</v>
      </c>
      <c r="C2695" t="s">
        <v>4110</v>
      </c>
      <c r="E2695" t="s">
        <v>4111</v>
      </c>
      <c r="F2695" t="s">
        <v>144283</v>
      </c>
      <c r="G2695">
        <v>1</v>
      </c>
      <c r="H2695" t="s">
        <v>4110</v>
      </c>
      <c r="I2695">
        <v>0.155643</v>
      </c>
      <c r="J2695">
        <v>0.155643</v>
      </c>
    </row>
    <row r="2696" spans="1:10">
      <c r="A2696" t="s">
        <v>5200</v>
      </c>
      <c r="B2696">
        <v>145</v>
      </c>
      <c r="C2696" t="s">
        <v>5201</v>
      </c>
      <c r="E2696" t="s">
        <v>5202</v>
      </c>
      <c r="F2696" t="s">
        <v>144284</v>
      </c>
      <c r="G2696">
        <v>1</v>
      </c>
      <c r="H2696" t="s">
        <v>5201</v>
      </c>
      <c r="I2696">
        <v>0.15570999999999999</v>
      </c>
      <c r="J2696">
        <v>0.15570999999999999</v>
      </c>
    </row>
    <row r="2697" spans="1:10">
      <c r="A2697" t="s">
        <v>118513</v>
      </c>
      <c r="B2697">
        <v>144</v>
      </c>
      <c r="C2697" t="s">
        <v>118514</v>
      </c>
      <c r="E2697" t="s">
        <v>118515</v>
      </c>
      <c r="F2697" t="s">
        <v>144285</v>
      </c>
      <c r="G2697">
        <v>1</v>
      </c>
      <c r="H2697" t="s">
        <v>118514</v>
      </c>
      <c r="I2697">
        <v>0.15576899999999999</v>
      </c>
      <c r="J2697">
        <v>0.15576899999999999</v>
      </c>
    </row>
    <row r="2698" spans="1:10">
      <c r="A2698" t="s">
        <v>108960</v>
      </c>
      <c r="B2698">
        <v>164</v>
      </c>
      <c r="C2698" t="s">
        <v>108961</v>
      </c>
      <c r="E2698" t="s">
        <v>108962</v>
      </c>
      <c r="F2698" t="s">
        <v>144286</v>
      </c>
      <c r="G2698">
        <v>1</v>
      </c>
      <c r="H2698" t="s">
        <v>108961</v>
      </c>
      <c r="I2698">
        <v>0.15612200000000001</v>
      </c>
      <c r="J2698">
        <v>0.15612200000000001</v>
      </c>
    </row>
    <row r="2699" spans="1:10">
      <c r="A2699" t="s">
        <v>37965</v>
      </c>
      <c r="B2699">
        <v>282</v>
      </c>
      <c r="C2699" t="s">
        <v>37966</v>
      </c>
      <c r="E2699" t="s">
        <v>37967</v>
      </c>
      <c r="F2699" t="s">
        <v>140674</v>
      </c>
      <c r="G2699">
        <v>1</v>
      </c>
      <c r="H2699" t="s">
        <v>37966</v>
      </c>
      <c r="I2699">
        <v>0.156808</v>
      </c>
      <c r="J2699">
        <v>0.156808</v>
      </c>
    </row>
    <row r="2700" spans="1:10">
      <c r="A2700" t="s">
        <v>15526</v>
      </c>
      <c r="B2700">
        <v>563</v>
      </c>
      <c r="C2700" t="s">
        <v>15527</v>
      </c>
      <c r="E2700" t="s">
        <v>15528</v>
      </c>
      <c r="F2700" t="s">
        <v>140674</v>
      </c>
      <c r="G2700">
        <v>1</v>
      </c>
      <c r="H2700" t="s">
        <v>15527</v>
      </c>
      <c r="I2700">
        <v>0.156808</v>
      </c>
      <c r="J2700">
        <v>0.156808</v>
      </c>
    </row>
    <row r="2701" spans="1:10">
      <c r="A2701" t="s">
        <v>2537</v>
      </c>
      <c r="B2701">
        <v>182</v>
      </c>
      <c r="C2701" t="s">
        <v>2538</v>
      </c>
      <c r="E2701" t="s">
        <v>2539</v>
      </c>
      <c r="F2701" t="s">
        <v>140897</v>
      </c>
      <c r="G2701">
        <v>1</v>
      </c>
      <c r="H2701" t="s">
        <v>2538</v>
      </c>
      <c r="I2701">
        <v>0.156884</v>
      </c>
      <c r="J2701">
        <v>0.156884</v>
      </c>
    </row>
    <row r="2702" spans="1:10">
      <c r="A2702" t="s">
        <v>82310</v>
      </c>
      <c r="B2702">
        <v>312</v>
      </c>
      <c r="C2702" t="s">
        <v>82311</v>
      </c>
      <c r="E2702" t="s">
        <v>82312</v>
      </c>
      <c r="F2702" t="s">
        <v>139709</v>
      </c>
      <c r="G2702">
        <v>2</v>
      </c>
      <c r="H2702" t="s">
        <v>82311</v>
      </c>
      <c r="I2702" t="s">
        <v>144287</v>
      </c>
      <c r="J2702">
        <v>0.18586150000000001</v>
      </c>
    </row>
    <row r="2703" spans="1:10">
      <c r="A2703" t="s">
        <v>3623</v>
      </c>
      <c r="B2703">
        <v>179</v>
      </c>
      <c r="C2703" t="s">
        <v>3624</v>
      </c>
      <c r="E2703" t="s">
        <v>3625</v>
      </c>
      <c r="F2703" t="s">
        <v>140243</v>
      </c>
      <c r="G2703">
        <v>2</v>
      </c>
      <c r="H2703" t="s">
        <v>3624</v>
      </c>
      <c r="I2703" t="s">
        <v>144288</v>
      </c>
      <c r="J2703">
        <v>0.28296900000000003</v>
      </c>
    </row>
    <row r="2704" spans="1:10">
      <c r="A2704" t="s">
        <v>95</v>
      </c>
      <c r="B2704">
        <v>294</v>
      </c>
      <c r="C2704" t="s">
        <v>96</v>
      </c>
      <c r="E2704" t="s">
        <v>97</v>
      </c>
      <c r="F2704" t="s">
        <v>138994</v>
      </c>
      <c r="G2704">
        <v>1</v>
      </c>
      <c r="H2704" t="s">
        <v>96</v>
      </c>
      <c r="I2704">
        <v>0.15931699999999999</v>
      </c>
      <c r="J2704">
        <v>0.15931699999999999</v>
      </c>
    </row>
    <row r="2705" spans="1:10">
      <c r="A2705" t="s">
        <v>374</v>
      </c>
      <c r="B2705">
        <v>477</v>
      </c>
      <c r="C2705" t="s">
        <v>375</v>
      </c>
      <c r="E2705" t="s">
        <v>376</v>
      </c>
      <c r="F2705" t="s">
        <v>141427</v>
      </c>
      <c r="G2705">
        <v>2</v>
      </c>
      <c r="H2705" t="s">
        <v>375</v>
      </c>
      <c r="I2705" t="s">
        <v>144289</v>
      </c>
      <c r="J2705">
        <v>0.19115650000000001</v>
      </c>
    </row>
    <row r="2706" spans="1:10">
      <c r="A2706" t="s">
        <v>723</v>
      </c>
      <c r="B2706">
        <v>516</v>
      </c>
      <c r="C2706" t="s">
        <v>724</v>
      </c>
      <c r="E2706" t="s">
        <v>725</v>
      </c>
      <c r="F2706" t="s">
        <v>139228</v>
      </c>
      <c r="G2706">
        <v>1</v>
      </c>
      <c r="H2706" t="s">
        <v>724</v>
      </c>
      <c r="I2706">
        <v>0.15940299999999999</v>
      </c>
      <c r="J2706">
        <v>0.15940299999999999</v>
      </c>
    </row>
    <row r="2707" spans="1:10">
      <c r="A2707" t="s">
        <v>4134</v>
      </c>
      <c r="B2707">
        <v>290</v>
      </c>
      <c r="C2707" t="s">
        <v>4135</v>
      </c>
      <c r="E2707" t="s">
        <v>4136</v>
      </c>
      <c r="F2707" t="s">
        <v>141741</v>
      </c>
      <c r="G2707">
        <v>1</v>
      </c>
      <c r="H2707" t="s">
        <v>4135</v>
      </c>
      <c r="I2707">
        <v>0.15962100000000001</v>
      </c>
      <c r="J2707">
        <v>0.15962100000000001</v>
      </c>
    </row>
    <row r="2708" spans="1:10">
      <c r="A2708" t="s">
        <v>20279</v>
      </c>
      <c r="B2708">
        <v>62</v>
      </c>
      <c r="C2708" t="s">
        <v>20280</v>
      </c>
      <c r="E2708" t="s">
        <v>20281</v>
      </c>
      <c r="F2708" t="s">
        <v>144290</v>
      </c>
      <c r="G2708">
        <v>1</v>
      </c>
      <c r="H2708" t="s">
        <v>20280</v>
      </c>
      <c r="I2708">
        <v>0.16006600000000001</v>
      </c>
      <c r="J2708">
        <v>0.16006600000000001</v>
      </c>
    </row>
    <row r="2709" spans="1:10">
      <c r="A2709" t="s">
        <v>7437</v>
      </c>
      <c r="B2709">
        <v>949</v>
      </c>
      <c r="C2709" t="s">
        <v>7438</v>
      </c>
      <c r="E2709" t="s">
        <v>7439</v>
      </c>
      <c r="F2709" t="s">
        <v>144291</v>
      </c>
      <c r="G2709">
        <v>1</v>
      </c>
      <c r="H2709" t="s">
        <v>7438</v>
      </c>
      <c r="I2709">
        <v>0.160298</v>
      </c>
      <c r="J2709">
        <v>0.160298</v>
      </c>
    </row>
    <row r="2710" spans="1:10">
      <c r="A2710" t="s">
        <v>7810</v>
      </c>
      <c r="B2710">
        <v>541</v>
      </c>
      <c r="C2710" t="s">
        <v>7811</v>
      </c>
      <c r="E2710" t="s">
        <v>7812</v>
      </c>
      <c r="F2710" t="s">
        <v>144292</v>
      </c>
      <c r="G2710">
        <v>1</v>
      </c>
      <c r="H2710" t="s">
        <v>7811</v>
      </c>
      <c r="I2710">
        <v>0.16053500000000001</v>
      </c>
      <c r="J2710">
        <v>0.16053500000000001</v>
      </c>
    </row>
    <row r="2711" spans="1:10">
      <c r="A2711" t="s">
        <v>58907</v>
      </c>
      <c r="B2711">
        <v>706</v>
      </c>
      <c r="C2711" t="s">
        <v>58908</v>
      </c>
      <c r="E2711" t="s">
        <v>58909</v>
      </c>
      <c r="F2711" t="s">
        <v>144292</v>
      </c>
      <c r="G2711">
        <v>1</v>
      </c>
      <c r="H2711" t="s">
        <v>58908</v>
      </c>
      <c r="I2711">
        <v>0.16053500000000001</v>
      </c>
      <c r="J2711">
        <v>0.16053500000000001</v>
      </c>
    </row>
    <row r="2712" spans="1:10">
      <c r="A2712" t="s">
        <v>1339</v>
      </c>
      <c r="B2712">
        <v>577</v>
      </c>
      <c r="C2712" t="s">
        <v>1340</v>
      </c>
      <c r="E2712" t="s">
        <v>1341</v>
      </c>
      <c r="F2712" t="s">
        <v>144293</v>
      </c>
      <c r="G2712">
        <v>1</v>
      </c>
      <c r="H2712" t="s">
        <v>1340</v>
      </c>
      <c r="I2712">
        <v>0.16104299999999999</v>
      </c>
      <c r="J2712">
        <v>0.16104299999999999</v>
      </c>
    </row>
    <row r="2713" spans="1:10">
      <c r="A2713" t="s">
        <v>1038</v>
      </c>
      <c r="B2713">
        <v>781</v>
      </c>
      <c r="C2713" t="s">
        <v>1039</v>
      </c>
      <c r="E2713" t="s">
        <v>1040</v>
      </c>
      <c r="F2713" t="s">
        <v>138210</v>
      </c>
      <c r="G2713">
        <v>1</v>
      </c>
      <c r="H2713" t="s">
        <v>1039</v>
      </c>
      <c r="I2713">
        <v>0.16131200000000001</v>
      </c>
      <c r="J2713">
        <v>0.16131200000000001</v>
      </c>
    </row>
    <row r="2714" spans="1:10">
      <c r="A2714" t="s">
        <v>30625</v>
      </c>
      <c r="B2714">
        <v>545</v>
      </c>
      <c r="C2714" t="s">
        <v>30626</v>
      </c>
      <c r="E2714" t="s">
        <v>30627</v>
      </c>
      <c r="F2714" t="s">
        <v>140631</v>
      </c>
      <c r="G2714">
        <v>2</v>
      </c>
      <c r="H2714" t="s">
        <v>30626</v>
      </c>
      <c r="I2714" t="s">
        <v>144294</v>
      </c>
      <c r="J2714">
        <v>0.18827250000000001</v>
      </c>
    </row>
    <row r="2715" spans="1:10">
      <c r="A2715" t="s">
        <v>2949</v>
      </c>
      <c r="B2715">
        <v>436</v>
      </c>
      <c r="C2715" t="s">
        <v>2950</v>
      </c>
      <c r="E2715" t="s">
        <v>2951</v>
      </c>
      <c r="F2715" t="s">
        <v>139626</v>
      </c>
      <c r="G2715">
        <v>1</v>
      </c>
      <c r="H2715" t="s">
        <v>2950</v>
      </c>
      <c r="I2715">
        <v>0.162101</v>
      </c>
      <c r="J2715">
        <v>0.162101</v>
      </c>
    </row>
    <row r="2716" spans="1:10">
      <c r="A2716" t="s">
        <v>144295</v>
      </c>
      <c r="B2716">
        <v>54</v>
      </c>
      <c r="C2716" t="s">
        <v>144296</v>
      </c>
      <c r="E2716" t="s">
        <v>144297</v>
      </c>
      <c r="F2716" t="s">
        <v>144298</v>
      </c>
      <c r="G2716">
        <v>1</v>
      </c>
      <c r="H2716" t="s">
        <v>144296</v>
      </c>
      <c r="I2716">
        <v>0.16214000000000001</v>
      </c>
      <c r="J2716">
        <v>0.16214000000000001</v>
      </c>
    </row>
    <row r="2717" spans="1:10">
      <c r="A2717" t="s">
        <v>96430</v>
      </c>
      <c r="B2717">
        <v>572</v>
      </c>
      <c r="C2717" t="s">
        <v>96431</v>
      </c>
      <c r="E2717" t="s">
        <v>96432</v>
      </c>
      <c r="F2717" t="s">
        <v>141325</v>
      </c>
      <c r="G2717">
        <v>1</v>
      </c>
      <c r="H2717" t="s">
        <v>96431</v>
      </c>
      <c r="I2717">
        <v>0.16230700000000001</v>
      </c>
      <c r="J2717">
        <v>0.16230700000000001</v>
      </c>
    </row>
    <row r="2718" spans="1:10">
      <c r="A2718" t="s">
        <v>121</v>
      </c>
      <c r="B2718">
        <v>1118</v>
      </c>
      <c r="C2718" t="s">
        <v>122</v>
      </c>
      <c r="E2718" t="s">
        <v>123</v>
      </c>
      <c r="F2718" t="s">
        <v>141037</v>
      </c>
      <c r="G2718">
        <v>1</v>
      </c>
      <c r="H2718" t="s">
        <v>122</v>
      </c>
      <c r="I2718">
        <v>0.16308</v>
      </c>
      <c r="J2718">
        <v>0.16308</v>
      </c>
    </row>
    <row r="2719" spans="1:10">
      <c r="A2719" t="s">
        <v>975</v>
      </c>
      <c r="B2719">
        <v>41</v>
      </c>
      <c r="C2719" t="s">
        <v>976</v>
      </c>
      <c r="E2719" t="s">
        <v>977</v>
      </c>
      <c r="F2719" t="s">
        <v>139307</v>
      </c>
      <c r="G2719">
        <v>1</v>
      </c>
      <c r="H2719" t="s">
        <v>976</v>
      </c>
      <c r="I2719">
        <v>0.16350200000000001</v>
      </c>
      <c r="J2719">
        <v>0.16350200000000001</v>
      </c>
    </row>
    <row r="2720" spans="1:10">
      <c r="A2720" t="s">
        <v>120704</v>
      </c>
      <c r="B2720">
        <v>24</v>
      </c>
      <c r="C2720" t="s">
        <v>120705</v>
      </c>
      <c r="D2720" t="s">
        <v>144299</v>
      </c>
      <c r="E2720" t="s">
        <v>120706</v>
      </c>
      <c r="F2720" t="s">
        <v>144300</v>
      </c>
      <c r="G2720">
        <v>1</v>
      </c>
      <c r="H2720" t="s">
        <v>120705</v>
      </c>
      <c r="I2720">
        <v>0.16353999999999999</v>
      </c>
      <c r="J2720">
        <v>0.16353999999999999</v>
      </c>
    </row>
    <row r="2721" spans="1:10">
      <c r="A2721" t="s">
        <v>2537</v>
      </c>
      <c r="B2721">
        <v>389</v>
      </c>
      <c r="C2721" t="s">
        <v>2538</v>
      </c>
      <c r="E2721" t="s">
        <v>2539</v>
      </c>
      <c r="F2721" t="s">
        <v>140410</v>
      </c>
      <c r="G2721">
        <v>1</v>
      </c>
      <c r="H2721" t="s">
        <v>2538</v>
      </c>
      <c r="I2721">
        <v>0.16361700000000001</v>
      </c>
      <c r="J2721">
        <v>0.16361700000000001</v>
      </c>
    </row>
    <row r="2722" spans="1:10">
      <c r="A2722" t="s">
        <v>6271</v>
      </c>
      <c r="B2722">
        <v>403</v>
      </c>
      <c r="C2722" t="s">
        <v>6272</v>
      </c>
      <c r="E2722" t="s">
        <v>6273</v>
      </c>
      <c r="F2722" t="s">
        <v>140410</v>
      </c>
      <c r="G2722">
        <v>1</v>
      </c>
      <c r="H2722" t="s">
        <v>6272</v>
      </c>
      <c r="I2722">
        <v>0.16361700000000001</v>
      </c>
      <c r="J2722">
        <v>0.16361700000000001</v>
      </c>
    </row>
    <row r="2723" spans="1:10">
      <c r="A2723" t="s">
        <v>285</v>
      </c>
      <c r="B2723">
        <v>279</v>
      </c>
      <c r="C2723" t="s">
        <v>286</v>
      </c>
      <c r="E2723" t="s">
        <v>287</v>
      </c>
      <c r="F2723" t="s">
        <v>140825</v>
      </c>
      <c r="G2723">
        <v>1</v>
      </c>
      <c r="H2723" t="s">
        <v>286</v>
      </c>
      <c r="I2723">
        <v>0.16379099999999999</v>
      </c>
      <c r="J2723">
        <v>0.16379099999999999</v>
      </c>
    </row>
    <row r="2724" spans="1:10">
      <c r="A2724" t="s">
        <v>54649</v>
      </c>
      <c r="B2724">
        <v>102</v>
      </c>
      <c r="C2724" t="s">
        <v>54650</v>
      </c>
      <c r="E2724" t="s">
        <v>54651</v>
      </c>
      <c r="F2724" t="s">
        <v>144301</v>
      </c>
      <c r="G2724">
        <v>1</v>
      </c>
      <c r="H2724" t="s">
        <v>54650</v>
      </c>
      <c r="I2724">
        <v>0.16387299999999999</v>
      </c>
      <c r="J2724">
        <v>0.16387299999999999</v>
      </c>
    </row>
    <row r="2725" spans="1:10">
      <c r="A2725" t="s">
        <v>6188</v>
      </c>
      <c r="B2725">
        <v>719</v>
      </c>
      <c r="C2725" t="s">
        <v>6189</v>
      </c>
      <c r="E2725" t="s">
        <v>6190</v>
      </c>
      <c r="F2725" t="s">
        <v>144302</v>
      </c>
      <c r="G2725">
        <v>1</v>
      </c>
      <c r="H2725" t="s">
        <v>6189</v>
      </c>
      <c r="I2725">
        <v>0.163963</v>
      </c>
      <c r="J2725">
        <v>0.163963</v>
      </c>
    </row>
    <row r="2726" spans="1:10">
      <c r="A2726" t="s">
        <v>112889</v>
      </c>
      <c r="B2726">
        <v>43</v>
      </c>
      <c r="C2726" t="s">
        <v>112890</v>
      </c>
      <c r="E2726" t="s">
        <v>112891</v>
      </c>
      <c r="F2726" t="s">
        <v>144303</v>
      </c>
      <c r="G2726">
        <v>1</v>
      </c>
      <c r="H2726" t="s">
        <v>112890</v>
      </c>
      <c r="I2726">
        <v>0.16405400000000001</v>
      </c>
      <c r="J2726">
        <v>0.16405400000000001</v>
      </c>
    </row>
    <row r="2727" spans="1:10">
      <c r="A2727" t="s">
        <v>2949</v>
      </c>
      <c r="B2727">
        <v>215</v>
      </c>
      <c r="C2727" t="s">
        <v>2950</v>
      </c>
      <c r="E2727" t="s">
        <v>2951</v>
      </c>
      <c r="F2727" t="s">
        <v>138873</v>
      </c>
      <c r="G2727">
        <v>1</v>
      </c>
      <c r="H2727" t="s">
        <v>2950</v>
      </c>
      <c r="I2727">
        <v>0.16456200000000001</v>
      </c>
      <c r="J2727">
        <v>0.16456200000000001</v>
      </c>
    </row>
    <row r="2728" spans="1:10">
      <c r="A2728" t="s">
        <v>95</v>
      </c>
      <c r="B2728">
        <v>239</v>
      </c>
      <c r="C2728" t="s">
        <v>96</v>
      </c>
      <c r="E2728" t="s">
        <v>97</v>
      </c>
      <c r="F2728" t="s">
        <v>144304</v>
      </c>
      <c r="G2728">
        <v>1</v>
      </c>
      <c r="H2728" t="s">
        <v>96</v>
      </c>
      <c r="I2728">
        <v>0.16508600000000001</v>
      </c>
      <c r="J2728">
        <v>0.16508600000000001</v>
      </c>
    </row>
    <row r="2729" spans="1:10">
      <c r="A2729" t="s">
        <v>3446</v>
      </c>
      <c r="B2729">
        <v>97</v>
      </c>
      <c r="C2729" t="s">
        <v>3447</v>
      </c>
      <c r="E2729" t="s">
        <v>3448</v>
      </c>
      <c r="F2729" t="s">
        <v>141055</v>
      </c>
      <c r="G2729">
        <v>1</v>
      </c>
      <c r="H2729" t="s">
        <v>3447</v>
      </c>
      <c r="I2729">
        <v>0.16556399999999999</v>
      </c>
      <c r="J2729">
        <v>0.16556399999999999</v>
      </c>
    </row>
    <row r="2730" spans="1:10">
      <c r="A2730" t="s">
        <v>242</v>
      </c>
      <c r="B2730">
        <v>146</v>
      </c>
      <c r="C2730" t="s">
        <v>243</v>
      </c>
      <c r="E2730" t="s">
        <v>244</v>
      </c>
      <c r="F2730" t="s">
        <v>141015</v>
      </c>
      <c r="G2730">
        <v>1</v>
      </c>
      <c r="H2730" t="s">
        <v>243</v>
      </c>
      <c r="I2730">
        <v>0.165598</v>
      </c>
      <c r="J2730">
        <v>0.165598</v>
      </c>
    </row>
    <row r="2731" spans="1:10">
      <c r="A2731" t="s">
        <v>353</v>
      </c>
      <c r="B2731">
        <v>126</v>
      </c>
      <c r="C2731" t="s">
        <v>354</v>
      </c>
      <c r="E2731" t="s">
        <v>355</v>
      </c>
      <c r="F2731" t="s">
        <v>144305</v>
      </c>
      <c r="G2731">
        <v>1</v>
      </c>
      <c r="H2731" t="s">
        <v>354</v>
      </c>
      <c r="I2731">
        <v>0.165598</v>
      </c>
      <c r="J2731">
        <v>0.165598</v>
      </c>
    </row>
    <row r="2732" spans="1:10">
      <c r="A2732" t="s">
        <v>1209</v>
      </c>
      <c r="B2732">
        <v>243</v>
      </c>
      <c r="C2732" t="s">
        <v>1210</v>
      </c>
      <c r="E2732" t="s">
        <v>1211</v>
      </c>
      <c r="F2732" t="s">
        <v>142353</v>
      </c>
      <c r="G2732">
        <v>1</v>
      </c>
      <c r="H2732" t="s">
        <v>1210</v>
      </c>
      <c r="I2732">
        <v>0.16626099999999999</v>
      </c>
      <c r="J2732">
        <v>0.16626099999999999</v>
      </c>
    </row>
    <row r="2733" spans="1:10">
      <c r="A2733" t="s">
        <v>19882</v>
      </c>
      <c r="B2733">
        <v>260</v>
      </c>
      <c r="C2733" t="s">
        <v>19883</v>
      </c>
      <c r="E2733" t="s">
        <v>19884</v>
      </c>
      <c r="F2733" t="s">
        <v>144306</v>
      </c>
      <c r="G2733">
        <v>3</v>
      </c>
      <c r="H2733" t="s">
        <v>19883</v>
      </c>
      <c r="I2733" t="s">
        <v>144307</v>
      </c>
      <c r="J2733">
        <v>0.179372</v>
      </c>
    </row>
    <row r="2734" spans="1:10">
      <c r="A2734" t="s">
        <v>730</v>
      </c>
      <c r="B2734">
        <v>164</v>
      </c>
      <c r="C2734" t="s">
        <v>731</v>
      </c>
      <c r="E2734" t="s">
        <v>732</v>
      </c>
      <c r="F2734" t="s">
        <v>144308</v>
      </c>
      <c r="G2734">
        <v>1</v>
      </c>
      <c r="H2734" t="s">
        <v>731</v>
      </c>
      <c r="I2734">
        <v>0.166851</v>
      </c>
      <c r="J2734">
        <v>0.166851</v>
      </c>
    </row>
    <row r="2735" spans="1:10">
      <c r="A2735" t="s">
        <v>1128</v>
      </c>
      <c r="B2735">
        <v>1427</v>
      </c>
      <c r="C2735" t="s">
        <v>1129</v>
      </c>
      <c r="E2735" t="s">
        <v>1130</v>
      </c>
      <c r="F2735" t="s">
        <v>140109</v>
      </c>
      <c r="G2735">
        <v>1</v>
      </c>
      <c r="H2735" t="s">
        <v>1129</v>
      </c>
      <c r="I2735">
        <v>0.166907</v>
      </c>
      <c r="J2735">
        <v>0.166907</v>
      </c>
    </row>
    <row r="2736" spans="1:10">
      <c r="A2736" t="s">
        <v>5612</v>
      </c>
      <c r="B2736">
        <v>33</v>
      </c>
      <c r="C2736" t="s">
        <v>5613</v>
      </c>
      <c r="E2736" t="s">
        <v>5614</v>
      </c>
      <c r="F2736" t="s">
        <v>144309</v>
      </c>
      <c r="G2736">
        <v>2</v>
      </c>
      <c r="H2736" t="s">
        <v>5613</v>
      </c>
      <c r="I2736" t="s">
        <v>144310</v>
      </c>
      <c r="J2736">
        <v>0.18522149999999901</v>
      </c>
    </row>
    <row r="2737" spans="1:10">
      <c r="A2737" t="s">
        <v>7357</v>
      </c>
      <c r="B2737">
        <v>436</v>
      </c>
      <c r="C2737" t="s">
        <v>7358</v>
      </c>
      <c r="E2737" t="s">
        <v>7359</v>
      </c>
      <c r="F2737" t="s">
        <v>139797</v>
      </c>
      <c r="G2737">
        <v>2</v>
      </c>
      <c r="H2737" t="s">
        <v>7358</v>
      </c>
      <c r="I2737" t="s">
        <v>144311</v>
      </c>
      <c r="J2737">
        <v>0.1744675</v>
      </c>
    </row>
    <row r="2738" spans="1:10">
      <c r="A2738" t="s">
        <v>6841</v>
      </c>
      <c r="B2738">
        <v>420</v>
      </c>
      <c r="C2738" t="s">
        <v>6842</v>
      </c>
      <c r="E2738" t="s">
        <v>6843</v>
      </c>
      <c r="F2738" t="s">
        <v>144312</v>
      </c>
      <c r="G2738">
        <v>1</v>
      </c>
      <c r="H2738" t="s">
        <v>6842</v>
      </c>
      <c r="I2738">
        <v>0.16750699999999999</v>
      </c>
      <c r="J2738">
        <v>0.16750699999999999</v>
      </c>
    </row>
    <row r="2739" spans="1:10">
      <c r="A2739" t="s">
        <v>98636</v>
      </c>
      <c r="B2739">
        <v>46</v>
      </c>
      <c r="C2739" t="s">
        <v>98637</v>
      </c>
      <c r="E2739" t="s">
        <v>98638</v>
      </c>
      <c r="F2739" t="s">
        <v>144313</v>
      </c>
      <c r="G2739">
        <v>2</v>
      </c>
      <c r="H2739" t="s">
        <v>98637</v>
      </c>
      <c r="I2739" t="s">
        <v>144314</v>
      </c>
      <c r="J2739">
        <v>0.28560750000000001</v>
      </c>
    </row>
    <row r="2740" spans="1:10">
      <c r="A2740" t="s">
        <v>21708</v>
      </c>
      <c r="B2740">
        <v>138</v>
      </c>
      <c r="C2740" t="s">
        <v>21709</v>
      </c>
      <c r="E2740" t="s">
        <v>21711</v>
      </c>
      <c r="F2740" t="s">
        <v>144315</v>
      </c>
      <c r="G2740">
        <v>1</v>
      </c>
      <c r="H2740" t="s">
        <v>21709</v>
      </c>
      <c r="I2740">
        <v>0.16827500000000001</v>
      </c>
      <c r="J2740">
        <v>0.16827500000000001</v>
      </c>
    </row>
    <row r="2741" spans="1:10">
      <c r="A2741" t="s">
        <v>24603</v>
      </c>
      <c r="B2741">
        <v>582</v>
      </c>
      <c r="C2741" t="s">
        <v>24604</v>
      </c>
      <c r="D2741" t="s">
        <v>144316</v>
      </c>
      <c r="E2741" t="s">
        <v>24605</v>
      </c>
      <c r="F2741" t="s">
        <v>144317</v>
      </c>
      <c r="G2741">
        <v>1</v>
      </c>
      <c r="H2741" t="s">
        <v>24604</v>
      </c>
      <c r="I2741">
        <v>0.168738</v>
      </c>
      <c r="J2741">
        <v>0.168738</v>
      </c>
    </row>
    <row r="2742" spans="1:10">
      <c r="A2742" t="s">
        <v>1714</v>
      </c>
      <c r="B2742">
        <v>1610</v>
      </c>
      <c r="C2742" t="s">
        <v>1715</v>
      </c>
      <c r="E2742" t="s">
        <v>1716</v>
      </c>
      <c r="F2742" t="s">
        <v>144318</v>
      </c>
      <c r="G2742">
        <v>1</v>
      </c>
      <c r="H2742" t="s">
        <v>1715</v>
      </c>
      <c r="I2742">
        <v>0.16953699999999999</v>
      </c>
      <c r="J2742">
        <v>0.16953699999999999</v>
      </c>
    </row>
    <row r="2743" spans="1:10">
      <c r="A2743" t="s">
        <v>95</v>
      </c>
      <c r="B2743">
        <v>411</v>
      </c>
      <c r="C2743" t="s">
        <v>96</v>
      </c>
      <c r="E2743" t="s">
        <v>97</v>
      </c>
      <c r="F2743" t="s">
        <v>138966</v>
      </c>
      <c r="G2743">
        <v>2</v>
      </c>
      <c r="H2743" t="s">
        <v>96</v>
      </c>
      <c r="I2743" t="s">
        <v>144319</v>
      </c>
      <c r="J2743">
        <v>0.18514949999999999</v>
      </c>
    </row>
    <row r="2744" spans="1:10">
      <c r="A2744" t="s">
        <v>18014</v>
      </c>
      <c r="B2744">
        <v>541</v>
      </c>
      <c r="C2744" t="s">
        <v>18015</v>
      </c>
      <c r="E2744" t="s">
        <v>18016</v>
      </c>
      <c r="F2744" t="s">
        <v>144320</v>
      </c>
      <c r="G2744">
        <v>2</v>
      </c>
      <c r="H2744" t="s">
        <v>18015</v>
      </c>
      <c r="I2744" t="s">
        <v>144321</v>
      </c>
      <c r="J2744">
        <v>0.20016149999999999</v>
      </c>
    </row>
    <row r="2745" spans="1:10">
      <c r="A2745" t="s">
        <v>7501</v>
      </c>
      <c r="B2745">
        <v>224</v>
      </c>
      <c r="C2745" t="s">
        <v>7502</v>
      </c>
      <c r="E2745" t="s">
        <v>7503</v>
      </c>
      <c r="F2745" t="s">
        <v>144322</v>
      </c>
      <c r="G2745">
        <v>1</v>
      </c>
      <c r="H2745" t="s">
        <v>7502</v>
      </c>
      <c r="I2745">
        <v>0.170712</v>
      </c>
      <c r="J2745">
        <v>0.170712</v>
      </c>
    </row>
    <row r="2746" spans="1:10">
      <c r="A2746" t="s">
        <v>8075</v>
      </c>
      <c r="B2746">
        <v>14</v>
      </c>
      <c r="C2746" t="s">
        <v>8076</v>
      </c>
      <c r="E2746" t="s">
        <v>8077</v>
      </c>
      <c r="F2746" t="s">
        <v>144323</v>
      </c>
      <c r="G2746">
        <v>2</v>
      </c>
      <c r="H2746" t="s">
        <v>8076</v>
      </c>
      <c r="I2746" t="s">
        <v>144324</v>
      </c>
      <c r="J2746">
        <v>0.22855700000000001</v>
      </c>
    </row>
    <row r="2747" spans="1:10">
      <c r="A2747" t="s">
        <v>2949</v>
      </c>
      <c r="B2747">
        <v>681</v>
      </c>
      <c r="C2747" t="s">
        <v>2950</v>
      </c>
      <c r="E2747" t="s">
        <v>2951</v>
      </c>
      <c r="F2747" t="s">
        <v>140850</v>
      </c>
      <c r="G2747">
        <v>3</v>
      </c>
      <c r="H2747" t="s">
        <v>2950</v>
      </c>
      <c r="I2747" t="s">
        <v>144325</v>
      </c>
      <c r="J2747">
        <v>0.18822700000000001</v>
      </c>
    </row>
    <row r="2748" spans="1:10">
      <c r="A2748" t="s">
        <v>11568</v>
      </c>
      <c r="B2748">
        <v>214</v>
      </c>
      <c r="C2748" t="s">
        <v>11569</v>
      </c>
      <c r="E2748" t="s">
        <v>11570</v>
      </c>
      <c r="F2748" t="s">
        <v>144326</v>
      </c>
      <c r="G2748">
        <v>1</v>
      </c>
      <c r="H2748" t="s">
        <v>11569</v>
      </c>
      <c r="I2748">
        <v>0.172703</v>
      </c>
      <c r="J2748">
        <v>0.172703</v>
      </c>
    </row>
    <row r="2749" spans="1:10">
      <c r="A2749" t="s">
        <v>38452</v>
      </c>
      <c r="B2749">
        <v>146</v>
      </c>
      <c r="C2749" t="s">
        <v>38453</v>
      </c>
      <c r="E2749" t="s">
        <v>38454</v>
      </c>
      <c r="F2749" t="s">
        <v>140613</v>
      </c>
      <c r="G2749">
        <v>1</v>
      </c>
      <c r="H2749" t="s">
        <v>38453</v>
      </c>
      <c r="I2749">
        <v>0.17315900000000001</v>
      </c>
      <c r="J2749">
        <v>0.17315900000000001</v>
      </c>
    </row>
    <row r="2750" spans="1:10">
      <c r="A2750" t="s">
        <v>97405</v>
      </c>
      <c r="B2750">
        <v>103</v>
      </c>
      <c r="C2750" t="s">
        <v>97406</v>
      </c>
      <c r="E2750" t="s">
        <v>97407</v>
      </c>
      <c r="F2750" t="s">
        <v>144327</v>
      </c>
      <c r="G2750">
        <v>2</v>
      </c>
      <c r="H2750" t="s">
        <v>97406</v>
      </c>
      <c r="I2750" t="s">
        <v>144328</v>
      </c>
      <c r="J2750">
        <v>0.229467</v>
      </c>
    </row>
    <row r="2751" spans="1:10">
      <c r="A2751" t="s">
        <v>70</v>
      </c>
      <c r="B2751">
        <v>884</v>
      </c>
      <c r="C2751" t="s">
        <v>71</v>
      </c>
      <c r="E2751" t="s">
        <v>72</v>
      </c>
      <c r="F2751" t="s">
        <v>144329</v>
      </c>
      <c r="G2751">
        <v>2</v>
      </c>
      <c r="H2751" t="s">
        <v>71</v>
      </c>
      <c r="I2751" t="s">
        <v>144330</v>
      </c>
      <c r="J2751">
        <v>0.20257849999999999</v>
      </c>
    </row>
    <row r="2752" spans="1:10">
      <c r="A2752" t="s">
        <v>650</v>
      </c>
      <c r="B2752">
        <v>91</v>
      </c>
      <c r="C2752" t="s">
        <v>651</v>
      </c>
      <c r="E2752" t="s">
        <v>652</v>
      </c>
      <c r="F2752" t="s">
        <v>142279</v>
      </c>
      <c r="G2752">
        <v>2</v>
      </c>
      <c r="H2752" t="s">
        <v>651</v>
      </c>
      <c r="I2752" t="s">
        <v>144331</v>
      </c>
      <c r="J2752">
        <v>0.18822649999999999</v>
      </c>
    </row>
    <row r="2753" spans="1:10">
      <c r="A2753" t="s">
        <v>35247</v>
      </c>
      <c r="B2753">
        <v>185</v>
      </c>
      <c r="C2753" t="s">
        <v>35248</v>
      </c>
      <c r="E2753" t="s">
        <v>35249</v>
      </c>
      <c r="F2753" t="s">
        <v>140439</v>
      </c>
      <c r="G2753">
        <v>1</v>
      </c>
      <c r="H2753" t="s">
        <v>35248</v>
      </c>
      <c r="I2753">
        <v>0.17372000000000001</v>
      </c>
      <c r="J2753">
        <v>0.17372000000000001</v>
      </c>
    </row>
    <row r="2754" spans="1:10">
      <c r="A2754" t="s">
        <v>59450</v>
      </c>
      <c r="B2754">
        <v>223</v>
      </c>
      <c r="C2754" t="s">
        <v>59451</v>
      </c>
      <c r="E2754" t="s">
        <v>59452</v>
      </c>
      <c r="F2754" t="s">
        <v>140962</v>
      </c>
      <c r="G2754">
        <v>1</v>
      </c>
      <c r="H2754" t="s">
        <v>59451</v>
      </c>
      <c r="I2754">
        <v>0.17404700000000001</v>
      </c>
      <c r="J2754">
        <v>0.17404700000000001</v>
      </c>
    </row>
    <row r="2755" spans="1:10">
      <c r="A2755" t="s">
        <v>2145</v>
      </c>
      <c r="B2755">
        <v>216</v>
      </c>
      <c r="C2755" t="s">
        <v>2146</v>
      </c>
      <c r="E2755" t="s">
        <v>2147</v>
      </c>
      <c r="F2755" t="s">
        <v>141621</v>
      </c>
      <c r="G2755">
        <v>1</v>
      </c>
      <c r="H2755" t="s">
        <v>2146</v>
      </c>
      <c r="I2755">
        <v>0.17419399999999999</v>
      </c>
      <c r="J2755">
        <v>0.17419399999999999</v>
      </c>
    </row>
    <row r="2756" spans="1:10">
      <c r="A2756" t="s">
        <v>492</v>
      </c>
      <c r="B2756">
        <v>46</v>
      </c>
      <c r="C2756" t="s">
        <v>493</v>
      </c>
      <c r="E2756" t="s">
        <v>494</v>
      </c>
      <c r="F2756" t="s">
        <v>141545</v>
      </c>
      <c r="G2756">
        <v>1</v>
      </c>
      <c r="H2756" t="s">
        <v>493</v>
      </c>
      <c r="I2756">
        <v>0.174766</v>
      </c>
      <c r="J2756">
        <v>0.174766</v>
      </c>
    </row>
    <row r="2757" spans="1:10">
      <c r="A2757" t="s">
        <v>1322</v>
      </c>
      <c r="B2757">
        <v>561</v>
      </c>
      <c r="C2757" t="s">
        <v>1323</v>
      </c>
      <c r="E2757" t="s">
        <v>1324</v>
      </c>
      <c r="F2757" t="s">
        <v>141245</v>
      </c>
      <c r="G2757">
        <v>2</v>
      </c>
      <c r="H2757" t="s">
        <v>1323</v>
      </c>
      <c r="I2757" t="s">
        <v>144332</v>
      </c>
      <c r="J2757">
        <v>0.2104135</v>
      </c>
    </row>
    <row r="2758" spans="1:10">
      <c r="A2758" t="s">
        <v>1377</v>
      </c>
      <c r="B2758">
        <v>87</v>
      </c>
      <c r="C2758" t="s">
        <v>1378</v>
      </c>
      <c r="E2758" t="s">
        <v>1379</v>
      </c>
      <c r="F2758" t="s">
        <v>144333</v>
      </c>
      <c r="G2758">
        <v>1</v>
      </c>
      <c r="H2758" t="s">
        <v>1378</v>
      </c>
      <c r="I2758">
        <v>0.17517099999999999</v>
      </c>
      <c r="J2758">
        <v>0.17517099999999999</v>
      </c>
    </row>
    <row r="2759" spans="1:10">
      <c r="A2759" t="s">
        <v>2362</v>
      </c>
      <c r="B2759">
        <v>506</v>
      </c>
      <c r="C2759" t="s">
        <v>2363</v>
      </c>
      <c r="E2759" t="s">
        <v>2364</v>
      </c>
      <c r="F2759" t="s">
        <v>144334</v>
      </c>
      <c r="G2759">
        <v>2</v>
      </c>
      <c r="H2759" t="s">
        <v>2363</v>
      </c>
      <c r="I2759" t="s">
        <v>144335</v>
      </c>
      <c r="J2759">
        <v>0.27729549999999997</v>
      </c>
    </row>
    <row r="2760" spans="1:10">
      <c r="A2760" t="s">
        <v>4154</v>
      </c>
      <c r="B2760">
        <v>22</v>
      </c>
      <c r="C2760" t="s">
        <v>4155</v>
      </c>
      <c r="E2760" t="s">
        <v>4156</v>
      </c>
      <c r="F2760" t="s">
        <v>144336</v>
      </c>
      <c r="G2760">
        <v>1</v>
      </c>
      <c r="H2760" t="s">
        <v>4155</v>
      </c>
      <c r="I2760">
        <v>0.17593600000000001</v>
      </c>
      <c r="J2760">
        <v>0.17593600000000001</v>
      </c>
    </row>
    <row r="2761" spans="1:10">
      <c r="A2761" t="s">
        <v>38905</v>
      </c>
      <c r="B2761">
        <v>170</v>
      </c>
      <c r="C2761" t="s">
        <v>38906</v>
      </c>
      <c r="E2761" t="s">
        <v>38907</v>
      </c>
      <c r="F2761" t="s">
        <v>144337</v>
      </c>
      <c r="G2761">
        <v>1</v>
      </c>
      <c r="H2761" t="s">
        <v>38906</v>
      </c>
      <c r="I2761">
        <v>0.17640400000000001</v>
      </c>
      <c r="J2761">
        <v>0.17640400000000001</v>
      </c>
    </row>
    <row r="2762" spans="1:10">
      <c r="A2762" t="s">
        <v>97367</v>
      </c>
      <c r="B2762">
        <v>157</v>
      </c>
      <c r="C2762" t="s">
        <v>97368</v>
      </c>
      <c r="D2762" t="s">
        <v>101990</v>
      </c>
      <c r="E2762" t="s">
        <v>97370</v>
      </c>
      <c r="F2762" t="s">
        <v>144337</v>
      </c>
      <c r="G2762">
        <v>1</v>
      </c>
      <c r="H2762" t="s">
        <v>97368</v>
      </c>
      <c r="I2762">
        <v>0.17640400000000001</v>
      </c>
      <c r="J2762">
        <v>0.17640400000000001</v>
      </c>
    </row>
    <row r="2763" spans="1:10">
      <c r="A2763" t="s">
        <v>90</v>
      </c>
      <c r="B2763">
        <v>496</v>
      </c>
      <c r="C2763" t="s">
        <v>91</v>
      </c>
      <c r="E2763" t="s">
        <v>92</v>
      </c>
      <c r="F2763" t="s">
        <v>141052</v>
      </c>
      <c r="G2763">
        <v>1</v>
      </c>
      <c r="H2763" t="s">
        <v>91</v>
      </c>
      <c r="I2763">
        <v>0.177346</v>
      </c>
      <c r="J2763">
        <v>0.177346</v>
      </c>
    </row>
    <row r="2764" spans="1:10">
      <c r="A2764" t="s">
        <v>144338</v>
      </c>
      <c r="B2764">
        <v>5</v>
      </c>
      <c r="C2764" t="s">
        <v>144339</v>
      </c>
      <c r="E2764" t="s">
        <v>144340</v>
      </c>
      <c r="F2764" t="s">
        <v>144341</v>
      </c>
      <c r="G2764">
        <v>1</v>
      </c>
      <c r="H2764" t="s">
        <v>144339</v>
      </c>
      <c r="I2764">
        <v>0.177733</v>
      </c>
      <c r="J2764">
        <v>0.177733</v>
      </c>
    </row>
    <row r="2765" spans="1:10">
      <c r="A2765" t="s">
        <v>84339</v>
      </c>
      <c r="B2765">
        <v>335</v>
      </c>
      <c r="C2765" t="s">
        <v>84340</v>
      </c>
      <c r="E2765" t="s">
        <v>84342</v>
      </c>
      <c r="F2765" t="s">
        <v>144342</v>
      </c>
      <c r="G2765">
        <v>2</v>
      </c>
      <c r="H2765" t="s">
        <v>84340</v>
      </c>
      <c r="I2765" t="s">
        <v>144343</v>
      </c>
      <c r="J2765">
        <v>0.24618200000000001</v>
      </c>
    </row>
    <row r="2766" spans="1:10">
      <c r="A2766" t="s">
        <v>930</v>
      </c>
      <c r="B2766">
        <v>540</v>
      </c>
      <c r="C2766" t="s">
        <v>931</v>
      </c>
      <c r="E2766" t="s">
        <v>932</v>
      </c>
      <c r="F2766" t="s">
        <v>144344</v>
      </c>
      <c r="G2766">
        <v>1</v>
      </c>
      <c r="H2766" t="s">
        <v>931</v>
      </c>
      <c r="I2766">
        <v>0.17838000000000001</v>
      </c>
      <c r="J2766">
        <v>0.17838000000000001</v>
      </c>
    </row>
    <row r="2767" spans="1:10">
      <c r="A2767" t="s">
        <v>107239</v>
      </c>
      <c r="B2767">
        <v>547</v>
      </c>
      <c r="C2767" t="s">
        <v>107240</v>
      </c>
      <c r="E2767" t="s">
        <v>107241</v>
      </c>
      <c r="F2767" t="s">
        <v>144344</v>
      </c>
      <c r="G2767">
        <v>1</v>
      </c>
      <c r="H2767" t="s">
        <v>107240</v>
      </c>
      <c r="I2767">
        <v>0.17838000000000001</v>
      </c>
      <c r="J2767">
        <v>0.17838000000000001</v>
      </c>
    </row>
    <row r="2768" spans="1:10">
      <c r="A2768" t="s">
        <v>23719</v>
      </c>
      <c r="B2768">
        <v>566</v>
      </c>
      <c r="C2768" t="s">
        <v>23720</v>
      </c>
      <c r="E2768" t="s">
        <v>23721</v>
      </c>
      <c r="F2768" t="s">
        <v>144344</v>
      </c>
      <c r="G2768">
        <v>1</v>
      </c>
      <c r="H2768" t="s">
        <v>23720</v>
      </c>
      <c r="I2768">
        <v>0.17838000000000001</v>
      </c>
      <c r="J2768">
        <v>0.17838000000000001</v>
      </c>
    </row>
    <row r="2769" spans="1:10">
      <c r="A2769" t="s">
        <v>2743</v>
      </c>
      <c r="B2769">
        <v>204</v>
      </c>
      <c r="C2769" t="s">
        <v>2744</v>
      </c>
      <c r="E2769" t="s">
        <v>2745</v>
      </c>
      <c r="F2769" t="s">
        <v>138990</v>
      </c>
      <c r="G2769">
        <v>1</v>
      </c>
      <c r="H2769" t="s">
        <v>2744</v>
      </c>
      <c r="I2769">
        <v>0.178449</v>
      </c>
      <c r="J2769">
        <v>0.178449</v>
      </c>
    </row>
    <row r="2770" spans="1:10">
      <c r="A2770" t="s">
        <v>27263</v>
      </c>
      <c r="B2770">
        <v>18</v>
      </c>
      <c r="C2770" t="s">
        <v>27264</v>
      </c>
      <c r="E2770" t="s">
        <v>27265</v>
      </c>
      <c r="F2770" t="s">
        <v>144345</v>
      </c>
      <c r="G2770">
        <v>1</v>
      </c>
      <c r="H2770" t="s">
        <v>27264</v>
      </c>
      <c r="I2770">
        <v>0.17882600000000001</v>
      </c>
      <c r="J2770">
        <v>0.17882600000000001</v>
      </c>
    </row>
    <row r="2771" spans="1:10">
      <c r="A2771" t="s">
        <v>3124</v>
      </c>
      <c r="B2771">
        <v>55</v>
      </c>
      <c r="C2771" t="s">
        <v>3125</v>
      </c>
      <c r="E2771" t="s">
        <v>3126</v>
      </c>
      <c r="F2771" t="s">
        <v>144346</v>
      </c>
      <c r="G2771">
        <v>1</v>
      </c>
      <c r="H2771" t="s">
        <v>3125</v>
      </c>
      <c r="I2771">
        <v>0.17888799999999999</v>
      </c>
      <c r="J2771">
        <v>0.17888799999999999</v>
      </c>
    </row>
    <row r="2772" spans="1:10">
      <c r="A2772" t="s">
        <v>2811</v>
      </c>
      <c r="B2772">
        <v>125</v>
      </c>
      <c r="C2772" t="s">
        <v>2812</v>
      </c>
      <c r="E2772" t="s">
        <v>2813</v>
      </c>
      <c r="F2772" t="s">
        <v>141694</v>
      </c>
      <c r="G2772">
        <v>1</v>
      </c>
      <c r="H2772" t="s">
        <v>2812</v>
      </c>
      <c r="I2772">
        <v>0.17902000000000001</v>
      </c>
      <c r="J2772">
        <v>0.17902000000000001</v>
      </c>
    </row>
    <row r="2773" spans="1:10">
      <c r="A2773" t="s">
        <v>2274</v>
      </c>
      <c r="B2773">
        <v>55</v>
      </c>
      <c r="C2773" t="s">
        <v>2275</v>
      </c>
      <c r="E2773" t="s">
        <v>2276</v>
      </c>
      <c r="F2773" t="s">
        <v>140594</v>
      </c>
      <c r="G2773">
        <v>1</v>
      </c>
      <c r="H2773" t="s">
        <v>2275</v>
      </c>
      <c r="I2773">
        <v>0.17946200000000001</v>
      </c>
      <c r="J2773">
        <v>0.17946200000000001</v>
      </c>
    </row>
    <row r="2774" spans="1:10">
      <c r="A2774" t="s">
        <v>17924</v>
      </c>
      <c r="B2774">
        <v>14</v>
      </c>
      <c r="C2774" t="s">
        <v>17925</v>
      </c>
      <c r="E2774" t="s">
        <v>17926</v>
      </c>
      <c r="F2774" t="s">
        <v>144347</v>
      </c>
      <c r="G2774">
        <v>1</v>
      </c>
      <c r="H2774" t="s">
        <v>17925</v>
      </c>
      <c r="I2774">
        <v>0.17982300000000001</v>
      </c>
      <c r="J2774">
        <v>0.17982300000000001</v>
      </c>
    </row>
    <row r="2775" spans="1:10">
      <c r="A2775" t="s">
        <v>2145</v>
      </c>
      <c r="B2775">
        <v>270</v>
      </c>
      <c r="C2775" t="s">
        <v>2146</v>
      </c>
      <c r="E2775" t="s">
        <v>2147</v>
      </c>
      <c r="F2775" t="s">
        <v>144348</v>
      </c>
      <c r="G2775">
        <v>2</v>
      </c>
      <c r="H2775" t="s">
        <v>2146</v>
      </c>
      <c r="I2775" t="s">
        <v>144349</v>
      </c>
      <c r="J2775">
        <v>0.2125985</v>
      </c>
    </row>
    <row r="2776" spans="1:10">
      <c r="A2776" t="s">
        <v>1267</v>
      </c>
      <c r="B2776">
        <v>422</v>
      </c>
      <c r="C2776" t="s">
        <v>1268</v>
      </c>
      <c r="E2776" t="s">
        <v>1269</v>
      </c>
      <c r="F2776" t="s">
        <v>144350</v>
      </c>
      <c r="G2776">
        <v>1</v>
      </c>
      <c r="H2776" t="s">
        <v>1268</v>
      </c>
      <c r="I2776">
        <v>0.18040700000000001</v>
      </c>
      <c r="J2776">
        <v>0.18040700000000001</v>
      </c>
    </row>
    <row r="2777" spans="1:10">
      <c r="A2777" t="s">
        <v>14546</v>
      </c>
      <c r="B2777">
        <v>53</v>
      </c>
      <c r="C2777" t="s">
        <v>14547</v>
      </c>
      <c r="E2777" t="s">
        <v>14548</v>
      </c>
      <c r="F2777" t="s">
        <v>138690</v>
      </c>
      <c r="G2777">
        <v>2</v>
      </c>
      <c r="H2777" t="s">
        <v>14547</v>
      </c>
      <c r="I2777" t="s">
        <v>144351</v>
      </c>
      <c r="J2777">
        <v>0.26647949999999998</v>
      </c>
    </row>
    <row r="2778" spans="1:10">
      <c r="A2778" t="s">
        <v>170</v>
      </c>
      <c r="B2778">
        <v>350</v>
      </c>
      <c r="C2778" t="s">
        <v>171</v>
      </c>
      <c r="E2778" t="s">
        <v>172</v>
      </c>
      <c r="F2778" t="s">
        <v>144352</v>
      </c>
      <c r="G2778">
        <v>1</v>
      </c>
      <c r="H2778" t="s">
        <v>171</v>
      </c>
      <c r="I2778">
        <v>0.181394</v>
      </c>
      <c r="J2778">
        <v>0.181394</v>
      </c>
    </row>
    <row r="2779" spans="1:10">
      <c r="A2779" t="s">
        <v>398</v>
      </c>
      <c r="B2779">
        <v>264</v>
      </c>
      <c r="C2779" t="s">
        <v>399</v>
      </c>
      <c r="E2779" t="s">
        <v>400</v>
      </c>
      <c r="F2779" t="s">
        <v>144353</v>
      </c>
      <c r="G2779">
        <v>2</v>
      </c>
      <c r="H2779" t="s">
        <v>399</v>
      </c>
      <c r="I2779" t="s">
        <v>144354</v>
      </c>
      <c r="J2779">
        <v>0.189941</v>
      </c>
    </row>
    <row r="2780" spans="1:10">
      <c r="A2780" t="s">
        <v>755</v>
      </c>
      <c r="B2780">
        <v>341</v>
      </c>
      <c r="C2780" t="s">
        <v>756</v>
      </c>
      <c r="E2780" t="s">
        <v>757</v>
      </c>
      <c r="F2780" t="s">
        <v>144353</v>
      </c>
      <c r="G2780">
        <v>2</v>
      </c>
      <c r="H2780" t="s">
        <v>756</v>
      </c>
      <c r="I2780" t="s">
        <v>144354</v>
      </c>
      <c r="J2780">
        <v>0.189941</v>
      </c>
    </row>
    <row r="2781" spans="1:10">
      <c r="A2781" t="s">
        <v>3042</v>
      </c>
      <c r="B2781">
        <v>182</v>
      </c>
      <c r="C2781" t="s">
        <v>3043</v>
      </c>
      <c r="E2781" t="s">
        <v>3044</v>
      </c>
      <c r="F2781" t="s">
        <v>144355</v>
      </c>
      <c r="G2781">
        <v>1</v>
      </c>
      <c r="H2781" t="s">
        <v>3043</v>
      </c>
      <c r="I2781">
        <v>0.183002</v>
      </c>
      <c r="J2781">
        <v>0.183002</v>
      </c>
    </row>
    <row r="2782" spans="1:10">
      <c r="A2782" t="s">
        <v>6731</v>
      </c>
      <c r="B2782">
        <v>505</v>
      </c>
      <c r="C2782" t="s">
        <v>6732</v>
      </c>
      <c r="E2782" t="s">
        <v>6733</v>
      </c>
      <c r="F2782" t="s">
        <v>144356</v>
      </c>
      <c r="G2782">
        <v>1</v>
      </c>
      <c r="H2782" t="s">
        <v>6732</v>
      </c>
      <c r="I2782">
        <v>0.18398800000000001</v>
      </c>
      <c r="J2782">
        <v>0.18398800000000001</v>
      </c>
    </row>
    <row r="2783" spans="1:10">
      <c r="A2783" t="s">
        <v>28019</v>
      </c>
      <c r="B2783">
        <v>337</v>
      </c>
      <c r="C2783" t="s">
        <v>28020</v>
      </c>
      <c r="E2783" t="s">
        <v>28021</v>
      </c>
      <c r="F2783" t="s">
        <v>144357</v>
      </c>
      <c r="G2783">
        <v>1</v>
      </c>
      <c r="H2783" t="s">
        <v>28020</v>
      </c>
      <c r="I2783">
        <v>0.18437400000000001</v>
      </c>
      <c r="J2783">
        <v>0.18437400000000001</v>
      </c>
    </row>
    <row r="2784" spans="1:10">
      <c r="A2784" t="s">
        <v>6731</v>
      </c>
      <c r="B2784">
        <v>946</v>
      </c>
      <c r="C2784" t="s">
        <v>6732</v>
      </c>
      <c r="E2784" t="s">
        <v>6733</v>
      </c>
      <c r="F2784" t="s">
        <v>140886</v>
      </c>
      <c r="G2784">
        <v>1</v>
      </c>
      <c r="H2784" t="s">
        <v>6732</v>
      </c>
      <c r="I2784">
        <v>0.18498400000000001</v>
      </c>
      <c r="J2784">
        <v>0.18498400000000001</v>
      </c>
    </row>
    <row r="2785" spans="1:10">
      <c r="A2785" t="s">
        <v>4824</v>
      </c>
      <c r="B2785">
        <v>165</v>
      </c>
      <c r="C2785" t="s">
        <v>4825</v>
      </c>
      <c r="E2785" t="s">
        <v>4826</v>
      </c>
      <c r="F2785" t="s">
        <v>144358</v>
      </c>
      <c r="G2785">
        <v>3</v>
      </c>
      <c r="H2785" t="s">
        <v>4825</v>
      </c>
      <c r="I2785" t="s">
        <v>144359</v>
      </c>
      <c r="J2785">
        <v>0.22545100000000001</v>
      </c>
    </row>
    <row r="2786" spans="1:10">
      <c r="A2786" t="s">
        <v>106020</v>
      </c>
      <c r="B2786">
        <v>34</v>
      </c>
      <c r="C2786" t="s">
        <v>106021</v>
      </c>
      <c r="E2786" t="s">
        <v>106022</v>
      </c>
      <c r="F2786" t="s">
        <v>141064</v>
      </c>
      <c r="G2786">
        <v>2</v>
      </c>
      <c r="H2786" t="s">
        <v>106021</v>
      </c>
      <c r="I2786" t="s">
        <v>144360</v>
      </c>
      <c r="J2786">
        <v>0.26606750000000001</v>
      </c>
    </row>
    <row r="2787" spans="1:10">
      <c r="A2787" t="s">
        <v>2494</v>
      </c>
      <c r="B2787">
        <v>56</v>
      </c>
      <c r="C2787" t="s">
        <v>2495</v>
      </c>
      <c r="E2787" t="s">
        <v>2496</v>
      </c>
      <c r="F2787" t="s">
        <v>144361</v>
      </c>
      <c r="G2787">
        <v>1</v>
      </c>
      <c r="H2787" t="s">
        <v>2495</v>
      </c>
      <c r="I2787">
        <v>0.185696</v>
      </c>
      <c r="J2787">
        <v>0.185696</v>
      </c>
    </row>
    <row r="2788" spans="1:10">
      <c r="A2788" t="s">
        <v>97405</v>
      </c>
      <c r="B2788">
        <v>116</v>
      </c>
      <c r="C2788" t="s">
        <v>97406</v>
      </c>
      <c r="E2788" t="s">
        <v>97407</v>
      </c>
      <c r="F2788" t="s">
        <v>141115</v>
      </c>
      <c r="G2788">
        <v>2</v>
      </c>
      <c r="H2788" t="s">
        <v>97406</v>
      </c>
      <c r="I2788" t="s">
        <v>144362</v>
      </c>
      <c r="J2788">
        <v>0.28597250000000002</v>
      </c>
    </row>
    <row r="2789" spans="1:10">
      <c r="A2789" t="s">
        <v>116</v>
      </c>
      <c r="B2789">
        <v>103</v>
      </c>
      <c r="C2789" t="s">
        <v>117</v>
      </c>
      <c r="E2789" t="s">
        <v>118</v>
      </c>
      <c r="F2789" t="s">
        <v>141732</v>
      </c>
      <c r="G2789">
        <v>1</v>
      </c>
      <c r="H2789" t="s">
        <v>117</v>
      </c>
      <c r="I2789">
        <v>0.18620500000000001</v>
      </c>
      <c r="J2789">
        <v>0.18620500000000001</v>
      </c>
    </row>
    <row r="2790" spans="1:10">
      <c r="A2790" t="s">
        <v>31637</v>
      </c>
      <c r="B2790">
        <v>406</v>
      </c>
      <c r="C2790" t="s">
        <v>31638</v>
      </c>
      <c r="E2790" t="s">
        <v>31639</v>
      </c>
      <c r="F2790" t="s">
        <v>144363</v>
      </c>
      <c r="G2790">
        <v>1</v>
      </c>
      <c r="H2790" t="s">
        <v>31638</v>
      </c>
      <c r="I2790">
        <v>0.18734300000000001</v>
      </c>
      <c r="J2790">
        <v>0.18734300000000001</v>
      </c>
    </row>
    <row r="2791" spans="1:10">
      <c r="A2791" t="s">
        <v>16471</v>
      </c>
      <c r="B2791">
        <v>12</v>
      </c>
      <c r="C2791" t="s">
        <v>16472</v>
      </c>
      <c r="E2791" t="s">
        <v>16473</v>
      </c>
      <c r="F2791" t="s">
        <v>140431</v>
      </c>
      <c r="G2791">
        <v>1</v>
      </c>
      <c r="H2791" t="s">
        <v>16472</v>
      </c>
      <c r="I2791">
        <v>0.18811700000000001</v>
      </c>
      <c r="J2791">
        <v>0.18811700000000001</v>
      </c>
    </row>
    <row r="2792" spans="1:10">
      <c r="A2792" t="s">
        <v>16475</v>
      </c>
      <c r="B2792">
        <v>12</v>
      </c>
      <c r="C2792" t="s">
        <v>16476</v>
      </c>
      <c r="E2792" t="s">
        <v>16477</v>
      </c>
      <c r="F2792" t="s">
        <v>140431</v>
      </c>
      <c r="G2792">
        <v>1</v>
      </c>
      <c r="H2792" t="s">
        <v>16476</v>
      </c>
      <c r="I2792">
        <v>0.18811700000000001</v>
      </c>
      <c r="J2792">
        <v>0.18811700000000001</v>
      </c>
    </row>
    <row r="2793" spans="1:10">
      <c r="A2793" t="s">
        <v>104956</v>
      </c>
      <c r="B2793">
        <v>12</v>
      </c>
      <c r="C2793" t="s">
        <v>104957</v>
      </c>
      <c r="E2793" t="s">
        <v>104958</v>
      </c>
      <c r="F2793" t="s">
        <v>140431</v>
      </c>
      <c r="G2793">
        <v>1</v>
      </c>
      <c r="H2793" t="s">
        <v>104957</v>
      </c>
      <c r="I2793">
        <v>0.18811700000000001</v>
      </c>
      <c r="J2793">
        <v>0.18811700000000001</v>
      </c>
    </row>
    <row r="2794" spans="1:10">
      <c r="A2794" t="s">
        <v>104961</v>
      </c>
      <c r="B2794">
        <v>12</v>
      </c>
      <c r="C2794" t="s">
        <v>104962</v>
      </c>
      <c r="E2794" t="s">
        <v>104963</v>
      </c>
      <c r="F2794" t="s">
        <v>140431</v>
      </c>
      <c r="G2794">
        <v>1</v>
      </c>
      <c r="H2794" t="s">
        <v>104962</v>
      </c>
      <c r="I2794">
        <v>0.18811700000000001</v>
      </c>
      <c r="J2794">
        <v>0.18811700000000001</v>
      </c>
    </row>
    <row r="2795" spans="1:10">
      <c r="A2795" t="s">
        <v>96182</v>
      </c>
      <c r="B2795">
        <v>12</v>
      </c>
      <c r="C2795" t="s">
        <v>96183</v>
      </c>
      <c r="E2795" t="s">
        <v>96184</v>
      </c>
      <c r="F2795" t="s">
        <v>140431</v>
      </c>
      <c r="G2795">
        <v>1</v>
      </c>
      <c r="H2795" t="s">
        <v>96183</v>
      </c>
      <c r="I2795">
        <v>0.18811700000000001</v>
      </c>
      <c r="J2795">
        <v>0.18811700000000001</v>
      </c>
    </row>
    <row r="2796" spans="1:10">
      <c r="A2796" t="s">
        <v>96247</v>
      </c>
      <c r="B2796">
        <v>12</v>
      </c>
      <c r="C2796" t="s">
        <v>96248</v>
      </c>
      <c r="E2796" t="s">
        <v>96249</v>
      </c>
      <c r="F2796" t="s">
        <v>140431</v>
      </c>
      <c r="G2796">
        <v>1</v>
      </c>
      <c r="H2796" t="s">
        <v>96248</v>
      </c>
      <c r="I2796">
        <v>0.18811700000000001</v>
      </c>
      <c r="J2796">
        <v>0.18811700000000001</v>
      </c>
    </row>
    <row r="2797" spans="1:10">
      <c r="A2797" t="s">
        <v>2070</v>
      </c>
      <c r="B2797">
        <v>12</v>
      </c>
      <c r="C2797" t="s">
        <v>2071</v>
      </c>
      <c r="E2797" t="s">
        <v>2073</v>
      </c>
      <c r="F2797" t="s">
        <v>140431</v>
      </c>
      <c r="G2797">
        <v>1</v>
      </c>
      <c r="H2797" t="s">
        <v>2071</v>
      </c>
      <c r="I2797">
        <v>0.18811700000000001</v>
      </c>
      <c r="J2797">
        <v>0.18811700000000001</v>
      </c>
    </row>
    <row r="2798" spans="1:10">
      <c r="A2798" t="s">
        <v>96307</v>
      </c>
      <c r="B2798">
        <v>12</v>
      </c>
      <c r="C2798" t="s">
        <v>96308</v>
      </c>
      <c r="E2798" t="s">
        <v>96309</v>
      </c>
      <c r="F2798" t="s">
        <v>140431</v>
      </c>
      <c r="G2798">
        <v>1</v>
      </c>
      <c r="H2798" t="s">
        <v>96308</v>
      </c>
      <c r="I2798">
        <v>0.18811700000000001</v>
      </c>
      <c r="J2798">
        <v>0.18811700000000001</v>
      </c>
    </row>
    <row r="2799" spans="1:10">
      <c r="A2799" t="s">
        <v>2076</v>
      </c>
      <c r="B2799">
        <v>12</v>
      </c>
      <c r="C2799" t="s">
        <v>2077</v>
      </c>
      <c r="E2799" t="s">
        <v>2078</v>
      </c>
      <c r="F2799" t="s">
        <v>140431</v>
      </c>
      <c r="G2799">
        <v>1</v>
      </c>
      <c r="H2799" t="s">
        <v>2077</v>
      </c>
      <c r="I2799">
        <v>0.18811700000000001</v>
      </c>
      <c r="J2799">
        <v>0.18811700000000001</v>
      </c>
    </row>
    <row r="2800" spans="1:10">
      <c r="A2800" t="s">
        <v>96310</v>
      </c>
      <c r="B2800">
        <v>12</v>
      </c>
      <c r="C2800" t="s">
        <v>96311</v>
      </c>
      <c r="E2800" t="s">
        <v>96312</v>
      </c>
      <c r="F2800" t="s">
        <v>140431</v>
      </c>
      <c r="G2800">
        <v>1</v>
      </c>
      <c r="H2800" t="s">
        <v>96311</v>
      </c>
      <c r="I2800">
        <v>0.18811700000000001</v>
      </c>
      <c r="J2800">
        <v>0.18811700000000001</v>
      </c>
    </row>
    <row r="2801" spans="1:10">
      <c r="A2801" t="s">
        <v>96313</v>
      </c>
      <c r="B2801">
        <v>12</v>
      </c>
      <c r="C2801" t="s">
        <v>96314</v>
      </c>
      <c r="E2801" t="s">
        <v>96315</v>
      </c>
      <c r="F2801" t="s">
        <v>140431</v>
      </c>
      <c r="G2801">
        <v>1</v>
      </c>
      <c r="H2801" t="s">
        <v>96314</v>
      </c>
      <c r="I2801">
        <v>0.18811700000000001</v>
      </c>
      <c r="J2801">
        <v>0.18811700000000001</v>
      </c>
    </row>
    <row r="2802" spans="1:10">
      <c r="A2802" t="s">
        <v>2086</v>
      </c>
      <c r="B2802">
        <v>12</v>
      </c>
      <c r="C2802" t="s">
        <v>2087</v>
      </c>
      <c r="E2802" t="s">
        <v>2088</v>
      </c>
      <c r="F2802" t="s">
        <v>140431</v>
      </c>
      <c r="G2802">
        <v>1</v>
      </c>
      <c r="H2802" t="s">
        <v>2087</v>
      </c>
      <c r="I2802">
        <v>0.18811700000000001</v>
      </c>
      <c r="J2802">
        <v>0.18811700000000001</v>
      </c>
    </row>
    <row r="2803" spans="1:10">
      <c r="A2803" t="s">
        <v>144364</v>
      </c>
      <c r="B2803">
        <v>272</v>
      </c>
      <c r="C2803" t="s">
        <v>144365</v>
      </c>
      <c r="D2803" t="s">
        <v>144366</v>
      </c>
      <c r="E2803" t="s">
        <v>144367</v>
      </c>
      <c r="F2803" t="s">
        <v>144368</v>
      </c>
      <c r="G2803">
        <v>1</v>
      </c>
      <c r="H2803" t="s">
        <v>144365</v>
      </c>
      <c r="I2803">
        <v>0.18842</v>
      </c>
      <c r="J2803">
        <v>0.18842</v>
      </c>
    </row>
    <row r="2804" spans="1:10">
      <c r="A2804" t="s">
        <v>4991</v>
      </c>
      <c r="B2804">
        <v>142</v>
      </c>
      <c r="C2804" t="s">
        <v>4992</v>
      </c>
      <c r="E2804" t="s">
        <v>4993</v>
      </c>
      <c r="F2804" t="s">
        <v>144369</v>
      </c>
      <c r="G2804">
        <v>1</v>
      </c>
      <c r="H2804" t="s">
        <v>4992</v>
      </c>
      <c r="I2804">
        <v>0.190165</v>
      </c>
      <c r="J2804">
        <v>0.190165</v>
      </c>
    </row>
    <row r="2805" spans="1:10">
      <c r="A2805" t="s">
        <v>3613</v>
      </c>
      <c r="B2805">
        <v>38</v>
      </c>
      <c r="C2805" t="s">
        <v>3614</v>
      </c>
      <c r="E2805" t="s">
        <v>3615</v>
      </c>
      <c r="F2805" t="s">
        <v>140335</v>
      </c>
      <c r="G2805">
        <v>1</v>
      </c>
      <c r="H2805" t="s">
        <v>3614</v>
      </c>
      <c r="I2805">
        <v>0.19031999999999999</v>
      </c>
      <c r="J2805">
        <v>0.19031999999999999</v>
      </c>
    </row>
    <row r="2806" spans="1:10">
      <c r="A2806" t="s">
        <v>4598</v>
      </c>
      <c r="B2806">
        <v>533</v>
      </c>
      <c r="C2806" t="s">
        <v>4599</v>
      </c>
      <c r="E2806" t="s">
        <v>4600</v>
      </c>
      <c r="F2806" t="s">
        <v>141381</v>
      </c>
      <c r="G2806">
        <v>1</v>
      </c>
      <c r="H2806" t="s">
        <v>4599</v>
      </c>
      <c r="I2806">
        <v>0.19033600000000001</v>
      </c>
      <c r="J2806">
        <v>0.19033600000000001</v>
      </c>
    </row>
    <row r="2807" spans="1:10">
      <c r="A2807" t="s">
        <v>10793</v>
      </c>
      <c r="B2807">
        <v>151</v>
      </c>
      <c r="C2807" t="s">
        <v>10794</v>
      </c>
      <c r="E2807" t="s">
        <v>10795</v>
      </c>
      <c r="F2807" t="s">
        <v>138386</v>
      </c>
      <c r="G2807">
        <v>1</v>
      </c>
      <c r="H2807" t="s">
        <v>10794</v>
      </c>
      <c r="I2807">
        <v>0.19094800000000001</v>
      </c>
      <c r="J2807">
        <v>0.19094800000000001</v>
      </c>
    </row>
    <row r="2808" spans="1:10">
      <c r="A2808" t="s">
        <v>388</v>
      </c>
      <c r="B2808">
        <v>489</v>
      </c>
      <c r="C2808" t="s">
        <v>389</v>
      </c>
      <c r="E2808" t="s">
        <v>390</v>
      </c>
      <c r="F2808" t="s">
        <v>139094</v>
      </c>
      <c r="G2808">
        <v>1</v>
      </c>
      <c r="H2808" t="s">
        <v>389</v>
      </c>
      <c r="I2808">
        <v>0.19112799999999999</v>
      </c>
      <c r="J2808">
        <v>0.19112799999999999</v>
      </c>
    </row>
    <row r="2809" spans="1:10">
      <c r="A2809" t="s">
        <v>71638</v>
      </c>
      <c r="B2809">
        <v>12</v>
      </c>
      <c r="C2809" t="s">
        <v>71639</v>
      </c>
      <c r="E2809" t="s">
        <v>71640</v>
      </c>
      <c r="F2809" t="s">
        <v>140978</v>
      </c>
      <c r="G2809">
        <v>1</v>
      </c>
      <c r="H2809" t="s">
        <v>71639</v>
      </c>
      <c r="I2809">
        <v>0.19140799999999999</v>
      </c>
      <c r="J2809">
        <v>0.19140799999999999</v>
      </c>
    </row>
    <row r="2810" spans="1:10">
      <c r="A2810" t="s">
        <v>96761</v>
      </c>
      <c r="B2810">
        <v>201</v>
      </c>
      <c r="C2810" t="s">
        <v>96762</v>
      </c>
      <c r="E2810" t="s">
        <v>96763</v>
      </c>
      <c r="F2810" t="s">
        <v>141326</v>
      </c>
      <c r="G2810">
        <v>1</v>
      </c>
      <c r="H2810" t="s">
        <v>96762</v>
      </c>
      <c r="I2810">
        <v>0.19145400000000001</v>
      </c>
      <c r="J2810">
        <v>0.19145400000000001</v>
      </c>
    </row>
    <row r="2811" spans="1:10">
      <c r="A2811" t="s">
        <v>6177</v>
      </c>
      <c r="B2811">
        <v>77</v>
      </c>
      <c r="C2811" t="s">
        <v>6178</v>
      </c>
      <c r="E2811" t="s">
        <v>6179</v>
      </c>
      <c r="F2811" t="s">
        <v>141124</v>
      </c>
      <c r="G2811">
        <v>2</v>
      </c>
      <c r="H2811" t="s">
        <v>6178</v>
      </c>
      <c r="I2811" t="s">
        <v>144370</v>
      </c>
      <c r="J2811">
        <v>0.28523599999999999</v>
      </c>
    </row>
    <row r="2812" spans="1:10">
      <c r="A2812" t="s">
        <v>1009</v>
      </c>
      <c r="B2812">
        <v>131</v>
      </c>
      <c r="C2812" t="s">
        <v>1010</v>
      </c>
      <c r="E2812" t="s">
        <v>1011</v>
      </c>
      <c r="F2812" t="s">
        <v>141604</v>
      </c>
      <c r="G2812">
        <v>1</v>
      </c>
      <c r="H2812" t="s">
        <v>1010</v>
      </c>
      <c r="I2812">
        <v>0.192416</v>
      </c>
      <c r="J2812">
        <v>0.192416</v>
      </c>
    </row>
    <row r="2813" spans="1:10">
      <c r="A2813" t="s">
        <v>2091</v>
      </c>
      <c r="B2813">
        <v>81</v>
      </c>
      <c r="C2813" t="s">
        <v>2092</v>
      </c>
      <c r="E2813" t="s">
        <v>2093</v>
      </c>
      <c r="F2813" t="s">
        <v>144371</v>
      </c>
      <c r="G2813">
        <v>1</v>
      </c>
      <c r="H2813" t="s">
        <v>2092</v>
      </c>
      <c r="I2813">
        <v>0.193077</v>
      </c>
      <c r="J2813">
        <v>0.193077</v>
      </c>
    </row>
    <row r="2814" spans="1:10">
      <c r="A2814" t="s">
        <v>34072</v>
      </c>
      <c r="B2814">
        <v>1086</v>
      </c>
      <c r="C2814" t="s">
        <v>34073</v>
      </c>
      <c r="E2814" t="s">
        <v>34074</v>
      </c>
      <c r="F2814" t="s">
        <v>144372</v>
      </c>
      <c r="G2814">
        <v>1</v>
      </c>
      <c r="H2814" t="s">
        <v>34073</v>
      </c>
      <c r="I2814">
        <v>0.19323599999999999</v>
      </c>
      <c r="J2814">
        <v>0.19323599999999999</v>
      </c>
    </row>
    <row r="2815" spans="1:10">
      <c r="A2815" t="s">
        <v>20618</v>
      </c>
      <c r="B2815">
        <v>107</v>
      </c>
      <c r="C2815" t="s">
        <v>20619</v>
      </c>
      <c r="E2815" t="s">
        <v>20620</v>
      </c>
      <c r="F2815" t="s">
        <v>141073</v>
      </c>
      <c r="G2815">
        <v>1</v>
      </c>
      <c r="H2815" t="s">
        <v>20619</v>
      </c>
      <c r="I2815">
        <v>0.194046</v>
      </c>
      <c r="J2815">
        <v>0.194046</v>
      </c>
    </row>
    <row r="2816" spans="1:10">
      <c r="A2816" t="s">
        <v>7878</v>
      </c>
      <c r="B2816">
        <v>157</v>
      </c>
      <c r="C2816" t="s">
        <v>7879</v>
      </c>
      <c r="E2816" t="s">
        <v>7880</v>
      </c>
      <c r="F2816" t="s">
        <v>144373</v>
      </c>
      <c r="G2816">
        <v>2</v>
      </c>
      <c r="H2816" t="s">
        <v>7879</v>
      </c>
      <c r="I2816" t="s">
        <v>144374</v>
      </c>
      <c r="J2816">
        <v>0.23121900000000001</v>
      </c>
    </row>
    <row r="2817" spans="1:10">
      <c r="A2817" t="s">
        <v>7621</v>
      </c>
      <c r="B2817">
        <v>178</v>
      </c>
      <c r="C2817" t="s">
        <v>7622</v>
      </c>
      <c r="E2817" t="s">
        <v>7623</v>
      </c>
      <c r="F2817" t="s">
        <v>144373</v>
      </c>
      <c r="G2817">
        <v>2</v>
      </c>
      <c r="H2817" t="s">
        <v>7622</v>
      </c>
      <c r="I2817" t="s">
        <v>144374</v>
      </c>
      <c r="J2817">
        <v>0.23121900000000001</v>
      </c>
    </row>
    <row r="2818" spans="1:10">
      <c r="A2818" t="s">
        <v>3716</v>
      </c>
      <c r="B2818">
        <v>21</v>
      </c>
      <c r="C2818" t="s">
        <v>3717</v>
      </c>
      <c r="E2818" t="s">
        <v>3718</v>
      </c>
      <c r="F2818" t="s">
        <v>144375</v>
      </c>
      <c r="G2818">
        <v>1</v>
      </c>
      <c r="H2818" t="s">
        <v>3717</v>
      </c>
      <c r="I2818">
        <v>0.19423699999999999</v>
      </c>
      <c r="J2818">
        <v>0.19423699999999999</v>
      </c>
    </row>
    <row r="2819" spans="1:10">
      <c r="A2819" t="s">
        <v>58907</v>
      </c>
      <c r="B2819">
        <v>1058</v>
      </c>
      <c r="C2819" t="s">
        <v>58908</v>
      </c>
      <c r="E2819" t="s">
        <v>58909</v>
      </c>
      <c r="F2819" t="s">
        <v>144376</v>
      </c>
      <c r="G2819">
        <v>1</v>
      </c>
      <c r="H2819" t="s">
        <v>58908</v>
      </c>
      <c r="I2819">
        <v>0.19462599999999999</v>
      </c>
      <c r="J2819">
        <v>0.19462599999999999</v>
      </c>
    </row>
    <row r="2820" spans="1:10">
      <c r="A2820" t="s">
        <v>296</v>
      </c>
      <c r="B2820">
        <v>732</v>
      </c>
      <c r="C2820" t="s">
        <v>297</v>
      </c>
      <c r="E2820" t="s">
        <v>298</v>
      </c>
      <c r="F2820" t="s">
        <v>144376</v>
      </c>
      <c r="G2820">
        <v>1</v>
      </c>
      <c r="H2820" t="s">
        <v>297</v>
      </c>
      <c r="I2820">
        <v>0.19462599999999999</v>
      </c>
      <c r="J2820">
        <v>0.19462599999999999</v>
      </c>
    </row>
    <row r="2821" spans="1:10">
      <c r="A2821" t="s">
        <v>130789</v>
      </c>
      <c r="B2821">
        <v>3306</v>
      </c>
      <c r="C2821" t="s">
        <v>130790</v>
      </c>
      <c r="E2821" t="s">
        <v>112783</v>
      </c>
      <c r="F2821" t="s">
        <v>144376</v>
      </c>
      <c r="G2821">
        <v>1</v>
      </c>
      <c r="H2821" t="s">
        <v>130790</v>
      </c>
      <c r="I2821">
        <v>0.19462599999999999</v>
      </c>
      <c r="J2821">
        <v>0.19462599999999999</v>
      </c>
    </row>
    <row r="2822" spans="1:10">
      <c r="A2822" t="s">
        <v>14546</v>
      </c>
      <c r="B2822">
        <v>47</v>
      </c>
      <c r="C2822" t="s">
        <v>14547</v>
      </c>
      <c r="E2822" t="s">
        <v>14548</v>
      </c>
      <c r="F2822" t="s">
        <v>141045</v>
      </c>
      <c r="G2822">
        <v>1</v>
      </c>
      <c r="H2822" t="s">
        <v>14547</v>
      </c>
      <c r="I2822">
        <v>0.19544800000000001</v>
      </c>
      <c r="J2822">
        <v>0.19544800000000001</v>
      </c>
    </row>
    <row r="2823" spans="1:10">
      <c r="A2823" t="s">
        <v>96430</v>
      </c>
      <c r="B2823">
        <v>155</v>
      </c>
      <c r="C2823" t="s">
        <v>96431</v>
      </c>
      <c r="E2823" t="s">
        <v>96432</v>
      </c>
      <c r="F2823" t="s">
        <v>144377</v>
      </c>
      <c r="G2823">
        <v>1</v>
      </c>
      <c r="H2823" t="s">
        <v>96431</v>
      </c>
      <c r="I2823">
        <v>0.19684399999999999</v>
      </c>
      <c r="J2823">
        <v>0.19684399999999999</v>
      </c>
    </row>
    <row r="2824" spans="1:10">
      <c r="A2824" t="s">
        <v>701</v>
      </c>
      <c r="B2824">
        <v>632</v>
      </c>
      <c r="C2824" t="s">
        <v>702</v>
      </c>
      <c r="E2824" t="s">
        <v>703</v>
      </c>
      <c r="F2824" t="s">
        <v>141059</v>
      </c>
      <c r="G2824">
        <v>1</v>
      </c>
      <c r="H2824" t="s">
        <v>702</v>
      </c>
      <c r="I2824">
        <v>0.19852</v>
      </c>
      <c r="J2824">
        <v>0.19852</v>
      </c>
    </row>
    <row r="2825" spans="1:10">
      <c r="A2825" t="s">
        <v>1334</v>
      </c>
      <c r="B2825">
        <v>287</v>
      </c>
      <c r="C2825" t="s">
        <v>1335</v>
      </c>
      <c r="E2825" t="s">
        <v>1336</v>
      </c>
      <c r="F2825" t="s">
        <v>144378</v>
      </c>
      <c r="G2825">
        <v>1</v>
      </c>
      <c r="H2825" t="s">
        <v>1335</v>
      </c>
      <c r="I2825">
        <v>0.198791</v>
      </c>
      <c r="J2825">
        <v>0.198791</v>
      </c>
    </row>
    <row r="2826" spans="1:10">
      <c r="A2826" t="s">
        <v>388</v>
      </c>
      <c r="B2826">
        <v>1247</v>
      </c>
      <c r="C2826" t="s">
        <v>389</v>
      </c>
      <c r="E2826" t="s">
        <v>390</v>
      </c>
      <c r="F2826" t="s">
        <v>144379</v>
      </c>
      <c r="G2826">
        <v>1</v>
      </c>
      <c r="H2826" t="s">
        <v>389</v>
      </c>
      <c r="I2826">
        <v>0.199738</v>
      </c>
      <c r="J2826">
        <v>0.199738</v>
      </c>
    </row>
    <row r="2827" spans="1:10">
      <c r="A2827" t="s">
        <v>1155</v>
      </c>
      <c r="B2827">
        <v>298</v>
      </c>
      <c r="C2827" t="s">
        <v>1156</v>
      </c>
      <c r="E2827" t="s">
        <v>1157</v>
      </c>
      <c r="F2827" t="s">
        <v>139570</v>
      </c>
      <c r="G2827">
        <v>1</v>
      </c>
      <c r="H2827" t="s">
        <v>1156</v>
      </c>
      <c r="I2827">
        <v>0.20089199999999999</v>
      </c>
      <c r="J2827">
        <v>0.20089199999999999</v>
      </c>
    </row>
    <row r="2828" spans="1:10">
      <c r="A2828" t="s">
        <v>20023</v>
      </c>
      <c r="B2828">
        <v>653</v>
      </c>
      <c r="C2828" t="s">
        <v>20024</v>
      </c>
      <c r="E2828" t="s">
        <v>20025</v>
      </c>
      <c r="F2828" t="s">
        <v>144380</v>
      </c>
      <c r="G2828">
        <v>1</v>
      </c>
      <c r="H2828" t="s">
        <v>20024</v>
      </c>
      <c r="I2828">
        <v>0.201377</v>
      </c>
      <c r="J2828">
        <v>0.201377</v>
      </c>
    </row>
    <row r="2829" spans="1:10">
      <c r="A2829" t="s">
        <v>113152</v>
      </c>
      <c r="B2829">
        <v>8</v>
      </c>
      <c r="C2829" t="s">
        <v>113153</v>
      </c>
      <c r="E2829" t="s">
        <v>113154</v>
      </c>
      <c r="F2829" t="s">
        <v>144381</v>
      </c>
      <c r="G2829">
        <v>1</v>
      </c>
      <c r="H2829" t="s">
        <v>113153</v>
      </c>
      <c r="I2829">
        <v>0.201738</v>
      </c>
      <c r="J2829">
        <v>0.201738</v>
      </c>
    </row>
    <row r="2830" spans="1:10">
      <c r="A2830" t="s">
        <v>7207</v>
      </c>
      <c r="B2830">
        <v>121</v>
      </c>
      <c r="C2830" t="s">
        <v>7208</v>
      </c>
      <c r="E2830" t="s">
        <v>7209</v>
      </c>
      <c r="F2830" t="s">
        <v>144382</v>
      </c>
      <c r="G2830">
        <v>1</v>
      </c>
      <c r="H2830" t="s">
        <v>7208</v>
      </c>
      <c r="I2830">
        <v>0.20214799999999999</v>
      </c>
      <c r="J2830">
        <v>0.20214799999999999</v>
      </c>
    </row>
    <row r="2831" spans="1:10">
      <c r="A2831" t="s">
        <v>15604</v>
      </c>
      <c r="B2831">
        <v>25</v>
      </c>
      <c r="C2831" t="s">
        <v>15605</v>
      </c>
      <c r="E2831" t="s">
        <v>15606</v>
      </c>
      <c r="F2831" t="s">
        <v>144383</v>
      </c>
      <c r="G2831">
        <v>1</v>
      </c>
      <c r="H2831" t="s">
        <v>15605</v>
      </c>
      <c r="I2831">
        <v>0.202817</v>
      </c>
      <c r="J2831">
        <v>0.202817</v>
      </c>
    </row>
    <row r="2832" spans="1:10">
      <c r="A2832" t="s">
        <v>6153</v>
      </c>
      <c r="B2832">
        <v>86</v>
      </c>
      <c r="C2832" t="s">
        <v>6154</v>
      </c>
      <c r="E2832" t="s">
        <v>6155</v>
      </c>
      <c r="F2832" t="s">
        <v>144384</v>
      </c>
      <c r="G2832">
        <v>2</v>
      </c>
      <c r="H2832" t="s">
        <v>6154</v>
      </c>
      <c r="I2832" t="s">
        <v>144385</v>
      </c>
      <c r="J2832">
        <v>0.21240700000000001</v>
      </c>
    </row>
    <row r="2833" spans="1:10">
      <c r="A2833" t="s">
        <v>1868</v>
      </c>
      <c r="B2833">
        <v>95</v>
      </c>
      <c r="C2833" t="s">
        <v>1869</v>
      </c>
      <c r="E2833" t="s">
        <v>1870</v>
      </c>
      <c r="F2833" t="s">
        <v>140004</v>
      </c>
      <c r="G2833">
        <v>1</v>
      </c>
      <c r="H2833" t="s">
        <v>1869</v>
      </c>
      <c r="I2833">
        <v>0.20335900000000001</v>
      </c>
      <c r="J2833">
        <v>0.20335900000000001</v>
      </c>
    </row>
    <row r="2834" spans="1:10">
      <c r="A2834" t="s">
        <v>718</v>
      </c>
      <c r="B2834">
        <v>465</v>
      </c>
      <c r="C2834" t="s">
        <v>719</v>
      </c>
      <c r="E2834" t="s">
        <v>720</v>
      </c>
      <c r="F2834" t="s">
        <v>141724</v>
      </c>
      <c r="G2834">
        <v>1</v>
      </c>
      <c r="H2834" t="s">
        <v>719</v>
      </c>
      <c r="I2834">
        <v>0.20380200000000001</v>
      </c>
      <c r="J2834">
        <v>0.20380200000000001</v>
      </c>
    </row>
    <row r="2835" spans="1:10">
      <c r="A2835" t="s">
        <v>906</v>
      </c>
      <c r="B2835">
        <v>73</v>
      </c>
      <c r="C2835" t="s">
        <v>907</v>
      </c>
      <c r="E2835" t="s">
        <v>908</v>
      </c>
      <c r="F2835" t="s">
        <v>140544</v>
      </c>
      <c r="G2835">
        <v>2</v>
      </c>
      <c r="H2835" t="s">
        <v>907</v>
      </c>
      <c r="I2835" t="s">
        <v>144386</v>
      </c>
      <c r="J2835">
        <v>0.241315</v>
      </c>
    </row>
    <row r="2836" spans="1:10">
      <c r="A2836" t="s">
        <v>31019</v>
      </c>
      <c r="B2836">
        <v>115</v>
      </c>
      <c r="C2836" t="s">
        <v>31020</v>
      </c>
      <c r="E2836" t="s">
        <v>31021</v>
      </c>
      <c r="F2836" t="s">
        <v>139148</v>
      </c>
      <c r="G2836">
        <v>1</v>
      </c>
      <c r="H2836" t="s">
        <v>31020</v>
      </c>
      <c r="I2836">
        <v>0.20461299999999999</v>
      </c>
      <c r="J2836">
        <v>0.20461299999999999</v>
      </c>
    </row>
    <row r="2837" spans="1:10">
      <c r="A2837" t="s">
        <v>2116</v>
      </c>
      <c r="B2837">
        <v>97</v>
      </c>
      <c r="C2837" t="s">
        <v>2117</v>
      </c>
      <c r="E2837" t="s">
        <v>2118</v>
      </c>
      <c r="F2837" t="s">
        <v>138437</v>
      </c>
      <c r="G2837">
        <v>1</v>
      </c>
      <c r="H2837" t="s">
        <v>2117</v>
      </c>
      <c r="I2837">
        <v>0.204706</v>
      </c>
      <c r="J2837">
        <v>0.204706</v>
      </c>
    </row>
    <row r="2838" spans="1:10">
      <c r="A2838" t="s">
        <v>2196</v>
      </c>
      <c r="B2838">
        <v>100</v>
      </c>
      <c r="C2838" t="s">
        <v>2197</v>
      </c>
      <c r="E2838" t="s">
        <v>2198</v>
      </c>
      <c r="F2838" t="s">
        <v>144387</v>
      </c>
      <c r="G2838">
        <v>1</v>
      </c>
      <c r="H2838" t="s">
        <v>2197</v>
      </c>
      <c r="I2838">
        <v>0.20601900000000001</v>
      </c>
      <c r="J2838">
        <v>0.20601900000000001</v>
      </c>
    </row>
    <row r="2839" spans="1:10">
      <c r="A2839" t="s">
        <v>4991</v>
      </c>
      <c r="B2839">
        <v>229</v>
      </c>
      <c r="C2839" t="s">
        <v>4992</v>
      </c>
      <c r="E2839" t="s">
        <v>4993</v>
      </c>
      <c r="F2839" t="s">
        <v>141054</v>
      </c>
      <c r="G2839">
        <v>1</v>
      </c>
      <c r="H2839" t="s">
        <v>4992</v>
      </c>
      <c r="I2839">
        <v>0.20628099999999999</v>
      </c>
      <c r="J2839">
        <v>0.20628099999999999</v>
      </c>
    </row>
    <row r="2840" spans="1:10">
      <c r="A2840" t="s">
        <v>99859</v>
      </c>
      <c r="B2840">
        <v>258</v>
      </c>
      <c r="C2840" t="s">
        <v>99860</v>
      </c>
      <c r="E2840" t="s">
        <v>99861</v>
      </c>
      <c r="F2840" t="s">
        <v>144388</v>
      </c>
      <c r="G2840">
        <v>2</v>
      </c>
      <c r="H2840" t="s">
        <v>99860</v>
      </c>
      <c r="I2840" t="s">
        <v>144389</v>
      </c>
      <c r="J2840">
        <v>0.24575049999999901</v>
      </c>
    </row>
    <row r="2841" spans="1:10">
      <c r="A2841" t="s">
        <v>96712</v>
      </c>
      <c r="B2841">
        <v>258</v>
      </c>
      <c r="C2841" t="s">
        <v>96713</v>
      </c>
      <c r="E2841" t="s">
        <v>96714</v>
      </c>
      <c r="F2841" t="s">
        <v>144388</v>
      </c>
      <c r="G2841">
        <v>2</v>
      </c>
      <c r="H2841" t="s">
        <v>96713</v>
      </c>
      <c r="I2841" t="s">
        <v>144389</v>
      </c>
      <c r="J2841">
        <v>0.24575049999999901</v>
      </c>
    </row>
    <row r="2842" spans="1:10">
      <c r="A2842" t="s">
        <v>925</v>
      </c>
      <c r="B2842">
        <v>220</v>
      </c>
      <c r="C2842" t="s">
        <v>926</v>
      </c>
      <c r="E2842" t="s">
        <v>927</v>
      </c>
      <c r="F2842" t="s">
        <v>144390</v>
      </c>
      <c r="G2842">
        <v>1</v>
      </c>
      <c r="H2842" t="s">
        <v>926</v>
      </c>
      <c r="I2842">
        <v>0.208256</v>
      </c>
      <c r="J2842">
        <v>0.208256</v>
      </c>
    </row>
    <row r="2843" spans="1:10">
      <c r="A2843" t="s">
        <v>3189</v>
      </c>
      <c r="B2843">
        <v>56</v>
      </c>
      <c r="C2843" t="s">
        <v>3190</v>
      </c>
      <c r="E2843" t="s">
        <v>3191</v>
      </c>
      <c r="F2843" t="s">
        <v>140186</v>
      </c>
      <c r="G2843">
        <v>1</v>
      </c>
      <c r="H2843" t="s">
        <v>3190</v>
      </c>
      <c r="I2843">
        <v>0.20882999999999999</v>
      </c>
      <c r="J2843">
        <v>0.20882999999999999</v>
      </c>
    </row>
    <row r="2844" spans="1:10">
      <c r="A2844" t="s">
        <v>22898</v>
      </c>
      <c r="B2844">
        <v>229</v>
      </c>
      <c r="C2844" t="s">
        <v>22899</v>
      </c>
      <c r="D2844" t="s">
        <v>144391</v>
      </c>
      <c r="E2844" t="s">
        <v>22900</v>
      </c>
      <c r="F2844" t="s">
        <v>144392</v>
      </c>
      <c r="G2844">
        <v>1</v>
      </c>
      <c r="H2844" t="s">
        <v>22899</v>
      </c>
      <c r="I2844">
        <v>0.209485</v>
      </c>
      <c r="J2844">
        <v>0.209485</v>
      </c>
    </row>
    <row r="2845" spans="1:10">
      <c r="A2845" t="s">
        <v>2818</v>
      </c>
      <c r="B2845">
        <v>1616</v>
      </c>
      <c r="C2845" t="s">
        <v>2819</v>
      </c>
      <c r="E2845" t="s">
        <v>2820</v>
      </c>
      <c r="F2845" t="s">
        <v>144393</v>
      </c>
      <c r="G2845">
        <v>1</v>
      </c>
      <c r="H2845" t="s">
        <v>2819</v>
      </c>
      <c r="I2845">
        <v>0.21005399999999999</v>
      </c>
      <c r="J2845">
        <v>0.21005399999999999</v>
      </c>
    </row>
    <row r="2846" spans="1:10">
      <c r="A2846" t="s">
        <v>6605</v>
      </c>
      <c r="B2846">
        <v>266</v>
      </c>
      <c r="C2846" t="s">
        <v>6606</v>
      </c>
      <c r="E2846" t="s">
        <v>6607</v>
      </c>
      <c r="F2846" t="s">
        <v>144394</v>
      </c>
      <c r="G2846">
        <v>1</v>
      </c>
      <c r="H2846" t="s">
        <v>6606</v>
      </c>
      <c r="I2846">
        <v>0.210617</v>
      </c>
      <c r="J2846">
        <v>0.210617</v>
      </c>
    </row>
    <row r="2847" spans="1:10">
      <c r="A2847" t="s">
        <v>8152</v>
      </c>
      <c r="B2847">
        <v>132</v>
      </c>
      <c r="C2847" t="s">
        <v>8153</v>
      </c>
      <c r="E2847" t="s">
        <v>8154</v>
      </c>
      <c r="F2847" t="s">
        <v>144395</v>
      </c>
      <c r="G2847">
        <v>1</v>
      </c>
      <c r="H2847" t="s">
        <v>8153</v>
      </c>
      <c r="I2847">
        <v>0.21315000000000001</v>
      </c>
      <c r="J2847">
        <v>0.21315000000000001</v>
      </c>
    </row>
    <row r="2848" spans="1:10">
      <c r="A2848" t="s">
        <v>1377</v>
      </c>
      <c r="B2848">
        <v>508</v>
      </c>
      <c r="C2848" t="s">
        <v>1378</v>
      </c>
      <c r="E2848" t="s">
        <v>1379</v>
      </c>
      <c r="F2848" t="s">
        <v>140697</v>
      </c>
      <c r="G2848">
        <v>1</v>
      </c>
      <c r="H2848" t="s">
        <v>1378</v>
      </c>
      <c r="I2848">
        <v>0.214675</v>
      </c>
      <c r="J2848">
        <v>0.214675</v>
      </c>
    </row>
    <row r="2849" spans="1:10">
      <c r="A2849" t="s">
        <v>1477</v>
      </c>
      <c r="B2849">
        <v>202</v>
      </c>
      <c r="C2849" t="s">
        <v>1478</v>
      </c>
      <c r="E2849" t="s">
        <v>1479</v>
      </c>
      <c r="F2849" t="s">
        <v>144396</v>
      </c>
      <c r="G2849">
        <v>1</v>
      </c>
      <c r="H2849" t="s">
        <v>1478</v>
      </c>
      <c r="I2849">
        <v>0.21577199999999999</v>
      </c>
      <c r="J2849">
        <v>0.21577199999999999</v>
      </c>
    </row>
    <row r="2850" spans="1:10">
      <c r="A2850" t="s">
        <v>1138</v>
      </c>
      <c r="B2850">
        <v>542</v>
      </c>
      <c r="C2850" t="s">
        <v>1139</v>
      </c>
      <c r="E2850" t="s">
        <v>1140</v>
      </c>
      <c r="F2850" t="s">
        <v>144397</v>
      </c>
      <c r="G2850">
        <v>2</v>
      </c>
      <c r="H2850" t="s">
        <v>1139</v>
      </c>
      <c r="I2850" t="s">
        <v>144398</v>
      </c>
      <c r="J2850">
        <v>0.25347799999999998</v>
      </c>
    </row>
    <row r="2851" spans="1:10">
      <c r="A2851" t="s">
        <v>4181</v>
      </c>
      <c r="B2851">
        <v>540</v>
      </c>
      <c r="C2851" t="s">
        <v>4182</v>
      </c>
      <c r="E2851" t="s">
        <v>4183</v>
      </c>
      <c r="F2851" t="s">
        <v>144399</v>
      </c>
      <c r="G2851">
        <v>1</v>
      </c>
      <c r="H2851" t="s">
        <v>4182</v>
      </c>
      <c r="I2851">
        <v>0.216003</v>
      </c>
      <c r="J2851">
        <v>0.216003</v>
      </c>
    </row>
    <row r="2852" spans="1:10">
      <c r="A2852" t="s">
        <v>6983</v>
      </c>
      <c r="B2852">
        <v>491</v>
      </c>
      <c r="C2852" t="s">
        <v>6984</v>
      </c>
      <c r="E2852" t="s">
        <v>6985</v>
      </c>
      <c r="F2852" t="s">
        <v>144400</v>
      </c>
      <c r="G2852">
        <v>2</v>
      </c>
      <c r="H2852" t="s">
        <v>6984</v>
      </c>
      <c r="I2852" t="s">
        <v>144401</v>
      </c>
      <c r="J2852">
        <v>0.27746199999999999</v>
      </c>
    </row>
    <row r="2853" spans="1:10">
      <c r="A2853" t="s">
        <v>6983</v>
      </c>
      <c r="B2853">
        <v>481</v>
      </c>
      <c r="C2853" t="s">
        <v>6984</v>
      </c>
      <c r="E2853" t="s">
        <v>6985</v>
      </c>
      <c r="F2853" t="s">
        <v>144400</v>
      </c>
      <c r="G2853">
        <v>2</v>
      </c>
      <c r="H2853" t="s">
        <v>6984</v>
      </c>
      <c r="I2853" t="s">
        <v>144401</v>
      </c>
      <c r="J2853">
        <v>0.27746199999999999</v>
      </c>
    </row>
    <row r="2854" spans="1:10">
      <c r="A2854" t="s">
        <v>6983</v>
      </c>
      <c r="B2854">
        <v>461</v>
      </c>
      <c r="C2854" t="s">
        <v>6984</v>
      </c>
      <c r="E2854" t="s">
        <v>6985</v>
      </c>
      <c r="F2854" t="s">
        <v>144400</v>
      </c>
      <c r="G2854">
        <v>2</v>
      </c>
      <c r="H2854" t="s">
        <v>6984</v>
      </c>
      <c r="I2854" t="s">
        <v>144401</v>
      </c>
      <c r="J2854">
        <v>0.27746199999999999</v>
      </c>
    </row>
    <row r="2855" spans="1:10">
      <c r="A2855" t="s">
        <v>6983</v>
      </c>
      <c r="B2855">
        <v>451</v>
      </c>
      <c r="C2855" t="s">
        <v>6984</v>
      </c>
      <c r="E2855" t="s">
        <v>6985</v>
      </c>
      <c r="F2855" t="s">
        <v>144400</v>
      </c>
      <c r="G2855">
        <v>2</v>
      </c>
      <c r="H2855" t="s">
        <v>6984</v>
      </c>
      <c r="I2855" t="s">
        <v>144401</v>
      </c>
      <c r="J2855">
        <v>0.27746199999999999</v>
      </c>
    </row>
    <row r="2856" spans="1:10">
      <c r="A2856" t="s">
        <v>6983</v>
      </c>
      <c r="B2856">
        <v>441</v>
      </c>
      <c r="C2856" t="s">
        <v>6984</v>
      </c>
      <c r="E2856" t="s">
        <v>6985</v>
      </c>
      <c r="F2856" t="s">
        <v>144400</v>
      </c>
      <c r="G2856">
        <v>2</v>
      </c>
      <c r="H2856" t="s">
        <v>6984</v>
      </c>
      <c r="I2856" t="s">
        <v>144401</v>
      </c>
      <c r="J2856">
        <v>0.27746199999999999</v>
      </c>
    </row>
    <row r="2857" spans="1:10">
      <c r="A2857" t="s">
        <v>6983</v>
      </c>
      <c r="B2857">
        <v>431</v>
      </c>
      <c r="C2857" t="s">
        <v>6984</v>
      </c>
      <c r="E2857" t="s">
        <v>6985</v>
      </c>
      <c r="F2857" t="s">
        <v>144400</v>
      </c>
      <c r="G2857">
        <v>2</v>
      </c>
      <c r="H2857" t="s">
        <v>6984</v>
      </c>
      <c r="I2857" t="s">
        <v>144401</v>
      </c>
      <c r="J2857">
        <v>0.27746199999999999</v>
      </c>
    </row>
    <row r="2858" spans="1:10">
      <c r="A2858" t="s">
        <v>6983</v>
      </c>
      <c r="B2858">
        <v>421</v>
      </c>
      <c r="C2858" t="s">
        <v>6984</v>
      </c>
      <c r="E2858" t="s">
        <v>6985</v>
      </c>
      <c r="F2858" t="s">
        <v>144400</v>
      </c>
      <c r="G2858">
        <v>2</v>
      </c>
      <c r="H2858" t="s">
        <v>6984</v>
      </c>
      <c r="I2858" t="s">
        <v>144401</v>
      </c>
      <c r="J2858">
        <v>0.27746199999999999</v>
      </c>
    </row>
    <row r="2859" spans="1:10">
      <c r="A2859" t="s">
        <v>6983</v>
      </c>
      <c r="B2859">
        <v>411</v>
      </c>
      <c r="C2859" t="s">
        <v>6984</v>
      </c>
      <c r="E2859" t="s">
        <v>6985</v>
      </c>
      <c r="F2859" t="s">
        <v>144400</v>
      </c>
      <c r="G2859">
        <v>2</v>
      </c>
      <c r="H2859" t="s">
        <v>6984</v>
      </c>
      <c r="I2859" t="s">
        <v>144401</v>
      </c>
      <c r="J2859">
        <v>0.27746199999999999</v>
      </c>
    </row>
    <row r="2860" spans="1:10">
      <c r="A2860" t="s">
        <v>6983</v>
      </c>
      <c r="B2860">
        <v>401</v>
      </c>
      <c r="C2860" t="s">
        <v>6984</v>
      </c>
      <c r="E2860" t="s">
        <v>6985</v>
      </c>
      <c r="F2860" t="s">
        <v>144400</v>
      </c>
      <c r="G2860">
        <v>2</v>
      </c>
      <c r="H2860" t="s">
        <v>6984</v>
      </c>
      <c r="I2860" t="s">
        <v>144401</v>
      </c>
      <c r="J2860">
        <v>0.27746199999999999</v>
      </c>
    </row>
    <row r="2861" spans="1:10">
      <c r="A2861" t="s">
        <v>6983</v>
      </c>
      <c r="B2861">
        <v>381</v>
      </c>
      <c r="C2861" t="s">
        <v>6984</v>
      </c>
      <c r="E2861" t="s">
        <v>6985</v>
      </c>
      <c r="F2861" t="s">
        <v>144400</v>
      </c>
      <c r="G2861">
        <v>2</v>
      </c>
      <c r="H2861" t="s">
        <v>6984</v>
      </c>
      <c r="I2861" t="s">
        <v>144401</v>
      </c>
      <c r="J2861">
        <v>0.27746199999999999</v>
      </c>
    </row>
    <row r="2862" spans="1:10">
      <c r="A2862" t="s">
        <v>6983</v>
      </c>
      <c r="B2862">
        <v>371</v>
      </c>
      <c r="C2862" t="s">
        <v>6984</v>
      </c>
      <c r="E2862" t="s">
        <v>6985</v>
      </c>
      <c r="F2862" t="s">
        <v>144400</v>
      </c>
      <c r="G2862">
        <v>2</v>
      </c>
      <c r="H2862" t="s">
        <v>6984</v>
      </c>
      <c r="I2862" t="s">
        <v>144401</v>
      </c>
      <c r="J2862">
        <v>0.27746199999999999</v>
      </c>
    </row>
    <row r="2863" spans="1:10">
      <c r="A2863" t="s">
        <v>6983</v>
      </c>
      <c r="B2863">
        <v>361</v>
      </c>
      <c r="C2863" t="s">
        <v>6984</v>
      </c>
      <c r="E2863" t="s">
        <v>6985</v>
      </c>
      <c r="F2863" t="s">
        <v>144400</v>
      </c>
      <c r="G2863">
        <v>2</v>
      </c>
      <c r="H2863" t="s">
        <v>6984</v>
      </c>
      <c r="I2863" t="s">
        <v>144401</v>
      </c>
      <c r="J2863">
        <v>0.27746199999999999</v>
      </c>
    </row>
    <row r="2864" spans="1:10">
      <c r="A2864" t="s">
        <v>6983</v>
      </c>
      <c r="B2864">
        <v>351</v>
      </c>
      <c r="C2864" t="s">
        <v>6984</v>
      </c>
      <c r="E2864" t="s">
        <v>6985</v>
      </c>
      <c r="F2864" t="s">
        <v>144400</v>
      </c>
      <c r="G2864">
        <v>2</v>
      </c>
      <c r="H2864" t="s">
        <v>6984</v>
      </c>
      <c r="I2864" t="s">
        <v>144401</v>
      </c>
      <c r="J2864">
        <v>0.27746199999999999</v>
      </c>
    </row>
    <row r="2865" spans="1:10">
      <c r="A2865" t="s">
        <v>6983</v>
      </c>
      <c r="B2865">
        <v>341</v>
      </c>
      <c r="C2865" t="s">
        <v>6984</v>
      </c>
      <c r="E2865" t="s">
        <v>6985</v>
      </c>
      <c r="F2865" t="s">
        <v>144400</v>
      </c>
      <c r="G2865">
        <v>2</v>
      </c>
      <c r="H2865" t="s">
        <v>6984</v>
      </c>
      <c r="I2865" t="s">
        <v>144401</v>
      </c>
      <c r="J2865">
        <v>0.27746199999999999</v>
      </c>
    </row>
    <row r="2866" spans="1:10">
      <c r="A2866" t="s">
        <v>6983</v>
      </c>
      <c r="B2866">
        <v>331</v>
      </c>
      <c r="C2866" t="s">
        <v>6984</v>
      </c>
      <c r="E2866" t="s">
        <v>6985</v>
      </c>
      <c r="F2866" t="s">
        <v>144400</v>
      </c>
      <c r="G2866">
        <v>2</v>
      </c>
      <c r="H2866" t="s">
        <v>6984</v>
      </c>
      <c r="I2866" t="s">
        <v>144401</v>
      </c>
      <c r="J2866">
        <v>0.27746199999999999</v>
      </c>
    </row>
    <row r="2867" spans="1:10">
      <c r="A2867" t="s">
        <v>6983</v>
      </c>
      <c r="B2867">
        <v>311</v>
      </c>
      <c r="C2867" t="s">
        <v>6984</v>
      </c>
      <c r="E2867" t="s">
        <v>6985</v>
      </c>
      <c r="F2867" t="s">
        <v>144400</v>
      </c>
      <c r="G2867">
        <v>2</v>
      </c>
      <c r="H2867" t="s">
        <v>6984</v>
      </c>
      <c r="I2867" t="s">
        <v>144401</v>
      </c>
      <c r="J2867">
        <v>0.27746199999999999</v>
      </c>
    </row>
    <row r="2868" spans="1:10">
      <c r="A2868" t="s">
        <v>6983</v>
      </c>
      <c r="B2868">
        <v>261</v>
      </c>
      <c r="C2868" t="s">
        <v>6984</v>
      </c>
      <c r="E2868" t="s">
        <v>6985</v>
      </c>
      <c r="F2868" t="s">
        <v>144400</v>
      </c>
      <c r="G2868">
        <v>2</v>
      </c>
      <c r="H2868" t="s">
        <v>6984</v>
      </c>
      <c r="I2868" t="s">
        <v>144401</v>
      </c>
      <c r="J2868">
        <v>0.27746199999999999</v>
      </c>
    </row>
    <row r="2869" spans="1:10">
      <c r="A2869" t="s">
        <v>12696</v>
      </c>
      <c r="B2869">
        <v>491</v>
      </c>
      <c r="C2869" t="s">
        <v>12697</v>
      </c>
      <c r="E2869" t="s">
        <v>12698</v>
      </c>
      <c r="F2869" t="s">
        <v>144402</v>
      </c>
      <c r="G2869">
        <v>1</v>
      </c>
      <c r="H2869" t="s">
        <v>12697</v>
      </c>
      <c r="I2869">
        <v>0.21726899999999999</v>
      </c>
      <c r="J2869">
        <v>0.21726899999999999</v>
      </c>
    </row>
    <row r="2870" spans="1:10">
      <c r="A2870" t="s">
        <v>14837</v>
      </c>
      <c r="B2870">
        <v>134</v>
      </c>
      <c r="C2870" t="s">
        <v>14838</v>
      </c>
      <c r="E2870" t="s">
        <v>14839</v>
      </c>
      <c r="F2870" t="s">
        <v>141490</v>
      </c>
      <c r="G2870">
        <v>1</v>
      </c>
      <c r="H2870" t="s">
        <v>14838</v>
      </c>
      <c r="I2870">
        <v>0.21862300000000001</v>
      </c>
      <c r="J2870">
        <v>0.21862300000000001</v>
      </c>
    </row>
    <row r="2871" spans="1:10">
      <c r="A2871" t="s">
        <v>101685</v>
      </c>
      <c r="B2871">
        <v>443</v>
      </c>
      <c r="C2871" t="s">
        <v>101686</v>
      </c>
      <c r="E2871" t="s">
        <v>101687</v>
      </c>
      <c r="F2871" t="s">
        <v>144403</v>
      </c>
      <c r="G2871">
        <v>1</v>
      </c>
      <c r="H2871" t="s">
        <v>101686</v>
      </c>
      <c r="I2871">
        <v>0.21911700000000001</v>
      </c>
      <c r="J2871">
        <v>0.21911700000000001</v>
      </c>
    </row>
    <row r="2872" spans="1:10">
      <c r="A2872" t="s">
        <v>645</v>
      </c>
      <c r="B2872">
        <v>2717</v>
      </c>
      <c r="C2872" t="s">
        <v>646</v>
      </c>
      <c r="E2872" t="s">
        <v>647</v>
      </c>
      <c r="F2872" t="s">
        <v>141731</v>
      </c>
      <c r="G2872">
        <v>2</v>
      </c>
      <c r="H2872" t="s">
        <v>646</v>
      </c>
      <c r="I2872" t="s">
        <v>144404</v>
      </c>
      <c r="J2872">
        <v>0.22798450000000001</v>
      </c>
    </row>
    <row r="2873" spans="1:10">
      <c r="A2873" t="s">
        <v>1494</v>
      </c>
      <c r="B2873">
        <v>152</v>
      </c>
      <c r="C2873" t="s">
        <v>1495</v>
      </c>
      <c r="E2873" t="s">
        <v>1496</v>
      </c>
      <c r="F2873" t="s">
        <v>141285</v>
      </c>
      <c r="G2873">
        <v>1</v>
      </c>
      <c r="H2873" t="s">
        <v>1495</v>
      </c>
      <c r="I2873">
        <v>0.21979399999999999</v>
      </c>
      <c r="J2873">
        <v>0.21979399999999999</v>
      </c>
    </row>
    <row r="2874" spans="1:10">
      <c r="A2874" t="s">
        <v>31979</v>
      </c>
      <c r="B2874">
        <v>143</v>
      </c>
      <c r="C2874" t="s">
        <v>31980</v>
      </c>
      <c r="E2874" t="s">
        <v>31981</v>
      </c>
      <c r="F2874" t="s">
        <v>144405</v>
      </c>
      <c r="G2874">
        <v>1</v>
      </c>
      <c r="H2874" t="s">
        <v>31980</v>
      </c>
      <c r="I2874">
        <v>0.22434000000000001</v>
      </c>
      <c r="J2874">
        <v>0.22434000000000001</v>
      </c>
    </row>
    <row r="2875" spans="1:10">
      <c r="A2875" t="s">
        <v>3974</v>
      </c>
      <c r="B2875">
        <v>106</v>
      </c>
      <c r="C2875" t="s">
        <v>3975</v>
      </c>
      <c r="E2875" t="s">
        <v>3976</v>
      </c>
      <c r="F2875" t="s">
        <v>140042</v>
      </c>
      <c r="G2875">
        <v>1</v>
      </c>
      <c r="H2875" t="s">
        <v>3975</v>
      </c>
      <c r="I2875">
        <v>0.22436800000000001</v>
      </c>
      <c r="J2875">
        <v>0.22436800000000001</v>
      </c>
    </row>
    <row r="2876" spans="1:10">
      <c r="A2876" t="s">
        <v>876</v>
      </c>
      <c r="B2876">
        <v>64</v>
      </c>
      <c r="C2876" t="s">
        <v>877</v>
      </c>
      <c r="E2876" t="s">
        <v>878</v>
      </c>
      <c r="F2876" t="s">
        <v>144406</v>
      </c>
      <c r="G2876">
        <v>2</v>
      </c>
      <c r="H2876" t="s">
        <v>877</v>
      </c>
      <c r="I2876" t="s">
        <v>144407</v>
      </c>
      <c r="J2876">
        <v>0.24003949999999999</v>
      </c>
    </row>
    <row r="2877" spans="1:10">
      <c r="A2877" t="s">
        <v>97405</v>
      </c>
      <c r="B2877">
        <v>177</v>
      </c>
      <c r="C2877" t="s">
        <v>97406</v>
      </c>
      <c r="E2877" t="s">
        <v>97407</v>
      </c>
      <c r="F2877" t="s">
        <v>144408</v>
      </c>
      <c r="G2877">
        <v>2</v>
      </c>
      <c r="H2877" t="s">
        <v>97406</v>
      </c>
      <c r="I2877" t="s">
        <v>144409</v>
      </c>
      <c r="J2877">
        <v>0.25014049999999999</v>
      </c>
    </row>
    <row r="2878" spans="1:10">
      <c r="A2878" t="s">
        <v>2564</v>
      </c>
      <c r="B2878">
        <v>210</v>
      </c>
      <c r="C2878" t="s">
        <v>2565</v>
      </c>
      <c r="E2878" t="s">
        <v>2566</v>
      </c>
      <c r="F2878" t="s">
        <v>144410</v>
      </c>
      <c r="G2878">
        <v>1</v>
      </c>
      <c r="H2878" t="s">
        <v>2565</v>
      </c>
      <c r="I2878">
        <v>0.225267</v>
      </c>
      <c r="J2878">
        <v>0.225267</v>
      </c>
    </row>
    <row r="2879" spans="1:10">
      <c r="A2879" t="s">
        <v>1334</v>
      </c>
      <c r="B2879">
        <v>300</v>
      </c>
      <c r="C2879" t="s">
        <v>1335</v>
      </c>
      <c r="E2879" t="s">
        <v>1336</v>
      </c>
      <c r="F2879" t="s">
        <v>144411</v>
      </c>
      <c r="G2879">
        <v>1</v>
      </c>
      <c r="H2879" t="s">
        <v>1335</v>
      </c>
      <c r="I2879">
        <v>0.22634899999999999</v>
      </c>
      <c r="J2879">
        <v>0.22634899999999999</v>
      </c>
    </row>
    <row r="2880" spans="1:10">
      <c r="A2880" t="s">
        <v>5213</v>
      </c>
      <c r="B2880">
        <v>9</v>
      </c>
      <c r="C2880" t="s">
        <v>5214</v>
      </c>
      <c r="E2880" t="s">
        <v>5215</v>
      </c>
      <c r="F2880" t="s">
        <v>144412</v>
      </c>
      <c r="G2880">
        <v>1</v>
      </c>
      <c r="H2880" t="s">
        <v>5214</v>
      </c>
      <c r="I2880">
        <v>0.22681200000000001</v>
      </c>
      <c r="J2880">
        <v>0.22681200000000001</v>
      </c>
    </row>
    <row r="2881" spans="1:10">
      <c r="A2881" t="s">
        <v>1597</v>
      </c>
      <c r="B2881">
        <v>598</v>
      </c>
      <c r="C2881" t="s">
        <v>1598</v>
      </c>
      <c r="E2881" t="s">
        <v>1599</v>
      </c>
      <c r="F2881" t="s">
        <v>144413</v>
      </c>
      <c r="G2881">
        <v>1</v>
      </c>
      <c r="H2881" t="s">
        <v>1598</v>
      </c>
      <c r="I2881">
        <v>0.22734599999999999</v>
      </c>
      <c r="J2881">
        <v>0.22734599999999999</v>
      </c>
    </row>
    <row r="2882" spans="1:10">
      <c r="A2882" t="s">
        <v>38532</v>
      </c>
      <c r="B2882">
        <v>177</v>
      </c>
      <c r="C2882" t="s">
        <v>38533</v>
      </c>
      <c r="E2882" t="s">
        <v>38534</v>
      </c>
      <c r="F2882" t="s">
        <v>144414</v>
      </c>
      <c r="G2882">
        <v>1</v>
      </c>
      <c r="H2882" t="s">
        <v>38533</v>
      </c>
      <c r="I2882">
        <v>0.227604</v>
      </c>
      <c r="J2882">
        <v>0.227604</v>
      </c>
    </row>
    <row r="2883" spans="1:10">
      <c r="A2883" t="s">
        <v>97405</v>
      </c>
      <c r="B2883">
        <v>180</v>
      </c>
      <c r="C2883" t="s">
        <v>97406</v>
      </c>
      <c r="E2883" t="s">
        <v>97407</v>
      </c>
      <c r="F2883" t="s">
        <v>141481</v>
      </c>
      <c r="G2883">
        <v>2</v>
      </c>
      <c r="H2883" t="s">
        <v>97406</v>
      </c>
      <c r="I2883" t="s">
        <v>144415</v>
      </c>
      <c r="J2883">
        <v>0.23528499999999999</v>
      </c>
    </row>
    <row r="2884" spans="1:10">
      <c r="A2884" t="s">
        <v>39341</v>
      </c>
      <c r="B2884">
        <v>154</v>
      </c>
      <c r="C2884" t="s">
        <v>39342</v>
      </c>
      <c r="E2884" t="s">
        <v>39343</v>
      </c>
      <c r="F2884" t="s">
        <v>144416</v>
      </c>
      <c r="G2884">
        <v>2</v>
      </c>
      <c r="H2884" t="s">
        <v>39342</v>
      </c>
      <c r="I2884" t="s">
        <v>144417</v>
      </c>
      <c r="J2884">
        <v>0.3111815</v>
      </c>
    </row>
    <row r="2885" spans="1:10">
      <c r="A2885" t="s">
        <v>180</v>
      </c>
      <c r="B2885">
        <v>130</v>
      </c>
      <c r="C2885" t="s">
        <v>181</v>
      </c>
      <c r="E2885" t="s">
        <v>182</v>
      </c>
      <c r="F2885" t="s">
        <v>141047</v>
      </c>
      <c r="G2885">
        <v>2</v>
      </c>
      <c r="H2885" t="s">
        <v>181</v>
      </c>
      <c r="I2885" t="s">
        <v>144418</v>
      </c>
      <c r="J2885">
        <v>0.27674349999999998</v>
      </c>
    </row>
    <row r="2886" spans="1:10">
      <c r="A2886" t="s">
        <v>82200</v>
      </c>
      <c r="B2886">
        <v>423</v>
      </c>
      <c r="C2886" t="s">
        <v>82201</v>
      </c>
      <c r="E2886" t="s">
        <v>82202</v>
      </c>
      <c r="F2886" t="s">
        <v>144419</v>
      </c>
      <c r="G2886">
        <v>1</v>
      </c>
      <c r="H2886" t="s">
        <v>82201</v>
      </c>
      <c r="I2886">
        <v>0.22833100000000001</v>
      </c>
      <c r="J2886">
        <v>0.22833100000000001</v>
      </c>
    </row>
    <row r="2887" spans="1:10">
      <c r="A2887" t="s">
        <v>116</v>
      </c>
      <c r="B2887">
        <v>179</v>
      </c>
      <c r="C2887" t="s">
        <v>117</v>
      </c>
      <c r="E2887" t="s">
        <v>118</v>
      </c>
      <c r="F2887" t="s">
        <v>144420</v>
      </c>
      <c r="G2887">
        <v>1</v>
      </c>
      <c r="H2887" t="s">
        <v>117</v>
      </c>
      <c r="I2887">
        <v>0.229051</v>
      </c>
      <c r="J2887">
        <v>0.229051</v>
      </c>
    </row>
    <row r="2888" spans="1:10">
      <c r="A2888" t="s">
        <v>3219</v>
      </c>
      <c r="B2888">
        <v>52</v>
      </c>
      <c r="C2888" t="s">
        <v>3220</v>
      </c>
      <c r="E2888" t="s">
        <v>3221</v>
      </c>
      <c r="F2888" t="s">
        <v>140880</v>
      </c>
      <c r="G2888">
        <v>1</v>
      </c>
      <c r="H2888" t="s">
        <v>3220</v>
      </c>
      <c r="I2888">
        <v>0.229236</v>
      </c>
      <c r="J2888">
        <v>0.229236</v>
      </c>
    </row>
    <row r="2889" spans="1:10">
      <c r="A2889" t="s">
        <v>65190</v>
      </c>
      <c r="B2889">
        <v>744</v>
      </c>
      <c r="C2889" t="s">
        <v>65191</v>
      </c>
      <c r="E2889" t="s">
        <v>65192</v>
      </c>
      <c r="F2889" t="s">
        <v>144421</v>
      </c>
      <c r="G2889">
        <v>1</v>
      </c>
      <c r="H2889" t="s">
        <v>65191</v>
      </c>
      <c r="I2889">
        <v>0.229238</v>
      </c>
      <c r="J2889">
        <v>0.229238</v>
      </c>
    </row>
    <row r="2890" spans="1:10">
      <c r="A2890" t="s">
        <v>112514</v>
      </c>
      <c r="B2890">
        <v>475</v>
      </c>
      <c r="C2890" t="s">
        <v>112515</v>
      </c>
      <c r="E2890" t="s">
        <v>112516</v>
      </c>
      <c r="F2890" t="s">
        <v>144422</v>
      </c>
      <c r="G2890">
        <v>1</v>
      </c>
      <c r="H2890" t="s">
        <v>112515</v>
      </c>
      <c r="I2890">
        <v>0.22958400000000001</v>
      </c>
      <c r="J2890">
        <v>0.22958400000000001</v>
      </c>
    </row>
    <row r="2891" spans="1:10">
      <c r="A2891" t="s">
        <v>99859</v>
      </c>
      <c r="B2891">
        <v>253</v>
      </c>
      <c r="C2891" t="s">
        <v>99860</v>
      </c>
      <c r="E2891" t="s">
        <v>99861</v>
      </c>
      <c r="F2891" t="s">
        <v>140096</v>
      </c>
      <c r="G2891">
        <v>1</v>
      </c>
      <c r="H2891" t="s">
        <v>99860</v>
      </c>
      <c r="I2891">
        <v>0.23160900000000001</v>
      </c>
      <c r="J2891">
        <v>0.23160900000000001</v>
      </c>
    </row>
    <row r="2892" spans="1:10">
      <c r="A2892" t="s">
        <v>96712</v>
      </c>
      <c r="B2892">
        <v>253</v>
      </c>
      <c r="C2892" t="s">
        <v>96713</v>
      </c>
      <c r="E2892" t="s">
        <v>96714</v>
      </c>
      <c r="F2892" t="s">
        <v>140096</v>
      </c>
      <c r="G2892">
        <v>1</v>
      </c>
      <c r="H2892" t="s">
        <v>96713</v>
      </c>
      <c r="I2892">
        <v>0.23160900000000001</v>
      </c>
      <c r="J2892">
        <v>0.23160900000000001</v>
      </c>
    </row>
    <row r="2893" spans="1:10">
      <c r="A2893" t="s">
        <v>1564</v>
      </c>
      <c r="B2893">
        <v>51</v>
      </c>
      <c r="C2893" t="s">
        <v>1565</v>
      </c>
      <c r="E2893" t="s">
        <v>1566</v>
      </c>
      <c r="F2893" t="s">
        <v>140838</v>
      </c>
      <c r="G2893">
        <v>1</v>
      </c>
      <c r="H2893" t="s">
        <v>1565</v>
      </c>
      <c r="I2893">
        <v>0.23171900000000001</v>
      </c>
      <c r="J2893">
        <v>0.23171900000000001</v>
      </c>
    </row>
    <row r="2894" spans="1:10">
      <c r="A2894" t="s">
        <v>21264</v>
      </c>
      <c r="B2894">
        <v>312</v>
      </c>
      <c r="C2894" t="s">
        <v>21265</v>
      </c>
      <c r="E2894" t="s">
        <v>21266</v>
      </c>
      <c r="F2894" t="s">
        <v>141705</v>
      </c>
      <c r="G2894">
        <v>1</v>
      </c>
      <c r="H2894" t="s">
        <v>21265</v>
      </c>
      <c r="I2894">
        <v>0.23339299999999999</v>
      </c>
      <c r="J2894">
        <v>0.23339299999999999</v>
      </c>
    </row>
    <row r="2895" spans="1:10">
      <c r="A2895" t="s">
        <v>144423</v>
      </c>
      <c r="B2895">
        <v>390</v>
      </c>
      <c r="C2895" t="s">
        <v>144424</v>
      </c>
      <c r="E2895" t="s">
        <v>144425</v>
      </c>
      <c r="F2895" t="s">
        <v>144426</v>
      </c>
      <c r="G2895">
        <v>1</v>
      </c>
      <c r="H2895" t="s">
        <v>144424</v>
      </c>
      <c r="I2895">
        <v>0.23463200000000001</v>
      </c>
      <c r="J2895">
        <v>0.23463200000000001</v>
      </c>
    </row>
    <row r="2896" spans="1:10">
      <c r="A2896" t="s">
        <v>33905</v>
      </c>
      <c r="B2896">
        <v>13</v>
      </c>
      <c r="C2896" t="s">
        <v>33906</v>
      </c>
      <c r="E2896" t="s">
        <v>33907</v>
      </c>
      <c r="F2896" t="s">
        <v>138919</v>
      </c>
      <c r="G2896">
        <v>1</v>
      </c>
      <c r="H2896" t="s">
        <v>33906</v>
      </c>
      <c r="I2896">
        <v>0.23485800000000001</v>
      </c>
      <c r="J2896">
        <v>0.23485800000000001</v>
      </c>
    </row>
    <row r="2897" spans="1:10">
      <c r="A2897" t="s">
        <v>1293</v>
      </c>
      <c r="B2897">
        <v>165</v>
      </c>
      <c r="C2897" t="s">
        <v>1294</v>
      </c>
      <c r="E2897" t="s">
        <v>1295</v>
      </c>
      <c r="F2897" t="s">
        <v>144427</v>
      </c>
      <c r="G2897">
        <v>1</v>
      </c>
      <c r="H2897" t="s">
        <v>1294</v>
      </c>
      <c r="I2897">
        <v>0.23497799999999999</v>
      </c>
      <c r="J2897">
        <v>0.23497799999999999</v>
      </c>
    </row>
    <row r="2898" spans="1:10">
      <c r="A2898" t="s">
        <v>595</v>
      </c>
      <c r="B2898">
        <v>108</v>
      </c>
      <c r="C2898" t="s">
        <v>596</v>
      </c>
      <c r="E2898" t="s">
        <v>597</v>
      </c>
      <c r="F2898" t="s">
        <v>141004</v>
      </c>
      <c r="G2898">
        <v>1</v>
      </c>
      <c r="H2898" t="s">
        <v>596</v>
      </c>
      <c r="I2898">
        <v>0.235094</v>
      </c>
      <c r="J2898">
        <v>0.235094</v>
      </c>
    </row>
    <row r="2899" spans="1:10">
      <c r="A2899" t="s">
        <v>97687</v>
      </c>
      <c r="B2899">
        <v>28</v>
      </c>
      <c r="C2899" t="s">
        <v>97688</v>
      </c>
      <c r="D2899" t="s">
        <v>124097</v>
      </c>
      <c r="E2899" t="s">
        <v>97690</v>
      </c>
      <c r="F2899" t="s">
        <v>144428</v>
      </c>
      <c r="G2899">
        <v>1</v>
      </c>
      <c r="H2899" t="s">
        <v>97688</v>
      </c>
      <c r="I2899">
        <v>0.235567</v>
      </c>
      <c r="J2899">
        <v>0.235567</v>
      </c>
    </row>
    <row r="2900" spans="1:10">
      <c r="A2900" t="s">
        <v>98892</v>
      </c>
      <c r="B2900">
        <v>28</v>
      </c>
      <c r="C2900" t="s">
        <v>98893</v>
      </c>
      <c r="E2900" t="s">
        <v>98894</v>
      </c>
      <c r="F2900" t="s">
        <v>144428</v>
      </c>
      <c r="G2900">
        <v>1</v>
      </c>
      <c r="H2900" t="s">
        <v>98893</v>
      </c>
      <c r="I2900">
        <v>0.235567</v>
      </c>
      <c r="J2900">
        <v>0.235567</v>
      </c>
    </row>
    <row r="2901" spans="1:10">
      <c r="A2901" t="s">
        <v>4614</v>
      </c>
      <c r="B2901">
        <v>97</v>
      </c>
      <c r="C2901" t="s">
        <v>4615</v>
      </c>
      <c r="E2901" t="s">
        <v>4616</v>
      </c>
      <c r="F2901" t="s">
        <v>144429</v>
      </c>
      <c r="G2901">
        <v>1</v>
      </c>
      <c r="H2901" t="s">
        <v>4615</v>
      </c>
      <c r="I2901">
        <v>0.23743600000000001</v>
      </c>
      <c r="J2901">
        <v>0.23743600000000001</v>
      </c>
    </row>
    <row r="2902" spans="1:10">
      <c r="A2902" t="s">
        <v>353</v>
      </c>
      <c r="B2902">
        <v>395</v>
      </c>
      <c r="C2902" t="s">
        <v>354</v>
      </c>
      <c r="E2902" t="s">
        <v>355</v>
      </c>
      <c r="F2902" t="s">
        <v>140063</v>
      </c>
      <c r="G2902">
        <v>1</v>
      </c>
      <c r="H2902" t="s">
        <v>354</v>
      </c>
      <c r="I2902">
        <v>0.237673</v>
      </c>
      <c r="J2902">
        <v>0.237673</v>
      </c>
    </row>
    <row r="2903" spans="1:10">
      <c r="A2903" t="s">
        <v>3084</v>
      </c>
      <c r="B2903">
        <v>2366</v>
      </c>
      <c r="C2903" t="s">
        <v>3085</v>
      </c>
      <c r="E2903" t="s">
        <v>3086</v>
      </c>
      <c r="F2903" t="s">
        <v>144430</v>
      </c>
      <c r="G2903">
        <v>1</v>
      </c>
      <c r="H2903" t="s">
        <v>3085</v>
      </c>
      <c r="I2903">
        <v>0.237733</v>
      </c>
      <c r="J2903">
        <v>0.237733</v>
      </c>
    </row>
    <row r="2904" spans="1:10">
      <c r="A2904" t="s">
        <v>67357</v>
      </c>
      <c r="B2904">
        <v>29</v>
      </c>
      <c r="C2904" t="s">
        <v>67358</v>
      </c>
      <c r="E2904" t="s">
        <v>67359</v>
      </c>
      <c r="F2904" t="s">
        <v>141286</v>
      </c>
      <c r="G2904">
        <v>1</v>
      </c>
      <c r="H2904" t="s">
        <v>67358</v>
      </c>
      <c r="I2904">
        <v>0.237929</v>
      </c>
      <c r="J2904">
        <v>0.237929</v>
      </c>
    </row>
    <row r="2905" spans="1:10">
      <c r="A2905" t="s">
        <v>6234</v>
      </c>
      <c r="B2905">
        <v>65</v>
      </c>
      <c r="C2905" t="s">
        <v>6235</v>
      </c>
      <c r="E2905" t="s">
        <v>6236</v>
      </c>
      <c r="F2905" t="s">
        <v>139855</v>
      </c>
      <c r="G2905">
        <v>1</v>
      </c>
      <c r="H2905" t="s">
        <v>6235</v>
      </c>
      <c r="I2905">
        <v>0.239479</v>
      </c>
      <c r="J2905">
        <v>0.239479</v>
      </c>
    </row>
    <row r="2906" spans="1:10">
      <c r="A2906" t="s">
        <v>2966</v>
      </c>
      <c r="B2906">
        <v>468</v>
      </c>
      <c r="C2906" t="s">
        <v>2967</v>
      </c>
      <c r="E2906" t="s">
        <v>2968</v>
      </c>
      <c r="F2906" t="s">
        <v>144431</v>
      </c>
      <c r="G2906">
        <v>1</v>
      </c>
      <c r="H2906" t="s">
        <v>2967</v>
      </c>
      <c r="I2906">
        <v>0.240341</v>
      </c>
      <c r="J2906">
        <v>0.240341</v>
      </c>
    </row>
    <row r="2907" spans="1:10">
      <c r="A2907" t="s">
        <v>2328</v>
      </c>
      <c r="B2907">
        <v>148</v>
      </c>
      <c r="C2907" t="s">
        <v>2329</v>
      </c>
      <c r="E2907" t="s">
        <v>2330</v>
      </c>
      <c r="F2907" t="s">
        <v>139617</v>
      </c>
      <c r="G2907">
        <v>1</v>
      </c>
      <c r="H2907" t="s">
        <v>2329</v>
      </c>
      <c r="I2907">
        <v>0.24126600000000001</v>
      </c>
      <c r="J2907">
        <v>0.24126600000000001</v>
      </c>
    </row>
    <row r="2908" spans="1:10">
      <c r="A2908" t="s">
        <v>10755</v>
      </c>
      <c r="B2908">
        <v>224</v>
      </c>
      <c r="C2908" t="s">
        <v>10756</v>
      </c>
      <c r="E2908" t="s">
        <v>10757</v>
      </c>
      <c r="F2908" t="s">
        <v>144432</v>
      </c>
      <c r="G2908">
        <v>1</v>
      </c>
      <c r="H2908" t="s">
        <v>10756</v>
      </c>
      <c r="I2908">
        <v>0.241477</v>
      </c>
      <c r="J2908">
        <v>0.241477</v>
      </c>
    </row>
    <row r="2909" spans="1:10">
      <c r="A2909" t="s">
        <v>365</v>
      </c>
      <c r="B2909">
        <v>113</v>
      </c>
      <c r="C2909" t="s">
        <v>366</v>
      </c>
      <c r="E2909" t="s">
        <v>367</v>
      </c>
      <c r="F2909" t="s">
        <v>140509</v>
      </c>
      <c r="G2909">
        <v>1</v>
      </c>
      <c r="H2909" t="s">
        <v>366</v>
      </c>
      <c r="I2909">
        <v>0.24162700000000001</v>
      </c>
      <c r="J2909">
        <v>0.24162700000000001</v>
      </c>
    </row>
    <row r="2910" spans="1:10">
      <c r="A2910" t="s">
        <v>944</v>
      </c>
      <c r="B2910">
        <v>120</v>
      </c>
      <c r="C2910" t="s">
        <v>945</v>
      </c>
      <c r="E2910" t="s">
        <v>946</v>
      </c>
      <c r="F2910" t="s">
        <v>140509</v>
      </c>
      <c r="G2910">
        <v>1</v>
      </c>
      <c r="H2910" t="s">
        <v>945</v>
      </c>
      <c r="I2910">
        <v>0.24162700000000001</v>
      </c>
      <c r="J2910">
        <v>0.24162700000000001</v>
      </c>
    </row>
    <row r="2911" spans="1:10">
      <c r="A2911" t="s">
        <v>2196</v>
      </c>
      <c r="B2911">
        <v>169</v>
      </c>
      <c r="C2911" t="s">
        <v>2197</v>
      </c>
      <c r="E2911" t="s">
        <v>2198</v>
      </c>
      <c r="F2911" t="s">
        <v>144433</v>
      </c>
      <c r="G2911">
        <v>1</v>
      </c>
      <c r="H2911" t="s">
        <v>2197</v>
      </c>
      <c r="I2911">
        <v>0.242063</v>
      </c>
      <c r="J2911">
        <v>0.242063</v>
      </c>
    </row>
    <row r="2912" spans="1:10">
      <c r="A2912" t="s">
        <v>12180</v>
      </c>
      <c r="B2912">
        <v>43</v>
      </c>
      <c r="C2912" t="s">
        <v>12181</v>
      </c>
      <c r="E2912" t="s">
        <v>12182</v>
      </c>
      <c r="F2912" t="s">
        <v>141562</v>
      </c>
      <c r="G2912">
        <v>1</v>
      </c>
      <c r="H2912" t="s">
        <v>12181</v>
      </c>
      <c r="I2912">
        <v>0.242835</v>
      </c>
      <c r="J2912">
        <v>0.242835</v>
      </c>
    </row>
    <row r="2913" spans="1:10">
      <c r="A2913" t="s">
        <v>4281</v>
      </c>
      <c r="B2913">
        <v>1445</v>
      </c>
      <c r="C2913" t="s">
        <v>4282</v>
      </c>
      <c r="E2913" t="s">
        <v>4283</v>
      </c>
      <c r="F2913" t="s">
        <v>144434</v>
      </c>
      <c r="G2913">
        <v>1</v>
      </c>
      <c r="H2913" t="s">
        <v>4282</v>
      </c>
      <c r="I2913">
        <v>0.24288100000000001</v>
      </c>
      <c r="J2913">
        <v>0.24288100000000001</v>
      </c>
    </row>
    <row r="2914" spans="1:10">
      <c r="A2914" t="s">
        <v>15537</v>
      </c>
      <c r="B2914">
        <v>50</v>
      </c>
      <c r="C2914" t="s">
        <v>15538</v>
      </c>
      <c r="E2914" t="s">
        <v>15539</v>
      </c>
      <c r="F2914" t="s">
        <v>144435</v>
      </c>
      <c r="G2914">
        <v>1</v>
      </c>
      <c r="H2914" t="s">
        <v>15538</v>
      </c>
      <c r="I2914">
        <v>0.24307000000000001</v>
      </c>
      <c r="J2914">
        <v>0.24307000000000001</v>
      </c>
    </row>
    <row r="2915" spans="1:10">
      <c r="A2915" t="s">
        <v>40167</v>
      </c>
      <c r="B2915">
        <v>265</v>
      </c>
      <c r="C2915" t="s">
        <v>40168</v>
      </c>
      <c r="E2915" t="s">
        <v>40169</v>
      </c>
      <c r="F2915" t="s">
        <v>144436</v>
      </c>
      <c r="G2915">
        <v>1</v>
      </c>
      <c r="H2915" t="s">
        <v>40168</v>
      </c>
      <c r="I2915">
        <v>0.243566</v>
      </c>
      <c r="J2915">
        <v>0.243566</v>
      </c>
    </row>
    <row r="2916" spans="1:10">
      <c r="A2916" t="s">
        <v>3745</v>
      </c>
      <c r="B2916">
        <v>153</v>
      </c>
      <c r="C2916" t="s">
        <v>3746</v>
      </c>
      <c r="E2916" t="s">
        <v>3747</v>
      </c>
      <c r="F2916" t="s">
        <v>141062</v>
      </c>
      <c r="G2916">
        <v>1</v>
      </c>
      <c r="H2916" t="s">
        <v>3746</v>
      </c>
      <c r="I2916">
        <v>0.24410599999999999</v>
      </c>
      <c r="J2916">
        <v>0.24410599999999999</v>
      </c>
    </row>
    <row r="2917" spans="1:10">
      <c r="A2917" t="s">
        <v>4373</v>
      </c>
      <c r="B2917">
        <v>64</v>
      </c>
      <c r="C2917" t="s">
        <v>4374</v>
      </c>
      <c r="E2917" t="s">
        <v>4375</v>
      </c>
      <c r="F2917" t="s">
        <v>144437</v>
      </c>
      <c r="G2917">
        <v>1</v>
      </c>
      <c r="H2917" t="s">
        <v>4374</v>
      </c>
      <c r="I2917">
        <v>0.24423900000000001</v>
      </c>
      <c r="J2917">
        <v>0.24423900000000001</v>
      </c>
    </row>
    <row r="2918" spans="1:10">
      <c r="A2918" t="s">
        <v>15577</v>
      </c>
      <c r="B2918">
        <v>186</v>
      </c>
      <c r="C2918" t="s">
        <v>15578</v>
      </c>
      <c r="E2918" t="s">
        <v>15579</v>
      </c>
      <c r="F2918" t="s">
        <v>140263</v>
      </c>
      <c r="G2918">
        <v>1</v>
      </c>
      <c r="H2918" t="s">
        <v>15578</v>
      </c>
      <c r="I2918">
        <v>0.24424000000000001</v>
      </c>
      <c r="J2918">
        <v>0.24424000000000001</v>
      </c>
    </row>
    <row r="2919" spans="1:10">
      <c r="A2919" t="s">
        <v>99315</v>
      </c>
      <c r="B2919">
        <v>20</v>
      </c>
      <c r="C2919" t="s">
        <v>99316</v>
      </c>
      <c r="E2919" t="s">
        <v>99317</v>
      </c>
      <c r="F2919" t="s">
        <v>139409</v>
      </c>
      <c r="G2919">
        <v>1</v>
      </c>
      <c r="H2919" t="s">
        <v>99316</v>
      </c>
      <c r="I2919">
        <v>0.24657899999999999</v>
      </c>
      <c r="J2919">
        <v>0.24657899999999999</v>
      </c>
    </row>
    <row r="2920" spans="1:10">
      <c r="A2920" t="s">
        <v>37965</v>
      </c>
      <c r="B2920">
        <v>116</v>
      </c>
      <c r="C2920" t="s">
        <v>37966</v>
      </c>
      <c r="E2920" t="s">
        <v>37967</v>
      </c>
      <c r="F2920" t="s">
        <v>139192</v>
      </c>
      <c r="G2920">
        <v>1</v>
      </c>
      <c r="H2920" t="s">
        <v>37966</v>
      </c>
      <c r="I2920">
        <v>0.246669</v>
      </c>
      <c r="J2920">
        <v>0.246669</v>
      </c>
    </row>
    <row r="2921" spans="1:10">
      <c r="A2921" t="s">
        <v>911</v>
      </c>
      <c r="B2921">
        <v>384</v>
      </c>
      <c r="C2921" t="s">
        <v>912</v>
      </c>
      <c r="E2921" t="s">
        <v>913</v>
      </c>
      <c r="F2921" t="s">
        <v>144438</v>
      </c>
      <c r="G2921">
        <v>1</v>
      </c>
      <c r="H2921" t="s">
        <v>912</v>
      </c>
      <c r="I2921">
        <v>0.247506</v>
      </c>
      <c r="J2921">
        <v>0.247506</v>
      </c>
    </row>
    <row r="2922" spans="1:10">
      <c r="A2922" t="s">
        <v>4322</v>
      </c>
      <c r="B2922">
        <v>288</v>
      </c>
      <c r="C2922" t="s">
        <v>4323</v>
      </c>
      <c r="D2922" t="s">
        <v>103477</v>
      </c>
      <c r="E2922" t="s">
        <v>4324</v>
      </c>
      <c r="F2922" t="s">
        <v>141540</v>
      </c>
      <c r="G2922">
        <v>2</v>
      </c>
      <c r="H2922" t="s">
        <v>4323</v>
      </c>
      <c r="I2922" t="s">
        <v>144439</v>
      </c>
      <c r="J2922">
        <v>0.25114150000000002</v>
      </c>
    </row>
    <row r="2923" spans="1:10">
      <c r="A2923" t="s">
        <v>25062</v>
      </c>
      <c r="B2923">
        <v>172</v>
      </c>
      <c r="C2923" t="s">
        <v>25063</v>
      </c>
      <c r="E2923" t="s">
        <v>25064</v>
      </c>
      <c r="F2923" t="s">
        <v>144440</v>
      </c>
      <c r="G2923">
        <v>1</v>
      </c>
      <c r="H2923" t="s">
        <v>25063</v>
      </c>
      <c r="I2923">
        <v>0.247614</v>
      </c>
      <c r="J2923">
        <v>0.247614</v>
      </c>
    </row>
    <row r="2924" spans="1:10">
      <c r="A2924" t="s">
        <v>2145</v>
      </c>
      <c r="B2924">
        <v>102</v>
      </c>
      <c r="C2924" t="s">
        <v>2146</v>
      </c>
      <c r="E2924" t="s">
        <v>2147</v>
      </c>
      <c r="F2924" t="s">
        <v>139176</v>
      </c>
      <c r="G2924">
        <v>1</v>
      </c>
      <c r="H2924" t="s">
        <v>2146</v>
      </c>
      <c r="I2924">
        <v>0.247692</v>
      </c>
      <c r="J2924">
        <v>0.247692</v>
      </c>
    </row>
    <row r="2925" spans="1:10">
      <c r="A2925" t="s">
        <v>98892</v>
      </c>
      <c r="B2925">
        <v>80</v>
      </c>
      <c r="C2925" t="s">
        <v>98893</v>
      </c>
      <c r="E2925" t="s">
        <v>98894</v>
      </c>
      <c r="F2925" t="s">
        <v>140021</v>
      </c>
      <c r="G2925">
        <v>1</v>
      </c>
      <c r="H2925" t="s">
        <v>98893</v>
      </c>
      <c r="I2925">
        <v>0.24990699999999999</v>
      </c>
      <c r="J2925">
        <v>0.24990699999999999</v>
      </c>
    </row>
    <row r="2926" spans="1:10">
      <c r="A2926" t="s">
        <v>144441</v>
      </c>
      <c r="B2926">
        <v>1118</v>
      </c>
      <c r="C2926" t="s">
        <v>144442</v>
      </c>
      <c r="D2926" t="s">
        <v>144443</v>
      </c>
      <c r="E2926" t="s">
        <v>144444</v>
      </c>
      <c r="F2926" t="s">
        <v>144445</v>
      </c>
      <c r="G2926">
        <v>1</v>
      </c>
      <c r="H2926" t="s">
        <v>144442</v>
      </c>
      <c r="I2926">
        <v>0.250888</v>
      </c>
      <c r="J2926">
        <v>0.250888</v>
      </c>
    </row>
    <row r="2927" spans="1:10">
      <c r="A2927" t="s">
        <v>15717</v>
      </c>
      <c r="B2927">
        <v>312</v>
      </c>
      <c r="C2927" t="s">
        <v>15718</v>
      </c>
      <c r="E2927" t="s">
        <v>15719</v>
      </c>
      <c r="F2927" t="s">
        <v>144446</v>
      </c>
      <c r="G2927">
        <v>1</v>
      </c>
      <c r="H2927" t="s">
        <v>15718</v>
      </c>
      <c r="I2927">
        <v>0.25111600000000001</v>
      </c>
      <c r="J2927">
        <v>0.25111600000000001</v>
      </c>
    </row>
    <row r="2928" spans="1:10">
      <c r="A2928" t="s">
        <v>4614</v>
      </c>
      <c r="B2928">
        <v>37</v>
      </c>
      <c r="C2928" t="s">
        <v>4615</v>
      </c>
      <c r="E2928" t="s">
        <v>4616</v>
      </c>
      <c r="F2928" t="s">
        <v>140731</v>
      </c>
      <c r="G2928">
        <v>1</v>
      </c>
      <c r="H2928" t="s">
        <v>4615</v>
      </c>
      <c r="I2928">
        <v>0.252861</v>
      </c>
      <c r="J2928">
        <v>0.252861</v>
      </c>
    </row>
    <row r="2929" spans="1:10">
      <c r="A2929" t="s">
        <v>553</v>
      </c>
      <c r="B2929">
        <v>533</v>
      </c>
      <c r="C2929" t="s">
        <v>554</v>
      </c>
      <c r="E2929" t="s">
        <v>555</v>
      </c>
      <c r="F2929" t="s">
        <v>141217</v>
      </c>
      <c r="G2929">
        <v>1</v>
      </c>
      <c r="H2929" t="s">
        <v>554</v>
      </c>
      <c r="I2929">
        <v>0.25393399999999999</v>
      </c>
      <c r="J2929">
        <v>0.25393399999999999</v>
      </c>
    </row>
    <row r="2930" spans="1:10">
      <c r="A2930" t="s">
        <v>27263</v>
      </c>
      <c r="B2930">
        <v>88</v>
      </c>
      <c r="C2930" t="s">
        <v>27264</v>
      </c>
      <c r="E2930" t="s">
        <v>27265</v>
      </c>
      <c r="F2930" t="s">
        <v>141517</v>
      </c>
      <c r="G2930">
        <v>2</v>
      </c>
      <c r="H2930" t="s">
        <v>27264</v>
      </c>
      <c r="I2930" t="s">
        <v>144447</v>
      </c>
      <c r="J2930">
        <v>0.26934750000000002</v>
      </c>
    </row>
    <row r="2931" spans="1:10">
      <c r="A2931" t="s">
        <v>4550</v>
      </c>
      <c r="B2931">
        <v>45</v>
      </c>
      <c r="C2931" t="s">
        <v>4551</v>
      </c>
      <c r="E2931" t="s">
        <v>4552</v>
      </c>
      <c r="F2931" t="s">
        <v>144448</v>
      </c>
      <c r="G2931">
        <v>1</v>
      </c>
      <c r="H2931" t="s">
        <v>4551</v>
      </c>
      <c r="I2931">
        <v>0.25551000000000001</v>
      </c>
      <c r="J2931">
        <v>0.25551000000000001</v>
      </c>
    </row>
    <row r="2932" spans="1:10">
      <c r="A2932" t="s">
        <v>888</v>
      </c>
      <c r="B2932">
        <v>66</v>
      </c>
      <c r="C2932" t="s">
        <v>889</v>
      </c>
      <c r="E2932" t="s">
        <v>890</v>
      </c>
      <c r="F2932" t="s">
        <v>144449</v>
      </c>
      <c r="G2932">
        <v>1</v>
      </c>
      <c r="H2932" t="s">
        <v>889</v>
      </c>
      <c r="I2932">
        <v>0.25648900000000002</v>
      </c>
      <c r="J2932">
        <v>0.25648900000000002</v>
      </c>
    </row>
    <row r="2933" spans="1:10">
      <c r="A2933" t="s">
        <v>20851</v>
      </c>
      <c r="B2933">
        <v>1224</v>
      </c>
      <c r="C2933" t="s">
        <v>20852</v>
      </c>
      <c r="E2933" t="s">
        <v>20853</v>
      </c>
      <c r="F2933" t="s">
        <v>144450</v>
      </c>
      <c r="G2933">
        <v>1</v>
      </c>
      <c r="H2933" t="s">
        <v>20852</v>
      </c>
      <c r="I2933">
        <v>0.25806099999999998</v>
      </c>
      <c r="J2933">
        <v>0.25806099999999998</v>
      </c>
    </row>
    <row r="2934" spans="1:10">
      <c r="A2934" t="s">
        <v>4327</v>
      </c>
      <c r="B2934">
        <v>75</v>
      </c>
      <c r="C2934" t="s">
        <v>4328</v>
      </c>
      <c r="E2934" t="s">
        <v>4329</v>
      </c>
      <c r="F2934" t="s">
        <v>140141</v>
      </c>
      <c r="G2934">
        <v>1</v>
      </c>
      <c r="H2934" t="s">
        <v>4328</v>
      </c>
      <c r="I2934">
        <v>0.25816499999999998</v>
      </c>
      <c r="J2934">
        <v>0.25816499999999998</v>
      </c>
    </row>
    <row r="2935" spans="1:10">
      <c r="A2935" t="s">
        <v>11957</v>
      </c>
      <c r="B2935">
        <v>1029</v>
      </c>
      <c r="C2935" t="s">
        <v>11958</v>
      </c>
      <c r="E2935" t="s">
        <v>11959</v>
      </c>
      <c r="F2935" t="s">
        <v>144451</v>
      </c>
      <c r="G2935">
        <v>1</v>
      </c>
      <c r="H2935" t="s">
        <v>11958</v>
      </c>
      <c r="I2935">
        <v>0.25831799999999999</v>
      </c>
      <c r="J2935">
        <v>0.25831799999999999</v>
      </c>
    </row>
    <row r="2936" spans="1:10">
      <c r="A2936" t="s">
        <v>18960</v>
      </c>
      <c r="B2936">
        <v>250</v>
      </c>
      <c r="C2936" t="s">
        <v>18961</v>
      </c>
      <c r="E2936" t="s">
        <v>18962</v>
      </c>
      <c r="F2936" t="s">
        <v>144452</v>
      </c>
      <c r="G2936">
        <v>1</v>
      </c>
      <c r="H2936" t="s">
        <v>18961</v>
      </c>
      <c r="I2936">
        <v>0.25835999999999998</v>
      </c>
      <c r="J2936">
        <v>0.25835999999999998</v>
      </c>
    </row>
    <row r="2937" spans="1:10">
      <c r="A2937" t="s">
        <v>2338</v>
      </c>
      <c r="B2937">
        <v>1057</v>
      </c>
      <c r="C2937" t="s">
        <v>2339</v>
      </c>
      <c r="E2937" t="s">
        <v>2340</v>
      </c>
      <c r="F2937" t="s">
        <v>144453</v>
      </c>
      <c r="G2937">
        <v>1</v>
      </c>
      <c r="H2937" t="s">
        <v>2339</v>
      </c>
      <c r="I2937">
        <v>0.25963599999999998</v>
      </c>
      <c r="J2937">
        <v>0.25963599999999998</v>
      </c>
    </row>
    <row r="2938" spans="1:10">
      <c r="A2938" t="s">
        <v>39966</v>
      </c>
      <c r="B2938">
        <v>528</v>
      </c>
      <c r="C2938" t="s">
        <v>39967</v>
      </c>
      <c r="E2938" t="s">
        <v>39968</v>
      </c>
      <c r="F2938" t="s">
        <v>144454</v>
      </c>
      <c r="G2938">
        <v>1</v>
      </c>
      <c r="H2938" t="s">
        <v>39967</v>
      </c>
      <c r="I2938">
        <v>0.260131</v>
      </c>
      <c r="J2938">
        <v>0.260131</v>
      </c>
    </row>
    <row r="2939" spans="1:10">
      <c r="A2939" t="s">
        <v>3872</v>
      </c>
      <c r="B2939">
        <v>621</v>
      </c>
      <c r="C2939" t="s">
        <v>3873</v>
      </c>
      <c r="E2939" t="s">
        <v>3874</v>
      </c>
      <c r="F2939" t="s">
        <v>144455</v>
      </c>
      <c r="G2939">
        <v>1</v>
      </c>
      <c r="H2939" t="s">
        <v>3873</v>
      </c>
      <c r="I2939">
        <v>0.26058500000000001</v>
      </c>
      <c r="J2939">
        <v>0.26058500000000001</v>
      </c>
    </row>
    <row r="2940" spans="1:10">
      <c r="A2940" t="s">
        <v>7460</v>
      </c>
      <c r="B2940">
        <v>507</v>
      </c>
      <c r="C2940" t="s">
        <v>7461</v>
      </c>
      <c r="E2940" t="s">
        <v>7462</v>
      </c>
      <c r="F2940" t="s">
        <v>144456</v>
      </c>
      <c r="G2940">
        <v>1</v>
      </c>
      <c r="H2940" t="s">
        <v>7461</v>
      </c>
      <c r="I2940">
        <v>0.26063700000000001</v>
      </c>
      <c r="J2940">
        <v>0.26063700000000001</v>
      </c>
    </row>
    <row r="2941" spans="1:10">
      <c r="A2941" t="s">
        <v>4373</v>
      </c>
      <c r="B2941">
        <v>167</v>
      </c>
      <c r="C2941" t="s">
        <v>4374</v>
      </c>
      <c r="E2941" t="s">
        <v>4375</v>
      </c>
      <c r="F2941" t="s">
        <v>144456</v>
      </c>
      <c r="G2941">
        <v>1</v>
      </c>
      <c r="H2941" t="s">
        <v>4374</v>
      </c>
      <c r="I2941">
        <v>0.26063700000000001</v>
      </c>
      <c r="J2941">
        <v>0.26063700000000001</v>
      </c>
    </row>
    <row r="2942" spans="1:10">
      <c r="A2942" t="s">
        <v>119456</v>
      </c>
      <c r="B2942">
        <v>2</v>
      </c>
      <c r="C2942" t="s">
        <v>119457</v>
      </c>
      <c r="E2942" t="s">
        <v>119458</v>
      </c>
      <c r="F2942" t="s">
        <v>144457</v>
      </c>
      <c r="G2942">
        <v>3</v>
      </c>
      <c r="H2942" t="s">
        <v>119457</v>
      </c>
      <c r="I2942" t="s">
        <v>144458</v>
      </c>
      <c r="J2942">
        <v>0.27355099999999999</v>
      </c>
    </row>
    <row r="2943" spans="1:10">
      <c r="A2943" t="s">
        <v>95</v>
      </c>
      <c r="B2943">
        <v>181</v>
      </c>
      <c r="C2943" t="s">
        <v>96</v>
      </c>
      <c r="E2943" t="s">
        <v>97</v>
      </c>
      <c r="F2943" t="s">
        <v>144459</v>
      </c>
      <c r="G2943">
        <v>1</v>
      </c>
      <c r="H2943" t="s">
        <v>96</v>
      </c>
      <c r="I2943">
        <v>0.26113999999999998</v>
      </c>
      <c r="J2943">
        <v>0.26113999999999998</v>
      </c>
    </row>
    <row r="2944" spans="1:10">
      <c r="A2944" t="s">
        <v>98838</v>
      </c>
      <c r="B2944">
        <v>85</v>
      </c>
      <c r="C2944" t="s">
        <v>98839</v>
      </c>
      <c r="E2944" t="s">
        <v>98840</v>
      </c>
      <c r="F2944" t="s">
        <v>144460</v>
      </c>
      <c r="G2944">
        <v>1</v>
      </c>
      <c r="H2944" t="s">
        <v>98839</v>
      </c>
      <c r="I2944">
        <v>0.26114399999999999</v>
      </c>
      <c r="J2944">
        <v>0.26114399999999999</v>
      </c>
    </row>
    <row r="2945" spans="1:10">
      <c r="A2945" t="s">
        <v>90</v>
      </c>
      <c r="B2945">
        <v>466</v>
      </c>
      <c r="C2945" t="s">
        <v>91</v>
      </c>
      <c r="E2945" t="s">
        <v>92</v>
      </c>
      <c r="F2945" t="s">
        <v>144461</v>
      </c>
      <c r="G2945">
        <v>2</v>
      </c>
      <c r="H2945" t="s">
        <v>91</v>
      </c>
      <c r="I2945" t="s">
        <v>144462</v>
      </c>
      <c r="J2945">
        <v>0.32416299999999998</v>
      </c>
    </row>
    <row r="2946" spans="1:10">
      <c r="A2946" t="s">
        <v>40991</v>
      </c>
      <c r="B2946">
        <v>453</v>
      </c>
      <c r="C2946" t="s">
        <v>40992</v>
      </c>
      <c r="E2946" t="s">
        <v>40993</v>
      </c>
      <c r="F2946" t="s">
        <v>141739</v>
      </c>
      <c r="G2946">
        <v>1</v>
      </c>
      <c r="H2946" t="s">
        <v>40992</v>
      </c>
      <c r="I2946">
        <v>0.261876</v>
      </c>
      <c r="J2946">
        <v>0.261876</v>
      </c>
    </row>
    <row r="2947" spans="1:10">
      <c r="A2947" t="s">
        <v>1108</v>
      </c>
      <c r="B2947">
        <v>282</v>
      </c>
      <c r="C2947" t="s">
        <v>1109</v>
      </c>
      <c r="E2947" t="s">
        <v>1110</v>
      </c>
      <c r="F2947" t="s">
        <v>141742</v>
      </c>
      <c r="G2947">
        <v>1</v>
      </c>
      <c r="H2947" t="s">
        <v>1109</v>
      </c>
      <c r="I2947">
        <v>0.26341799999999999</v>
      </c>
      <c r="J2947">
        <v>0.26341799999999999</v>
      </c>
    </row>
    <row r="2948" spans="1:10">
      <c r="A2948" t="s">
        <v>3324</v>
      </c>
      <c r="B2948">
        <v>700</v>
      </c>
      <c r="C2948" t="s">
        <v>3325</v>
      </c>
      <c r="E2948" t="s">
        <v>3326</v>
      </c>
      <c r="F2948" t="s">
        <v>144463</v>
      </c>
      <c r="G2948">
        <v>2</v>
      </c>
      <c r="H2948" t="s">
        <v>3325</v>
      </c>
      <c r="I2948" t="s">
        <v>144464</v>
      </c>
      <c r="J2948">
        <v>0.26757149999999902</v>
      </c>
    </row>
    <row r="2949" spans="1:10">
      <c r="A2949" t="s">
        <v>1434</v>
      </c>
      <c r="B2949">
        <v>654</v>
      </c>
      <c r="C2949" t="s">
        <v>1435</v>
      </c>
      <c r="E2949" t="s">
        <v>1436</v>
      </c>
      <c r="F2949" t="s">
        <v>141480</v>
      </c>
      <c r="G2949">
        <v>1</v>
      </c>
      <c r="H2949" t="s">
        <v>1435</v>
      </c>
      <c r="I2949">
        <v>0.26366200000000001</v>
      </c>
      <c r="J2949">
        <v>0.26366200000000001</v>
      </c>
    </row>
    <row r="2950" spans="1:10">
      <c r="A2950" t="s">
        <v>65454</v>
      </c>
      <c r="B2950">
        <v>696</v>
      </c>
      <c r="C2950" t="s">
        <v>65455</v>
      </c>
      <c r="E2950" t="s">
        <v>65456</v>
      </c>
      <c r="F2950" t="s">
        <v>144465</v>
      </c>
      <c r="G2950">
        <v>1</v>
      </c>
      <c r="H2950" t="s">
        <v>65455</v>
      </c>
      <c r="I2950">
        <v>0.26391900000000001</v>
      </c>
      <c r="J2950">
        <v>0.26391900000000001</v>
      </c>
    </row>
    <row r="2951" spans="1:10">
      <c r="A2951" t="s">
        <v>1128</v>
      </c>
      <c r="B2951">
        <v>748</v>
      </c>
      <c r="C2951" t="s">
        <v>1129</v>
      </c>
      <c r="E2951" t="s">
        <v>1130</v>
      </c>
      <c r="F2951" t="s">
        <v>144466</v>
      </c>
      <c r="G2951">
        <v>1</v>
      </c>
      <c r="H2951" t="s">
        <v>1129</v>
      </c>
      <c r="I2951">
        <v>0.26419300000000001</v>
      </c>
      <c r="J2951">
        <v>0.26419300000000001</v>
      </c>
    </row>
    <row r="2952" spans="1:10">
      <c r="A2952" t="s">
        <v>99917</v>
      </c>
      <c r="B2952">
        <v>150</v>
      </c>
      <c r="C2952" t="s">
        <v>99918</v>
      </c>
      <c r="E2952" t="s">
        <v>99919</v>
      </c>
      <c r="F2952" t="s">
        <v>140815</v>
      </c>
      <c r="G2952">
        <v>1</v>
      </c>
      <c r="H2952" t="s">
        <v>99918</v>
      </c>
      <c r="I2952">
        <v>0.26662799999999998</v>
      </c>
      <c r="J2952">
        <v>0.26662799999999998</v>
      </c>
    </row>
    <row r="2953" spans="1:10">
      <c r="A2953" t="s">
        <v>2652</v>
      </c>
      <c r="B2953">
        <v>359</v>
      </c>
      <c r="C2953" t="s">
        <v>2653</v>
      </c>
      <c r="E2953" t="s">
        <v>2654</v>
      </c>
      <c r="F2953" t="s">
        <v>140458</v>
      </c>
      <c r="G2953">
        <v>1</v>
      </c>
      <c r="H2953" t="s">
        <v>2653</v>
      </c>
      <c r="I2953">
        <v>0.26733000000000001</v>
      </c>
      <c r="J2953">
        <v>0.26733000000000001</v>
      </c>
    </row>
    <row r="2954" spans="1:10">
      <c r="A2954" t="s">
        <v>1370</v>
      </c>
      <c r="B2954">
        <v>38</v>
      </c>
      <c r="C2954" t="s">
        <v>1371</v>
      </c>
      <c r="E2954" t="s">
        <v>1372</v>
      </c>
      <c r="F2954" t="s">
        <v>144467</v>
      </c>
      <c r="G2954">
        <v>1</v>
      </c>
      <c r="H2954" t="s">
        <v>1371</v>
      </c>
      <c r="I2954">
        <v>0.26748699999999997</v>
      </c>
      <c r="J2954">
        <v>0.26748699999999997</v>
      </c>
    </row>
    <row r="2955" spans="1:10">
      <c r="A2955" t="s">
        <v>22528</v>
      </c>
      <c r="B2955">
        <v>8</v>
      </c>
      <c r="C2955" t="s">
        <v>22529</v>
      </c>
      <c r="E2955" t="s">
        <v>22530</v>
      </c>
      <c r="F2955" t="s">
        <v>141485</v>
      </c>
      <c r="G2955">
        <v>1</v>
      </c>
      <c r="H2955" t="s">
        <v>22529</v>
      </c>
      <c r="I2955">
        <v>0.269229</v>
      </c>
      <c r="J2955">
        <v>0.269229</v>
      </c>
    </row>
    <row r="2956" spans="1:10">
      <c r="A2956" t="s">
        <v>6403</v>
      </c>
      <c r="B2956">
        <v>163</v>
      </c>
      <c r="C2956" t="s">
        <v>6404</v>
      </c>
      <c r="E2956" t="s">
        <v>6405</v>
      </c>
      <c r="F2956" t="s">
        <v>144468</v>
      </c>
      <c r="G2956">
        <v>1</v>
      </c>
      <c r="H2956" t="s">
        <v>6404</v>
      </c>
      <c r="I2956">
        <v>0.26944200000000001</v>
      </c>
      <c r="J2956">
        <v>0.26944200000000001</v>
      </c>
    </row>
    <row r="2957" spans="1:10">
      <c r="A2957" t="s">
        <v>4752</v>
      </c>
      <c r="B2957">
        <v>330</v>
      </c>
      <c r="C2957" t="s">
        <v>4753</v>
      </c>
      <c r="E2957" t="s">
        <v>4754</v>
      </c>
      <c r="F2957" t="s">
        <v>144469</v>
      </c>
      <c r="G2957">
        <v>1</v>
      </c>
      <c r="H2957" t="s">
        <v>4753</v>
      </c>
      <c r="I2957">
        <v>0.26997399999999999</v>
      </c>
      <c r="J2957">
        <v>0.26997399999999999</v>
      </c>
    </row>
    <row r="2958" spans="1:10">
      <c r="A2958" t="s">
        <v>3376</v>
      </c>
      <c r="B2958">
        <v>22</v>
      </c>
      <c r="C2958" t="s">
        <v>3377</v>
      </c>
      <c r="D2958" t="s">
        <v>144470</v>
      </c>
      <c r="E2958" t="s">
        <v>3379</v>
      </c>
      <c r="F2958" t="s">
        <v>144471</v>
      </c>
      <c r="G2958">
        <v>1</v>
      </c>
      <c r="H2958" t="s">
        <v>3377</v>
      </c>
      <c r="I2958">
        <v>0.270204</v>
      </c>
      <c r="J2958">
        <v>0.270204</v>
      </c>
    </row>
    <row r="2959" spans="1:10">
      <c r="A2959" t="s">
        <v>1504</v>
      </c>
      <c r="B2959">
        <v>512</v>
      </c>
      <c r="C2959" t="s">
        <v>1505</v>
      </c>
      <c r="E2959" t="s">
        <v>1506</v>
      </c>
      <c r="F2959" t="s">
        <v>141398</v>
      </c>
      <c r="G2959">
        <v>1</v>
      </c>
      <c r="H2959" t="s">
        <v>1505</v>
      </c>
      <c r="I2959">
        <v>0.27104699999999998</v>
      </c>
      <c r="J2959">
        <v>0.27104699999999998</v>
      </c>
    </row>
    <row r="2960" spans="1:10">
      <c r="A2960" t="s">
        <v>54</v>
      </c>
      <c r="B2960">
        <v>572</v>
      </c>
      <c r="C2960" t="s">
        <v>55</v>
      </c>
      <c r="E2960" t="s">
        <v>56</v>
      </c>
      <c r="F2960" t="s">
        <v>141168</v>
      </c>
      <c r="G2960">
        <v>2</v>
      </c>
      <c r="H2960" t="s">
        <v>55</v>
      </c>
      <c r="I2960" t="s">
        <v>144472</v>
      </c>
      <c r="J2960">
        <v>0.33474349999999897</v>
      </c>
    </row>
    <row r="2961" spans="1:10">
      <c r="A2961" t="s">
        <v>2564</v>
      </c>
      <c r="B2961">
        <v>33</v>
      </c>
      <c r="C2961" t="s">
        <v>2565</v>
      </c>
      <c r="E2961" t="s">
        <v>2566</v>
      </c>
      <c r="F2961" t="s">
        <v>144473</v>
      </c>
      <c r="G2961">
        <v>2</v>
      </c>
      <c r="H2961" t="s">
        <v>2565</v>
      </c>
      <c r="I2961" t="s">
        <v>144474</v>
      </c>
      <c r="J2961">
        <v>0.3069095</v>
      </c>
    </row>
    <row r="2962" spans="1:10">
      <c r="A2962" t="s">
        <v>103133</v>
      </c>
      <c r="B2962">
        <v>854</v>
      </c>
      <c r="C2962" t="s">
        <v>103134</v>
      </c>
      <c r="E2962" t="s">
        <v>103135</v>
      </c>
      <c r="F2962" t="s">
        <v>144473</v>
      </c>
      <c r="G2962">
        <v>2</v>
      </c>
      <c r="H2962" t="s">
        <v>103134</v>
      </c>
      <c r="I2962" t="s">
        <v>144474</v>
      </c>
      <c r="J2962">
        <v>0.3069095</v>
      </c>
    </row>
    <row r="2963" spans="1:10">
      <c r="A2963" t="s">
        <v>1616</v>
      </c>
      <c r="B2963">
        <v>211</v>
      </c>
      <c r="C2963" t="s">
        <v>1617</v>
      </c>
      <c r="E2963" t="s">
        <v>1618</v>
      </c>
      <c r="F2963" t="s">
        <v>144475</v>
      </c>
      <c r="G2963">
        <v>1</v>
      </c>
      <c r="H2963" t="s">
        <v>1617</v>
      </c>
      <c r="I2963">
        <v>0.27387699999999998</v>
      </c>
      <c r="J2963">
        <v>0.27387699999999998</v>
      </c>
    </row>
    <row r="2964" spans="1:10">
      <c r="A2964" t="s">
        <v>22300</v>
      </c>
      <c r="B2964">
        <v>238</v>
      </c>
      <c r="C2964" t="s">
        <v>22301</v>
      </c>
      <c r="E2964" t="s">
        <v>22302</v>
      </c>
      <c r="F2964" t="s">
        <v>144476</v>
      </c>
      <c r="G2964">
        <v>1</v>
      </c>
      <c r="H2964" t="s">
        <v>22301</v>
      </c>
      <c r="I2964">
        <v>0.27389799999999997</v>
      </c>
      <c r="J2964">
        <v>0.27389799999999997</v>
      </c>
    </row>
    <row r="2965" spans="1:10">
      <c r="A2965" t="s">
        <v>348</v>
      </c>
      <c r="B2965">
        <v>452</v>
      </c>
      <c r="C2965" t="s">
        <v>349</v>
      </c>
      <c r="E2965" t="s">
        <v>350</v>
      </c>
      <c r="F2965" t="s">
        <v>144477</v>
      </c>
      <c r="G2965">
        <v>1</v>
      </c>
      <c r="H2965" t="s">
        <v>349</v>
      </c>
      <c r="I2965">
        <v>0.27524700000000002</v>
      </c>
      <c r="J2965">
        <v>0.27524700000000002</v>
      </c>
    </row>
    <row r="2966" spans="1:10">
      <c r="A2966" t="s">
        <v>31499</v>
      </c>
      <c r="B2966">
        <v>2170</v>
      </c>
      <c r="C2966" t="s">
        <v>31500</v>
      </c>
      <c r="E2966" t="s">
        <v>31501</v>
      </c>
      <c r="F2966" t="s">
        <v>144478</v>
      </c>
      <c r="G2966">
        <v>1</v>
      </c>
      <c r="H2966" t="s">
        <v>31500</v>
      </c>
      <c r="I2966">
        <v>0.27524999999999999</v>
      </c>
      <c r="J2966">
        <v>0.27524999999999999</v>
      </c>
    </row>
    <row r="2967" spans="1:10">
      <c r="A2967" t="s">
        <v>2569</v>
      </c>
      <c r="B2967">
        <v>316</v>
      </c>
      <c r="C2967" t="s">
        <v>2570</v>
      </c>
      <c r="E2967" t="s">
        <v>2571</v>
      </c>
      <c r="F2967" t="s">
        <v>144479</v>
      </c>
      <c r="G2967">
        <v>1</v>
      </c>
      <c r="H2967" t="s">
        <v>2570</v>
      </c>
      <c r="I2967">
        <v>0.27612700000000001</v>
      </c>
      <c r="J2967">
        <v>0.27612700000000001</v>
      </c>
    </row>
    <row r="2968" spans="1:10">
      <c r="A2968" t="s">
        <v>1108</v>
      </c>
      <c r="B2968">
        <v>544</v>
      </c>
      <c r="C2968" t="s">
        <v>1109</v>
      </c>
      <c r="E2968" t="s">
        <v>1110</v>
      </c>
      <c r="F2968" t="s">
        <v>144480</v>
      </c>
      <c r="G2968">
        <v>1</v>
      </c>
      <c r="H2968" t="s">
        <v>1109</v>
      </c>
      <c r="I2968">
        <v>0.27643499999999999</v>
      </c>
      <c r="J2968">
        <v>0.27643499999999999</v>
      </c>
    </row>
    <row r="2969" spans="1:10">
      <c r="A2969" t="s">
        <v>2145</v>
      </c>
      <c r="B2969">
        <v>344</v>
      </c>
      <c r="C2969" t="s">
        <v>2146</v>
      </c>
      <c r="E2969" t="s">
        <v>2147</v>
      </c>
      <c r="F2969" t="s">
        <v>140180</v>
      </c>
      <c r="G2969">
        <v>1</v>
      </c>
      <c r="H2969" t="s">
        <v>2146</v>
      </c>
      <c r="I2969">
        <v>0.27718399999999999</v>
      </c>
      <c r="J2969">
        <v>0.27718399999999999</v>
      </c>
    </row>
    <row r="2970" spans="1:10">
      <c r="A2970" t="s">
        <v>3324</v>
      </c>
      <c r="B2970">
        <v>581</v>
      </c>
      <c r="C2970" t="s">
        <v>3325</v>
      </c>
      <c r="E2970" t="s">
        <v>3326</v>
      </c>
      <c r="F2970" t="s">
        <v>144481</v>
      </c>
      <c r="G2970">
        <v>1</v>
      </c>
      <c r="H2970" t="s">
        <v>3325</v>
      </c>
      <c r="I2970">
        <v>0.27729900000000002</v>
      </c>
      <c r="J2970">
        <v>0.27729900000000002</v>
      </c>
    </row>
    <row r="2971" spans="1:10">
      <c r="A2971" t="s">
        <v>5136</v>
      </c>
      <c r="B2971">
        <v>109</v>
      </c>
      <c r="C2971" t="s">
        <v>5137</v>
      </c>
      <c r="E2971" t="s">
        <v>5138</v>
      </c>
      <c r="F2971" t="s">
        <v>144482</v>
      </c>
      <c r="G2971">
        <v>1</v>
      </c>
      <c r="H2971" t="s">
        <v>5137</v>
      </c>
      <c r="I2971">
        <v>0.27750999999999998</v>
      </c>
      <c r="J2971">
        <v>0.27750999999999998</v>
      </c>
    </row>
    <row r="2972" spans="1:10">
      <c r="A2972" t="s">
        <v>2676</v>
      </c>
      <c r="B2972">
        <v>417</v>
      </c>
      <c r="C2972" t="s">
        <v>2677</v>
      </c>
      <c r="E2972" t="s">
        <v>2678</v>
      </c>
      <c r="F2972" t="s">
        <v>144483</v>
      </c>
      <c r="G2972">
        <v>1</v>
      </c>
      <c r="H2972" t="s">
        <v>2677</v>
      </c>
      <c r="I2972">
        <v>0.27823399999999998</v>
      </c>
      <c r="J2972">
        <v>0.27823399999999998</v>
      </c>
    </row>
    <row r="2973" spans="1:10">
      <c r="A2973" t="s">
        <v>42588</v>
      </c>
      <c r="B2973">
        <v>33</v>
      </c>
      <c r="C2973" t="s">
        <v>42589</v>
      </c>
      <c r="E2973" t="s">
        <v>42590</v>
      </c>
      <c r="F2973" t="s">
        <v>144484</v>
      </c>
      <c r="G2973">
        <v>1</v>
      </c>
      <c r="H2973" t="s">
        <v>42589</v>
      </c>
      <c r="I2973">
        <v>0.27912500000000001</v>
      </c>
      <c r="J2973">
        <v>0.27912500000000001</v>
      </c>
    </row>
    <row r="2974" spans="1:10">
      <c r="A2974" t="s">
        <v>27653</v>
      </c>
      <c r="B2974">
        <v>10</v>
      </c>
      <c r="C2974" t="s">
        <v>27654</v>
      </c>
      <c r="E2974" t="s">
        <v>27655</v>
      </c>
      <c r="F2974" t="s">
        <v>144485</v>
      </c>
      <c r="G2974">
        <v>1</v>
      </c>
      <c r="H2974" t="s">
        <v>27654</v>
      </c>
      <c r="I2974">
        <v>0.27947899999999998</v>
      </c>
      <c r="J2974">
        <v>0.27947899999999998</v>
      </c>
    </row>
    <row r="2975" spans="1:10">
      <c r="A2975" t="s">
        <v>1406</v>
      </c>
      <c r="B2975">
        <v>191</v>
      </c>
      <c r="C2975" t="s">
        <v>1407</v>
      </c>
      <c r="E2975" t="s">
        <v>1408</v>
      </c>
      <c r="F2975" t="s">
        <v>144486</v>
      </c>
      <c r="G2975">
        <v>1</v>
      </c>
      <c r="H2975" t="s">
        <v>1407</v>
      </c>
      <c r="I2975">
        <v>0.27995799999999998</v>
      </c>
      <c r="J2975">
        <v>0.27995799999999998</v>
      </c>
    </row>
    <row r="2976" spans="1:10">
      <c r="A2976" t="s">
        <v>3093</v>
      </c>
      <c r="B2976">
        <v>154</v>
      </c>
      <c r="C2976" t="s">
        <v>3094</v>
      </c>
      <c r="E2976" t="s">
        <v>3095</v>
      </c>
      <c r="F2976" t="s">
        <v>144487</v>
      </c>
      <c r="G2976">
        <v>1</v>
      </c>
      <c r="H2976" t="s">
        <v>3094</v>
      </c>
      <c r="I2976">
        <v>0.28005600000000003</v>
      </c>
      <c r="J2976">
        <v>0.28005600000000003</v>
      </c>
    </row>
    <row r="2977" spans="1:10">
      <c r="A2977" t="s">
        <v>18438</v>
      </c>
      <c r="B2977">
        <v>210</v>
      </c>
      <c r="C2977" t="s">
        <v>18439</v>
      </c>
      <c r="E2977" t="s">
        <v>18440</v>
      </c>
      <c r="F2977" t="s">
        <v>144488</v>
      </c>
      <c r="G2977">
        <v>1</v>
      </c>
      <c r="H2977" t="s">
        <v>18439</v>
      </c>
      <c r="I2977">
        <v>0.28007100000000001</v>
      </c>
      <c r="J2977">
        <v>0.28007100000000001</v>
      </c>
    </row>
    <row r="2978" spans="1:10">
      <c r="A2978" t="s">
        <v>18967</v>
      </c>
      <c r="B2978">
        <v>8</v>
      </c>
      <c r="C2978" t="s">
        <v>18968</v>
      </c>
      <c r="E2978" t="s">
        <v>18969</v>
      </c>
      <c r="F2978" t="s">
        <v>144489</v>
      </c>
      <c r="G2978">
        <v>1</v>
      </c>
      <c r="H2978" t="s">
        <v>18968</v>
      </c>
      <c r="I2978">
        <v>0.28044799999999998</v>
      </c>
      <c r="J2978">
        <v>0.28044799999999998</v>
      </c>
    </row>
    <row r="2979" spans="1:10">
      <c r="A2979" t="s">
        <v>760</v>
      </c>
      <c r="B2979">
        <v>93</v>
      </c>
      <c r="C2979" t="s">
        <v>761</v>
      </c>
      <c r="E2979" t="s">
        <v>762</v>
      </c>
      <c r="F2979" t="s">
        <v>144490</v>
      </c>
      <c r="G2979">
        <v>1</v>
      </c>
      <c r="H2979" t="s">
        <v>761</v>
      </c>
      <c r="I2979">
        <v>0.280584</v>
      </c>
      <c r="J2979">
        <v>0.280584</v>
      </c>
    </row>
    <row r="2980" spans="1:10">
      <c r="A2980" t="s">
        <v>1898</v>
      </c>
      <c r="B2980">
        <v>141</v>
      </c>
      <c r="C2980" t="s">
        <v>1899</v>
      </c>
      <c r="E2980" t="s">
        <v>1900</v>
      </c>
      <c r="F2980" t="s">
        <v>144491</v>
      </c>
      <c r="G2980">
        <v>1</v>
      </c>
      <c r="H2980" t="s">
        <v>1899</v>
      </c>
      <c r="I2980">
        <v>0.28080100000000002</v>
      </c>
      <c r="J2980">
        <v>0.28080100000000002</v>
      </c>
    </row>
    <row r="2981" spans="1:10">
      <c r="A2981" t="s">
        <v>37965</v>
      </c>
      <c r="B2981">
        <v>398</v>
      </c>
      <c r="C2981" t="s">
        <v>37966</v>
      </c>
      <c r="E2981" t="s">
        <v>37967</v>
      </c>
      <c r="F2981" t="s">
        <v>140947</v>
      </c>
      <c r="G2981">
        <v>1</v>
      </c>
      <c r="H2981" t="s">
        <v>37966</v>
      </c>
      <c r="I2981">
        <v>0.281503</v>
      </c>
      <c r="J2981">
        <v>0.281503</v>
      </c>
    </row>
    <row r="2982" spans="1:10">
      <c r="A2982" t="s">
        <v>31637</v>
      </c>
      <c r="B2982">
        <v>371</v>
      </c>
      <c r="C2982" t="s">
        <v>31638</v>
      </c>
      <c r="E2982" t="s">
        <v>31639</v>
      </c>
      <c r="F2982" t="s">
        <v>144492</v>
      </c>
      <c r="G2982">
        <v>1</v>
      </c>
      <c r="H2982" t="s">
        <v>31638</v>
      </c>
      <c r="I2982">
        <v>0.28152199999999999</v>
      </c>
      <c r="J2982">
        <v>0.28152199999999999</v>
      </c>
    </row>
    <row r="2983" spans="1:10">
      <c r="A2983" t="s">
        <v>4373</v>
      </c>
      <c r="B2983">
        <v>30</v>
      </c>
      <c r="C2983" t="s">
        <v>4374</v>
      </c>
      <c r="E2983" t="s">
        <v>4375</v>
      </c>
      <c r="F2983" t="s">
        <v>140890</v>
      </c>
      <c r="G2983">
        <v>1</v>
      </c>
      <c r="H2983" t="s">
        <v>4374</v>
      </c>
      <c r="I2983">
        <v>0.28168900000000002</v>
      </c>
      <c r="J2983">
        <v>0.28168900000000002</v>
      </c>
    </row>
    <row r="2984" spans="1:10">
      <c r="A2984" t="s">
        <v>2949</v>
      </c>
      <c r="B2984">
        <v>343</v>
      </c>
      <c r="C2984" t="s">
        <v>2950</v>
      </c>
      <c r="E2984" t="s">
        <v>2951</v>
      </c>
      <c r="F2984" t="s">
        <v>140564</v>
      </c>
      <c r="G2984">
        <v>1</v>
      </c>
      <c r="H2984" t="s">
        <v>2950</v>
      </c>
      <c r="I2984">
        <v>0.28236499999999998</v>
      </c>
      <c r="J2984">
        <v>0.28236499999999998</v>
      </c>
    </row>
    <row r="2985" spans="1:10">
      <c r="A2985" t="s">
        <v>507</v>
      </c>
      <c r="B2985">
        <v>312</v>
      </c>
      <c r="C2985" t="s">
        <v>508</v>
      </c>
      <c r="E2985" t="s">
        <v>509</v>
      </c>
      <c r="F2985" t="s">
        <v>144493</v>
      </c>
      <c r="G2985">
        <v>2</v>
      </c>
      <c r="H2985" t="s">
        <v>508</v>
      </c>
      <c r="I2985" t="s">
        <v>144494</v>
      </c>
      <c r="J2985">
        <v>0.34931299999999998</v>
      </c>
    </row>
    <row r="2986" spans="1:10">
      <c r="A2986" t="s">
        <v>64344</v>
      </c>
      <c r="B2986">
        <v>143</v>
      </c>
      <c r="C2986" t="s">
        <v>64345</v>
      </c>
      <c r="E2986" t="s">
        <v>64346</v>
      </c>
      <c r="F2986" t="s">
        <v>144495</v>
      </c>
      <c r="G2986">
        <v>1</v>
      </c>
      <c r="H2986" t="s">
        <v>64345</v>
      </c>
      <c r="I2986">
        <v>0.28404800000000002</v>
      </c>
      <c r="J2986">
        <v>0.28404800000000002</v>
      </c>
    </row>
    <row r="2987" spans="1:10">
      <c r="A2987" t="s">
        <v>6177</v>
      </c>
      <c r="B2987">
        <v>97</v>
      </c>
      <c r="C2987" t="s">
        <v>6178</v>
      </c>
      <c r="E2987" t="s">
        <v>6179</v>
      </c>
      <c r="F2987" t="s">
        <v>144496</v>
      </c>
      <c r="G2987">
        <v>1</v>
      </c>
      <c r="H2987" t="s">
        <v>6178</v>
      </c>
      <c r="I2987">
        <v>0.28415000000000001</v>
      </c>
      <c r="J2987">
        <v>0.28415000000000001</v>
      </c>
    </row>
    <row r="2988" spans="1:10">
      <c r="A2988" t="s">
        <v>65190</v>
      </c>
      <c r="B2988">
        <v>176</v>
      </c>
      <c r="C2988" t="s">
        <v>65191</v>
      </c>
      <c r="E2988" t="s">
        <v>65192</v>
      </c>
      <c r="F2988" t="s">
        <v>144497</v>
      </c>
      <c r="G2988">
        <v>1</v>
      </c>
      <c r="H2988" t="s">
        <v>65191</v>
      </c>
      <c r="I2988">
        <v>0.285051</v>
      </c>
      <c r="J2988">
        <v>0.285051</v>
      </c>
    </row>
    <row r="2989" spans="1:10">
      <c r="A2989" t="s">
        <v>4991</v>
      </c>
      <c r="B2989">
        <v>216</v>
      </c>
      <c r="C2989" t="s">
        <v>4992</v>
      </c>
      <c r="E2989" t="s">
        <v>4993</v>
      </c>
      <c r="F2989" t="s">
        <v>140253</v>
      </c>
      <c r="G2989">
        <v>1</v>
      </c>
      <c r="H2989" t="s">
        <v>4992</v>
      </c>
      <c r="I2989">
        <v>0.28577399999999997</v>
      </c>
      <c r="J2989">
        <v>0.28577399999999997</v>
      </c>
    </row>
    <row r="2990" spans="1:10">
      <c r="A2990" t="s">
        <v>144498</v>
      </c>
      <c r="B2990">
        <v>778</v>
      </c>
      <c r="C2990" t="s">
        <v>144499</v>
      </c>
      <c r="E2990" t="s">
        <v>68557</v>
      </c>
      <c r="F2990" t="s">
        <v>144500</v>
      </c>
      <c r="G2990">
        <v>1</v>
      </c>
      <c r="H2990" t="s">
        <v>144499</v>
      </c>
      <c r="I2990">
        <v>0.28701399999999999</v>
      </c>
      <c r="J2990">
        <v>0.28701399999999999</v>
      </c>
    </row>
    <row r="2991" spans="1:10">
      <c r="A2991" t="s">
        <v>5836</v>
      </c>
      <c r="B2991">
        <v>1122</v>
      </c>
      <c r="C2991" t="s">
        <v>5837</v>
      </c>
      <c r="E2991" t="s">
        <v>5838</v>
      </c>
      <c r="F2991" t="s">
        <v>144501</v>
      </c>
      <c r="G2991">
        <v>1</v>
      </c>
      <c r="H2991" t="s">
        <v>5837</v>
      </c>
      <c r="I2991">
        <v>0.287582</v>
      </c>
      <c r="J2991">
        <v>0.287582</v>
      </c>
    </row>
    <row r="2992" spans="1:10">
      <c r="A2992" t="s">
        <v>2582</v>
      </c>
      <c r="B2992">
        <v>600</v>
      </c>
      <c r="C2992" t="s">
        <v>2583</v>
      </c>
      <c r="E2992" t="s">
        <v>2584</v>
      </c>
      <c r="F2992" t="s">
        <v>141113</v>
      </c>
      <c r="G2992">
        <v>1</v>
      </c>
      <c r="H2992" t="s">
        <v>2583</v>
      </c>
      <c r="I2992">
        <v>0.29071999999999998</v>
      </c>
      <c r="J2992">
        <v>0.29071999999999998</v>
      </c>
    </row>
    <row r="2993" spans="1:10">
      <c r="A2993" t="s">
        <v>96430</v>
      </c>
      <c r="B2993">
        <v>647</v>
      </c>
      <c r="C2993" t="s">
        <v>96431</v>
      </c>
      <c r="E2993" t="s">
        <v>96432</v>
      </c>
      <c r="F2993" t="s">
        <v>144502</v>
      </c>
      <c r="G2993">
        <v>1</v>
      </c>
      <c r="H2993" t="s">
        <v>96431</v>
      </c>
      <c r="I2993">
        <v>0.29113899999999998</v>
      </c>
      <c r="J2993">
        <v>0.29113899999999998</v>
      </c>
    </row>
    <row r="2994" spans="1:10">
      <c r="A2994" t="s">
        <v>8200</v>
      </c>
      <c r="B2994">
        <v>254</v>
      </c>
      <c r="C2994" t="s">
        <v>8201</v>
      </c>
      <c r="E2994" t="s">
        <v>8202</v>
      </c>
      <c r="F2994" t="s">
        <v>144503</v>
      </c>
      <c r="G2994">
        <v>1</v>
      </c>
      <c r="H2994" t="s">
        <v>8201</v>
      </c>
      <c r="I2994">
        <v>0.29127599999999998</v>
      </c>
      <c r="J2994">
        <v>0.29127599999999998</v>
      </c>
    </row>
    <row r="2995" spans="1:10">
      <c r="A2995" t="s">
        <v>144504</v>
      </c>
      <c r="B2995">
        <v>494</v>
      </c>
      <c r="C2995" t="s">
        <v>144505</v>
      </c>
      <c r="E2995" t="s">
        <v>103919</v>
      </c>
      <c r="F2995" t="s">
        <v>144506</v>
      </c>
      <c r="G2995">
        <v>2</v>
      </c>
      <c r="H2995" t="s">
        <v>144505</v>
      </c>
      <c r="I2995" t="s">
        <v>144507</v>
      </c>
      <c r="J2995">
        <v>0.34513850000000001</v>
      </c>
    </row>
    <row r="2996" spans="1:10">
      <c r="A2996" t="s">
        <v>48207</v>
      </c>
      <c r="B2996">
        <v>7</v>
      </c>
      <c r="C2996" t="s">
        <v>48208</v>
      </c>
      <c r="E2996" t="s">
        <v>48209</v>
      </c>
      <c r="F2996" t="s">
        <v>141757</v>
      </c>
      <c r="G2996">
        <v>1</v>
      </c>
      <c r="H2996" t="s">
        <v>48208</v>
      </c>
      <c r="I2996">
        <v>0.291767</v>
      </c>
      <c r="J2996">
        <v>0.291767</v>
      </c>
    </row>
    <row r="2997" spans="1:10">
      <c r="A2997" t="s">
        <v>7635</v>
      </c>
      <c r="B2997">
        <v>782</v>
      </c>
      <c r="C2997" t="s">
        <v>7636</v>
      </c>
      <c r="E2997" t="s">
        <v>7637</v>
      </c>
      <c r="F2997" t="s">
        <v>140140</v>
      </c>
      <c r="G2997">
        <v>1</v>
      </c>
      <c r="H2997" t="s">
        <v>7636</v>
      </c>
      <c r="I2997">
        <v>0.29220600000000002</v>
      </c>
      <c r="J2997">
        <v>0.29220600000000002</v>
      </c>
    </row>
    <row r="2998" spans="1:10">
      <c r="A2998" t="s">
        <v>103380</v>
      </c>
      <c r="B2998">
        <v>35</v>
      </c>
      <c r="C2998" t="s">
        <v>103381</v>
      </c>
      <c r="E2998" t="s">
        <v>103382</v>
      </c>
      <c r="F2998" t="s">
        <v>140217</v>
      </c>
      <c r="G2998">
        <v>1</v>
      </c>
      <c r="H2998" t="s">
        <v>103381</v>
      </c>
      <c r="I2998">
        <v>0.292958</v>
      </c>
      <c r="J2998">
        <v>0.292958</v>
      </c>
    </row>
    <row r="2999" spans="1:10">
      <c r="A2999" t="s">
        <v>522</v>
      </c>
      <c r="B2999">
        <v>213</v>
      </c>
      <c r="C2999" t="s">
        <v>523</v>
      </c>
      <c r="E2999" t="s">
        <v>524</v>
      </c>
      <c r="F2999" t="s">
        <v>144508</v>
      </c>
      <c r="G2999">
        <v>1</v>
      </c>
      <c r="H2999" t="s">
        <v>523</v>
      </c>
      <c r="I2999">
        <v>0.29321799999999998</v>
      </c>
      <c r="J2999">
        <v>0.29321799999999998</v>
      </c>
    </row>
    <row r="3000" spans="1:10">
      <c r="A3000" t="s">
        <v>398</v>
      </c>
      <c r="B3000">
        <v>40</v>
      </c>
      <c r="C3000" t="s">
        <v>399</v>
      </c>
      <c r="E3000" t="s">
        <v>400</v>
      </c>
      <c r="F3000" t="s">
        <v>144509</v>
      </c>
      <c r="G3000">
        <v>1</v>
      </c>
      <c r="H3000" t="s">
        <v>399</v>
      </c>
      <c r="I3000">
        <v>0.29332799999999998</v>
      </c>
      <c r="J3000">
        <v>0.29332799999999998</v>
      </c>
    </row>
    <row r="3001" spans="1:10">
      <c r="A3001" t="s">
        <v>144510</v>
      </c>
      <c r="B3001">
        <v>726</v>
      </c>
      <c r="C3001" t="s">
        <v>144511</v>
      </c>
      <c r="E3001" t="s">
        <v>144512</v>
      </c>
      <c r="F3001" t="s">
        <v>144513</v>
      </c>
      <c r="G3001">
        <v>1</v>
      </c>
      <c r="H3001" t="s">
        <v>144511</v>
      </c>
      <c r="I3001">
        <v>0.29350700000000002</v>
      </c>
      <c r="J3001">
        <v>0.29350700000000002</v>
      </c>
    </row>
    <row r="3002" spans="1:10">
      <c r="A3002" t="s">
        <v>26361</v>
      </c>
      <c r="B3002">
        <v>38</v>
      </c>
      <c r="C3002" t="s">
        <v>26362</v>
      </c>
      <c r="E3002" t="s">
        <v>26363</v>
      </c>
      <c r="F3002" t="s">
        <v>144514</v>
      </c>
      <c r="G3002">
        <v>1</v>
      </c>
      <c r="H3002" t="s">
        <v>26362</v>
      </c>
      <c r="I3002">
        <v>0.29385899999999998</v>
      </c>
      <c r="J3002">
        <v>0.29385899999999998</v>
      </c>
    </row>
    <row r="3003" spans="1:10">
      <c r="A3003" t="s">
        <v>68343</v>
      </c>
      <c r="B3003">
        <v>139</v>
      </c>
      <c r="C3003" t="s">
        <v>68344</v>
      </c>
      <c r="E3003" t="s">
        <v>68345</v>
      </c>
      <c r="F3003" t="s">
        <v>144515</v>
      </c>
      <c r="G3003">
        <v>1</v>
      </c>
      <c r="H3003" t="s">
        <v>68344</v>
      </c>
      <c r="I3003">
        <v>0.29429899999999998</v>
      </c>
      <c r="J3003">
        <v>0.29429899999999998</v>
      </c>
    </row>
    <row r="3004" spans="1:10">
      <c r="A3004" t="s">
        <v>96712</v>
      </c>
      <c r="B3004">
        <v>35</v>
      </c>
      <c r="C3004" t="s">
        <v>96713</v>
      </c>
      <c r="E3004" t="s">
        <v>96714</v>
      </c>
      <c r="F3004" t="s">
        <v>144516</v>
      </c>
      <c r="G3004">
        <v>1</v>
      </c>
      <c r="H3004" t="s">
        <v>96713</v>
      </c>
      <c r="I3004">
        <v>0.29451899999999998</v>
      </c>
      <c r="J3004">
        <v>0.29451899999999998</v>
      </c>
    </row>
    <row r="3005" spans="1:10">
      <c r="A3005" t="s">
        <v>39831</v>
      </c>
      <c r="B3005">
        <v>190</v>
      </c>
      <c r="C3005" t="s">
        <v>39832</v>
      </c>
      <c r="E3005" t="s">
        <v>39833</v>
      </c>
      <c r="F3005" t="s">
        <v>144517</v>
      </c>
      <c r="G3005">
        <v>2</v>
      </c>
      <c r="H3005" t="s">
        <v>39832</v>
      </c>
      <c r="I3005" t="s">
        <v>144518</v>
      </c>
      <c r="J3005">
        <v>0.35531599999999902</v>
      </c>
    </row>
    <row r="3006" spans="1:10">
      <c r="A3006" t="s">
        <v>78244</v>
      </c>
      <c r="B3006">
        <v>142</v>
      </c>
      <c r="C3006" t="s">
        <v>78245</v>
      </c>
      <c r="E3006" t="s">
        <v>78246</v>
      </c>
      <c r="F3006" t="s">
        <v>144519</v>
      </c>
      <c r="G3006">
        <v>1</v>
      </c>
      <c r="H3006" t="s">
        <v>78245</v>
      </c>
      <c r="I3006">
        <v>0.29616500000000001</v>
      </c>
      <c r="J3006">
        <v>0.29616500000000001</v>
      </c>
    </row>
    <row r="3007" spans="1:10">
      <c r="A3007" t="s">
        <v>527</v>
      </c>
      <c r="B3007">
        <v>375</v>
      </c>
      <c r="C3007" t="s">
        <v>528</v>
      </c>
      <c r="E3007" t="s">
        <v>529</v>
      </c>
      <c r="F3007" t="s">
        <v>144520</v>
      </c>
      <c r="G3007">
        <v>1</v>
      </c>
      <c r="H3007" t="s">
        <v>528</v>
      </c>
      <c r="I3007">
        <v>0.29655399999999998</v>
      </c>
      <c r="J3007">
        <v>0.29655399999999998</v>
      </c>
    </row>
    <row r="3008" spans="1:10">
      <c r="A3008" t="s">
        <v>2598</v>
      </c>
      <c r="B3008">
        <v>480</v>
      </c>
      <c r="C3008" t="s">
        <v>2599</v>
      </c>
      <c r="E3008" t="s">
        <v>2600</v>
      </c>
      <c r="F3008" t="s">
        <v>144521</v>
      </c>
      <c r="G3008">
        <v>1</v>
      </c>
      <c r="H3008" t="s">
        <v>2599</v>
      </c>
      <c r="I3008">
        <v>0.29663</v>
      </c>
      <c r="J3008">
        <v>0.29663</v>
      </c>
    </row>
    <row r="3009" spans="1:10">
      <c r="A3009" t="s">
        <v>98289</v>
      </c>
      <c r="B3009">
        <v>466</v>
      </c>
      <c r="C3009" t="s">
        <v>98290</v>
      </c>
      <c r="E3009" t="s">
        <v>98291</v>
      </c>
      <c r="F3009" t="s">
        <v>144522</v>
      </c>
      <c r="G3009">
        <v>1</v>
      </c>
      <c r="H3009" t="s">
        <v>98290</v>
      </c>
      <c r="I3009">
        <v>0.29740100000000003</v>
      </c>
      <c r="J3009">
        <v>0.29740100000000003</v>
      </c>
    </row>
    <row r="3010" spans="1:10">
      <c r="A3010" t="s">
        <v>2642</v>
      </c>
      <c r="B3010">
        <v>61</v>
      </c>
      <c r="C3010" t="s">
        <v>2643</v>
      </c>
      <c r="D3010" t="s">
        <v>109799</v>
      </c>
      <c r="E3010" t="s">
        <v>2645</v>
      </c>
      <c r="F3010" t="s">
        <v>140997</v>
      </c>
      <c r="G3010">
        <v>1</v>
      </c>
      <c r="H3010" t="s">
        <v>2643</v>
      </c>
      <c r="I3010">
        <v>0.297626</v>
      </c>
      <c r="J3010">
        <v>0.297626</v>
      </c>
    </row>
    <row r="3011" spans="1:10">
      <c r="A3011" t="s">
        <v>20301</v>
      </c>
      <c r="B3011">
        <v>9</v>
      </c>
      <c r="C3011" t="s">
        <v>20302</v>
      </c>
      <c r="E3011" t="s">
        <v>20303</v>
      </c>
      <c r="F3011" t="s">
        <v>141606</v>
      </c>
      <c r="G3011">
        <v>1</v>
      </c>
      <c r="H3011" t="s">
        <v>20302</v>
      </c>
      <c r="I3011">
        <v>0.29810999999999999</v>
      </c>
      <c r="J3011">
        <v>0.29810999999999999</v>
      </c>
    </row>
    <row r="3012" spans="1:10">
      <c r="A3012" t="s">
        <v>4515</v>
      </c>
      <c r="B3012">
        <v>97</v>
      </c>
      <c r="C3012" t="s">
        <v>4516</v>
      </c>
      <c r="E3012" t="s">
        <v>4517</v>
      </c>
      <c r="F3012" t="s">
        <v>140351</v>
      </c>
      <c r="G3012">
        <v>1</v>
      </c>
      <c r="H3012" t="s">
        <v>4516</v>
      </c>
      <c r="I3012">
        <v>0.29926000000000003</v>
      </c>
      <c r="J3012">
        <v>0.29926000000000003</v>
      </c>
    </row>
    <row r="3013" spans="1:10">
      <c r="A3013" t="s">
        <v>2274</v>
      </c>
      <c r="B3013">
        <v>231</v>
      </c>
      <c r="C3013" t="s">
        <v>2275</v>
      </c>
      <c r="E3013" t="s">
        <v>2276</v>
      </c>
      <c r="F3013" t="s">
        <v>141521</v>
      </c>
      <c r="G3013">
        <v>1</v>
      </c>
      <c r="H3013" t="s">
        <v>2275</v>
      </c>
      <c r="I3013">
        <v>0.29945300000000002</v>
      </c>
      <c r="J3013">
        <v>0.29945300000000002</v>
      </c>
    </row>
    <row r="3014" spans="1:10">
      <c r="A3014" t="s">
        <v>112943</v>
      </c>
      <c r="B3014">
        <v>212</v>
      </c>
      <c r="C3014" t="s">
        <v>112944</v>
      </c>
      <c r="E3014" t="s">
        <v>112945</v>
      </c>
      <c r="F3014" t="s">
        <v>141615</v>
      </c>
      <c r="G3014">
        <v>2</v>
      </c>
      <c r="H3014" t="s">
        <v>112944</v>
      </c>
      <c r="I3014" t="s">
        <v>144523</v>
      </c>
      <c r="J3014">
        <v>0.32346549999999902</v>
      </c>
    </row>
    <row r="3015" spans="1:10">
      <c r="A3015" t="s">
        <v>129633</v>
      </c>
      <c r="B3015">
        <v>353</v>
      </c>
      <c r="C3015" t="s">
        <v>129634</v>
      </c>
      <c r="E3015" t="s">
        <v>129635</v>
      </c>
      <c r="F3015" t="s">
        <v>144524</v>
      </c>
      <c r="G3015">
        <v>1</v>
      </c>
      <c r="H3015" t="s">
        <v>129634</v>
      </c>
      <c r="I3015">
        <v>0.29978700000000003</v>
      </c>
      <c r="J3015">
        <v>0.29978700000000003</v>
      </c>
    </row>
    <row r="3016" spans="1:10">
      <c r="A3016" t="s">
        <v>562</v>
      </c>
      <c r="B3016">
        <v>155</v>
      </c>
      <c r="C3016" t="s">
        <v>563</v>
      </c>
      <c r="E3016" t="s">
        <v>564</v>
      </c>
      <c r="F3016" t="s">
        <v>144525</v>
      </c>
      <c r="G3016">
        <v>1</v>
      </c>
      <c r="H3016" t="s">
        <v>563</v>
      </c>
      <c r="I3016">
        <v>0.300147</v>
      </c>
      <c r="J3016">
        <v>0.300147</v>
      </c>
    </row>
    <row r="3017" spans="1:10">
      <c r="A3017" t="s">
        <v>144526</v>
      </c>
      <c r="B3017">
        <v>121</v>
      </c>
      <c r="C3017" t="s">
        <v>144527</v>
      </c>
      <c r="E3017" t="s">
        <v>144528</v>
      </c>
      <c r="F3017" t="s">
        <v>144529</v>
      </c>
      <c r="G3017">
        <v>1</v>
      </c>
      <c r="H3017" t="s">
        <v>144527</v>
      </c>
      <c r="I3017">
        <v>0.30024899999999999</v>
      </c>
      <c r="J3017">
        <v>0.30024899999999999</v>
      </c>
    </row>
    <row r="3018" spans="1:10">
      <c r="A3018" t="s">
        <v>4705</v>
      </c>
      <c r="B3018">
        <v>71</v>
      </c>
      <c r="C3018" t="s">
        <v>4706</v>
      </c>
      <c r="E3018" t="s">
        <v>4707</v>
      </c>
      <c r="F3018" t="s">
        <v>138134</v>
      </c>
      <c r="G3018">
        <v>1</v>
      </c>
      <c r="H3018" t="s">
        <v>4706</v>
      </c>
      <c r="I3018">
        <v>0.30055700000000002</v>
      </c>
      <c r="J3018">
        <v>0.30055700000000002</v>
      </c>
    </row>
    <row r="3019" spans="1:10">
      <c r="A3019" t="s">
        <v>1943</v>
      </c>
      <c r="B3019">
        <v>714</v>
      </c>
      <c r="C3019" t="s">
        <v>1944</v>
      </c>
      <c r="E3019" t="s">
        <v>1945</v>
      </c>
      <c r="F3019" t="s">
        <v>144530</v>
      </c>
      <c r="G3019">
        <v>3</v>
      </c>
      <c r="H3019" t="s">
        <v>1944</v>
      </c>
      <c r="I3019" t="s">
        <v>144531</v>
      </c>
      <c r="J3019">
        <v>0.32560299999999998</v>
      </c>
    </row>
    <row r="3020" spans="1:10">
      <c r="A3020" t="s">
        <v>6023</v>
      </c>
      <c r="B3020">
        <v>102</v>
      </c>
      <c r="C3020" t="s">
        <v>6024</v>
      </c>
      <c r="E3020" t="s">
        <v>6025</v>
      </c>
      <c r="F3020" t="s">
        <v>141006</v>
      </c>
      <c r="G3020">
        <v>1</v>
      </c>
      <c r="H3020" t="s">
        <v>6024</v>
      </c>
      <c r="I3020">
        <v>0.30227500000000002</v>
      </c>
      <c r="J3020">
        <v>0.30227500000000002</v>
      </c>
    </row>
    <row r="3021" spans="1:10">
      <c r="A3021" t="s">
        <v>121</v>
      </c>
      <c r="B3021">
        <v>506</v>
      </c>
      <c r="C3021" t="s">
        <v>122</v>
      </c>
      <c r="E3021" t="s">
        <v>123</v>
      </c>
      <c r="F3021" t="s">
        <v>144532</v>
      </c>
      <c r="G3021">
        <v>1</v>
      </c>
      <c r="H3021" t="s">
        <v>122</v>
      </c>
      <c r="I3021">
        <v>0.30227599999999999</v>
      </c>
      <c r="J3021">
        <v>0.30227599999999999</v>
      </c>
    </row>
    <row r="3022" spans="1:10">
      <c r="A3022" t="s">
        <v>20784</v>
      </c>
      <c r="B3022">
        <v>1664</v>
      </c>
      <c r="C3022" t="s">
        <v>20785</v>
      </c>
      <c r="E3022" t="s">
        <v>20786</v>
      </c>
      <c r="F3022" t="s">
        <v>144533</v>
      </c>
      <c r="G3022">
        <v>1</v>
      </c>
      <c r="H3022" t="s">
        <v>20785</v>
      </c>
      <c r="I3022">
        <v>0.30279</v>
      </c>
      <c r="J3022">
        <v>0.30279</v>
      </c>
    </row>
    <row r="3023" spans="1:10">
      <c r="A3023" t="s">
        <v>35252</v>
      </c>
      <c r="B3023">
        <v>182</v>
      </c>
      <c r="C3023" t="s">
        <v>35253</v>
      </c>
      <c r="E3023" t="s">
        <v>35254</v>
      </c>
      <c r="F3023" t="s">
        <v>144533</v>
      </c>
      <c r="G3023">
        <v>1</v>
      </c>
      <c r="H3023" t="s">
        <v>35253</v>
      </c>
      <c r="I3023">
        <v>0.30279</v>
      </c>
      <c r="J3023">
        <v>0.30279</v>
      </c>
    </row>
    <row r="3024" spans="1:10">
      <c r="A3024" t="s">
        <v>97174</v>
      </c>
      <c r="B3024">
        <v>111</v>
      </c>
      <c r="C3024" t="s">
        <v>97175</v>
      </c>
      <c r="E3024" t="s">
        <v>97176</v>
      </c>
      <c r="F3024" t="s">
        <v>144533</v>
      </c>
      <c r="G3024">
        <v>1</v>
      </c>
      <c r="H3024" t="s">
        <v>97175</v>
      </c>
      <c r="I3024">
        <v>0.30279</v>
      </c>
      <c r="J3024">
        <v>0.30279</v>
      </c>
    </row>
    <row r="3025" spans="1:10">
      <c r="A3025" t="s">
        <v>1672</v>
      </c>
      <c r="B3025">
        <v>1715</v>
      </c>
      <c r="C3025" t="s">
        <v>1673</v>
      </c>
      <c r="E3025" t="s">
        <v>1674</v>
      </c>
      <c r="F3025" t="s">
        <v>144534</v>
      </c>
      <c r="G3025">
        <v>1</v>
      </c>
      <c r="H3025" t="s">
        <v>1673</v>
      </c>
      <c r="I3025">
        <v>0.30440800000000001</v>
      </c>
      <c r="J3025">
        <v>0.30440800000000001</v>
      </c>
    </row>
    <row r="3026" spans="1:10">
      <c r="A3026" t="s">
        <v>16805</v>
      </c>
      <c r="B3026">
        <v>81</v>
      </c>
      <c r="C3026" t="s">
        <v>16806</v>
      </c>
      <c r="E3026" t="s">
        <v>16807</v>
      </c>
      <c r="F3026" t="s">
        <v>144535</v>
      </c>
      <c r="G3026">
        <v>1</v>
      </c>
      <c r="H3026" t="s">
        <v>16806</v>
      </c>
      <c r="I3026">
        <v>0.30483300000000002</v>
      </c>
      <c r="J3026">
        <v>0.30483300000000002</v>
      </c>
    </row>
    <row r="3027" spans="1:10">
      <c r="A3027" t="s">
        <v>876</v>
      </c>
      <c r="B3027">
        <v>114</v>
      </c>
      <c r="C3027" t="s">
        <v>877</v>
      </c>
      <c r="E3027" t="s">
        <v>878</v>
      </c>
      <c r="F3027" t="s">
        <v>144536</v>
      </c>
      <c r="G3027">
        <v>1</v>
      </c>
      <c r="H3027" t="s">
        <v>877</v>
      </c>
      <c r="I3027">
        <v>0.30537700000000001</v>
      </c>
      <c r="J3027">
        <v>0.30537700000000001</v>
      </c>
    </row>
    <row r="3028" spans="1:10">
      <c r="A3028" t="s">
        <v>1000</v>
      </c>
      <c r="B3028">
        <v>683</v>
      </c>
      <c r="C3028" t="s">
        <v>1001</v>
      </c>
      <c r="E3028" t="s">
        <v>1002</v>
      </c>
      <c r="F3028" t="s">
        <v>144537</v>
      </c>
      <c r="G3028">
        <v>1</v>
      </c>
      <c r="H3028" t="s">
        <v>1001</v>
      </c>
      <c r="I3028">
        <v>0.30539100000000002</v>
      </c>
      <c r="J3028">
        <v>0.30539100000000002</v>
      </c>
    </row>
    <row r="3029" spans="1:10">
      <c r="A3029" t="s">
        <v>2966</v>
      </c>
      <c r="B3029">
        <v>375</v>
      </c>
      <c r="C3029" t="s">
        <v>2967</v>
      </c>
      <c r="E3029" t="s">
        <v>2968</v>
      </c>
      <c r="F3029" t="s">
        <v>144538</v>
      </c>
      <c r="G3029">
        <v>1</v>
      </c>
      <c r="H3029" t="s">
        <v>2967</v>
      </c>
      <c r="I3029">
        <v>0.30715300000000001</v>
      </c>
      <c r="J3029">
        <v>0.30715300000000001</v>
      </c>
    </row>
    <row r="3030" spans="1:10">
      <c r="A3030" t="s">
        <v>104061</v>
      </c>
      <c r="B3030">
        <v>16</v>
      </c>
      <c r="C3030" t="s">
        <v>104062</v>
      </c>
      <c r="E3030" t="s">
        <v>104063</v>
      </c>
      <c r="F3030" t="s">
        <v>141417</v>
      </c>
      <c r="G3030">
        <v>1</v>
      </c>
      <c r="H3030" t="s">
        <v>104062</v>
      </c>
      <c r="I3030">
        <v>0.30721399999999999</v>
      </c>
      <c r="J3030">
        <v>0.30721399999999999</v>
      </c>
    </row>
    <row r="3031" spans="1:10">
      <c r="A3031" t="s">
        <v>2252</v>
      </c>
      <c r="B3031">
        <v>131</v>
      </c>
      <c r="C3031" t="s">
        <v>2253</v>
      </c>
      <c r="E3031" t="s">
        <v>2254</v>
      </c>
      <c r="F3031" t="s">
        <v>138812</v>
      </c>
      <c r="G3031">
        <v>1</v>
      </c>
      <c r="H3031" t="s">
        <v>2253</v>
      </c>
      <c r="I3031">
        <v>0.30738199999999999</v>
      </c>
      <c r="J3031">
        <v>0.30738199999999999</v>
      </c>
    </row>
    <row r="3032" spans="1:10">
      <c r="A3032" t="s">
        <v>410</v>
      </c>
      <c r="B3032">
        <v>41</v>
      </c>
      <c r="C3032" t="s">
        <v>411</v>
      </c>
      <c r="E3032" t="s">
        <v>412</v>
      </c>
      <c r="F3032" t="s">
        <v>144539</v>
      </c>
      <c r="G3032">
        <v>1</v>
      </c>
      <c r="H3032" t="s">
        <v>411</v>
      </c>
      <c r="I3032">
        <v>0.30856600000000001</v>
      </c>
      <c r="J3032">
        <v>0.30856600000000001</v>
      </c>
    </row>
    <row r="3033" spans="1:10">
      <c r="A3033" t="s">
        <v>374</v>
      </c>
      <c r="B3033">
        <v>36</v>
      </c>
      <c r="C3033" t="s">
        <v>375</v>
      </c>
      <c r="E3033" t="s">
        <v>376</v>
      </c>
      <c r="F3033" t="s">
        <v>144539</v>
      </c>
      <c r="G3033">
        <v>1</v>
      </c>
      <c r="H3033" t="s">
        <v>375</v>
      </c>
      <c r="I3033">
        <v>0.30856600000000001</v>
      </c>
      <c r="J3033">
        <v>0.30856600000000001</v>
      </c>
    </row>
    <row r="3034" spans="1:10">
      <c r="A3034" t="s">
        <v>1000</v>
      </c>
      <c r="B3034">
        <v>97</v>
      </c>
      <c r="C3034" t="s">
        <v>1001</v>
      </c>
      <c r="E3034" t="s">
        <v>1002</v>
      </c>
      <c r="F3034" t="s">
        <v>144539</v>
      </c>
      <c r="G3034">
        <v>1</v>
      </c>
      <c r="H3034" t="s">
        <v>1001</v>
      </c>
      <c r="I3034">
        <v>0.30856600000000001</v>
      </c>
      <c r="J3034">
        <v>0.30856600000000001</v>
      </c>
    </row>
    <row r="3035" spans="1:10">
      <c r="A3035" t="s">
        <v>21341</v>
      </c>
      <c r="B3035">
        <v>404</v>
      </c>
      <c r="C3035" t="s">
        <v>21342</v>
      </c>
      <c r="E3035" t="s">
        <v>21343</v>
      </c>
      <c r="F3035" t="s">
        <v>144540</v>
      </c>
      <c r="G3035">
        <v>1</v>
      </c>
      <c r="H3035" t="s">
        <v>21342</v>
      </c>
      <c r="I3035">
        <v>0.30890299999999998</v>
      </c>
      <c r="J3035">
        <v>0.30890299999999998</v>
      </c>
    </row>
    <row r="3036" spans="1:10">
      <c r="A3036" t="s">
        <v>144541</v>
      </c>
      <c r="B3036">
        <v>8</v>
      </c>
      <c r="C3036" t="s">
        <v>144542</v>
      </c>
      <c r="D3036" t="s">
        <v>144543</v>
      </c>
      <c r="E3036" t="s">
        <v>144544</v>
      </c>
      <c r="F3036" t="s">
        <v>144545</v>
      </c>
      <c r="G3036">
        <v>1</v>
      </c>
      <c r="H3036" t="s">
        <v>144542</v>
      </c>
      <c r="I3036">
        <v>0.30947200000000002</v>
      </c>
      <c r="J3036">
        <v>0.30947200000000002</v>
      </c>
    </row>
    <row r="3037" spans="1:10">
      <c r="A3037" t="s">
        <v>2804</v>
      </c>
      <c r="B3037">
        <v>115</v>
      </c>
      <c r="C3037" t="s">
        <v>2805</v>
      </c>
      <c r="E3037" t="s">
        <v>2806</v>
      </c>
      <c r="F3037" t="s">
        <v>144546</v>
      </c>
      <c r="G3037">
        <v>1</v>
      </c>
      <c r="H3037" t="s">
        <v>2805</v>
      </c>
      <c r="I3037">
        <v>0.31065799999999999</v>
      </c>
      <c r="J3037">
        <v>0.31065799999999999</v>
      </c>
    </row>
    <row r="3038" spans="1:10">
      <c r="A3038" t="s">
        <v>16733</v>
      </c>
      <c r="B3038">
        <v>398</v>
      </c>
      <c r="C3038" t="s">
        <v>16734</v>
      </c>
      <c r="E3038" t="s">
        <v>16735</v>
      </c>
      <c r="F3038" t="s">
        <v>144547</v>
      </c>
      <c r="G3038">
        <v>1</v>
      </c>
      <c r="H3038" t="s">
        <v>16734</v>
      </c>
      <c r="I3038">
        <v>0.312614</v>
      </c>
      <c r="J3038">
        <v>0.312614</v>
      </c>
    </row>
    <row r="3039" spans="1:10">
      <c r="A3039" t="s">
        <v>1074</v>
      </c>
      <c r="B3039">
        <v>66</v>
      </c>
      <c r="C3039" t="s">
        <v>1075</v>
      </c>
      <c r="E3039" t="s">
        <v>1076</v>
      </c>
      <c r="F3039" t="s">
        <v>144548</v>
      </c>
      <c r="G3039">
        <v>1</v>
      </c>
      <c r="H3039" t="s">
        <v>1075</v>
      </c>
      <c r="I3039">
        <v>0.31394899999999998</v>
      </c>
      <c r="J3039">
        <v>0.31394899999999998</v>
      </c>
    </row>
    <row r="3040" spans="1:10">
      <c r="A3040" t="s">
        <v>2328</v>
      </c>
      <c r="B3040">
        <v>136</v>
      </c>
      <c r="C3040" t="s">
        <v>2329</v>
      </c>
      <c r="E3040" t="s">
        <v>2330</v>
      </c>
      <c r="F3040" t="s">
        <v>144549</v>
      </c>
      <c r="G3040">
        <v>1</v>
      </c>
      <c r="H3040" t="s">
        <v>2329</v>
      </c>
      <c r="I3040">
        <v>0.31417800000000001</v>
      </c>
      <c r="J3040">
        <v>0.31417800000000001</v>
      </c>
    </row>
    <row r="3041" spans="1:10">
      <c r="A3041" t="s">
        <v>144550</v>
      </c>
      <c r="B3041">
        <v>933</v>
      </c>
      <c r="C3041" t="s">
        <v>144551</v>
      </c>
      <c r="D3041" t="s">
        <v>144552</v>
      </c>
      <c r="E3041" t="s">
        <v>144553</v>
      </c>
      <c r="F3041" t="s">
        <v>144554</v>
      </c>
      <c r="G3041">
        <v>1</v>
      </c>
      <c r="H3041" t="s">
        <v>144551</v>
      </c>
      <c r="I3041">
        <v>0.31442900000000001</v>
      </c>
      <c r="J3041">
        <v>0.31442900000000001</v>
      </c>
    </row>
    <row r="3042" spans="1:10">
      <c r="A3042" t="s">
        <v>96057</v>
      </c>
      <c r="B3042">
        <v>160</v>
      </c>
      <c r="C3042" t="s">
        <v>96058</v>
      </c>
      <c r="E3042" t="s">
        <v>96059</v>
      </c>
      <c r="F3042" t="s">
        <v>141497</v>
      </c>
      <c r="G3042">
        <v>1</v>
      </c>
      <c r="H3042" t="s">
        <v>96058</v>
      </c>
      <c r="I3042">
        <v>0.31540899999999999</v>
      </c>
      <c r="J3042">
        <v>0.31540899999999999</v>
      </c>
    </row>
    <row r="3043" spans="1:10">
      <c r="A3043" t="s">
        <v>2717</v>
      </c>
      <c r="B3043">
        <v>222</v>
      </c>
      <c r="C3043" t="s">
        <v>2718</v>
      </c>
      <c r="E3043" t="s">
        <v>2719</v>
      </c>
      <c r="F3043" t="s">
        <v>144555</v>
      </c>
      <c r="G3043">
        <v>1</v>
      </c>
      <c r="H3043" t="s">
        <v>2718</v>
      </c>
      <c r="I3043">
        <v>0.31811699999999998</v>
      </c>
      <c r="J3043">
        <v>0.31811699999999998</v>
      </c>
    </row>
    <row r="3044" spans="1:10">
      <c r="A3044" t="s">
        <v>1138</v>
      </c>
      <c r="B3044">
        <v>534</v>
      </c>
      <c r="C3044" t="s">
        <v>1139</v>
      </c>
      <c r="E3044" t="s">
        <v>1140</v>
      </c>
      <c r="F3044" t="s">
        <v>144556</v>
      </c>
      <c r="G3044">
        <v>1</v>
      </c>
      <c r="H3044" t="s">
        <v>1139</v>
      </c>
      <c r="I3044">
        <v>0.31825300000000001</v>
      </c>
      <c r="J3044">
        <v>0.31825300000000001</v>
      </c>
    </row>
    <row r="3045" spans="1:10">
      <c r="A3045" t="s">
        <v>532</v>
      </c>
      <c r="B3045">
        <v>71</v>
      </c>
      <c r="C3045" t="s">
        <v>533</v>
      </c>
      <c r="E3045" t="s">
        <v>534</v>
      </c>
      <c r="F3045" t="s">
        <v>144557</v>
      </c>
      <c r="G3045">
        <v>1</v>
      </c>
      <c r="H3045" t="s">
        <v>533</v>
      </c>
      <c r="I3045">
        <v>0.32043500000000003</v>
      </c>
      <c r="J3045">
        <v>0.32043500000000003</v>
      </c>
    </row>
    <row r="3046" spans="1:10">
      <c r="A3046" t="s">
        <v>15835</v>
      </c>
      <c r="B3046">
        <v>8</v>
      </c>
      <c r="C3046" t="s">
        <v>15836</v>
      </c>
      <c r="E3046" t="s">
        <v>15837</v>
      </c>
      <c r="F3046" t="s">
        <v>144558</v>
      </c>
      <c r="G3046">
        <v>1</v>
      </c>
      <c r="H3046" t="s">
        <v>15836</v>
      </c>
      <c r="I3046">
        <v>0.32148700000000002</v>
      </c>
      <c r="J3046">
        <v>0.32148700000000002</v>
      </c>
    </row>
    <row r="3047" spans="1:10">
      <c r="A3047" t="s">
        <v>4154</v>
      </c>
      <c r="B3047">
        <v>178</v>
      </c>
      <c r="C3047" t="s">
        <v>4155</v>
      </c>
      <c r="E3047" t="s">
        <v>4156</v>
      </c>
      <c r="F3047" t="s">
        <v>140069</v>
      </c>
      <c r="G3047">
        <v>1</v>
      </c>
      <c r="H3047" t="s">
        <v>4155</v>
      </c>
      <c r="I3047">
        <v>0.32229600000000003</v>
      </c>
      <c r="J3047">
        <v>0.32229600000000003</v>
      </c>
    </row>
    <row r="3048" spans="1:10">
      <c r="A3048" t="s">
        <v>3532</v>
      </c>
      <c r="B3048">
        <v>5</v>
      </c>
      <c r="C3048" t="s">
        <v>3533</v>
      </c>
      <c r="E3048" t="s">
        <v>3534</v>
      </c>
      <c r="F3048" t="s">
        <v>140173</v>
      </c>
      <c r="G3048">
        <v>1</v>
      </c>
      <c r="H3048" t="s">
        <v>3533</v>
      </c>
      <c r="I3048">
        <v>0.32299899999999998</v>
      </c>
      <c r="J3048">
        <v>0.32299899999999998</v>
      </c>
    </row>
    <row r="3049" spans="1:10">
      <c r="A3049" t="s">
        <v>3769</v>
      </c>
      <c r="B3049">
        <v>38</v>
      </c>
      <c r="C3049" t="s">
        <v>3770</v>
      </c>
      <c r="E3049" t="s">
        <v>3771</v>
      </c>
      <c r="F3049" t="s">
        <v>142114</v>
      </c>
      <c r="G3049">
        <v>1</v>
      </c>
      <c r="H3049" t="s">
        <v>3770</v>
      </c>
      <c r="I3049">
        <v>0.32322899999999999</v>
      </c>
      <c r="J3049">
        <v>0.32322899999999999</v>
      </c>
    </row>
    <row r="3050" spans="1:10">
      <c r="A3050" t="s">
        <v>2854</v>
      </c>
      <c r="B3050">
        <v>1856</v>
      </c>
      <c r="C3050" t="s">
        <v>2855</v>
      </c>
      <c r="E3050" t="s">
        <v>2856</v>
      </c>
      <c r="F3050" t="s">
        <v>144559</v>
      </c>
      <c r="G3050">
        <v>1</v>
      </c>
      <c r="H3050" t="s">
        <v>2855</v>
      </c>
      <c r="I3050">
        <v>0.32420500000000002</v>
      </c>
      <c r="J3050">
        <v>0.32420500000000002</v>
      </c>
    </row>
    <row r="3051" spans="1:10">
      <c r="A3051" t="s">
        <v>11349</v>
      </c>
      <c r="B3051">
        <v>56</v>
      </c>
      <c r="C3051" t="s">
        <v>11350</v>
      </c>
      <c r="E3051" t="s">
        <v>11351</v>
      </c>
      <c r="F3051" t="s">
        <v>144560</v>
      </c>
      <c r="G3051">
        <v>1</v>
      </c>
      <c r="H3051" t="s">
        <v>11350</v>
      </c>
      <c r="I3051">
        <v>0.32565699999999997</v>
      </c>
      <c r="J3051">
        <v>0.32565699999999997</v>
      </c>
    </row>
    <row r="3052" spans="1:10">
      <c r="A3052" t="s">
        <v>23394</v>
      </c>
      <c r="B3052">
        <v>73</v>
      </c>
      <c r="C3052" t="s">
        <v>23395</v>
      </c>
      <c r="E3052" t="s">
        <v>23396</v>
      </c>
      <c r="F3052" t="s">
        <v>144561</v>
      </c>
      <c r="G3052">
        <v>1</v>
      </c>
      <c r="H3052" t="s">
        <v>23395</v>
      </c>
      <c r="I3052">
        <v>0.32652999999999999</v>
      </c>
      <c r="J3052">
        <v>0.32652999999999999</v>
      </c>
    </row>
    <row r="3053" spans="1:10">
      <c r="A3053" t="s">
        <v>5612</v>
      </c>
      <c r="B3053">
        <v>178</v>
      </c>
      <c r="C3053" t="s">
        <v>5613</v>
      </c>
      <c r="E3053" t="s">
        <v>5614</v>
      </c>
      <c r="F3053" t="s">
        <v>144562</v>
      </c>
      <c r="G3053">
        <v>1</v>
      </c>
      <c r="H3053" t="s">
        <v>5613</v>
      </c>
      <c r="I3053">
        <v>0.32697100000000001</v>
      </c>
      <c r="J3053">
        <v>0.32697100000000001</v>
      </c>
    </row>
    <row r="3054" spans="1:10">
      <c r="A3054" t="s">
        <v>12398</v>
      </c>
      <c r="B3054">
        <v>248</v>
      </c>
      <c r="C3054" t="s">
        <v>12399</v>
      </c>
      <c r="E3054" t="s">
        <v>12400</v>
      </c>
      <c r="F3054" t="s">
        <v>144563</v>
      </c>
      <c r="G3054">
        <v>1</v>
      </c>
      <c r="H3054" t="s">
        <v>12399</v>
      </c>
      <c r="I3054">
        <v>0.32722200000000001</v>
      </c>
      <c r="J3054">
        <v>0.32722200000000001</v>
      </c>
    </row>
    <row r="3055" spans="1:10">
      <c r="A3055" t="s">
        <v>15307</v>
      </c>
      <c r="B3055">
        <v>46</v>
      </c>
      <c r="C3055" t="s">
        <v>15308</v>
      </c>
      <c r="D3055" t="s">
        <v>113055</v>
      </c>
      <c r="E3055" t="s">
        <v>15310</v>
      </c>
      <c r="F3055" t="s">
        <v>144564</v>
      </c>
      <c r="G3055">
        <v>1</v>
      </c>
      <c r="H3055" t="s">
        <v>15308</v>
      </c>
      <c r="I3055">
        <v>0.32733400000000001</v>
      </c>
      <c r="J3055">
        <v>0.32733400000000001</v>
      </c>
    </row>
    <row r="3056" spans="1:10">
      <c r="A3056" t="s">
        <v>20290</v>
      </c>
      <c r="B3056">
        <v>22</v>
      </c>
      <c r="C3056" t="s">
        <v>20291</v>
      </c>
      <c r="E3056" t="s">
        <v>20292</v>
      </c>
      <c r="F3056" t="s">
        <v>141508</v>
      </c>
      <c r="G3056">
        <v>1</v>
      </c>
      <c r="H3056" t="s">
        <v>20291</v>
      </c>
      <c r="I3056">
        <v>0.32771899999999998</v>
      </c>
      <c r="J3056">
        <v>0.32771899999999998</v>
      </c>
    </row>
    <row r="3057" spans="1:10">
      <c r="A3057" t="s">
        <v>3103</v>
      </c>
      <c r="B3057">
        <v>20</v>
      </c>
      <c r="C3057" t="s">
        <v>3104</v>
      </c>
      <c r="E3057" t="s">
        <v>3105</v>
      </c>
      <c r="F3057" t="s">
        <v>139726</v>
      </c>
      <c r="G3057">
        <v>1</v>
      </c>
      <c r="H3057" t="s">
        <v>3104</v>
      </c>
      <c r="I3057">
        <v>0.32861499999999999</v>
      </c>
      <c r="J3057">
        <v>0.32861499999999999</v>
      </c>
    </row>
    <row r="3058" spans="1:10">
      <c r="A3058" t="s">
        <v>260</v>
      </c>
      <c r="B3058">
        <v>133</v>
      </c>
      <c r="C3058" t="s">
        <v>261</v>
      </c>
      <c r="E3058" t="s">
        <v>262</v>
      </c>
      <c r="F3058" t="s">
        <v>144565</v>
      </c>
      <c r="G3058">
        <v>1</v>
      </c>
      <c r="H3058" t="s">
        <v>261</v>
      </c>
      <c r="I3058">
        <v>0.32866000000000001</v>
      </c>
      <c r="J3058">
        <v>0.32866000000000001</v>
      </c>
    </row>
    <row r="3059" spans="1:10">
      <c r="A3059" t="s">
        <v>3672</v>
      </c>
      <c r="B3059">
        <v>14</v>
      </c>
      <c r="C3059" t="s">
        <v>3673</v>
      </c>
      <c r="E3059" t="s">
        <v>3674</v>
      </c>
      <c r="F3059" t="s">
        <v>141345</v>
      </c>
      <c r="G3059">
        <v>2</v>
      </c>
      <c r="H3059" t="s">
        <v>3673</v>
      </c>
      <c r="I3059" t="s">
        <v>144566</v>
      </c>
      <c r="J3059">
        <v>0.34084199999999998</v>
      </c>
    </row>
    <row r="3060" spans="1:10">
      <c r="A3060" t="s">
        <v>2121</v>
      </c>
      <c r="B3060">
        <v>758</v>
      </c>
      <c r="C3060" t="s">
        <v>2122</v>
      </c>
      <c r="E3060" t="s">
        <v>2123</v>
      </c>
      <c r="F3060" t="s">
        <v>141553</v>
      </c>
      <c r="G3060">
        <v>1</v>
      </c>
      <c r="H3060" t="s">
        <v>2122</v>
      </c>
      <c r="I3060">
        <v>0.33063999999999999</v>
      </c>
      <c r="J3060">
        <v>0.33063999999999999</v>
      </c>
    </row>
    <row r="3061" spans="1:10">
      <c r="A3061" t="s">
        <v>10171</v>
      </c>
      <c r="B3061">
        <v>538</v>
      </c>
      <c r="C3061" t="s">
        <v>10172</v>
      </c>
      <c r="E3061" t="s">
        <v>10173</v>
      </c>
      <c r="F3061" t="s">
        <v>144567</v>
      </c>
      <c r="G3061">
        <v>1</v>
      </c>
      <c r="H3061" t="s">
        <v>10172</v>
      </c>
      <c r="I3061">
        <v>0.33066499999999999</v>
      </c>
      <c r="J3061">
        <v>0.33066499999999999</v>
      </c>
    </row>
    <row r="3062" spans="1:10">
      <c r="A3062" t="s">
        <v>3438</v>
      </c>
      <c r="B3062">
        <v>11</v>
      </c>
      <c r="C3062" t="s">
        <v>3439</v>
      </c>
      <c r="E3062" t="s">
        <v>3440</v>
      </c>
      <c r="F3062" t="s">
        <v>144568</v>
      </c>
      <c r="G3062">
        <v>1</v>
      </c>
      <c r="H3062" t="s">
        <v>3439</v>
      </c>
      <c r="I3062">
        <v>0.33107399999999998</v>
      </c>
      <c r="J3062">
        <v>0.33107399999999998</v>
      </c>
    </row>
    <row r="3063" spans="1:10">
      <c r="A3063" t="s">
        <v>6192</v>
      </c>
      <c r="B3063">
        <v>224</v>
      </c>
      <c r="C3063" t="s">
        <v>6193</v>
      </c>
      <c r="E3063" t="s">
        <v>6194</v>
      </c>
      <c r="F3063" t="s">
        <v>144569</v>
      </c>
      <c r="G3063">
        <v>1</v>
      </c>
      <c r="H3063" t="s">
        <v>6193</v>
      </c>
      <c r="I3063">
        <v>0.33151900000000001</v>
      </c>
      <c r="J3063">
        <v>0.33151900000000001</v>
      </c>
    </row>
    <row r="3064" spans="1:10">
      <c r="A3064" t="s">
        <v>99519</v>
      </c>
      <c r="B3064">
        <v>193</v>
      </c>
      <c r="C3064" t="s">
        <v>99520</v>
      </c>
      <c r="E3064" t="s">
        <v>99521</v>
      </c>
      <c r="F3064" t="s">
        <v>144570</v>
      </c>
      <c r="G3064">
        <v>1</v>
      </c>
      <c r="H3064" t="s">
        <v>99520</v>
      </c>
      <c r="I3064">
        <v>0.33377400000000002</v>
      </c>
      <c r="J3064">
        <v>0.33377400000000002</v>
      </c>
    </row>
    <row r="3065" spans="1:10">
      <c r="A3065" t="s">
        <v>90</v>
      </c>
      <c r="B3065">
        <v>422</v>
      </c>
      <c r="C3065" t="s">
        <v>91</v>
      </c>
      <c r="E3065" t="s">
        <v>92</v>
      </c>
      <c r="F3065" t="s">
        <v>141776</v>
      </c>
      <c r="G3065">
        <v>1</v>
      </c>
      <c r="H3065" t="s">
        <v>91</v>
      </c>
      <c r="I3065">
        <v>0.33403300000000002</v>
      </c>
      <c r="J3065">
        <v>0.33403300000000002</v>
      </c>
    </row>
    <row r="3066" spans="1:10">
      <c r="A3066" t="s">
        <v>6832</v>
      </c>
      <c r="B3066">
        <v>127</v>
      </c>
      <c r="C3066" t="s">
        <v>6833</v>
      </c>
      <c r="E3066" t="s">
        <v>6834</v>
      </c>
      <c r="F3066" t="s">
        <v>144571</v>
      </c>
      <c r="G3066">
        <v>1</v>
      </c>
      <c r="H3066" t="s">
        <v>6833</v>
      </c>
      <c r="I3066">
        <v>0.33545700000000001</v>
      </c>
      <c r="J3066">
        <v>0.33545700000000001</v>
      </c>
    </row>
    <row r="3067" spans="1:10">
      <c r="A3067" t="s">
        <v>25641</v>
      </c>
      <c r="B3067">
        <v>676</v>
      </c>
      <c r="C3067" t="s">
        <v>25642</v>
      </c>
      <c r="E3067" t="s">
        <v>25643</v>
      </c>
      <c r="F3067" t="s">
        <v>144572</v>
      </c>
      <c r="G3067">
        <v>1</v>
      </c>
      <c r="H3067" t="s">
        <v>25642</v>
      </c>
      <c r="I3067">
        <v>0.33615299999999998</v>
      </c>
      <c r="J3067">
        <v>0.33615299999999998</v>
      </c>
    </row>
    <row r="3068" spans="1:10">
      <c r="A3068" t="s">
        <v>1377</v>
      </c>
      <c r="B3068">
        <v>400</v>
      </c>
      <c r="C3068" t="s">
        <v>1378</v>
      </c>
      <c r="E3068" t="s">
        <v>1379</v>
      </c>
      <c r="F3068" t="s">
        <v>144573</v>
      </c>
      <c r="G3068">
        <v>1</v>
      </c>
      <c r="H3068" t="s">
        <v>1378</v>
      </c>
      <c r="I3068">
        <v>0.33674599999999999</v>
      </c>
      <c r="J3068">
        <v>0.33674599999999999</v>
      </c>
    </row>
    <row r="3069" spans="1:10">
      <c r="A3069" t="s">
        <v>988</v>
      </c>
      <c r="B3069">
        <v>123</v>
      </c>
      <c r="C3069" t="s">
        <v>989</v>
      </c>
      <c r="E3069" t="s">
        <v>990</v>
      </c>
      <c r="F3069" t="s">
        <v>144574</v>
      </c>
      <c r="G3069">
        <v>1</v>
      </c>
      <c r="H3069" t="s">
        <v>989</v>
      </c>
      <c r="I3069">
        <v>0.33832699999999999</v>
      </c>
      <c r="J3069">
        <v>0.33832699999999999</v>
      </c>
    </row>
    <row r="3070" spans="1:10">
      <c r="A3070" t="s">
        <v>1743</v>
      </c>
      <c r="B3070">
        <v>469</v>
      </c>
      <c r="C3070" t="s">
        <v>1744</v>
      </c>
      <c r="E3070" t="s">
        <v>1745</v>
      </c>
      <c r="F3070" t="s">
        <v>139408</v>
      </c>
      <c r="G3070">
        <v>1</v>
      </c>
      <c r="H3070" t="s">
        <v>1744</v>
      </c>
      <c r="I3070">
        <v>0.33872000000000002</v>
      </c>
      <c r="J3070">
        <v>0.33872000000000002</v>
      </c>
    </row>
    <row r="3071" spans="1:10">
      <c r="A3071" t="s">
        <v>7120</v>
      </c>
      <c r="B3071">
        <v>194</v>
      </c>
      <c r="C3071" t="s">
        <v>7121</v>
      </c>
      <c r="E3071" t="s">
        <v>7122</v>
      </c>
      <c r="F3071" t="s">
        <v>142224</v>
      </c>
      <c r="G3071">
        <v>1</v>
      </c>
      <c r="H3071" t="s">
        <v>7121</v>
      </c>
      <c r="I3071">
        <v>0.34054499999999999</v>
      </c>
      <c r="J3071">
        <v>0.34054499999999999</v>
      </c>
    </row>
    <row r="3072" spans="1:10">
      <c r="A3072" t="s">
        <v>8453</v>
      </c>
      <c r="B3072">
        <v>540</v>
      </c>
      <c r="C3072" t="s">
        <v>8454</v>
      </c>
      <c r="E3072" t="s">
        <v>8455</v>
      </c>
      <c r="F3072" t="s">
        <v>144575</v>
      </c>
      <c r="G3072">
        <v>1</v>
      </c>
      <c r="H3072" t="s">
        <v>8454</v>
      </c>
      <c r="I3072">
        <v>0.34171499999999999</v>
      </c>
      <c r="J3072">
        <v>0.34171499999999999</v>
      </c>
    </row>
    <row r="3073" spans="1:10">
      <c r="A3073" t="s">
        <v>22067</v>
      </c>
      <c r="B3073">
        <v>359</v>
      </c>
      <c r="C3073" t="s">
        <v>22068</v>
      </c>
      <c r="E3073" t="s">
        <v>22069</v>
      </c>
      <c r="F3073" t="s">
        <v>144576</v>
      </c>
      <c r="G3073">
        <v>1</v>
      </c>
      <c r="H3073" t="s">
        <v>22068</v>
      </c>
      <c r="I3073">
        <v>0.34254499999999999</v>
      </c>
      <c r="J3073">
        <v>0.34254499999999999</v>
      </c>
    </row>
    <row r="3074" spans="1:10">
      <c r="A3074" t="s">
        <v>144577</v>
      </c>
      <c r="B3074">
        <v>1710</v>
      </c>
      <c r="C3074" t="s">
        <v>144578</v>
      </c>
      <c r="D3074" t="s">
        <v>144579</v>
      </c>
      <c r="E3074" t="s">
        <v>144580</v>
      </c>
      <c r="F3074" t="s">
        <v>144581</v>
      </c>
      <c r="G3074">
        <v>1</v>
      </c>
      <c r="H3074" t="s">
        <v>144578</v>
      </c>
      <c r="I3074">
        <v>0.34285100000000002</v>
      </c>
      <c r="J3074">
        <v>0.34285100000000002</v>
      </c>
    </row>
    <row r="3075" spans="1:10">
      <c r="A3075" t="s">
        <v>1048</v>
      </c>
      <c r="B3075">
        <v>89</v>
      </c>
      <c r="C3075" t="s">
        <v>1049</v>
      </c>
      <c r="E3075" t="s">
        <v>1050</v>
      </c>
      <c r="F3075" t="s">
        <v>139288</v>
      </c>
      <c r="G3075">
        <v>1</v>
      </c>
      <c r="H3075" t="s">
        <v>1049</v>
      </c>
      <c r="I3075">
        <v>0.344692</v>
      </c>
      <c r="J3075">
        <v>0.344692</v>
      </c>
    </row>
    <row r="3076" spans="1:10">
      <c r="A3076" t="s">
        <v>185</v>
      </c>
      <c r="B3076">
        <v>114</v>
      </c>
      <c r="C3076" t="s">
        <v>186</v>
      </c>
      <c r="E3076" t="s">
        <v>187</v>
      </c>
      <c r="F3076" t="s">
        <v>144582</v>
      </c>
      <c r="G3076">
        <v>1</v>
      </c>
      <c r="H3076" t="s">
        <v>186</v>
      </c>
      <c r="I3076">
        <v>0.34779399999999999</v>
      </c>
      <c r="J3076">
        <v>0.34779399999999999</v>
      </c>
    </row>
    <row r="3077" spans="1:10">
      <c r="A3077" t="s">
        <v>7352</v>
      </c>
      <c r="B3077">
        <v>327</v>
      </c>
      <c r="C3077" t="s">
        <v>7353</v>
      </c>
      <c r="E3077" t="s">
        <v>7354</v>
      </c>
      <c r="F3077" t="s">
        <v>144583</v>
      </c>
      <c r="G3077">
        <v>1</v>
      </c>
      <c r="H3077" t="s">
        <v>7353</v>
      </c>
      <c r="I3077">
        <v>0.34899400000000003</v>
      </c>
      <c r="J3077">
        <v>0.34899400000000003</v>
      </c>
    </row>
    <row r="3078" spans="1:10">
      <c r="A3078" t="s">
        <v>7352</v>
      </c>
      <c r="B3078">
        <v>316</v>
      </c>
      <c r="C3078" t="s">
        <v>7353</v>
      </c>
      <c r="E3078" t="s">
        <v>7354</v>
      </c>
      <c r="F3078" t="s">
        <v>144583</v>
      </c>
      <c r="G3078">
        <v>1</v>
      </c>
      <c r="H3078" t="s">
        <v>7353</v>
      </c>
      <c r="I3078">
        <v>0.34899400000000003</v>
      </c>
      <c r="J3078">
        <v>0.34899400000000003</v>
      </c>
    </row>
    <row r="3079" spans="1:10">
      <c r="A3079" t="s">
        <v>96558</v>
      </c>
      <c r="B3079">
        <v>31</v>
      </c>
      <c r="C3079" t="s">
        <v>96559</v>
      </c>
      <c r="E3079" t="s">
        <v>96560</v>
      </c>
      <c r="F3079" t="s">
        <v>139390</v>
      </c>
      <c r="G3079">
        <v>1</v>
      </c>
      <c r="H3079" t="s">
        <v>96559</v>
      </c>
      <c r="I3079">
        <v>0.349327</v>
      </c>
      <c r="J3079">
        <v>0.349327</v>
      </c>
    </row>
    <row r="3080" spans="1:10">
      <c r="A3080" t="s">
        <v>860</v>
      </c>
      <c r="B3080">
        <v>66</v>
      </c>
      <c r="C3080" t="s">
        <v>861</v>
      </c>
      <c r="E3080" t="s">
        <v>862</v>
      </c>
      <c r="F3080" t="s">
        <v>141238</v>
      </c>
      <c r="G3080">
        <v>1</v>
      </c>
      <c r="H3080" t="s">
        <v>861</v>
      </c>
      <c r="I3080">
        <v>0.35156100000000001</v>
      </c>
      <c r="J3080">
        <v>0.35156100000000001</v>
      </c>
    </row>
    <row r="3081" spans="1:10">
      <c r="A3081" t="s">
        <v>31805</v>
      </c>
      <c r="B3081">
        <v>155</v>
      </c>
      <c r="C3081" t="s">
        <v>31806</v>
      </c>
      <c r="E3081" t="s">
        <v>31807</v>
      </c>
      <c r="F3081" t="s">
        <v>141786</v>
      </c>
      <c r="G3081">
        <v>3</v>
      </c>
      <c r="H3081" t="s">
        <v>31806</v>
      </c>
      <c r="I3081" t="s">
        <v>144584</v>
      </c>
      <c r="J3081">
        <v>0.41025299999999998</v>
      </c>
    </row>
    <row r="3082" spans="1:10">
      <c r="A3082" t="s">
        <v>200</v>
      </c>
      <c r="B3082">
        <v>70</v>
      </c>
      <c r="C3082" t="s">
        <v>201</v>
      </c>
      <c r="D3082" t="s">
        <v>144585</v>
      </c>
      <c r="E3082" t="s">
        <v>203</v>
      </c>
      <c r="F3082" t="s">
        <v>144586</v>
      </c>
      <c r="G3082">
        <v>1</v>
      </c>
      <c r="H3082" t="s">
        <v>201</v>
      </c>
      <c r="I3082">
        <v>0.35367999999999999</v>
      </c>
      <c r="J3082">
        <v>0.35367999999999999</v>
      </c>
    </row>
    <row r="3083" spans="1:10">
      <c r="A3083" t="s">
        <v>253</v>
      </c>
      <c r="B3083">
        <v>535</v>
      </c>
      <c r="C3083" t="s">
        <v>254</v>
      </c>
      <c r="E3083" t="s">
        <v>255</v>
      </c>
      <c r="F3083" t="s">
        <v>142348</v>
      </c>
      <c r="G3083">
        <v>1</v>
      </c>
      <c r="H3083" t="s">
        <v>254</v>
      </c>
      <c r="I3083">
        <v>0.35450700000000002</v>
      </c>
      <c r="J3083">
        <v>0.35450700000000002</v>
      </c>
    </row>
    <row r="3084" spans="1:10">
      <c r="A3084" t="s">
        <v>586</v>
      </c>
      <c r="B3084">
        <v>105</v>
      </c>
      <c r="C3084" t="s">
        <v>587</v>
      </c>
      <c r="E3084" t="s">
        <v>588</v>
      </c>
      <c r="F3084" t="s">
        <v>141150</v>
      </c>
      <c r="G3084">
        <v>1</v>
      </c>
      <c r="H3084" t="s">
        <v>587</v>
      </c>
      <c r="I3084">
        <v>0.35547600000000001</v>
      </c>
      <c r="J3084">
        <v>0.35547600000000001</v>
      </c>
    </row>
    <row r="3085" spans="1:10">
      <c r="A3085" t="s">
        <v>2717</v>
      </c>
      <c r="B3085">
        <v>20</v>
      </c>
      <c r="C3085" t="s">
        <v>2718</v>
      </c>
      <c r="E3085" t="s">
        <v>2719</v>
      </c>
      <c r="F3085" t="s">
        <v>144587</v>
      </c>
      <c r="G3085">
        <v>1</v>
      </c>
      <c r="H3085" t="s">
        <v>2718</v>
      </c>
      <c r="I3085">
        <v>0.35568699999999998</v>
      </c>
      <c r="J3085">
        <v>0.35568699999999998</v>
      </c>
    </row>
    <row r="3086" spans="1:10">
      <c r="A3086" t="s">
        <v>96052</v>
      </c>
      <c r="B3086">
        <v>192</v>
      </c>
      <c r="C3086" t="s">
        <v>96053</v>
      </c>
      <c r="E3086" t="s">
        <v>96054</v>
      </c>
      <c r="F3086" t="s">
        <v>140285</v>
      </c>
      <c r="G3086">
        <v>1</v>
      </c>
      <c r="H3086" t="s">
        <v>96053</v>
      </c>
      <c r="I3086">
        <v>0.35647699999999999</v>
      </c>
      <c r="J3086">
        <v>0.35647699999999999</v>
      </c>
    </row>
    <row r="3087" spans="1:10">
      <c r="A3087" t="s">
        <v>102155</v>
      </c>
      <c r="B3087">
        <v>176</v>
      </c>
      <c r="C3087" t="s">
        <v>102156</v>
      </c>
      <c r="E3087" t="s">
        <v>102157</v>
      </c>
      <c r="F3087" t="s">
        <v>144588</v>
      </c>
      <c r="G3087">
        <v>1</v>
      </c>
      <c r="H3087" t="s">
        <v>102156</v>
      </c>
      <c r="I3087">
        <v>0.35689799999999999</v>
      </c>
      <c r="J3087">
        <v>0.35689799999999999</v>
      </c>
    </row>
    <row r="3088" spans="1:10">
      <c r="A3088" t="s">
        <v>112514</v>
      </c>
      <c r="B3088">
        <v>110</v>
      </c>
      <c r="C3088" t="s">
        <v>112515</v>
      </c>
      <c r="E3088" t="s">
        <v>112516</v>
      </c>
      <c r="F3088" t="s">
        <v>144588</v>
      </c>
      <c r="G3088">
        <v>1</v>
      </c>
      <c r="H3088" t="s">
        <v>112515</v>
      </c>
      <c r="I3088">
        <v>0.35689799999999999</v>
      </c>
      <c r="J3088">
        <v>0.35689799999999999</v>
      </c>
    </row>
    <row r="3089" spans="1:10">
      <c r="A3089" t="s">
        <v>6192</v>
      </c>
      <c r="B3089">
        <v>228</v>
      </c>
      <c r="C3089" t="s">
        <v>6193</v>
      </c>
      <c r="E3089" t="s">
        <v>6194</v>
      </c>
      <c r="F3089" t="s">
        <v>141084</v>
      </c>
      <c r="G3089">
        <v>1</v>
      </c>
      <c r="H3089" t="s">
        <v>6193</v>
      </c>
      <c r="I3089">
        <v>0.35703600000000002</v>
      </c>
      <c r="J3089">
        <v>0.35703600000000002</v>
      </c>
    </row>
    <row r="3090" spans="1:10">
      <c r="A3090" t="s">
        <v>3491</v>
      </c>
      <c r="B3090">
        <v>71</v>
      </c>
      <c r="C3090" t="s">
        <v>3492</v>
      </c>
      <c r="E3090" t="s">
        <v>3493</v>
      </c>
      <c r="F3090" t="s">
        <v>141627</v>
      </c>
      <c r="G3090">
        <v>1</v>
      </c>
      <c r="H3090" t="s">
        <v>3492</v>
      </c>
      <c r="I3090">
        <v>0.35733700000000002</v>
      </c>
      <c r="J3090">
        <v>0.35733700000000002</v>
      </c>
    </row>
    <row r="3091" spans="1:10">
      <c r="A3091" t="s">
        <v>2924</v>
      </c>
      <c r="B3091">
        <v>1028</v>
      </c>
      <c r="C3091" t="s">
        <v>2925</v>
      </c>
      <c r="E3091" t="s">
        <v>2926</v>
      </c>
      <c r="F3091" t="s">
        <v>144589</v>
      </c>
      <c r="G3091">
        <v>1</v>
      </c>
      <c r="H3091" t="s">
        <v>2925</v>
      </c>
      <c r="I3091">
        <v>0.35736299999999999</v>
      </c>
      <c r="J3091">
        <v>0.35736299999999999</v>
      </c>
    </row>
    <row r="3092" spans="1:10">
      <c r="A3092" t="s">
        <v>2924</v>
      </c>
      <c r="B3092">
        <v>1027</v>
      </c>
      <c r="C3092" t="s">
        <v>2925</v>
      </c>
      <c r="E3092" t="s">
        <v>2926</v>
      </c>
      <c r="F3092" t="s">
        <v>144589</v>
      </c>
      <c r="G3092">
        <v>1</v>
      </c>
      <c r="H3092" t="s">
        <v>2925</v>
      </c>
      <c r="I3092">
        <v>0.35736299999999999</v>
      </c>
      <c r="J3092">
        <v>0.35736299999999999</v>
      </c>
    </row>
    <row r="3093" spans="1:10">
      <c r="A3093" t="s">
        <v>5464</v>
      </c>
      <c r="B3093">
        <v>103</v>
      </c>
      <c r="C3093" t="s">
        <v>5465</v>
      </c>
      <c r="E3093" t="s">
        <v>5466</v>
      </c>
      <c r="F3093" t="s">
        <v>138603</v>
      </c>
      <c r="G3093">
        <v>1</v>
      </c>
      <c r="H3093" t="s">
        <v>5465</v>
      </c>
      <c r="I3093">
        <v>0.358429</v>
      </c>
      <c r="J3093">
        <v>0.358429</v>
      </c>
    </row>
    <row r="3094" spans="1:10">
      <c r="A3094" t="s">
        <v>104111</v>
      </c>
      <c r="B3094">
        <v>30</v>
      </c>
      <c r="C3094" t="s">
        <v>104112</v>
      </c>
      <c r="E3094" t="s">
        <v>104113</v>
      </c>
      <c r="F3094" t="s">
        <v>144590</v>
      </c>
      <c r="G3094">
        <v>1</v>
      </c>
      <c r="H3094" t="s">
        <v>104112</v>
      </c>
      <c r="I3094">
        <v>0.36086800000000002</v>
      </c>
      <c r="J3094">
        <v>0.36086800000000002</v>
      </c>
    </row>
    <row r="3095" spans="1:10">
      <c r="A3095" t="s">
        <v>1209</v>
      </c>
      <c r="B3095">
        <v>220</v>
      </c>
      <c r="C3095" t="s">
        <v>1210</v>
      </c>
      <c r="E3095" t="s">
        <v>1211</v>
      </c>
      <c r="F3095" t="s">
        <v>140036</v>
      </c>
      <c r="G3095">
        <v>1</v>
      </c>
      <c r="H3095" t="s">
        <v>1210</v>
      </c>
      <c r="I3095">
        <v>0.36107</v>
      </c>
      <c r="J3095">
        <v>0.36107</v>
      </c>
    </row>
    <row r="3096" spans="1:10">
      <c r="A3096" t="s">
        <v>13986</v>
      </c>
      <c r="B3096">
        <v>54</v>
      </c>
      <c r="C3096" t="s">
        <v>13987</v>
      </c>
      <c r="E3096" t="s">
        <v>13988</v>
      </c>
      <c r="F3096" t="s">
        <v>144591</v>
      </c>
      <c r="G3096">
        <v>1</v>
      </c>
      <c r="H3096" t="s">
        <v>13987</v>
      </c>
      <c r="I3096">
        <v>0.36211399999999999</v>
      </c>
      <c r="J3096">
        <v>0.36211399999999999</v>
      </c>
    </row>
    <row r="3097" spans="1:10">
      <c r="A3097" t="s">
        <v>2997</v>
      </c>
      <c r="B3097">
        <v>496</v>
      </c>
      <c r="C3097" t="s">
        <v>2998</v>
      </c>
      <c r="E3097" t="s">
        <v>2999</v>
      </c>
      <c r="F3097" t="s">
        <v>144592</v>
      </c>
      <c r="G3097">
        <v>1</v>
      </c>
      <c r="H3097" t="s">
        <v>2998</v>
      </c>
      <c r="I3097">
        <v>0.36433900000000002</v>
      </c>
      <c r="J3097">
        <v>0.36433900000000002</v>
      </c>
    </row>
    <row r="3098" spans="1:10">
      <c r="A3098" t="s">
        <v>8250</v>
      </c>
      <c r="B3098">
        <v>354</v>
      </c>
      <c r="C3098" t="s">
        <v>8251</v>
      </c>
      <c r="E3098" t="s">
        <v>8252</v>
      </c>
      <c r="F3098" t="s">
        <v>144593</v>
      </c>
      <c r="G3098">
        <v>1</v>
      </c>
      <c r="H3098" t="s">
        <v>8251</v>
      </c>
      <c r="I3098">
        <v>0.36440699999999998</v>
      </c>
      <c r="J3098">
        <v>0.36440699999999998</v>
      </c>
    </row>
    <row r="3099" spans="1:10">
      <c r="A3099" t="s">
        <v>97405</v>
      </c>
      <c r="B3099">
        <v>108</v>
      </c>
      <c r="C3099" t="s">
        <v>97406</v>
      </c>
      <c r="E3099" t="s">
        <v>97407</v>
      </c>
      <c r="F3099" t="s">
        <v>144594</v>
      </c>
      <c r="G3099">
        <v>1</v>
      </c>
      <c r="H3099" t="s">
        <v>97406</v>
      </c>
      <c r="I3099">
        <v>0.36499799999999999</v>
      </c>
      <c r="J3099">
        <v>0.36499799999999999</v>
      </c>
    </row>
    <row r="3100" spans="1:10">
      <c r="A3100" t="s">
        <v>144595</v>
      </c>
      <c r="B3100">
        <v>262</v>
      </c>
      <c r="C3100" t="s">
        <v>144596</v>
      </c>
      <c r="D3100" t="s">
        <v>144597</v>
      </c>
      <c r="E3100" t="s">
        <v>144598</v>
      </c>
      <c r="F3100" t="s">
        <v>144599</v>
      </c>
      <c r="G3100">
        <v>2</v>
      </c>
      <c r="H3100" t="s">
        <v>144596</v>
      </c>
      <c r="I3100" t="s">
        <v>144600</v>
      </c>
      <c r="J3100">
        <v>0.38919349999999903</v>
      </c>
    </row>
    <row r="3101" spans="1:10">
      <c r="A3101" t="s">
        <v>141510</v>
      </c>
      <c r="B3101">
        <v>196</v>
      </c>
      <c r="C3101" t="s">
        <v>141511</v>
      </c>
      <c r="E3101" t="s">
        <v>141512</v>
      </c>
      <c r="F3101" t="s">
        <v>141513</v>
      </c>
      <c r="G3101">
        <v>1</v>
      </c>
      <c r="H3101" t="s">
        <v>141511</v>
      </c>
      <c r="I3101">
        <v>0.36660500000000001</v>
      </c>
      <c r="J3101">
        <v>0.36660500000000001</v>
      </c>
    </row>
    <row r="3102" spans="1:10">
      <c r="A3102" t="s">
        <v>492</v>
      </c>
      <c r="B3102">
        <v>159</v>
      </c>
      <c r="C3102" t="s">
        <v>493</v>
      </c>
      <c r="E3102" t="s">
        <v>494</v>
      </c>
      <c r="F3102" t="s">
        <v>140521</v>
      </c>
      <c r="G3102">
        <v>1</v>
      </c>
      <c r="H3102" t="s">
        <v>493</v>
      </c>
      <c r="I3102">
        <v>0.36688999999999999</v>
      </c>
      <c r="J3102">
        <v>0.36688999999999999</v>
      </c>
    </row>
    <row r="3103" spans="1:10">
      <c r="A3103" t="s">
        <v>141609</v>
      </c>
      <c r="B3103">
        <v>111</v>
      </c>
      <c r="C3103" t="s">
        <v>141610</v>
      </c>
      <c r="E3103" t="s">
        <v>141611</v>
      </c>
      <c r="F3103" t="s">
        <v>141612</v>
      </c>
      <c r="G3103">
        <v>1</v>
      </c>
      <c r="H3103" t="s">
        <v>141610</v>
      </c>
      <c r="I3103">
        <v>0.36794500000000002</v>
      </c>
      <c r="J3103">
        <v>0.36794500000000002</v>
      </c>
    </row>
    <row r="3104" spans="1:10">
      <c r="A3104" t="s">
        <v>3613</v>
      </c>
      <c r="B3104">
        <v>33</v>
      </c>
      <c r="C3104" t="s">
        <v>3614</v>
      </c>
      <c r="E3104" t="s">
        <v>3615</v>
      </c>
      <c r="F3104" t="s">
        <v>142311</v>
      </c>
      <c r="G3104">
        <v>1</v>
      </c>
      <c r="H3104" t="s">
        <v>3614</v>
      </c>
      <c r="I3104">
        <v>0.36839499999999997</v>
      </c>
      <c r="J3104">
        <v>0.36839499999999997</v>
      </c>
    </row>
    <row r="3105" spans="1:10">
      <c r="A3105" t="s">
        <v>11223</v>
      </c>
      <c r="B3105">
        <v>73</v>
      </c>
      <c r="C3105" t="s">
        <v>11224</v>
      </c>
      <c r="E3105" t="s">
        <v>11225</v>
      </c>
      <c r="F3105" t="s">
        <v>141463</v>
      </c>
      <c r="G3105">
        <v>1</v>
      </c>
      <c r="H3105" t="s">
        <v>11224</v>
      </c>
      <c r="I3105">
        <v>0.36924800000000002</v>
      </c>
      <c r="J3105">
        <v>0.36924800000000002</v>
      </c>
    </row>
    <row r="3106" spans="1:10">
      <c r="A3106" t="s">
        <v>38731</v>
      </c>
      <c r="B3106">
        <v>48</v>
      </c>
      <c r="C3106" t="s">
        <v>38732</v>
      </c>
      <c r="E3106" t="s">
        <v>38733</v>
      </c>
      <c r="F3106" t="s">
        <v>144601</v>
      </c>
      <c r="G3106">
        <v>1</v>
      </c>
      <c r="H3106" t="s">
        <v>38732</v>
      </c>
      <c r="I3106">
        <v>0.37119799999999997</v>
      </c>
      <c r="J3106">
        <v>0.37119799999999997</v>
      </c>
    </row>
    <row r="3107" spans="1:10">
      <c r="A3107" t="s">
        <v>776</v>
      </c>
      <c r="B3107">
        <v>430</v>
      </c>
      <c r="C3107" t="s">
        <v>777</v>
      </c>
      <c r="E3107" t="s">
        <v>778</v>
      </c>
      <c r="F3107" t="s">
        <v>144602</v>
      </c>
      <c r="G3107">
        <v>1</v>
      </c>
      <c r="H3107" t="s">
        <v>777</v>
      </c>
      <c r="I3107">
        <v>0.371554</v>
      </c>
      <c r="J3107">
        <v>0.371554</v>
      </c>
    </row>
    <row r="3108" spans="1:10">
      <c r="A3108" t="s">
        <v>2738</v>
      </c>
      <c r="B3108">
        <v>271</v>
      </c>
      <c r="C3108" t="s">
        <v>2739</v>
      </c>
      <c r="E3108" t="s">
        <v>2740</v>
      </c>
      <c r="F3108" t="s">
        <v>144603</v>
      </c>
      <c r="G3108">
        <v>1</v>
      </c>
      <c r="H3108" t="s">
        <v>2739</v>
      </c>
      <c r="I3108">
        <v>0.37339899999999998</v>
      </c>
      <c r="J3108">
        <v>0.37339899999999998</v>
      </c>
    </row>
    <row r="3109" spans="1:10">
      <c r="A3109" t="s">
        <v>144604</v>
      </c>
      <c r="B3109">
        <v>10</v>
      </c>
      <c r="C3109" t="s">
        <v>144605</v>
      </c>
      <c r="E3109" t="s">
        <v>144606</v>
      </c>
      <c r="F3109" t="s">
        <v>144607</v>
      </c>
      <c r="G3109">
        <v>2</v>
      </c>
      <c r="H3109" t="s">
        <v>144605</v>
      </c>
      <c r="I3109" t="s">
        <v>144608</v>
      </c>
      <c r="J3109">
        <v>0.39198949999999999</v>
      </c>
    </row>
    <row r="3110" spans="1:10">
      <c r="A3110" t="s">
        <v>492</v>
      </c>
      <c r="B3110">
        <v>167</v>
      </c>
      <c r="C3110" t="s">
        <v>493</v>
      </c>
      <c r="E3110" t="s">
        <v>494</v>
      </c>
      <c r="F3110" t="s">
        <v>141263</v>
      </c>
      <c r="G3110">
        <v>1</v>
      </c>
      <c r="H3110" t="s">
        <v>493</v>
      </c>
      <c r="I3110">
        <v>0.37400699999999998</v>
      </c>
      <c r="J3110">
        <v>0.37400699999999998</v>
      </c>
    </row>
    <row r="3111" spans="1:10">
      <c r="A3111" t="s">
        <v>1559</v>
      </c>
      <c r="B3111">
        <v>149</v>
      </c>
      <c r="C3111" t="s">
        <v>1560</v>
      </c>
      <c r="E3111" t="s">
        <v>1561</v>
      </c>
      <c r="F3111" t="s">
        <v>140405</v>
      </c>
      <c r="G3111">
        <v>1</v>
      </c>
      <c r="H3111" t="s">
        <v>1560</v>
      </c>
      <c r="I3111">
        <v>0.37458000000000002</v>
      </c>
      <c r="J3111">
        <v>0.37458000000000002</v>
      </c>
    </row>
    <row r="3112" spans="1:10">
      <c r="A3112" t="s">
        <v>242</v>
      </c>
      <c r="B3112">
        <v>191</v>
      </c>
      <c r="C3112" t="s">
        <v>243</v>
      </c>
      <c r="E3112" t="s">
        <v>244</v>
      </c>
      <c r="F3112" t="s">
        <v>140280</v>
      </c>
      <c r="G3112">
        <v>2</v>
      </c>
      <c r="H3112" t="s">
        <v>243</v>
      </c>
      <c r="I3112" t="s">
        <v>144609</v>
      </c>
      <c r="J3112">
        <v>0.39518500000000001</v>
      </c>
    </row>
    <row r="3113" spans="1:10">
      <c r="A3113" t="s">
        <v>134461</v>
      </c>
      <c r="B3113">
        <v>3106</v>
      </c>
      <c r="C3113" t="s">
        <v>134462</v>
      </c>
      <c r="E3113" t="s">
        <v>134463</v>
      </c>
      <c r="F3113" t="s">
        <v>144610</v>
      </c>
      <c r="G3113">
        <v>1</v>
      </c>
      <c r="H3113" t="s">
        <v>134462</v>
      </c>
      <c r="I3113">
        <v>0.377388</v>
      </c>
      <c r="J3113">
        <v>0.377388</v>
      </c>
    </row>
    <row r="3114" spans="1:10">
      <c r="A3114" t="s">
        <v>27104</v>
      </c>
      <c r="B3114">
        <v>388</v>
      </c>
      <c r="C3114" t="s">
        <v>27105</v>
      </c>
      <c r="E3114" t="s">
        <v>27106</v>
      </c>
      <c r="F3114" t="s">
        <v>144611</v>
      </c>
      <c r="G3114">
        <v>1</v>
      </c>
      <c r="H3114" t="s">
        <v>27105</v>
      </c>
      <c r="I3114">
        <v>0.37769200000000003</v>
      </c>
      <c r="J3114">
        <v>0.37769200000000003</v>
      </c>
    </row>
    <row r="3115" spans="1:10">
      <c r="A3115" t="s">
        <v>4933</v>
      </c>
      <c r="B3115">
        <v>1138</v>
      </c>
      <c r="C3115" t="s">
        <v>4934</v>
      </c>
      <c r="E3115" t="s">
        <v>4935</v>
      </c>
      <c r="F3115" t="s">
        <v>144612</v>
      </c>
      <c r="G3115">
        <v>1</v>
      </c>
      <c r="H3115" t="s">
        <v>4934</v>
      </c>
      <c r="I3115">
        <v>0.37781500000000001</v>
      </c>
      <c r="J3115">
        <v>0.37781500000000001</v>
      </c>
    </row>
    <row r="3116" spans="1:10">
      <c r="A3116" t="s">
        <v>4484</v>
      </c>
      <c r="B3116">
        <v>323</v>
      </c>
      <c r="C3116" t="s">
        <v>4485</v>
      </c>
      <c r="E3116" t="s">
        <v>3929</v>
      </c>
      <c r="F3116" t="s">
        <v>144613</v>
      </c>
      <c r="G3116">
        <v>1</v>
      </c>
      <c r="H3116" t="s">
        <v>4485</v>
      </c>
      <c r="I3116">
        <v>0.379492</v>
      </c>
      <c r="J3116">
        <v>0.379492</v>
      </c>
    </row>
    <row r="3117" spans="1:10">
      <c r="A3117" t="s">
        <v>360</v>
      </c>
      <c r="B3117">
        <v>115</v>
      </c>
      <c r="C3117" t="s">
        <v>361</v>
      </c>
      <c r="E3117" t="s">
        <v>362</v>
      </c>
      <c r="F3117" t="s">
        <v>138887</v>
      </c>
      <c r="G3117">
        <v>1</v>
      </c>
      <c r="H3117" t="s">
        <v>361</v>
      </c>
      <c r="I3117">
        <v>0.38006400000000001</v>
      </c>
      <c r="J3117">
        <v>0.38006400000000001</v>
      </c>
    </row>
    <row r="3118" spans="1:10">
      <c r="A3118" t="s">
        <v>3553</v>
      </c>
      <c r="B3118">
        <v>294</v>
      </c>
      <c r="C3118" t="s">
        <v>3554</v>
      </c>
      <c r="E3118" t="s">
        <v>3555</v>
      </c>
      <c r="F3118" t="s">
        <v>144614</v>
      </c>
      <c r="G3118">
        <v>1</v>
      </c>
      <c r="H3118" t="s">
        <v>3554</v>
      </c>
      <c r="I3118">
        <v>0.380164</v>
      </c>
      <c r="J3118">
        <v>0.380164</v>
      </c>
    </row>
    <row r="3119" spans="1:10">
      <c r="A3119" t="s">
        <v>3558</v>
      </c>
      <c r="B3119">
        <v>294</v>
      </c>
      <c r="C3119" t="s">
        <v>3559</v>
      </c>
      <c r="E3119" t="s">
        <v>3560</v>
      </c>
      <c r="F3119" t="s">
        <v>144614</v>
      </c>
      <c r="G3119">
        <v>1</v>
      </c>
      <c r="H3119" t="s">
        <v>3559</v>
      </c>
      <c r="I3119">
        <v>0.380164</v>
      </c>
      <c r="J3119">
        <v>0.380164</v>
      </c>
    </row>
    <row r="3120" spans="1:10">
      <c r="A3120" t="s">
        <v>54301</v>
      </c>
      <c r="B3120">
        <v>1403</v>
      </c>
      <c r="C3120" t="s">
        <v>54302</v>
      </c>
      <c r="E3120" t="s">
        <v>54303</v>
      </c>
      <c r="F3120" t="s">
        <v>144615</v>
      </c>
      <c r="G3120">
        <v>1</v>
      </c>
      <c r="H3120" t="s">
        <v>54302</v>
      </c>
      <c r="I3120">
        <v>0.38064500000000001</v>
      </c>
      <c r="J3120">
        <v>0.38064500000000001</v>
      </c>
    </row>
    <row r="3121" spans="1:10">
      <c r="A3121" t="s">
        <v>8118</v>
      </c>
      <c r="B3121">
        <v>79</v>
      </c>
      <c r="C3121" t="s">
        <v>8119</v>
      </c>
      <c r="E3121" t="s">
        <v>8120</v>
      </c>
      <c r="F3121" t="s">
        <v>140407</v>
      </c>
      <c r="G3121">
        <v>1</v>
      </c>
      <c r="H3121" t="s">
        <v>8119</v>
      </c>
      <c r="I3121">
        <v>0.38138100000000003</v>
      </c>
      <c r="J3121">
        <v>0.38138100000000003</v>
      </c>
    </row>
    <row r="3122" spans="1:10">
      <c r="A3122" t="s">
        <v>26810</v>
      </c>
      <c r="B3122">
        <v>425</v>
      </c>
      <c r="C3122" t="s">
        <v>26811</v>
      </c>
      <c r="E3122" t="s">
        <v>26812</v>
      </c>
      <c r="F3122" t="s">
        <v>144616</v>
      </c>
      <c r="G3122">
        <v>1</v>
      </c>
      <c r="H3122" t="s">
        <v>26811</v>
      </c>
      <c r="I3122">
        <v>0.381938</v>
      </c>
      <c r="J3122">
        <v>0.381938</v>
      </c>
    </row>
    <row r="3123" spans="1:10">
      <c r="A3123" t="s">
        <v>25935</v>
      </c>
      <c r="B3123">
        <v>456</v>
      </c>
      <c r="C3123" t="s">
        <v>25936</v>
      </c>
      <c r="E3123" t="s">
        <v>25937</v>
      </c>
      <c r="F3123" t="s">
        <v>144617</v>
      </c>
      <c r="G3123">
        <v>1</v>
      </c>
      <c r="H3123" t="s">
        <v>25936</v>
      </c>
      <c r="I3123">
        <v>0.382548</v>
      </c>
      <c r="J3123">
        <v>0.382548</v>
      </c>
    </row>
    <row r="3124" spans="1:10">
      <c r="A3124" t="s">
        <v>8552</v>
      </c>
      <c r="B3124">
        <v>236</v>
      </c>
      <c r="C3124" t="s">
        <v>8553</v>
      </c>
      <c r="E3124" t="s">
        <v>8554</v>
      </c>
      <c r="F3124" t="s">
        <v>144618</v>
      </c>
      <c r="G3124">
        <v>1</v>
      </c>
      <c r="H3124" t="s">
        <v>8553</v>
      </c>
      <c r="I3124">
        <v>0.38281900000000002</v>
      </c>
      <c r="J3124">
        <v>0.38281900000000002</v>
      </c>
    </row>
    <row r="3125" spans="1:10">
      <c r="A3125" t="s">
        <v>100651</v>
      </c>
      <c r="B3125">
        <v>59</v>
      </c>
      <c r="C3125" t="s">
        <v>100652</v>
      </c>
      <c r="E3125" t="s">
        <v>100653</v>
      </c>
      <c r="F3125" t="s">
        <v>141682</v>
      </c>
      <c r="G3125">
        <v>1</v>
      </c>
      <c r="H3125" t="s">
        <v>100652</v>
      </c>
      <c r="I3125">
        <v>0.38385599999999998</v>
      </c>
      <c r="J3125">
        <v>0.38385599999999998</v>
      </c>
    </row>
    <row r="3126" spans="1:10">
      <c r="A3126" t="s">
        <v>3519</v>
      </c>
      <c r="B3126">
        <v>440</v>
      </c>
      <c r="C3126" t="s">
        <v>3520</v>
      </c>
      <c r="F3126" t="s">
        <v>144619</v>
      </c>
      <c r="G3126">
        <v>1</v>
      </c>
      <c r="H3126" t="s">
        <v>3520</v>
      </c>
      <c r="I3126">
        <v>0.38486700000000001</v>
      </c>
      <c r="J3126">
        <v>0.38486700000000001</v>
      </c>
    </row>
    <row r="3127" spans="1:10">
      <c r="A3127" t="s">
        <v>22649</v>
      </c>
      <c r="B3127">
        <v>48</v>
      </c>
      <c r="C3127" t="s">
        <v>22650</v>
      </c>
      <c r="E3127" t="s">
        <v>22651</v>
      </c>
      <c r="F3127" t="s">
        <v>144620</v>
      </c>
      <c r="G3127">
        <v>1</v>
      </c>
      <c r="H3127" t="s">
        <v>22650</v>
      </c>
      <c r="I3127">
        <v>0.38596799999999998</v>
      </c>
      <c r="J3127">
        <v>0.38596799999999998</v>
      </c>
    </row>
    <row r="3128" spans="1:10">
      <c r="A3128" t="s">
        <v>82200</v>
      </c>
      <c r="B3128">
        <v>555</v>
      </c>
      <c r="C3128" t="s">
        <v>82201</v>
      </c>
      <c r="E3128" t="s">
        <v>82202</v>
      </c>
      <c r="F3128" t="s">
        <v>144621</v>
      </c>
      <c r="G3128">
        <v>1</v>
      </c>
      <c r="H3128" t="s">
        <v>82201</v>
      </c>
      <c r="I3128">
        <v>0.38602399999999998</v>
      </c>
      <c r="J3128">
        <v>0.38602399999999998</v>
      </c>
    </row>
    <row r="3129" spans="1:10">
      <c r="A3129" t="s">
        <v>4327</v>
      </c>
      <c r="B3129">
        <v>69</v>
      </c>
      <c r="C3129" t="s">
        <v>4328</v>
      </c>
      <c r="E3129" t="s">
        <v>4329</v>
      </c>
      <c r="F3129" t="s">
        <v>144622</v>
      </c>
      <c r="G3129">
        <v>1</v>
      </c>
      <c r="H3129" t="s">
        <v>4328</v>
      </c>
      <c r="I3129">
        <v>0.38643100000000002</v>
      </c>
      <c r="J3129">
        <v>0.38643100000000002</v>
      </c>
    </row>
    <row r="3130" spans="1:10">
      <c r="A3130" t="s">
        <v>12363</v>
      </c>
      <c r="B3130">
        <v>451</v>
      </c>
      <c r="C3130" t="s">
        <v>12364</v>
      </c>
      <c r="E3130" t="s">
        <v>12365</v>
      </c>
      <c r="F3130" t="s">
        <v>144623</v>
      </c>
      <c r="G3130">
        <v>1</v>
      </c>
      <c r="H3130" t="s">
        <v>12364</v>
      </c>
      <c r="I3130">
        <v>0.38726100000000002</v>
      </c>
      <c r="J3130">
        <v>0.38726100000000002</v>
      </c>
    </row>
    <row r="3131" spans="1:10">
      <c r="A3131" t="s">
        <v>4833</v>
      </c>
      <c r="B3131">
        <v>59</v>
      </c>
      <c r="C3131" t="s">
        <v>4834</v>
      </c>
      <c r="E3131" t="s">
        <v>4835</v>
      </c>
      <c r="F3131" t="s">
        <v>144624</v>
      </c>
      <c r="G3131">
        <v>1</v>
      </c>
      <c r="H3131" t="s">
        <v>4834</v>
      </c>
      <c r="I3131">
        <v>0.39038600000000001</v>
      </c>
      <c r="J3131">
        <v>0.39038600000000001</v>
      </c>
    </row>
    <row r="3132" spans="1:10">
      <c r="A3132" t="s">
        <v>1108</v>
      </c>
      <c r="B3132">
        <v>129</v>
      </c>
      <c r="C3132" t="s">
        <v>1109</v>
      </c>
      <c r="E3132" t="s">
        <v>1110</v>
      </c>
      <c r="F3132" t="s">
        <v>144625</v>
      </c>
      <c r="G3132">
        <v>1</v>
      </c>
      <c r="H3132" t="s">
        <v>1109</v>
      </c>
      <c r="I3132">
        <v>0.390818</v>
      </c>
      <c r="J3132">
        <v>0.390818</v>
      </c>
    </row>
    <row r="3133" spans="1:10">
      <c r="A3133" t="s">
        <v>800</v>
      </c>
      <c r="B3133">
        <v>786</v>
      </c>
      <c r="C3133" t="s">
        <v>801</v>
      </c>
      <c r="E3133" t="s">
        <v>802</v>
      </c>
      <c r="F3133" t="s">
        <v>144626</v>
      </c>
      <c r="G3133">
        <v>1</v>
      </c>
      <c r="H3133" t="s">
        <v>801</v>
      </c>
      <c r="I3133">
        <v>0.39276699999999998</v>
      </c>
      <c r="J3133">
        <v>0.39276699999999998</v>
      </c>
    </row>
    <row r="3134" spans="1:10">
      <c r="A3134" t="s">
        <v>3455</v>
      </c>
      <c r="B3134">
        <v>307</v>
      </c>
      <c r="C3134" t="s">
        <v>3456</v>
      </c>
      <c r="E3134" t="s">
        <v>3457</v>
      </c>
      <c r="F3134" t="s">
        <v>144627</v>
      </c>
      <c r="G3134">
        <v>1</v>
      </c>
      <c r="H3134" t="s">
        <v>3456</v>
      </c>
      <c r="I3134">
        <v>0.39324500000000001</v>
      </c>
      <c r="J3134">
        <v>0.39324500000000001</v>
      </c>
    </row>
    <row r="3135" spans="1:10">
      <c r="A3135" t="s">
        <v>4478</v>
      </c>
      <c r="B3135">
        <v>399</v>
      </c>
      <c r="C3135" t="s">
        <v>4479</v>
      </c>
      <c r="E3135" t="s">
        <v>4480</v>
      </c>
      <c r="F3135" t="s">
        <v>140394</v>
      </c>
      <c r="G3135">
        <v>1</v>
      </c>
      <c r="H3135" t="s">
        <v>4479</v>
      </c>
      <c r="I3135">
        <v>0.39332099999999998</v>
      </c>
      <c r="J3135">
        <v>0.39332099999999998</v>
      </c>
    </row>
    <row r="3136" spans="1:10">
      <c r="A3136" t="s">
        <v>24258</v>
      </c>
      <c r="B3136">
        <v>436</v>
      </c>
      <c r="C3136" t="s">
        <v>24259</v>
      </c>
      <c r="E3136" t="s">
        <v>24260</v>
      </c>
      <c r="F3136" t="s">
        <v>140663</v>
      </c>
      <c r="G3136">
        <v>1</v>
      </c>
      <c r="H3136" t="s">
        <v>24259</v>
      </c>
      <c r="I3136">
        <v>0.39349400000000001</v>
      </c>
      <c r="J3136">
        <v>0.39349400000000001</v>
      </c>
    </row>
    <row r="3137" spans="1:10">
      <c r="A3137" t="s">
        <v>78244</v>
      </c>
      <c r="B3137">
        <v>31</v>
      </c>
      <c r="C3137" t="s">
        <v>78245</v>
      </c>
      <c r="E3137" t="s">
        <v>78246</v>
      </c>
      <c r="F3137" t="s">
        <v>144628</v>
      </c>
      <c r="G3137">
        <v>1</v>
      </c>
      <c r="H3137" t="s">
        <v>78245</v>
      </c>
      <c r="I3137">
        <v>0.39440900000000001</v>
      </c>
      <c r="J3137">
        <v>0.39440900000000001</v>
      </c>
    </row>
    <row r="3138" spans="1:10">
      <c r="A3138" t="s">
        <v>64455</v>
      </c>
      <c r="B3138">
        <v>99</v>
      </c>
      <c r="C3138" t="s">
        <v>64456</v>
      </c>
      <c r="E3138" t="s">
        <v>64457</v>
      </c>
      <c r="F3138" t="s">
        <v>144629</v>
      </c>
      <c r="G3138">
        <v>1</v>
      </c>
      <c r="H3138" t="s">
        <v>64456</v>
      </c>
      <c r="I3138">
        <v>0.39517999999999998</v>
      </c>
      <c r="J3138">
        <v>0.39517999999999998</v>
      </c>
    </row>
    <row r="3139" spans="1:10">
      <c r="A3139" t="s">
        <v>4973</v>
      </c>
      <c r="B3139">
        <v>311</v>
      </c>
      <c r="C3139" t="s">
        <v>4974</v>
      </c>
      <c r="E3139" t="s">
        <v>4975</v>
      </c>
      <c r="F3139" t="s">
        <v>144630</v>
      </c>
      <c r="G3139">
        <v>1</v>
      </c>
      <c r="H3139" t="s">
        <v>4974</v>
      </c>
      <c r="I3139">
        <v>0.39546500000000001</v>
      </c>
      <c r="J3139">
        <v>0.39546500000000001</v>
      </c>
    </row>
    <row r="3140" spans="1:10">
      <c r="A3140" t="s">
        <v>112081</v>
      </c>
      <c r="B3140">
        <v>3283</v>
      </c>
      <c r="C3140" t="s">
        <v>112082</v>
      </c>
      <c r="E3140" t="s">
        <v>112083</v>
      </c>
      <c r="F3140" t="s">
        <v>144630</v>
      </c>
      <c r="G3140">
        <v>1</v>
      </c>
      <c r="H3140" t="s">
        <v>112082</v>
      </c>
      <c r="I3140">
        <v>0.39546500000000001</v>
      </c>
      <c r="J3140">
        <v>0.39546500000000001</v>
      </c>
    </row>
    <row r="3141" spans="1:10">
      <c r="A3141" t="s">
        <v>5652</v>
      </c>
      <c r="B3141">
        <v>887</v>
      </c>
      <c r="C3141" t="s">
        <v>5653</v>
      </c>
      <c r="E3141" t="s">
        <v>5654</v>
      </c>
      <c r="F3141" t="s">
        <v>144631</v>
      </c>
      <c r="G3141">
        <v>1</v>
      </c>
      <c r="H3141" t="s">
        <v>5653</v>
      </c>
      <c r="I3141">
        <v>0.39724300000000001</v>
      </c>
      <c r="J3141">
        <v>0.39724300000000001</v>
      </c>
    </row>
    <row r="3142" spans="1:10">
      <c r="A3142" t="s">
        <v>1515</v>
      </c>
      <c r="B3142">
        <v>28</v>
      </c>
      <c r="C3142" t="s">
        <v>1516</v>
      </c>
      <c r="E3142" t="s">
        <v>1517</v>
      </c>
      <c r="F3142" t="s">
        <v>141251</v>
      </c>
      <c r="G3142">
        <v>1</v>
      </c>
      <c r="H3142" t="s">
        <v>1516</v>
      </c>
      <c r="I3142">
        <v>0.39745900000000001</v>
      </c>
      <c r="J3142">
        <v>0.39745900000000001</v>
      </c>
    </row>
    <row r="3143" spans="1:10">
      <c r="A3143" t="s">
        <v>30625</v>
      </c>
      <c r="B3143">
        <v>666</v>
      </c>
      <c r="C3143" t="s">
        <v>30626</v>
      </c>
      <c r="E3143" t="s">
        <v>30627</v>
      </c>
      <c r="F3143" t="s">
        <v>144632</v>
      </c>
      <c r="G3143">
        <v>1</v>
      </c>
      <c r="H3143" t="s">
        <v>30626</v>
      </c>
      <c r="I3143">
        <v>0.39822299999999999</v>
      </c>
      <c r="J3143">
        <v>0.39822299999999999</v>
      </c>
    </row>
    <row r="3144" spans="1:10">
      <c r="A3144" t="s">
        <v>2384</v>
      </c>
      <c r="B3144">
        <v>833</v>
      </c>
      <c r="C3144" t="s">
        <v>2385</v>
      </c>
      <c r="E3144" t="s">
        <v>2386</v>
      </c>
      <c r="F3144" t="s">
        <v>144632</v>
      </c>
      <c r="G3144">
        <v>1</v>
      </c>
      <c r="H3144" t="s">
        <v>2385</v>
      </c>
      <c r="I3144">
        <v>0.39822299999999999</v>
      </c>
      <c r="J3144">
        <v>0.39822299999999999</v>
      </c>
    </row>
    <row r="3145" spans="1:10">
      <c r="A3145" t="s">
        <v>8118</v>
      </c>
      <c r="B3145">
        <v>45</v>
      </c>
      <c r="C3145" t="s">
        <v>8119</v>
      </c>
      <c r="E3145" t="s">
        <v>8120</v>
      </c>
      <c r="F3145" t="s">
        <v>139166</v>
      </c>
      <c r="G3145">
        <v>1</v>
      </c>
      <c r="H3145" t="s">
        <v>8119</v>
      </c>
      <c r="I3145">
        <v>0.39930199999999999</v>
      </c>
      <c r="J3145">
        <v>0.39930199999999999</v>
      </c>
    </row>
    <row r="3146" spans="1:10">
      <c r="A3146" t="s">
        <v>23956</v>
      </c>
      <c r="B3146">
        <v>287</v>
      </c>
      <c r="C3146" t="s">
        <v>23957</v>
      </c>
      <c r="E3146" t="s">
        <v>23958</v>
      </c>
      <c r="F3146" t="s">
        <v>144633</v>
      </c>
      <c r="G3146">
        <v>1</v>
      </c>
      <c r="H3146" t="s">
        <v>23957</v>
      </c>
      <c r="I3146">
        <v>0.39968300000000001</v>
      </c>
      <c r="J3146">
        <v>0.39968300000000001</v>
      </c>
    </row>
    <row r="3147" spans="1:10">
      <c r="A3147" t="s">
        <v>144634</v>
      </c>
      <c r="B3147">
        <v>140</v>
      </c>
      <c r="C3147" t="s">
        <v>144635</v>
      </c>
      <c r="E3147" t="s">
        <v>144636</v>
      </c>
      <c r="F3147" t="s">
        <v>144637</v>
      </c>
      <c r="G3147">
        <v>1</v>
      </c>
      <c r="H3147" t="s">
        <v>144635</v>
      </c>
      <c r="I3147">
        <v>0.39977600000000002</v>
      </c>
      <c r="J3147">
        <v>0.39977600000000002</v>
      </c>
    </row>
    <row r="3148" spans="1:10">
      <c r="A3148" t="s">
        <v>144634</v>
      </c>
      <c r="B3148">
        <v>138</v>
      </c>
      <c r="C3148" t="s">
        <v>144635</v>
      </c>
      <c r="E3148" t="s">
        <v>144636</v>
      </c>
      <c r="F3148" t="s">
        <v>144637</v>
      </c>
      <c r="G3148">
        <v>1</v>
      </c>
      <c r="H3148" t="s">
        <v>144635</v>
      </c>
      <c r="I3148">
        <v>0.39977600000000002</v>
      </c>
      <c r="J3148">
        <v>0.39977600000000002</v>
      </c>
    </row>
    <row r="3149" spans="1:10">
      <c r="A3149" t="s">
        <v>144634</v>
      </c>
      <c r="B3149">
        <v>131</v>
      </c>
      <c r="C3149" t="s">
        <v>144635</v>
      </c>
      <c r="E3149" t="s">
        <v>144636</v>
      </c>
      <c r="F3149" t="s">
        <v>144637</v>
      </c>
      <c r="G3149">
        <v>1</v>
      </c>
      <c r="H3149" t="s">
        <v>144635</v>
      </c>
      <c r="I3149">
        <v>0.39977600000000002</v>
      </c>
      <c r="J3149">
        <v>0.39977600000000002</v>
      </c>
    </row>
    <row r="3150" spans="1:10">
      <c r="A3150" t="s">
        <v>4570</v>
      </c>
      <c r="B3150">
        <v>511</v>
      </c>
      <c r="C3150" t="s">
        <v>4571</v>
      </c>
      <c r="E3150" t="s">
        <v>4572</v>
      </c>
      <c r="F3150" t="s">
        <v>144638</v>
      </c>
      <c r="G3150">
        <v>1</v>
      </c>
      <c r="H3150" t="s">
        <v>4571</v>
      </c>
      <c r="I3150">
        <v>0.401613</v>
      </c>
      <c r="J3150">
        <v>0.401613</v>
      </c>
    </row>
    <row r="3151" spans="1:10">
      <c r="A3151" t="s">
        <v>4883</v>
      </c>
      <c r="B3151">
        <v>1112</v>
      </c>
      <c r="C3151" t="s">
        <v>4884</v>
      </c>
      <c r="E3151" t="s">
        <v>4885</v>
      </c>
      <c r="F3151" t="s">
        <v>144639</v>
      </c>
      <c r="G3151">
        <v>1</v>
      </c>
      <c r="H3151" t="s">
        <v>4884</v>
      </c>
      <c r="I3151">
        <v>0.40209099999999998</v>
      </c>
      <c r="J3151">
        <v>0.40209099999999998</v>
      </c>
    </row>
    <row r="3152" spans="1:10">
      <c r="A3152" t="s">
        <v>1714</v>
      </c>
      <c r="B3152">
        <v>4089</v>
      </c>
      <c r="C3152" t="s">
        <v>1715</v>
      </c>
      <c r="E3152" t="s">
        <v>1716</v>
      </c>
      <c r="F3152" t="s">
        <v>144640</v>
      </c>
      <c r="G3152">
        <v>1</v>
      </c>
      <c r="H3152" t="s">
        <v>1715</v>
      </c>
      <c r="I3152">
        <v>0.402584</v>
      </c>
      <c r="J3152">
        <v>0.402584</v>
      </c>
    </row>
    <row r="3153" spans="1:10">
      <c r="A3153" t="s">
        <v>6132</v>
      </c>
      <c r="B3153">
        <v>166</v>
      </c>
      <c r="C3153" t="s">
        <v>6133</v>
      </c>
      <c r="E3153" t="s">
        <v>6134</v>
      </c>
      <c r="F3153" t="s">
        <v>144641</v>
      </c>
      <c r="G3153">
        <v>1</v>
      </c>
      <c r="H3153" t="s">
        <v>6133</v>
      </c>
      <c r="I3153">
        <v>0.402702</v>
      </c>
      <c r="J3153">
        <v>0.402702</v>
      </c>
    </row>
    <row r="3154" spans="1:10">
      <c r="A3154" t="s">
        <v>645</v>
      </c>
      <c r="B3154">
        <v>165</v>
      </c>
      <c r="C3154" t="s">
        <v>646</v>
      </c>
      <c r="E3154" t="s">
        <v>647</v>
      </c>
      <c r="F3154" t="s">
        <v>144642</v>
      </c>
      <c r="G3154">
        <v>1</v>
      </c>
      <c r="H3154" t="s">
        <v>646</v>
      </c>
      <c r="I3154">
        <v>0.40418399999999999</v>
      </c>
      <c r="J3154">
        <v>0.40418399999999999</v>
      </c>
    </row>
    <row r="3155" spans="1:10">
      <c r="A3155" t="s">
        <v>90</v>
      </c>
      <c r="B3155">
        <v>274</v>
      </c>
      <c r="C3155" t="s">
        <v>91</v>
      </c>
      <c r="E3155" t="s">
        <v>92</v>
      </c>
      <c r="F3155" t="s">
        <v>140239</v>
      </c>
      <c r="G3155">
        <v>1</v>
      </c>
      <c r="H3155" t="s">
        <v>91</v>
      </c>
      <c r="I3155">
        <v>0.40503800000000001</v>
      </c>
      <c r="J3155">
        <v>0.40503800000000001</v>
      </c>
    </row>
    <row r="3156" spans="1:10">
      <c r="A3156" t="s">
        <v>10515</v>
      </c>
      <c r="B3156">
        <v>54</v>
      </c>
      <c r="C3156" t="s">
        <v>10516</v>
      </c>
      <c r="E3156" t="s">
        <v>10517</v>
      </c>
      <c r="F3156" t="s">
        <v>144643</v>
      </c>
      <c r="G3156">
        <v>1</v>
      </c>
      <c r="H3156" t="s">
        <v>10516</v>
      </c>
      <c r="I3156">
        <v>0.40515699999999999</v>
      </c>
      <c r="J3156">
        <v>0.40515699999999999</v>
      </c>
    </row>
    <row r="3157" spans="1:10">
      <c r="A3157" t="s">
        <v>1293</v>
      </c>
      <c r="B3157">
        <v>877</v>
      </c>
      <c r="C3157" t="s">
        <v>1294</v>
      </c>
      <c r="E3157" t="s">
        <v>1295</v>
      </c>
      <c r="F3157" t="s">
        <v>144644</v>
      </c>
      <c r="G3157">
        <v>1</v>
      </c>
      <c r="H3157" t="s">
        <v>1294</v>
      </c>
      <c r="I3157">
        <v>0.40571800000000002</v>
      </c>
      <c r="J3157">
        <v>0.40571800000000002</v>
      </c>
    </row>
    <row r="3158" spans="1:10">
      <c r="A3158" t="s">
        <v>10570</v>
      </c>
      <c r="B3158">
        <v>45</v>
      </c>
      <c r="C3158" t="s">
        <v>10571</v>
      </c>
      <c r="E3158" t="s">
        <v>10572</v>
      </c>
      <c r="F3158" t="s">
        <v>144645</v>
      </c>
      <c r="G3158">
        <v>1</v>
      </c>
      <c r="H3158" t="s">
        <v>10571</v>
      </c>
      <c r="I3158">
        <v>0.40594200000000003</v>
      </c>
      <c r="J3158">
        <v>0.40594200000000003</v>
      </c>
    </row>
    <row r="3159" spans="1:10">
      <c r="A3159" t="s">
        <v>48263</v>
      </c>
      <c r="B3159">
        <v>181</v>
      </c>
      <c r="C3159" t="s">
        <v>48264</v>
      </c>
      <c r="E3159" t="s">
        <v>48265</v>
      </c>
      <c r="F3159" t="s">
        <v>144646</v>
      </c>
      <c r="G3159">
        <v>1</v>
      </c>
      <c r="H3159" t="s">
        <v>48264</v>
      </c>
      <c r="I3159">
        <v>0.40670000000000001</v>
      </c>
      <c r="J3159">
        <v>0.40670000000000001</v>
      </c>
    </row>
    <row r="3160" spans="1:10">
      <c r="A3160" t="s">
        <v>2362</v>
      </c>
      <c r="B3160">
        <v>567</v>
      </c>
      <c r="C3160" t="s">
        <v>2363</v>
      </c>
      <c r="E3160" t="s">
        <v>2364</v>
      </c>
      <c r="F3160" t="s">
        <v>140454</v>
      </c>
      <c r="G3160">
        <v>1</v>
      </c>
      <c r="H3160" t="s">
        <v>2363</v>
      </c>
      <c r="I3160">
        <v>0.41125699999999998</v>
      </c>
      <c r="J3160">
        <v>0.41125699999999998</v>
      </c>
    </row>
    <row r="3161" spans="1:10">
      <c r="A3161" t="s">
        <v>1780</v>
      </c>
      <c r="B3161">
        <v>227</v>
      </c>
      <c r="C3161" t="s">
        <v>1781</v>
      </c>
      <c r="E3161" t="s">
        <v>1782</v>
      </c>
      <c r="F3161" t="s">
        <v>144647</v>
      </c>
      <c r="G3161">
        <v>1</v>
      </c>
      <c r="H3161" t="s">
        <v>1781</v>
      </c>
      <c r="I3161">
        <v>0.41190500000000002</v>
      </c>
      <c r="J3161">
        <v>0.41190500000000002</v>
      </c>
    </row>
    <row r="3162" spans="1:10">
      <c r="A3162" t="s">
        <v>1785</v>
      </c>
      <c r="B3162">
        <v>227</v>
      </c>
      <c r="C3162" t="s">
        <v>1786</v>
      </c>
      <c r="E3162" t="s">
        <v>1787</v>
      </c>
      <c r="F3162" t="s">
        <v>144647</v>
      </c>
      <c r="G3162">
        <v>1</v>
      </c>
      <c r="H3162" t="s">
        <v>1786</v>
      </c>
      <c r="I3162">
        <v>0.41190500000000002</v>
      </c>
      <c r="J3162">
        <v>0.41190500000000002</v>
      </c>
    </row>
    <row r="3163" spans="1:10">
      <c r="A3163" t="s">
        <v>1891</v>
      </c>
      <c r="B3163">
        <v>532</v>
      </c>
      <c r="C3163" t="s">
        <v>1892</v>
      </c>
      <c r="E3163" t="s">
        <v>1893</v>
      </c>
      <c r="F3163" t="s">
        <v>140858</v>
      </c>
      <c r="G3163">
        <v>1</v>
      </c>
      <c r="H3163" t="s">
        <v>1892</v>
      </c>
      <c r="I3163">
        <v>0.41327199999999997</v>
      </c>
      <c r="J3163">
        <v>0.41327199999999997</v>
      </c>
    </row>
    <row r="3164" spans="1:10">
      <c r="A3164" t="s">
        <v>2063</v>
      </c>
      <c r="B3164">
        <v>594</v>
      </c>
      <c r="C3164" t="s">
        <v>2064</v>
      </c>
      <c r="E3164" t="s">
        <v>2065</v>
      </c>
      <c r="F3164" t="s">
        <v>144648</v>
      </c>
      <c r="G3164">
        <v>1</v>
      </c>
      <c r="H3164" t="s">
        <v>2064</v>
      </c>
      <c r="I3164">
        <v>0.41399900000000001</v>
      </c>
      <c r="J3164">
        <v>0.41399900000000001</v>
      </c>
    </row>
    <row r="3165" spans="1:10">
      <c r="A3165" t="s">
        <v>3376</v>
      </c>
      <c r="B3165">
        <v>100</v>
      </c>
      <c r="C3165" t="s">
        <v>3377</v>
      </c>
      <c r="D3165" t="s">
        <v>144649</v>
      </c>
      <c r="E3165" t="s">
        <v>3379</v>
      </c>
      <c r="F3165" t="s">
        <v>141657</v>
      </c>
      <c r="G3165">
        <v>1</v>
      </c>
      <c r="H3165" t="s">
        <v>3377</v>
      </c>
      <c r="I3165">
        <v>0.41446899999999998</v>
      </c>
      <c r="J3165">
        <v>0.41446899999999998</v>
      </c>
    </row>
    <row r="3166" spans="1:10">
      <c r="A3166" t="s">
        <v>22864</v>
      </c>
      <c r="B3166">
        <v>164</v>
      </c>
      <c r="C3166" t="s">
        <v>22865</v>
      </c>
      <c r="E3166" t="s">
        <v>22866</v>
      </c>
      <c r="F3166" t="s">
        <v>144650</v>
      </c>
      <c r="G3166">
        <v>1</v>
      </c>
      <c r="H3166" t="s">
        <v>22865</v>
      </c>
      <c r="I3166">
        <v>0.416462</v>
      </c>
      <c r="J3166">
        <v>0.416462</v>
      </c>
    </row>
    <row r="3167" spans="1:10">
      <c r="A3167" t="s">
        <v>96323</v>
      </c>
      <c r="B3167">
        <v>51</v>
      </c>
      <c r="C3167" t="s">
        <v>96324</v>
      </c>
      <c r="E3167" t="s">
        <v>96325</v>
      </c>
      <c r="F3167" t="s">
        <v>141346</v>
      </c>
      <c r="G3167">
        <v>1</v>
      </c>
      <c r="H3167" t="s">
        <v>96324</v>
      </c>
      <c r="I3167">
        <v>0.41812300000000002</v>
      </c>
      <c r="J3167">
        <v>0.41812300000000002</v>
      </c>
    </row>
    <row r="3168" spans="1:10">
      <c r="A3168" t="s">
        <v>19100</v>
      </c>
      <c r="B3168">
        <v>1990</v>
      </c>
      <c r="C3168" t="s">
        <v>19101</v>
      </c>
      <c r="E3168" t="s">
        <v>19102</v>
      </c>
      <c r="F3168" t="s">
        <v>144651</v>
      </c>
      <c r="G3168">
        <v>1</v>
      </c>
      <c r="H3168" t="s">
        <v>19101</v>
      </c>
      <c r="I3168">
        <v>0.41812500000000002</v>
      </c>
      <c r="J3168">
        <v>0.41812500000000002</v>
      </c>
    </row>
    <row r="3169" spans="1:10">
      <c r="A3169" t="s">
        <v>96060</v>
      </c>
      <c r="B3169">
        <v>27</v>
      </c>
      <c r="C3169" t="s">
        <v>96061</v>
      </c>
      <c r="E3169" t="s">
        <v>96062</v>
      </c>
      <c r="F3169" t="s">
        <v>142336</v>
      </c>
      <c r="G3169">
        <v>1</v>
      </c>
      <c r="H3169" t="s">
        <v>96061</v>
      </c>
      <c r="I3169">
        <v>0.418379</v>
      </c>
      <c r="J3169">
        <v>0.418379</v>
      </c>
    </row>
    <row r="3170" spans="1:10">
      <c r="A3170" t="s">
        <v>12572</v>
      </c>
      <c r="B3170">
        <v>54</v>
      </c>
      <c r="C3170" t="s">
        <v>12573</v>
      </c>
      <c r="E3170" t="s">
        <v>12574</v>
      </c>
      <c r="F3170" t="s">
        <v>140946</v>
      </c>
      <c r="G3170">
        <v>1</v>
      </c>
      <c r="H3170" t="s">
        <v>12573</v>
      </c>
      <c r="I3170">
        <v>0.41897699999999999</v>
      </c>
      <c r="J3170">
        <v>0.41897699999999999</v>
      </c>
    </row>
    <row r="3171" spans="1:10">
      <c r="A3171" t="s">
        <v>104278</v>
      </c>
      <c r="B3171">
        <v>377</v>
      </c>
      <c r="C3171" t="s">
        <v>104279</v>
      </c>
      <c r="E3171" t="s">
        <v>104280</v>
      </c>
      <c r="F3171" t="s">
        <v>141779</v>
      </c>
      <c r="G3171">
        <v>1</v>
      </c>
      <c r="H3171" t="s">
        <v>104279</v>
      </c>
      <c r="I3171">
        <v>0.422261</v>
      </c>
      <c r="J3171">
        <v>0.422261</v>
      </c>
    </row>
    <row r="3172" spans="1:10">
      <c r="A3172" t="s">
        <v>120382</v>
      </c>
      <c r="B3172">
        <v>237</v>
      </c>
      <c r="C3172" t="s">
        <v>120383</v>
      </c>
      <c r="E3172" t="s">
        <v>120384</v>
      </c>
      <c r="F3172" t="s">
        <v>141265</v>
      </c>
      <c r="G3172">
        <v>1</v>
      </c>
      <c r="H3172" t="s">
        <v>120383</v>
      </c>
      <c r="I3172">
        <v>0.42230499999999999</v>
      </c>
      <c r="J3172">
        <v>0.42230499999999999</v>
      </c>
    </row>
    <row r="3173" spans="1:10">
      <c r="A3173" t="s">
        <v>20851</v>
      </c>
      <c r="B3173">
        <v>918</v>
      </c>
      <c r="C3173" t="s">
        <v>20852</v>
      </c>
      <c r="E3173" t="s">
        <v>20853</v>
      </c>
      <c r="F3173" t="s">
        <v>144652</v>
      </c>
      <c r="G3173">
        <v>1</v>
      </c>
      <c r="H3173" t="s">
        <v>20852</v>
      </c>
      <c r="I3173">
        <v>0.424927</v>
      </c>
      <c r="J3173">
        <v>0.424927</v>
      </c>
    </row>
    <row r="3174" spans="1:10">
      <c r="A3174" t="s">
        <v>3359</v>
      </c>
      <c r="B3174">
        <v>576</v>
      </c>
      <c r="C3174" t="s">
        <v>3360</v>
      </c>
      <c r="E3174" t="s">
        <v>3361</v>
      </c>
      <c r="F3174" t="s">
        <v>144653</v>
      </c>
      <c r="G3174">
        <v>1</v>
      </c>
      <c r="H3174" t="s">
        <v>3360</v>
      </c>
      <c r="I3174">
        <v>0.42577599999999999</v>
      </c>
      <c r="J3174">
        <v>0.42577599999999999</v>
      </c>
    </row>
    <row r="3175" spans="1:10">
      <c r="A3175" t="s">
        <v>2338</v>
      </c>
      <c r="B3175">
        <v>906</v>
      </c>
      <c r="C3175" t="s">
        <v>2339</v>
      </c>
      <c r="E3175" t="s">
        <v>2340</v>
      </c>
      <c r="F3175" t="s">
        <v>141349</v>
      </c>
      <c r="G3175">
        <v>1</v>
      </c>
      <c r="H3175" t="s">
        <v>2339</v>
      </c>
      <c r="I3175">
        <v>0.42640299999999998</v>
      </c>
      <c r="J3175">
        <v>0.42640299999999998</v>
      </c>
    </row>
    <row r="3176" spans="1:10">
      <c r="A3176" t="s">
        <v>27502</v>
      </c>
      <c r="B3176">
        <v>246</v>
      </c>
      <c r="C3176" t="s">
        <v>27503</v>
      </c>
      <c r="E3176" t="s">
        <v>27504</v>
      </c>
      <c r="F3176" t="s">
        <v>144654</v>
      </c>
      <c r="G3176">
        <v>1</v>
      </c>
      <c r="H3176" t="s">
        <v>27503</v>
      </c>
      <c r="I3176">
        <v>0.42655799999999999</v>
      </c>
      <c r="J3176">
        <v>0.42655799999999999</v>
      </c>
    </row>
  </sheetData>
  <phoneticPr fontId="1" type="noConversion"/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6EC72A-9044-4570-85FE-847BCA7A7412}">
  <dimension ref="A1:J1147"/>
  <sheetViews>
    <sheetView workbookViewId="0">
      <selection activeCell="S8" sqref="S8"/>
    </sheetView>
  </sheetViews>
  <sheetFormatPr defaultRowHeight="13.9"/>
  <sheetData>
    <row r="1" spans="1:10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</row>
    <row r="2" spans="1:10">
      <c r="A2" t="s">
        <v>180</v>
      </c>
      <c r="B2">
        <v>96</v>
      </c>
      <c r="C2" t="s">
        <v>181</v>
      </c>
      <c r="E2" t="s">
        <v>182</v>
      </c>
      <c r="F2" t="s">
        <v>134776</v>
      </c>
      <c r="G2">
        <v>3</v>
      </c>
      <c r="H2" t="s">
        <v>181</v>
      </c>
      <c r="I2" t="s">
        <v>134777</v>
      </c>
      <c r="J2" s="1">
        <v>1.3767300000000001E-6</v>
      </c>
    </row>
    <row r="3" spans="1:10">
      <c r="A3" t="s">
        <v>96044</v>
      </c>
      <c r="B3">
        <v>111</v>
      </c>
      <c r="C3" t="s">
        <v>96045</v>
      </c>
      <c r="E3" t="s">
        <v>96046</v>
      </c>
      <c r="F3" t="s">
        <v>134778</v>
      </c>
      <c r="G3">
        <v>2</v>
      </c>
      <c r="H3" t="s">
        <v>96045</v>
      </c>
      <c r="I3" t="s">
        <v>134779</v>
      </c>
      <c r="J3" s="1">
        <v>2.77930745E-5</v>
      </c>
    </row>
    <row r="4" spans="1:10">
      <c r="A4" t="s">
        <v>343</v>
      </c>
      <c r="B4">
        <v>202</v>
      </c>
      <c r="C4" t="s">
        <v>344</v>
      </c>
      <c r="E4" t="s">
        <v>345</v>
      </c>
      <c r="F4" t="s">
        <v>134780</v>
      </c>
      <c r="G4">
        <v>3</v>
      </c>
      <c r="H4" t="s">
        <v>344</v>
      </c>
      <c r="I4" t="s">
        <v>134781</v>
      </c>
      <c r="J4">
        <v>0.16834499999999999</v>
      </c>
    </row>
    <row r="5" spans="1:10">
      <c r="A5" t="s">
        <v>141</v>
      </c>
      <c r="B5">
        <v>111</v>
      </c>
      <c r="C5" t="s">
        <v>142</v>
      </c>
      <c r="E5" t="s">
        <v>143</v>
      </c>
      <c r="F5" t="s">
        <v>134782</v>
      </c>
      <c r="G5">
        <v>2</v>
      </c>
      <c r="H5" t="s">
        <v>142</v>
      </c>
      <c r="I5" t="s">
        <v>134783</v>
      </c>
      <c r="J5">
        <v>1.30535051E-4</v>
      </c>
    </row>
    <row r="6" spans="1:10">
      <c r="A6" t="s">
        <v>2608</v>
      </c>
      <c r="B6">
        <v>52</v>
      </c>
      <c r="C6" t="s">
        <v>2609</v>
      </c>
      <c r="E6" t="s">
        <v>2610</v>
      </c>
      <c r="F6" t="s">
        <v>134784</v>
      </c>
      <c r="G6">
        <v>1</v>
      </c>
      <c r="H6" t="s">
        <v>2609</v>
      </c>
      <c r="I6" s="1">
        <v>5.0343999999999996E-7</v>
      </c>
      <c r="J6" s="1">
        <v>5.0343999999999996E-7</v>
      </c>
    </row>
    <row r="7" spans="1:10">
      <c r="A7" t="s">
        <v>2138</v>
      </c>
      <c r="B7">
        <v>297</v>
      </c>
      <c r="C7" t="s">
        <v>2139</v>
      </c>
      <c r="E7" t="s">
        <v>2140</v>
      </c>
      <c r="F7" t="s">
        <v>134785</v>
      </c>
      <c r="G7">
        <v>2</v>
      </c>
      <c r="H7" t="s">
        <v>2139</v>
      </c>
      <c r="I7" t="s">
        <v>134786</v>
      </c>
      <c r="J7" s="1">
        <v>3.5313774999999999E-6</v>
      </c>
    </row>
    <row r="8" spans="1:10">
      <c r="A8" t="s">
        <v>59</v>
      </c>
      <c r="B8">
        <v>291</v>
      </c>
      <c r="C8" t="s">
        <v>60</v>
      </c>
      <c r="D8" t="s">
        <v>96174</v>
      </c>
      <c r="E8" t="s">
        <v>62</v>
      </c>
      <c r="F8" t="s">
        <v>134787</v>
      </c>
      <c r="G8">
        <v>3</v>
      </c>
      <c r="H8" t="s">
        <v>60</v>
      </c>
      <c r="I8" t="s">
        <v>134788</v>
      </c>
      <c r="J8">
        <v>1.01731E-3</v>
      </c>
    </row>
    <row r="9" spans="1:10">
      <c r="A9" t="s">
        <v>265</v>
      </c>
      <c r="B9">
        <v>81</v>
      </c>
      <c r="C9" t="s">
        <v>266</v>
      </c>
      <c r="E9" t="s">
        <v>267</v>
      </c>
      <c r="F9" t="s">
        <v>134789</v>
      </c>
      <c r="G9">
        <v>3</v>
      </c>
      <c r="H9" t="s">
        <v>266</v>
      </c>
      <c r="I9" t="s">
        <v>134790</v>
      </c>
      <c r="J9">
        <v>2.5822899999999999E-2</v>
      </c>
    </row>
    <row r="10" spans="1:10">
      <c r="A10" t="s">
        <v>2420</v>
      </c>
      <c r="B10">
        <v>11</v>
      </c>
      <c r="C10" t="s">
        <v>2421</v>
      </c>
      <c r="D10" t="s">
        <v>134791</v>
      </c>
      <c r="E10" t="s">
        <v>2422</v>
      </c>
      <c r="F10" t="s">
        <v>134792</v>
      </c>
      <c r="G10">
        <v>5</v>
      </c>
      <c r="H10" t="s">
        <v>2421</v>
      </c>
      <c r="I10" t="s">
        <v>134793</v>
      </c>
      <c r="J10">
        <v>1.16661E-4</v>
      </c>
    </row>
    <row r="11" spans="1:10">
      <c r="A11" t="s">
        <v>3364</v>
      </c>
      <c r="B11">
        <v>67</v>
      </c>
      <c r="C11" t="s">
        <v>3365</v>
      </c>
      <c r="E11" t="s">
        <v>3366</v>
      </c>
      <c r="F11" t="s">
        <v>134794</v>
      </c>
      <c r="G11">
        <v>6</v>
      </c>
      <c r="H11" t="s">
        <v>3365</v>
      </c>
      <c r="I11" t="s">
        <v>134795</v>
      </c>
      <c r="J11">
        <v>4.2818499999999998E-4</v>
      </c>
    </row>
    <row r="12" spans="1:10">
      <c r="A12" t="s">
        <v>384</v>
      </c>
      <c r="B12">
        <v>255</v>
      </c>
      <c r="C12" t="s">
        <v>385</v>
      </c>
      <c r="D12" t="s">
        <v>96286</v>
      </c>
      <c r="E12" t="s">
        <v>387</v>
      </c>
      <c r="F12" t="s">
        <v>134796</v>
      </c>
      <c r="G12">
        <v>7</v>
      </c>
      <c r="H12" t="s">
        <v>385</v>
      </c>
      <c r="I12" t="s">
        <v>134797</v>
      </c>
      <c r="J12">
        <v>8.1251800000000003E-4</v>
      </c>
    </row>
    <row r="13" spans="1:10">
      <c r="A13" t="s">
        <v>365</v>
      </c>
      <c r="B13">
        <v>350</v>
      </c>
      <c r="C13" t="s">
        <v>366</v>
      </c>
      <c r="E13" t="s">
        <v>367</v>
      </c>
      <c r="F13" t="s">
        <v>134798</v>
      </c>
      <c r="G13">
        <v>3</v>
      </c>
      <c r="H13" t="s">
        <v>366</v>
      </c>
      <c r="I13" t="s">
        <v>134799</v>
      </c>
      <c r="J13">
        <v>1.4273999999999999E-3</v>
      </c>
    </row>
    <row r="14" spans="1:10">
      <c r="A14" t="s">
        <v>2608</v>
      </c>
      <c r="B14">
        <v>346</v>
      </c>
      <c r="C14" t="s">
        <v>2609</v>
      </c>
      <c r="E14" t="s">
        <v>2610</v>
      </c>
      <c r="F14" t="s">
        <v>134800</v>
      </c>
      <c r="G14">
        <v>2</v>
      </c>
      <c r="H14" t="s">
        <v>2609</v>
      </c>
      <c r="I14" t="s">
        <v>134801</v>
      </c>
      <c r="J14" s="1">
        <v>1.86131E-5</v>
      </c>
    </row>
    <row r="15" spans="1:10">
      <c r="A15" t="s">
        <v>107</v>
      </c>
      <c r="B15">
        <v>60</v>
      </c>
      <c r="C15" t="s">
        <v>108</v>
      </c>
      <c r="D15" t="s">
        <v>104466</v>
      </c>
      <c r="E15" t="s">
        <v>110</v>
      </c>
      <c r="F15" t="s">
        <v>134802</v>
      </c>
      <c r="G15">
        <v>1</v>
      </c>
      <c r="H15" t="s">
        <v>108</v>
      </c>
      <c r="I15" s="1">
        <v>4.5140999999999997E-6</v>
      </c>
      <c r="J15" s="1">
        <v>4.5140999999999997E-6</v>
      </c>
    </row>
    <row r="16" spans="1:10">
      <c r="A16" t="s">
        <v>1267</v>
      </c>
      <c r="B16">
        <v>293</v>
      </c>
      <c r="C16" t="s">
        <v>1268</v>
      </c>
      <c r="E16" t="s">
        <v>1269</v>
      </c>
      <c r="F16" t="s">
        <v>134803</v>
      </c>
      <c r="G16">
        <v>3</v>
      </c>
      <c r="H16" t="s">
        <v>1268</v>
      </c>
      <c r="I16" t="s">
        <v>134804</v>
      </c>
      <c r="J16">
        <v>2.2355899999999999E-4</v>
      </c>
    </row>
    <row r="17" spans="1:10">
      <c r="A17" t="s">
        <v>384</v>
      </c>
      <c r="B17">
        <v>273</v>
      </c>
      <c r="C17" t="s">
        <v>385</v>
      </c>
      <c r="D17" t="s">
        <v>96276</v>
      </c>
      <c r="E17" t="s">
        <v>387</v>
      </c>
      <c r="F17" t="s">
        <v>134805</v>
      </c>
      <c r="G17">
        <v>3</v>
      </c>
      <c r="H17" t="s">
        <v>385</v>
      </c>
      <c r="I17" t="s">
        <v>134806</v>
      </c>
      <c r="J17" s="1">
        <v>6.2004599999999999E-5</v>
      </c>
    </row>
    <row r="18" spans="1:10">
      <c r="A18" t="s">
        <v>374</v>
      </c>
      <c r="B18">
        <v>624</v>
      </c>
      <c r="C18" t="s">
        <v>375</v>
      </c>
      <c r="E18" t="s">
        <v>376</v>
      </c>
      <c r="F18" t="s">
        <v>134807</v>
      </c>
      <c r="G18">
        <v>5</v>
      </c>
      <c r="H18" t="s">
        <v>375</v>
      </c>
      <c r="I18" t="s">
        <v>134808</v>
      </c>
      <c r="J18">
        <v>7.0701399999999999E-3</v>
      </c>
    </row>
    <row r="19" spans="1:10">
      <c r="A19" t="s">
        <v>2274</v>
      </c>
      <c r="B19">
        <v>292</v>
      </c>
      <c r="C19" t="s">
        <v>2275</v>
      </c>
      <c r="E19" t="s">
        <v>2276</v>
      </c>
      <c r="F19" t="s">
        <v>134809</v>
      </c>
      <c r="G19">
        <v>2</v>
      </c>
      <c r="H19" t="s">
        <v>2275</v>
      </c>
      <c r="I19" t="s">
        <v>134810</v>
      </c>
      <c r="J19" s="1">
        <v>3.85397E-5</v>
      </c>
    </row>
    <row r="20" spans="1:10">
      <c r="A20" t="s">
        <v>102155</v>
      </c>
      <c r="B20">
        <v>92</v>
      </c>
      <c r="C20" t="s">
        <v>102156</v>
      </c>
      <c r="E20" t="s">
        <v>102157</v>
      </c>
      <c r="F20" t="s">
        <v>134811</v>
      </c>
      <c r="G20">
        <v>1</v>
      </c>
      <c r="H20" t="s">
        <v>102156</v>
      </c>
      <c r="I20" s="1">
        <v>1.9046699999999998E-5</v>
      </c>
      <c r="J20" s="1">
        <v>1.9046699999999998E-5</v>
      </c>
    </row>
    <row r="21" spans="1:10">
      <c r="A21" t="s">
        <v>410</v>
      </c>
      <c r="B21">
        <v>112</v>
      </c>
      <c r="C21" t="s">
        <v>411</v>
      </c>
      <c r="E21" t="s">
        <v>412</v>
      </c>
      <c r="F21" t="s">
        <v>134812</v>
      </c>
      <c r="G21">
        <v>2</v>
      </c>
      <c r="H21" t="s">
        <v>411</v>
      </c>
      <c r="I21" t="s">
        <v>134813</v>
      </c>
      <c r="J21">
        <v>1.4657007499999999E-3</v>
      </c>
    </row>
    <row r="22" spans="1:10">
      <c r="A22" t="s">
        <v>374</v>
      </c>
      <c r="B22">
        <v>107</v>
      </c>
      <c r="C22" t="s">
        <v>375</v>
      </c>
      <c r="E22" t="s">
        <v>376</v>
      </c>
      <c r="F22" t="s">
        <v>134812</v>
      </c>
      <c r="G22">
        <v>2</v>
      </c>
      <c r="H22" t="s">
        <v>375</v>
      </c>
      <c r="I22" t="s">
        <v>134813</v>
      </c>
      <c r="J22">
        <v>1.4657007499999999E-3</v>
      </c>
    </row>
    <row r="23" spans="1:10">
      <c r="A23" t="s">
        <v>25</v>
      </c>
      <c r="B23">
        <v>66</v>
      </c>
      <c r="C23" t="s">
        <v>26</v>
      </c>
      <c r="E23" t="s">
        <v>27</v>
      </c>
      <c r="F23" t="s">
        <v>134814</v>
      </c>
      <c r="G23">
        <v>2</v>
      </c>
      <c r="H23" t="s">
        <v>26</v>
      </c>
      <c r="I23" t="s">
        <v>134815</v>
      </c>
      <c r="J23">
        <v>9.3833115650000007E-2</v>
      </c>
    </row>
    <row r="24" spans="1:10">
      <c r="A24" t="s">
        <v>3881</v>
      </c>
      <c r="B24">
        <v>119</v>
      </c>
      <c r="C24" t="s">
        <v>3882</v>
      </c>
      <c r="E24" t="s">
        <v>3883</v>
      </c>
      <c r="F24" t="s">
        <v>134816</v>
      </c>
      <c r="G24">
        <v>2</v>
      </c>
      <c r="H24" t="s">
        <v>3882</v>
      </c>
      <c r="I24" t="s">
        <v>134817</v>
      </c>
      <c r="J24" s="1">
        <v>3.3706900000000001E-5</v>
      </c>
    </row>
    <row r="25" spans="1:10">
      <c r="A25" t="s">
        <v>96733</v>
      </c>
      <c r="B25">
        <v>119</v>
      </c>
      <c r="C25" t="s">
        <v>96734</v>
      </c>
      <c r="E25" t="s">
        <v>96735</v>
      </c>
      <c r="F25" t="s">
        <v>134816</v>
      </c>
      <c r="G25">
        <v>2</v>
      </c>
      <c r="H25" t="s">
        <v>96734</v>
      </c>
      <c r="I25" t="s">
        <v>134817</v>
      </c>
      <c r="J25" s="1">
        <v>3.3706900000000001E-5</v>
      </c>
    </row>
    <row r="26" spans="1:10">
      <c r="A26" t="s">
        <v>10474</v>
      </c>
      <c r="B26">
        <v>119</v>
      </c>
      <c r="C26" t="s">
        <v>10475</v>
      </c>
      <c r="D26" t="s">
        <v>134818</v>
      </c>
      <c r="E26" t="s">
        <v>10477</v>
      </c>
      <c r="F26" t="s">
        <v>134816</v>
      </c>
      <c r="G26">
        <v>2</v>
      </c>
      <c r="H26" t="s">
        <v>10475</v>
      </c>
      <c r="I26" t="s">
        <v>134817</v>
      </c>
      <c r="J26" s="1">
        <v>3.3706900000000001E-5</v>
      </c>
    </row>
    <row r="27" spans="1:10">
      <c r="A27" t="s">
        <v>96052</v>
      </c>
      <c r="B27">
        <v>46</v>
      </c>
      <c r="C27" t="s">
        <v>96053</v>
      </c>
      <c r="E27" t="s">
        <v>96054</v>
      </c>
      <c r="F27" t="s">
        <v>134819</v>
      </c>
      <c r="G27">
        <v>11</v>
      </c>
      <c r="H27" t="s">
        <v>96053</v>
      </c>
      <c r="I27" t="s">
        <v>134820</v>
      </c>
      <c r="J27">
        <v>0.220329</v>
      </c>
    </row>
    <row r="28" spans="1:10">
      <c r="A28" t="s">
        <v>96057</v>
      </c>
      <c r="B28">
        <v>47</v>
      </c>
      <c r="C28" t="s">
        <v>96058</v>
      </c>
      <c r="E28" t="s">
        <v>96059</v>
      </c>
      <c r="F28" t="s">
        <v>134819</v>
      </c>
      <c r="G28">
        <v>11</v>
      </c>
      <c r="H28" t="s">
        <v>96058</v>
      </c>
      <c r="I28" t="s">
        <v>134820</v>
      </c>
      <c r="J28">
        <v>0.220329</v>
      </c>
    </row>
    <row r="29" spans="1:10">
      <c r="A29" t="s">
        <v>96060</v>
      </c>
      <c r="B29">
        <v>46</v>
      </c>
      <c r="C29" t="s">
        <v>96061</v>
      </c>
      <c r="E29" t="s">
        <v>96062</v>
      </c>
      <c r="F29" t="s">
        <v>134819</v>
      </c>
      <c r="G29">
        <v>11</v>
      </c>
      <c r="H29" t="s">
        <v>96061</v>
      </c>
      <c r="I29" t="s">
        <v>134820</v>
      </c>
      <c r="J29">
        <v>0.220329</v>
      </c>
    </row>
    <row r="30" spans="1:10">
      <c r="A30" t="s">
        <v>95</v>
      </c>
      <c r="B30">
        <v>364</v>
      </c>
      <c r="C30" t="s">
        <v>96</v>
      </c>
      <c r="E30" t="s">
        <v>97</v>
      </c>
      <c r="F30" t="s">
        <v>134821</v>
      </c>
      <c r="G30">
        <v>2</v>
      </c>
      <c r="H30" t="s">
        <v>96</v>
      </c>
      <c r="I30" t="s">
        <v>134822</v>
      </c>
      <c r="J30">
        <v>1.8516014999999999E-4</v>
      </c>
    </row>
    <row r="31" spans="1:10">
      <c r="A31" t="s">
        <v>3093</v>
      </c>
      <c r="B31">
        <v>81</v>
      </c>
      <c r="C31" t="s">
        <v>3094</v>
      </c>
      <c r="E31" t="s">
        <v>3095</v>
      </c>
      <c r="F31" t="s">
        <v>134823</v>
      </c>
      <c r="G31">
        <v>2</v>
      </c>
      <c r="H31" t="s">
        <v>3094</v>
      </c>
      <c r="I31" t="s">
        <v>134824</v>
      </c>
      <c r="J31">
        <v>5.0581804499999997E-3</v>
      </c>
    </row>
    <row r="32" spans="1:10">
      <c r="A32" t="s">
        <v>116</v>
      </c>
      <c r="B32">
        <v>49</v>
      </c>
      <c r="C32" t="s">
        <v>117</v>
      </c>
      <c r="E32" t="s">
        <v>118</v>
      </c>
      <c r="F32" t="s">
        <v>134825</v>
      </c>
      <c r="G32">
        <v>8</v>
      </c>
      <c r="H32" t="s">
        <v>117</v>
      </c>
      <c r="I32" t="s">
        <v>134826</v>
      </c>
      <c r="J32">
        <v>2.113485E-2</v>
      </c>
    </row>
    <row r="33" spans="1:10">
      <c r="A33" t="s">
        <v>96052</v>
      </c>
      <c r="B33">
        <v>75</v>
      </c>
      <c r="C33" t="s">
        <v>96053</v>
      </c>
      <c r="E33" t="s">
        <v>96054</v>
      </c>
      <c r="F33" t="s">
        <v>134827</v>
      </c>
      <c r="G33">
        <v>5</v>
      </c>
      <c r="H33" t="s">
        <v>96053</v>
      </c>
      <c r="I33" t="s">
        <v>134828</v>
      </c>
      <c r="J33">
        <v>0.12770699999999999</v>
      </c>
    </row>
    <row r="34" spans="1:10">
      <c r="A34" t="s">
        <v>96057</v>
      </c>
      <c r="B34">
        <v>76</v>
      </c>
      <c r="C34" t="s">
        <v>96058</v>
      </c>
      <c r="E34" t="s">
        <v>96059</v>
      </c>
      <c r="F34" t="s">
        <v>134827</v>
      </c>
      <c r="G34">
        <v>5</v>
      </c>
      <c r="H34" t="s">
        <v>96058</v>
      </c>
      <c r="I34" t="s">
        <v>134828</v>
      </c>
      <c r="J34">
        <v>0.12770699999999999</v>
      </c>
    </row>
    <row r="35" spans="1:10">
      <c r="A35" t="s">
        <v>96060</v>
      </c>
      <c r="B35">
        <v>75</v>
      </c>
      <c r="C35" t="s">
        <v>96061</v>
      </c>
      <c r="E35" t="s">
        <v>96062</v>
      </c>
      <c r="F35" t="s">
        <v>134827</v>
      </c>
      <c r="G35">
        <v>5</v>
      </c>
      <c r="H35" t="s">
        <v>96061</v>
      </c>
      <c r="I35" t="s">
        <v>134828</v>
      </c>
      <c r="J35">
        <v>0.12770699999999999</v>
      </c>
    </row>
    <row r="36" spans="1:10">
      <c r="A36" t="s">
        <v>96655</v>
      </c>
      <c r="B36">
        <v>54</v>
      </c>
      <c r="C36" t="s">
        <v>96656</v>
      </c>
      <c r="E36" t="s">
        <v>96657</v>
      </c>
      <c r="F36" t="s">
        <v>134829</v>
      </c>
      <c r="G36">
        <v>1</v>
      </c>
      <c r="H36" t="s">
        <v>96656</v>
      </c>
      <c r="I36" s="1">
        <v>3.6917099999999999E-5</v>
      </c>
      <c r="J36" s="1">
        <v>3.6917099999999999E-5</v>
      </c>
    </row>
    <row r="37" spans="1:10">
      <c r="A37" t="s">
        <v>121</v>
      </c>
      <c r="B37">
        <v>367</v>
      </c>
      <c r="C37" t="s">
        <v>122</v>
      </c>
      <c r="E37" t="s">
        <v>123</v>
      </c>
      <c r="F37" t="s">
        <v>134830</v>
      </c>
      <c r="G37">
        <v>3</v>
      </c>
      <c r="H37" t="s">
        <v>122</v>
      </c>
      <c r="I37" t="s">
        <v>134831</v>
      </c>
      <c r="J37">
        <v>2.1902600000000001E-4</v>
      </c>
    </row>
    <row r="38" spans="1:10">
      <c r="A38" t="s">
        <v>2023</v>
      </c>
      <c r="B38">
        <v>92</v>
      </c>
      <c r="C38" t="s">
        <v>2024</v>
      </c>
      <c r="E38" t="s">
        <v>2025</v>
      </c>
      <c r="F38" t="s">
        <v>134832</v>
      </c>
      <c r="G38">
        <v>4</v>
      </c>
      <c r="H38" t="s">
        <v>2024</v>
      </c>
      <c r="I38" t="s">
        <v>134833</v>
      </c>
      <c r="J38">
        <v>4.2939639999999999E-3</v>
      </c>
    </row>
    <row r="39" spans="1:10">
      <c r="A39" t="s">
        <v>2291</v>
      </c>
      <c r="B39">
        <v>96</v>
      </c>
      <c r="C39" t="s">
        <v>2292</v>
      </c>
      <c r="E39" t="s">
        <v>2293</v>
      </c>
      <c r="F39" t="s">
        <v>134834</v>
      </c>
      <c r="G39">
        <v>2</v>
      </c>
      <c r="H39" t="s">
        <v>2292</v>
      </c>
      <c r="I39" t="s">
        <v>134835</v>
      </c>
      <c r="J39">
        <v>6.8401859000000002E-3</v>
      </c>
    </row>
    <row r="40" spans="1:10">
      <c r="A40" t="s">
        <v>1936</v>
      </c>
      <c r="B40">
        <v>200</v>
      </c>
      <c r="C40" t="s">
        <v>1937</v>
      </c>
      <c r="E40" t="s">
        <v>1938</v>
      </c>
      <c r="F40" t="s">
        <v>134836</v>
      </c>
      <c r="G40">
        <v>2</v>
      </c>
      <c r="H40" t="s">
        <v>1937</v>
      </c>
      <c r="I40" t="s">
        <v>134837</v>
      </c>
      <c r="J40">
        <v>4.4576336000000001E-3</v>
      </c>
    </row>
    <row r="41" spans="1:10">
      <c r="A41" t="s">
        <v>1795</v>
      </c>
      <c r="B41">
        <v>170</v>
      </c>
      <c r="C41" t="s">
        <v>1796</v>
      </c>
      <c r="E41" t="s">
        <v>1797</v>
      </c>
      <c r="F41" t="s">
        <v>134838</v>
      </c>
      <c r="G41">
        <v>3</v>
      </c>
      <c r="H41" t="s">
        <v>1796</v>
      </c>
      <c r="I41" t="s">
        <v>134839</v>
      </c>
      <c r="J41">
        <v>1.06599E-4</v>
      </c>
    </row>
    <row r="42" spans="1:10">
      <c r="A42" t="s">
        <v>393</v>
      </c>
      <c r="B42">
        <v>456</v>
      </c>
      <c r="C42" t="s">
        <v>394</v>
      </c>
      <c r="E42" t="s">
        <v>395</v>
      </c>
      <c r="F42" t="s">
        <v>134840</v>
      </c>
      <c r="G42">
        <v>1</v>
      </c>
      <c r="H42" t="s">
        <v>394</v>
      </c>
      <c r="I42" s="1">
        <v>5.82534E-5</v>
      </c>
      <c r="J42" s="1">
        <v>5.82534E-5</v>
      </c>
    </row>
    <row r="43" spans="1:10">
      <c r="A43" t="s">
        <v>96038</v>
      </c>
      <c r="B43">
        <v>49</v>
      </c>
      <c r="C43" t="s">
        <v>96039</v>
      </c>
      <c r="E43" t="s">
        <v>96040</v>
      </c>
      <c r="F43" t="s">
        <v>134841</v>
      </c>
      <c r="G43">
        <v>2</v>
      </c>
      <c r="H43" t="s">
        <v>96039</v>
      </c>
      <c r="I43" t="s">
        <v>134842</v>
      </c>
      <c r="J43">
        <v>2.19331150499999E-2</v>
      </c>
    </row>
    <row r="44" spans="1:10">
      <c r="A44" t="s">
        <v>180</v>
      </c>
      <c r="B44">
        <v>160</v>
      </c>
      <c r="C44" t="s">
        <v>181</v>
      </c>
      <c r="E44" t="s">
        <v>182</v>
      </c>
      <c r="F44" t="s">
        <v>134843</v>
      </c>
      <c r="G44">
        <v>3</v>
      </c>
      <c r="H44" t="s">
        <v>181</v>
      </c>
      <c r="I44" t="s">
        <v>134844</v>
      </c>
      <c r="J44">
        <v>2.97991E-4</v>
      </c>
    </row>
    <row r="45" spans="1:10">
      <c r="A45" t="s">
        <v>2870</v>
      </c>
      <c r="B45">
        <v>14</v>
      </c>
      <c r="C45" t="s">
        <v>2871</v>
      </c>
      <c r="E45" t="s">
        <v>2872</v>
      </c>
      <c r="F45" t="s">
        <v>134845</v>
      </c>
      <c r="G45">
        <v>3</v>
      </c>
      <c r="H45" t="s">
        <v>2871</v>
      </c>
      <c r="I45" t="s">
        <v>134846</v>
      </c>
      <c r="J45">
        <v>3.6650099999999998E-2</v>
      </c>
    </row>
    <row r="46" spans="1:10">
      <c r="A46" t="s">
        <v>2319</v>
      </c>
      <c r="B46">
        <v>112</v>
      </c>
      <c r="C46" t="s">
        <v>2320</v>
      </c>
      <c r="E46" t="s">
        <v>2321</v>
      </c>
      <c r="F46" t="s">
        <v>134847</v>
      </c>
      <c r="G46">
        <v>1</v>
      </c>
      <c r="H46" t="s">
        <v>2320</v>
      </c>
      <c r="I46" s="1">
        <v>7.3113800000000005E-5</v>
      </c>
      <c r="J46" s="1">
        <v>7.3113800000000005E-5</v>
      </c>
    </row>
    <row r="47" spans="1:10">
      <c r="A47" t="s">
        <v>602</v>
      </c>
      <c r="B47">
        <v>170</v>
      </c>
      <c r="C47" t="s">
        <v>603</v>
      </c>
      <c r="E47" t="s">
        <v>604</v>
      </c>
      <c r="F47" t="s">
        <v>134848</v>
      </c>
      <c r="G47">
        <v>4</v>
      </c>
      <c r="H47" t="s">
        <v>603</v>
      </c>
      <c r="I47" t="s">
        <v>134849</v>
      </c>
      <c r="J47">
        <v>8.1388700000000001E-4</v>
      </c>
    </row>
    <row r="48" spans="1:10">
      <c r="A48" t="s">
        <v>4550</v>
      </c>
      <c r="B48">
        <v>45</v>
      </c>
      <c r="C48" t="s">
        <v>4551</v>
      </c>
      <c r="E48" t="s">
        <v>4552</v>
      </c>
      <c r="F48" t="s">
        <v>134850</v>
      </c>
      <c r="G48">
        <v>1</v>
      </c>
      <c r="H48" t="s">
        <v>4551</v>
      </c>
      <c r="I48" s="1">
        <v>7.7627599999999995E-5</v>
      </c>
      <c r="J48" s="1">
        <v>7.7627599999999995E-5</v>
      </c>
    </row>
    <row r="49" spans="1:10">
      <c r="A49" t="s">
        <v>59</v>
      </c>
      <c r="B49">
        <v>113</v>
      </c>
      <c r="C49" t="s">
        <v>60</v>
      </c>
      <c r="D49" t="s">
        <v>96091</v>
      </c>
      <c r="E49" t="s">
        <v>62</v>
      </c>
      <c r="F49" t="s">
        <v>134851</v>
      </c>
      <c r="G49">
        <v>6</v>
      </c>
      <c r="H49" t="s">
        <v>60</v>
      </c>
      <c r="I49" t="s">
        <v>134852</v>
      </c>
      <c r="J49">
        <v>1.0528779999999999E-3</v>
      </c>
    </row>
    <row r="50" spans="1:10">
      <c r="A50" t="s">
        <v>4353</v>
      </c>
      <c r="B50">
        <v>19</v>
      </c>
      <c r="C50" t="s">
        <v>4354</v>
      </c>
      <c r="E50" t="s">
        <v>4355</v>
      </c>
      <c r="F50" t="s">
        <v>134853</v>
      </c>
      <c r="G50">
        <v>1</v>
      </c>
      <c r="H50" t="s">
        <v>4354</v>
      </c>
      <c r="I50" s="1">
        <v>8.1232799999999999E-5</v>
      </c>
      <c r="J50" s="1">
        <v>8.1232799999999999E-5</v>
      </c>
    </row>
    <row r="51" spans="1:10">
      <c r="A51" t="s">
        <v>1386</v>
      </c>
      <c r="B51">
        <v>157</v>
      </c>
      <c r="C51" t="s">
        <v>1387</v>
      </c>
      <c r="E51" t="s">
        <v>1388</v>
      </c>
      <c r="F51" t="s">
        <v>134854</v>
      </c>
      <c r="G51">
        <v>2</v>
      </c>
      <c r="H51" t="s">
        <v>1387</v>
      </c>
      <c r="I51" t="s">
        <v>134855</v>
      </c>
      <c r="J51">
        <v>7.7829479999999996E-4</v>
      </c>
    </row>
    <row r="52" spans="1:10">
      <c r="A52" t="s">
        <v>532</v>
      </c>
      <c r="B52">
        <v>56</v>
      </c>
      <c r="C52" t="s">
        <v>533</v>
      </c>
      <c r="E52" t="s">
        <v>534</v>
      </c>
      <c r="F52" t="s">
        <v>134856</v>
      </c>
      <c r="G52">
        <v>1</v>
      </c>
      <c r="H52" t="s">
        <v>533</v>
      </c>
      <c r="I52" s="1">
        <v>8.7999599999999997E-5</v>
      </c>
      <c r="J52" s="1">
        <v>8.7999599999999997E-5</v>
      </c>
    </row>
    <row r="53" spans="1:10">
      <c r="A53" t="s">
        <v>6403</v>
      </c>
      <c r="B53">
        <v>42</v>
      </c>
      <c r="C53" t="s">
        <v>6404</v>
      </c>
      <c r="E53" t="s">
        <v>6405</v>
      </c>
      <c r="F53" t="s">
        <v>134857</v>
      </c>
      <c r="G53">
        <v>1</v>
      </c>
      <c r="H53" t="s">
        <v>6404</v>
      </c>
      <c r="I53" s="1">
        <v>8.9245499999999998E-5</v>
      </c>
      <c r="J53" s="1">
        <v>8.9245499999999998E-5</v>
      </c>
    </row>
    <row r="54" spans="1:10">
      <c r="A54" t="s">
        <v>1733</v>
      </c>
      <c r="B54">
        <v>69</v>
      </c>
      <c r="C54" t="s">
        <v>1734</v>
      </c>
      <c r="E54" t="s">
        <v>1735</v>
      </c>
      <c r="F54" t="s">
        <v>134858</v>
      </c>
      <c r="G54">
        <v>2</v>
      </c>
      <c r="H54" t="s">
        <v>1734</v>
      </c>
      <c r="I54" t="s">
        <v>134859</v>
      </c>
      <c r="J54">
        <v>2.3987456850000002E-2</v>
      </c>
    </row>
    <row r="55" spans="1:10">
      <c r="A55" t="s">
        <v>96655</v>
      </c>
      <c r="B55">
        <v>40</v>
      </c>
      <c r="C55" t="s">
        <v>96656</v>
      </c>
      <c r="E55" t="s">
        <v>96657</v>
      </c>
      <c r="F55" t="s">
        <v>134860</v>
      </c>
      <c r="G55">
        <v>1</v>
      </c>
      <c r="H55" t="s">
        <v>96656</v>
      </c>
      <c r="I55">
        <v>1.08131E-4</v>
      </c>
      <c r="J55">
        <v>1.08131E-4</v>
      </c>
    </row>
    <row r="56" spans="1:10">
      <c r="A56" t="s">
        <v>37965</v>
      </c>
      <c r="B56">
        <v>333</v>
      </c>
      <c r="C56" t="s">
        <v>37966</v>
      </c>
      <c r="E56" t="s">
        <v>37967</v>
      </c>
      <c r="F56" t="s">
        <v>134861</v>
      </c>
      <c r="G56">
        <v>3</v>
      </c>
      <c r="H56" t="s">
        <v>37966</v>
      </c>
      <c r="I56" t="s">
        <v>134862</v>
      </c>
      <c r="J56">
        <v>9.0323399999999998E-3</v>
      </c>
    </row>
    <row r="57" spans="1:10">
      <c r="A57" t="s">
        <v>104961</v>
      </c>
      <c r="B57">
        <v>47</v>
      </c>
      <c r="C57" t="s">
        <v>104962</v>
      </c>
      <c r="E57" t="s">
        <v>104963</v>
      </c>
      <c r="F57" t="s">
        <v>134863</v>
      </c>
      <c r="G57">
        <v>2</v>
      </c>
      <c r="H57" t="s">
        <v>104962</v>
      </c>
      <c r="I57" t="s">
        <v>134864</v>
      </c>
      <c r="J57">
        <v>4.1487425000000001E-3</v>
      </c>
    </row>
    <row r="58" spans="1:10">
      <c r="A58" t="s">
        <v>96182</v>
      </c>
      <c r="B58">
        <v>47</v>
      </c>
      <c r="C58" t="s">
        <v>96183</v>
      </c>
      <c r="E58" t="s">
        <v>96184</v>
      </c>
      <c r="F58" t="s">
        <v>134863</v>
      </c>
      <c r="G58">
        <v>2</v>
      </c>
      <c r="H58" t="s">
        <v>96183</v>
      </c>
      <c r="I58" t="s">
        <v>134864</v>
      </c>
      <c r="J58">
        <v>4.1487425000000001E-3</v>
      </c>
    </row>
    <row r="59" spans="1:10">
      <c r="A59" t="s">
        <v>96307</v>
      </c>
      <c r="B59">
        <v>47</v>
      </c>
      <c r="C59" t="s">
        <v>96308</v>
      </c>
      <c r="E59" t="s">
        <v>96309</v>
      </c>
      <c r="F59" t="s">
        <v>134863</v>
      </c>
      <c r="G59">
        <v>2</v>
      </c>
      <c r="H59" t="s">
        <v>96308</v>
      </c>
      <c r="I59" t="s">
        <v>134864</v>
      </c>
      <c r="J59">
        <v>4.1487425000000001E-3</v>
      </c>
    </row>
    <row r="60" spans="1:10">
      <c r="A60" t="s">
        <v>2076</v>
      </c>
      <c r="B60">
        <v>47</v>
      </c>
      <c r="C60" t="s">
        <v>2077</v>
      </c>
      <c r="E60" t="s">
        <v>2078</v>
      </c>
      <c r="F60" t="s">
        <v>134863</v>
      </c>
      <c r="G60">
        <v>2</v>
      </c>
      <c r="H60" t="s">
        <v>2077</v>
      </c>
      <c r="I60" t="s">
        <v>134864</v>
      </c>
      <c r="J60">
        <v>4.1487425000000001E-3</v>
      </c>
    </row>
    <row r="61" spans="1:10">
      <c r="A61" t="s">
        <v>96313</v>
      </c>
      <c r="B61">
        <v>47</v>
      </c>
      <c r="C61" t="s">
        <v>96314</v>
      </c>
      <c r="E61" t="s">
        <v>96315</v>
      </c>
      <c r="F61" t="s">
        <v>134863</v>
      </c>
      <c r="G61">
        <v>2</v>
      </c>
      <c r="H61" t="s">
        <v>96314</v>
      </c>
      <c r="I61" t="s">
        <v>134864</v>
      </c>
      <c r="J61">
        <v>4.1487425000000001E-3</v>
      </c>
    </row>
    <row r="62" spans="1:10">
      <c r="A62" t="s">
        <v>316</v>
      </c>
      <c r="B62">
        <v>56</v>
      </c>
      <c r="C62" t="s">
        <v>317</v>
      </c>
      <c r="D62" t="s">
        <v>105696</v>
      </c>
      <c r="E62" t="s">
        <v>319</v>
      </c>
      <c r="F62" t="s">
        <v>134865</v>
      </c>
      <c r="G62">
        <v>2</v>
      </c>
      <c r="H62" t="s">
        <v>317</v>
      </c>
      <c r="I62" t="s">
        <v>134866</v>
      </c>
      <c r="J62">
        <v>1.6756085E-3</v>
      </c>
    </row>
    <row r="63" spans="1:10">
      <c r="A63" t="s">
        <v>59</v>
      </c>
      <c r="B63">
        <v>50</v>
      </c>
      <c r="C63" t="s">
        <v>60</v>
      </c>
      <c r="D63" t="s">
        <v>96418</v>
      </c>
      <c r="E63" t="s">
        <v>62</v>
      </c>
      <c r="F63" t="s">
        <v>134867</v>
      </c>
      <c r="G63">
        <v>3</v>
      </c>
      <c r="H63" t="s">
        <v>60</v>
      </c>
      <c r="I63" t="s">
        <v>134868</v>
      </c>
      <c r="J63">
        <v>2.5342799999999999E-2</v>
      </c>
    </row>
    <row r="64" spans="1:10">
      <c r="A64" t="s">
        <v>856</v>
      </c>
      <c r="B64">
        <v>52</v>
      </c>
      <c r="C64" t="s">
        <v>857</v>
      </c>
      <c r="D64" t="s">
        <v>113642</v>
      </c>
      <c r="E64" t="s">
        <v>859</v>
      </c>
      <c r="F64" t="s">
        <v>134867</v>
      </c>
      <c r="G64">
        <v>3</v>
      </c>
      <c r="H64" t="s">
        <v>857</v>
      </c>
      <c r="I64" t="s">
        <v>134868</v>
      </c>
      <c r="J64">
        <v>2.5342799999999999E-2</v>
      </c>
    </row>
    <row r="65" spans="1:10">
      <c r="A65" t="s">
        <v>6153</v>
      </c>
      <c r="B65">
        <v>232</v>
      </c>
      <c r="C65" t="s">
        <v>6154</v>
      </c>
      <c r="E65" t="s">
        <v>6155</v>
      </c>
      <c r="F65" t="s">
        <v>134869</v>
      </c>
      <c r="G65">
        <v>3</v>
      </c>
      <c r="H65" t="s">
        <v>6154</v>
      </c>
      <c r="I65" t="s">
        <v>134870</v>
      </c>
      <c r="J65">
        <v>2.9040300000000002E-2</v>
      </c>
    </row>
    <row r="66" spans="1:10">
      <c r="A66" t="s">
        <v>4281</v>
      </c>
      <c r="B66">
        <v>1571</v>
      </c>
      <c r="C66" t="s">
        <v>4282</v>
      </c>
      <c r="E66" t="s">
        <v>4283</v>
      </c>
      <c r="F66" t="s">
        <v>134871</v>
      </c>
      <c r="G66">
        <v>1</v>
      </c>
      <c r="H66" t="s">
        <v>4282</v>
      </c>
      <c r="I66">
        <v>1.35444E-4</v>
      </c>
      <c r="J66">
        <v>1.35444E-4</v>
      </c>
    </row>
    <row r="67" spans="1:10">
      <c r="A67" t="s">
        <v>532</v>
      </c>
      <c r="B67">
        <v>361</v>
      </c>
      <c r="C67" t="s">
        <v>533</v>
      </c>
      <c r="E67" t="s">
        <v>534</v>
      </c>
      <c r="F67" t="s">
        <v>134872</v>
      </c>
      <c r="G67">
        <v>1</v>
      </c>
      <c r="H67" t="s">
        <v>533</v>
      </c>
      <c r="I67">
        <v>1.4249099999999999E-4</v>
      </c>
      <c r="J67">
        <v>1.4249099999999999E-4</v>
      </c>
    </row>
    <row r="68" spans="1:10">
      <c r="A68" t="s">
        <v>776</v>
      </c>
      <c r="B68">
        <v>359</v>
      </c>
      <c r="C68" t="s">
        <v>777</v>
      </c>
      <c r="E68" t="s">
        <v>778</v>
      </c>
      <c r="F68" t="s">
        <v>134873</v>
      </c>
      <c r="G68">
        <v>2</v>
      </c>
      <c r="H68" t="s">
        <v>777</v>
      </c>
      <c r="I68" t="s">
        <v>134874</v>
      </c>
      <c r="J68">
        <v>9.6908605000000005E-3</v>
      </c>
    </row>
    <row r="69" spans="1:10">
      <c r="A69" t="s">
        <v>37965</v>
      </c>
      <c r="B69">
        <v>324</v>
      </c>
      <c r="C69" t="s">
        <v>37966</v>
      </c>
      <c r="E69" t="s">
        <v>37967</v>
      </c>
      <c r="F69" t="s">
        <v>134875</v>
      </c>
      <c r="G69">
        <v>1</v>
      </c>
      <c r="H69" t="s">
        <v>37966</v>
      </c>
      <c r="I69">
        <v>1.4829200000000001E-4</v>
      </c>
      <c r="J69">
        <v>1.4829200000000001E-4</v>
      </c>
    </row>
    <row r="70" spans="1:10">
      <c r="A70" t="s">
        <v>374</v>
      </c>
      <c r="B70">
        <v>53</v>
      </c>
      <c r="C70" t="s">
        <v>375</v>
      </c>
      <c r="E70" t="s">
        <v>376</v>
      </c>
      <c r="F70" t="s">
        <v>134876</v>
      </c>
      <c r="G70">
        <v>1</v>
      </c>
      <c r="H70" t="s">
        <v>375</v>
      </c>
      <c r="I70">
        <v>1.60641E-4</v>
      </c>
      <c r="J70">
        <v>1.60641E-4</v>
      </c>
    </row>
    <row r="71" spans="1:10">
      <c r="A71" t="s">
        <v>1000</v>
      </c>
      <c r="B71">
        <v>114</v>
      </c>
      <c r="C71" t="s">
        <v>1001</v>
      </c>
      <c r="E71" t="s">
        <v>1002</v>
      </c>
      <c r="F71" t="s">
        <v>134876</v>
      </c>
      <c r="G71">
        <v>1</v>
      </c>
      <c r="H71" t="s">
        <v>1001</v>
      </c>
      <c r="I71">
        <v>1.60641E-4</v>
      </c>
      <c r="J71">
        <v>1.60641E-4</v>
      </c>
    </row>
    <row r="72" spans="1:10">
      <c r="A72" t="s">
        <v>39173</v>
      </c>
      <c r="B72">
        <v>29</v>
      </c>
      <c r="C72" t="s">
        <v>39174</v>
      </c>
      <c r="E72" t="s">
        <v>39175</v>
      </c>
      <c r="F72" t="s">
        <v>134876</v>
      </c>
      <c r="G72">
        <v>1</v>
      </c>
      <c r="H72" t="s">
        <v>39174</v>
      </c>
      <c r="I72">
        <v>1.60641E-4</v>
      </c>
      <c r="J72">
        <v>1.60641E-4</v>
      </c>
    </row>
    <row r="73" spans="1:10">
      <c r="A73" t="s">
        <v>38638</v>
      </c>
      <c r="B73">
        <v>139</v>
      </c>
      <c r="C73" t="s">
        <v>38639</v>
      </c>
      <c r="E73" t="s">
        <v>38640</v>
      </c>
      <c r="F73" t="s">
        <v>134877</v>
      </c>
      <c r="G73">
        <v>1</v>
      </c>
      <c r="H73" t="s">
        <v>38639</v>
      </c>
      <c r="I73">
        <v>1.6335899999999999E-4</v>
      </c>
      <c r="J73">
        <v>1.6335899999999999E-4</v>
      </c>
    </row>
    <row r="74" spans="1:10">
      <c r="A74" t="s">
        <v>141</v>
      </c>
      <c r="B74">
        <v>42</v>
      </c>
      <c r="C74" t="s">
        <v>142</v>
      </c>
      <c r="E74" t="s">
        <v>143</v>
      </c>
      <c r="F74" t="s">
        <v>134878</v>
      </c>
      <c r="G74">
        <v>2</v>
      </c>
      <c r="H74" t="s">
        <v>142</v>
      </c>
      <c r="I74" t="s">
        <v>134879</v>
      </c>
      <c r="J74">
        <v>8.3311705999999999E-2</v>
      </c>
    </row>
    <row r="75" spans="1:10">
      <c r="A75" t="s">
        <v>35247</v>
      </c>
      <c r="B75">
        <v>12</v>
      </c>
      <c r="C75" t="s">
        <v>35248</v>
      </c>
      <c r="E75" t="s">
        <v>35249</v>
      </c>
      <c r="F75" t="s">
        <v>134880</v>
      </c>
      <c r="G75">
        <v>1</v>
      </c>
      <c r="H75" t="s">
        <v>35248</v>
      </c>
      <c r="I75">
        <v>1.8877E-4</v>
      </c>
      <c r="J75">
        <v>1.8877E-4</v>
      </c>
    </row>
    <row r="76" spans="1:10">
      <c r="A76" t="s">
        <v>316</v>
      </c>
      <c r="B76">
        <v>159</v>
      </c>
      <c r="C76" t="s">
        <v>317</v>
      </c>
      <c r="D76" t="s">
        <v>96906</v>
      </c>
      <c r="E76" t="s">
        <v>319</v>
      </c>
      <c r="F76" t="s">
        <v>134881</v>
      </c>
      <c r="G76">
        <v>1</v>
      </c>
      <c r="H76" t="s">
        <v>317</v>
      </c>
      <c r="I76">
        <v>1.9244600000000001E-4</v>
      </c>
      <c r="J76">
        <v>1.9244600000000001E-4</v>
      </c>
    </row>
    <row r="77" spans="1:10">
      <c r="A77" t="s">
        <v>325</v>
      </c>
      <c r="B77">
        <v>161</v>
      </c>
      <c r="C77" t="s">
        <v>326</v>
      </c>
      <c r="E77" t="s">
        <v>327</v>
      </c>
      <c r="F77" t="s">
        <v>134881</v>
      </c>
      <c r="G77">
        <v>1</v>
      </c>
      <c r="H77" t="s">
        <v>326</v>
      </c>
      <c r="I77">
        <v>1.9244600000000001E-4</v>
      </c>
      <c r="J77">
        <v>1.9244600000000001E-4</v>
      </c>
    </row>
    <row r="78" spans="1:10">
      <c r="A78" t="s">
        <v>25</v>
      </c>
      <c r="B78">
        <v>215</v>
      </c>
      <c r="C78" t="s">
        <v>26</v>
      </c>
      <c r="E78" t="s">
        <v>27</v>
      </c>
      <c r="F78" t="s">
        <v>134882</v>
      </c>
      <c r="G78">
        <v>3</v>
      </c>
      <c r="H78" t="s">
        <v>26</v>
      </c>
      <c r="I78" t="s">
        <v>134883</v>
      </c>
      <c r="J78">
        <v>8.0590599999999998E-2</v>
      </c>
    </row>
    <row r="79" spans="1:10">
      <c r="A79" t="s">
        <v>54</v>
      </c>
      <c r="B79">
        <v>426</v>
      </c>
      <c r="C79" t="s">
        <v>55</v>
      </c>
      <c r="E79" t="s">
        <v>56</v>
      </c>
      <c r="F79" t="s">
        <v>134884</v>
      </c>
      <c r="G79">
        <v>1</v>
      </c>
      <c r="H79" t="s">
        <v>55</v>
      </c>
      <c r="I79">
        <v>1.98944E-4</v>
      </c>
      <c r="J79">
        <v>1.98944E-4</v>
      </c>
    </row>
    <row r="80" spans="1:10">
      <c r="A80" t="s">
        <v>20290</v>
      </c>
      <c r="B80">
        <v>92</v>
      </c>
      <c r="C80" t="s">
        <v>20291</v>
      </c>
      <c r="E80" t="s">
        <v>20292</v>
      </c>
      <c r="F80" t="s">
        <v>134885</v>
      </c>
      <c r="G80">
        <v>1</v>
      </c>
      <c r="H80" t="s">
        <v>20291</v>
      </c>
      <c r="I80">
        <v>2.20984E-4</v>
      </c>
      <c r="J80">
        <v>2.20984E-4</v>
      </c>
    </row>
    <row r="81" spans="1:10">
      <c r="A81" t="s">
        <v>180</v>
      </c>
      <c r="B81">
        <v>387</v>
      </c>
      <c r="C81" t="s">
        <v>181</v>
      </c>
      <c r="E81" t="s">
        <v>182</v>
      </c>
      <c r="F81" t="s">
        <v>134886</v>
      </c>
      <c r="G81">
        <v>2</v>
      </c>
      <c r="H81" t="s">
        <v>181</v>
      </c>
      <c r="I81" t="s">
        <v>134887</v>
      </c>
      <c r="J81">
        <v>4.2527125000000002E-3</v>
      </c>
    </row>
    <row r="82" spans="1:10">
      <c r="A82" t="s">
        <v>96267</v>
      </c>
      <c r="B82">
        <v>38</v>
      </c>
      <c r="C82" t="s">
        <v>96268</v>
      </c>
      <c r="E82" t="s">
        <v>96269</v>
      </c>
      <c r="F82" t="s">
        <v>134888</v>
      </c>
      <c r="G82">
        <v>1</v>
      </c>
      <c r="H82" t="s">
        <v>96268</v>
      </c>
      <c r="I82">
        <v>2.4906899999999998E-4</v>
      </c>
      <c r="J82">
        <v>2.4906899999999998E-4</v>
      </c>
    </row>
    <row r="83" spans="1:10">
      <c r="A83" t="s">
        <v>1641</v>
      </c>
      <c r="B83">
        <v>27</v>
      </c>
      <c r="C83" t="s">
        <v>1642</v>
      </c>
      <c r="E83" t="s">
        <v>1643</v>
      </c>
      <c r="F83" t="s">
        <v>134889</v>
      </c>
      <c r="G83">
        <v>4</v>
      </c>
      <c r="H83" t="s">
        <v>1642</v>
      </c>
      <c r="I83" t="s">
        <v>134890</v>
      </c>
      <c r="J83">
        <v>0.27123649999999999</v>
      </c>
    </row>
    <row r="84" spans="1:10">
      <c r="A84" t="s">
        <v>11207</v>
      </c>
      <c r="B84">
        <v>52</v>
      </c>
      <c r="C84" t="s">
        <v>11208</v>
      </c>
      <c r="E84" t="s">
        <v>11209</v>
      </c>
      <c r="F84" t="s">
        <v>134891</v>
      </c>
      <c r="G84">
        <v>1</v>
      </c>
      <c r="H84" t="s">
        <v>11208</v>
      </c>
      <c r="I84">
        <v>2.6801E-4</v>
      </c>
      <c r="J84">
        <v>2.6801E-4</v>
      </c>
    </row>
    <row r="85" spans="1:10">
      <c r="A85" t="s">
        <v>586</v>
      </c>
      <c r="B85">
        <v>185</v>
      </c>
      <c r="C85" t="s">
        <v>587</v>
      </c>
      <c r="E85" t="s">
        <v>588</v>
      </c>
      <c r="F85" t="s">
        <v>134892</v>
      </c>
      <c r="G85">
        <v>1</v>
      </c>
      <c r="H85" t="s">
        <v>587</v>
      </c>
      <c r="I85">
        <v>2.6892700000000002E-4</v>
      </c>
      <c r="J85">
        <v>2.6892700000000002E-4</v>
      </c>
    </row>
    <row r="86" spans="1:10">
      <c r="A86" t="s">
        <v>37965</v>
      </c>
      <c r="B86">
        <v>577</v>
      </c>
      <c r="C86" t="s">
        <v>37966</v>
      </c>
      <c r="E86" t="s">
        <v>37967</v>
      </c>
      <c r="F86" t="s">
        <v>134893</v>
      </c>
      <c r="G86">
        <v>1</v>
      </c>
      <c r="H86" t="s">
        <v>37966</v>
      </c>
      <c r="I86">
        <v>2.8098700000000001E-4</v>
      </c>
      <c r="J86">
        <v>2.8098700000000001E-4</v>
      </c>
    </row>
    <row r="87" spans="1:10">
      <c r="A87" t="s">
        <v>31403</v>
      </c>
      <c r="B87">
        <v>164</v>
      </c>
      <c r="C87" t="s">
        <v>31404</v>
      </c>
      <c r="E87" t="s">
        <v>31405</v>
      </c>
      <c r="F87" t="s">
        <v>134894</v>
      </c>
      <c r="G87">
        <v>1</v>
      </c>
      <c r="H87" t="s">
        <v>31404</v>
      </c>
      <c r="I87">
        <v>2.9995400000000001E-4</v>
      </c>
      <c r="J87">
        <v>2.9995400000000001E-4</v>
      </c>
    </row>
    <row r="88" spans="1:10">
      <c r="A88" t="s">
        <v>3219</v>
      </c>
      <c r="B88">
        <v>382</v>
      </c>
      <c r="C88" t="s">
        <v>3220</v>
      </c>
      <c r="E88" t="s">
        <v>3221</v>
      </c>
      <c r="F88" t="s">
        <v>134895</v>
      </c>
      <c r="G88">
        <v>1</v>
      </c>
      <c r="H88" t="s">
        <v>3220</v>
      </c>
      <c r="I88">
        <v>3.0824999999999998E-4</v>
      </c>
      <c r="J88">
        <v>3.0824999999999998E-4</v>
      </c>
    </row>
    <row r="89" spans="1:10">
      <c r="A89" t="s">
        <v>532</v>
      </c>
      <c r="B89">
        <v>187</v>
      </c>
      <c r="C89" t="s">
        <v>533</v>
      </c>
      <c r="E89" t="s">
        <v>534</v>
      </c>
      <c r="F89" t="s">
        <v>134896</v>
      </c>
      <c r="G89">
        <v>2</v>
      </c>
      <c r="H89" t="s">
        <v>533</v>
      </c>
      <c r="I89" t="s">
        <v>134897</v>
      </c>
      <c r="J89">
        <v>6.43547815E-2</v>
      </c>
    </row>
    <row r="90" spans="1:10">
      <c r="A90" t="s">
        <v>96655</v>
      </c>
      <c r="B90">
        <v>28</v>
      </c>
      <c r="C90" t="s">
        <v>96656</v>
      </c>
      <c r="E90" t="s">
        <v>96657</v>
      </c>
      <c r="F90" t="s">
        <v>134898</v>
      </c>
      <c r="G90">
        <v>1</v>
      </c>
      <c r="H90" t="s">
        <v>96656</v>
      </c>
      <c r="I90">
        <v>3.1407000000000001E-4</v>
      </c>
      <c r="J90">
        <v>3.1407000000000001E-4</v>
      </c>
    </row>
    <row r="91" spans="1:10">
      <c r="A91" t="s">
        <v>2328</v>
      </c>
      <c r="B91">
        <v>300</v>
      </c>
      <c r="C91" t="s">
        <v>2329</v>
      </c>
      <c r="E91" t="s">
        <v>2330</v>
      </c>
      <c r="F91" t="s">
        <v>134899</v>
      </c>
      <c r="G91">
        <v>1</v>
      </c>
      <c r="H91" t="s">
        <v>2329</v>
      </c>
      <c r="I91">
        <v>3.4400499999999998E-4</v>
      </c>
      <c r="J91">
        <v>3.4400499999999998E-4</v>
      </c>
    </row>
    <row r="92" spans="1:10">
      <c r="A92" t="s">
        <v>107</v>
      </c>
      <c r="B92">
        <v>336</v>
      </c>
      <c r="C92" t="s">
        <v>108</v>
      </c>
      <c r="D92" t="s">
        <v>106135</v>
      </c>
      <c r="E92" t="s">
        <v>110</v>
      </c>
      <c r="F92" t="s">
        <v>134900</v>
      </c>
      <c r="G92">
        <v>4</v>
      </c>
      <c r="H92" t="s">
        <v>108</v>
      </c>
      <c r="I92" t="s">
        <v>134901</v>
      </c>
      <c r="J92">
        <v>6.3577850000000003E-3</v>
      </c>
    </row>
    <row r="93" spans="1:10">
      <c r="A93" t="s">
        <v>26722</v>
      </c>
      <c r="B93">
        <v>49</v>
      </c>
      <c r="C93" t="s">
        <v>26723</v>
      </c>
      <c r="E93" t="s">
        <v>26724</v>
      </c>
      <c r="F93" t="s">
        <v>134902</v>
      </c>
      <c r="G93">
        <v>2</v>
      </c>
      <c r="H93" t="s">
        <v>26723</v>
      </c>
      <c r="I93" t="s">
        <v>134903</v>
      </c>
      <c r="J93">
        <v>5.9982589999999997E-3</v>
      </c>
    </row>
    <row r="94" spans="1:10">
      <c r="A94" t="s">
        <v>11973</v>
      </c>
      <c r="B94">
        <v>252</v>
      </c>
      <c r="C94" t="s">
        <v>11974</v>
      </c>
      <c r="E94" t="s">
        <v>11975</v>
      </c>
      <c r="F94" t="s">
        <v>134904</v>
      </c>
      <c r="G94">
        <v>2</v>
      </c>
      <c r="H94" t="s">
        <v>11974</v>
      </c>
      <c r="I94" t="s">
        <v>134905</v>
      </c>
      <c r="J94">
        <v>8.0795521499999995E-2</v>
      </c>
    </row>
    <row r="95" spans="1:10">
      <c r="A95" t="s">
        <v>285</v>
      </c>
      <c r="B95">
        <v>78</v>
      </c>
      <c r="C95" t="s">
        <v>286</v>
      </c>
      <c r="E95" t="s">
        <v>287</v>
      </c>
      <c r="F95" t="s">
        <v>134906</v>
      </c>
      <c r="G95">
        <v>1</v>
      </c>
      <c r="H95" t="s">
        <v>286</v>
      </c>
      <c r="I95">
        <v>3.5929799999999997E-4</v>
      </c>
      <c r="J95">
        <v>3.5929799999999997E-4</v>
      </c>
    </row>
    <row r="96" spans="1:10">
      <c r="A96" t="s">
        <v>3173</v>
      </c>
      <c r="B96">
        <v>629</v>
      </c>
      <c r="C96" t="s">
        <v>3174</v>
      </c>
      <c r="E96" t="s">
        <v>3175</v>
      </c>
      <c r="F96" t="s">
        <v>134907</v>
      </c>
      <c r="G96">
        <v>2</v>
      </c>
      <c r="H96" t="s">
        <v>3174</v>
      </c>
      <c r="I96" t="s">
        <v>134908</v>
      </c>
      <c r="J96">
        <v>1.5769009999999999E-3</v>
      </c>
    </row>
    <row r="97" spans="1:10">
      <c r="A97" t="s">
        <v>59</v>
      </c>
      <c r="B97">
        <v>315</v>
      </c>
      <c r="C97" t="s">
        <v>60</v>
      </c>
      <c r="D97" t="s">
        <v>97229</v>
      </c>
      <c r="E97" t="s">
        <v>62</v>
      </c>
      <c r="F97" t="s">
        <v>134909</v>
      </c>
      <c r="G97">
        <v>2</v>
      </c>
      <c r="H97" t="s">
        <v>60</v>
      </c>
      <c r="I97" t="s">
        <v>134910</v>
      </c>
      <c r="J97">
        <v>0.16416787999999999</v>
      </c>
    </row>
    <row r="98" spans="1:10">
      <c r="A98" t="s">
        <v>856</v>
      </c>
      <c r="B98">
        <v>317</v>
      </c>
      <c r="C98" t="s">
        <v>857</v>
      </c>
      <c r="D98" t="s">
        <v>116302</v>
      </c>
      <c r="E98" t="s">
        <v>859</v>
      </c>
      <c r="F98" t="s">
        <v>134909</v>
      </c>
      <c r="G98">
        <v>2</v>
      </c>
      <c r="H98" t="s">
        <v>857</v>
      </c>
      <c r="I98" t="s">
        <v>134910</v>
      </c>
      <c r="J98">
        <v>0.16416787999999999</v>
      </c>
    </row>
    <row r="99" spans="1:10">
      <c r="A99" t="s">
        <v>2608</v>
      </c>
      <c r="B99">
        <v>68</v>
      </c>
      <c r="C99" t="s">
        <v>2609</v>
      </c>
      <c r="E99" t="s">
        <v>2610</v>
      </c>
      <c r="F99" t="s">
        <v>134911</v>
      </c>
      <c r="G99">
        <v>2</v>
      </c>
      <c r="H99" t="s">
        <v>2609</v>
      </c>
      <c r="I99" t="s">
        <v>134912</v>
      </c>
      <c r="J99">
        <v>5.6930081E-2</v>
      </c>
    </row>
    <row r="100" spans="1:10">
      <c r="A100" t="s">
        <v>8817</v>
      </c>
      <c r="B100">
        <v>146</v>
      </c>
      <c r="C100" t="s">
        <v>8818</v>
      </c>
      <c r="E100" t="s">
        <v>8819</v>
      </c>
      <c r="F100" t="s">
        <v>134913</v>
      </c>
      <c r="G100">
        <v>2</v>
      </c>
      <c r="H100" t="s">
        <v>8818</v>
      </c>
      <c r="I100" t="s">
        <v>134914</v>
      </c>
      <c r="J100">
        <v>1.5386519999999999E-3</v>
      </c>
    </row>
    <row r="101" spans="1:10">
      <c r="A101" t="s">
        <v>105326</v>
      </c>
      <c r="B101">
        <v>58</v>
      </c>
      <c r="C101" t="s">
        <v>105327</v>
      </c>
      <c r="D101" t="s">
        <v>134915</v>
      </c>
      <c r="E101" t="s">
        <v>105328</v>
      </c>
      <c r="F101" t="s">
        <v>134916</v>
      </c>
      <c r="G101">
        <v>6</v>
      </c>
      <c r="H101" t="s">
        <v>105327</v>
      </c>
      <c r="I101" t="s">
        <v>134917</v>
      </c>
      <c r="J101">
        <v>6.3379894999999895E-2</v>
      </c>
    </row>
    <row r="102" spans="1:10">
      <c r="A102" t="s">
        <v>15593</v>
      </c>
      <c r="B102">
        <v>247</v>
      </c>
      <c r="C102" t="s">
        <v>15594</v>
      </c>
      <c r="E102" t="s">
        <v>15595</v>
      </c>
      <c r="F102" t="s">
        <v>134918</v>
      </c>
      <c r="G102">
        <v>1</v>
      </c>
      <c r="H102" t="s">
        <v>15594</v>
      </c>
      <c r="I102">
        <v>4.2520200000000001E-4</v>
      </c>
      <c r="J102">
        <v>4.2520200000000001E-4</v>
      </c>
    </row>
    <row r="103" spans="1:10">
      <c r="A103" t="s">
        <v>3093</v>
      </c>
      <c r="B103">
        <v>185</v>
      </c>
      <c r="C103" t="s">
        <v>3094</v>
      </c>
      <c r="E103" t="s">
        <v>3095</v>
      </c>
      <c r="F103" t="s">
        <v>134919</v>
      </c>
      <c r="G103">
        <v>1</v>
      </c>
      <c r="H103" t="s">
        <v>3094</v>
      </c>
      <c r="I103">
        <v>4.3763E-4</v>
      </c>
      <c r="J103">
        <v>4.3763E-4</v>
      </c>
    </row>
    <row r="104" spans="1:10">
      <c r="A104" t="s">
        <v>2642</v>
      </c>
      <c r="B104">
        <v>42</v>
      </c>
      <c r="C104" t="s">
        <v>2643</v>
      </c>
      <c r="D104" t="s">
        <v>96387</v>
      </c>
      <c r="E104" t="s">
        <v>2645</v>
      </c>
      <c r="F104" t="s">
        <v>134920</v>
      </c>
      <c r="G104">
        <v>1</v>
      </c>
      <c r="H104" t="s">
        <v>2643</v>
      </c>
      <c r="I104">
        <v>4.4320299999999998E-4</v>
      </c>
      <c r="J104">
        <v>4.4320299999999998E-4</v>
      </c>
    </row>
    <row r="105" spans="1:10">
      <c r="A105" t="s">
        <v>51495</v>
      </c>
      <c r="B105">
        <v>89</v>
      </c>
      <c r="C105" t="s">
        <v>51496</v>
      </c>
      <c r="D105" t="s">
        <v>104636</v>
      </c>
      <c r="E105" t="s">
        <v>51498</v>
      </c>
      <c r="F105" t="s">
        <v>134921</v>
      </c>
      <c r="G105">
        <v>1</v>
      </c>
      <c r="H105" t="s">
        <v>51496</v>
      </c>
      <c r="I105">
        <v>4.6422400000000001E-4</v>
      </c>
      <c r="J105">
        <v>4.6422400000000001E-4</v>
      </c>
    </row>
    <row r="106" spans="1:10">
      <c r="A106" t="s">
        <v>14546</v>
      </c>
      <c r="B106">
        <v>30</v>
      </c>
      <c r="C106" t="s">
        <v>14547</v>
      </c>
      <c r="E106" t="s">
        <v>14548</v>
      </c>
      <c r="F106" t="s">
        <v>134922</v>
      </c>
      <c r="G106">
        <v>1</v>
      </c>
      <c r="H106" t="s">
        <v>14547</v>
      </c>
      <c r="I106">
        <v>4.7341199999999999E-4</v>
      </c>
      <c r="J106">
        <v>4.7341199999999999E-4</v>
      </c>
    </row>
    <row r="107" spans="1:10">
      <c r="A107" t="s">
        <v>96224</v>
      </c>
      <c r="B107">
        <v>2005</v>
      </c>
      <c r="C107" t="s">
        <v>96225</v>
      </c>
      <c r="D107" t="s">
        <v>96226</v>
      </c>
      <c r="E107" t="s">
        <v>96227</v>
      </c>
      <c r="F107" t="s">
        <v>134923</v>
      </c>
      <c r="G107">
        <v>1</v>
      </c>
      <c r="H107" t="s">
        <v>96225</v>
      </c>
      <c r="I107">
        <v>4.7430299999999998E-4</v>
      </c>
      <c r="J107">
        <v>4.7430299999999998E-4</v>
      </c>
    </row>
    <row r="108" spans="1:10">
      <c r="A108" t="s">
        <v>180</v>
      </c>
      <c r="B108">
        <v>352</v>
      </c>
      <c r="C108" t="s">
        <v>181</v>
      </c>
      <c r="E108" t="s">
        <v>182</v>
      </c>
      <c r="F108" t="s">
        <v>134924</v>
      </c>
      <c r="G108">
        <v>1</v>
      </c>
      <c r="H108" t="s">
        <v>181</v>
      </c>
      <c r="I108">
        <v>4.79638E-4</v>
      </c>
      <c r="J108">
        <v>4.79638E-4</v>
      </c>
    </row>
    <row r="109" spans="1:10">
      <c r="A109" t="s">
        <v>30119</v>
      </c>
      <c r="B109">
        <v>128</v>
      </c>
      <c r="C109" t="s">
        <v>30120</v>
      </c>
      <c r="E109" t="s">
        <v>30121</v>
      </c>
      <c r="F109" t="s">
        <v>134925</v>
      </c>
      <c r="G109">
        <v>5</v>
      </c>
      <c r="H109" t="s">
        <v>30120</v>
      </c>
      <c r="I109" t="s">
        <v>134926</v>
      </c>
      <c r="J109">
        <v>2.885E-3</v>
      </c>
    </row>
    <row r="110" spans="1:10">
      <c r="A110" t="s">
        <v>4705</v>
      </c>
      <c r="B110">
        <v>71</v>
      </c>
      <c r="C110" t="s">
        <v>4706</v>
      </c>
      <c r="E110" t="s">
        <v>4707</v>
      </c>
      <c r="F110" t="s">
        <v>134927</v>
      </c>
      <c r="G110">
        <v>3</v>
      </c>
      <c r="H110" t="s">
        <v>4706</v>
      </c>
      <c r="I110" t="s">
        <v>134928</v>
      </c>
      <c r="J110">
        <v>0.29716799999999999</v>
      </c>
    </row>
    <row r="111" spans="1:10">
      <c r="A111" t="s">
        <v>40934</v>
      </c>
      <c r="B111">
        <v>438</v>
      </c>
      <c r="C111" t="s">
        <v>40935</v>
      </c>
      <c r="E111" t="s">
        <v>40936</v>
      </c>
      <c r="F111" t="s">
        <v>134929</v>
      </c>
      <c r="G111">
        <v>7</v>
      </c>
      <c r="H111" t="s">
        <v>40935</v>
      </c>
      <c r="I111" t="s">
        <v>134930</v>
      </c>
      <c r="J111">
        <v>1.8325299999999999E-2</v>
      </c>
    </row>
    <row r="112" spans="1:10">
      <c r="A112" t="s">
        <v>19105</v>
      </c>
      <c r="B112">
        <v>343</v>
      </c>
      <c r="C112" t="s">
        <v>19106</v>
      </c>
      <c r="E112" t="s">
        <v>19107</v>
      </c>
      <c r="F112" t="s">
        <v>134931</v>
      </c>
      <c r="G112">
        <v>3</v>
      </c>
      <c r="H112" t="s">
        <v>19106</v>
      </c>
      <c r="I112" t="s">
        <v>134932</v>
      </c>
      <c r="J112">
        <v>4.5131800000000003E-3</v>
      </c>
    </row>
    <row r="113" spans="1:10">
      <c r="A113" t="s">
        <v>360</v>
      </c>
      <c r="B113">
        <v>305</v>
      </c>
      <c r="C113" t="s">
        <v>361</v>
      </c>
      <c r="E113" t="s">
        <v>362</v>
      </c>
      <c r="F113" t="s">
        <v>134933</v>
      </c>
      <c r="G113">
        <v>3</v>
      </c>
      <c r="H113" t="s">
        <v>361</v>
      </c>
      <c r="I113" t="s">
        <v>134934</v>
      </c>
      <c r="J113">
        <v>1.9222400000000001E-2</v>
      </c>
    </row>
    <row r="114" spans="1:10">
      <c r="A114" t="s">
        <v>2949</v>
      </c>
      <c r="B114">
        <v>186</v>
      </c>
      <c r="C114" t="s">
        <v>2950</v>
      </c>
      <c r="E114" t="s">
        <v>2951</v>
      </c>
      <c r="F114" t="s">
        <v>134935</v>
      </c>
      <c r="G114">
        <v>2</v>
      </c>
      <c r="H114" t="s">
        <v>2950</v>
      </c>
      <c r="I114" t="s">
        <v>134936</v>
      </c>
      <c r="J114">
        <v>2.2107821499999999E-2</v>
      </c>
    </row>
    <row r="115" spans="1:10">
      <c r="A115" t="s">
        <v>1733</v>
      </c>
      <c r="B115">
        <v>58</v>
      </c>
      <c r="C115" t="s">
        <v>1734</v>
      </c>
      <c r="E115" t="s">
        <v>1735</v>
      </c>
      <c r="F115" t="s">
        <v>134937</v>
      </c>
      <c r="G115">
        <v>3</v>
      </c>
      <c r="H115" t="s">
        <v>1734</v>
      </c>
      <c r="I115" t="s">
        <v>134938</v>
      </c>
      <c r="J115">
        <v>0.274868</v>
      </c>
    </row>
    <row r="116" spans="1:10">
      <c r="A116" t="s">
        <v>96430</v>
      </c>
      <c r="B116">
        <v>33</v>
      </c>
      <c r="C116" t="s">
        <v>96431</v>
      </c>
      <c r="E116" t="s">
        <v>96432</v>
      </c>
      <c r="F116" t="s">
        <v>134939</v>
      </c>
      <c r="G116">
        <v>2</v>
      </c>
      <c r="H116" t="s">
        <v>96431</v>
      </c>
      <c r="I116" t="s">
        <v>134940</v>
      </c>
      <c r="J116">
        <v>2.0845483500000001E-2</v>
      </c>
    </row>
    <row r="117" spans="1:10">
      <c r="A117" t="s">
        <v>14437</v>
      </c>
      <c r="B117">
        <v>118</v>
      </c>
      <c r="C117" t="s">
        <v>14438</v>
      </c>
      <c r="E117" t="s">
        <v>14439</v>
      </c>
      <c r="F117" t="s">
        <v>134941</v>
      </c>
      <c r="G117">
        <v>7</v>
      </c>
      <c r="H117" t="s">
        <v>14438</v>
      </c>
      <c r="I117" t="s">
        <v>134942</v>
      </c>
      <c r="J117">
        <v>2.2726999999999999E-3</v>
      </c>
    </row>
    <row r="118" spans="1:10">
      <c r="A118" t="s">
        <v>107</v>
      </c>
      <c r="B118">
        <v>326</v>
      </c>
      <c r="C118" t="s">
        <v>108</v>
      </c>
      <c r="D118" t="s">
        <v>106045</v>
      </c>
      <c r="E118" t="s">
        <v>110</v>
      </c>
      <c r="F118" t="s">
        <v>134943</v>
      </c>
      <c r="G118">
        <v>4</v>
      </c>
      <c r="H118" t="s">
        <v>108</v>
      </c>
      <c r="I118" t="s">
        <v>134944</v>
      </c>
      <c r="J118">
        <v>2.0239449999999999E-2</v>
      </c>
    </row>
    <row r="119" spans="1:10">
      <c r="A119" t="s">
        <v>447</v>
      </c>
      <c r="B119">
        <v>223</v>
      </c>
      <c r="C119" t="s">
        <v>448</v>
      </c>
      <c r="E119" t="s">
        <v>449</v>
      </c>
      <c r="F119" t="s">
        <v>134945</v>
      </c>
      <c r="G119">
        <v>2</v>
      </c>
      <c r="H119" t="s">
        <v>448</v>
      </c>
      <c r="I119" t="s">
        <v>134946</v>
      </c>
      <c r="J119">
        <v>1.005638E-2</v>
      </c>
    </row>
    <row r="120" spans="1:10">
      <c r="A120" t="s">
        <v>28019</v>
      </c>
      <c r="B120">
        <v>696</v>
      </c>
      <c r="C120" t="s">
        <v>28020</v>
      </c>
      <c r="E120" t="s">
        <v>28021</v>
      </c>
      <c r="F120" t="s">
        <v>134947</v>
      </c>
      <c r="G120">
        <v>2</v>
      </c>
      <c r="H120" t="s">
        <v>28020</v>
      </c>
      <c r="I120" t="s">
        <v>134948</v>
      </c>
      <c r="J120">
        <v>1.4395541E-2</v>
      </c>
    </row>
    <row r="121" spans="1:10">
      <c r="A121" t="s">
        <v>393</v>
      </c>
      <c r="B121">
        <v>405</v>
      </c>
      <c r="C121" t="s">
        <v>394</v>
      </c>
      <c r="E121" t="s">
        <v>395</v>
      </c>
      <c r="F121" t="s">
        <v>134949</v>
      </c>
      <c r="G121">
        <v>2</v>
      </c>
      <c r="H121" t="s">
        <v>394</v>
      </c>
      <c r="I121" t="s">
        <v>134950</v>
      </c>
      <c r="J121">
        <v>7.4425500500000005E-2</v>
      </c>
    </row>
    <row r="122" spans="1:10">
      <c r="A122" t="s">
        <v>1283</v>
      </c>
      <c r="B122">
        <v>176</v>
      </c>
      <c r="C122" t="s">
        <v>1284</v>
      </c>
      <c r="E122" t="s">
        <v>1285</v>
      </c>
      <c r="F122" t="s">
        <v>134951</v>
      </c>
      <c r="G122">
        <v>1</v>
      </c>
      <c r="H122" t="s">
        <v>1284</v>
      </c>
      <c r="I122">
        <v>6.2582100000000004E-4</v>
      </c>
      <c r="J122">
        <v>6.2582100000000004E-4</v>
      </c>
    </row>
    <row r="123" spans="1:10">
      <c r="A123" t="s">
        <v>410</v>
      </c>
      <c r="B123">
        <v>499</v>
      </c>
      <c r="C123" t="s">
        <v>411</v>
      </c>
      <c r="E123" t="s">
        <v>412</v>
      </c>
      <c r="F123" t="s">
        <v>134952</v>
      </c>
      <c r="G123">
        <v>1</v>
      </c>
      <c r="H123" t="s">
        <v>411</v>
      </c>
      <c r="I123">
        <v>6.4412099999999999E-4</v>
      </c>
      <c r="J123">
        <v>6.4412099999999999E-4</v>
      </c>
    </row>
    <row r="124" spans="1:10">
      <c r="A124" t="s">
        <v>1377</v>
      </c>
      <c r="B124">
        <v>748</v>
      </c>
      <c r="C124" t="s">
        <v>1378</v>
      </c>
      <c r="E124" t="s">
        <v>1379</v>
      </c>
      <c r="F124" t="s">
        <v>134953</v>
      </c>
      <c r="G124">
        <v>3</v>
      </c>
      <c r="H124" t="s">
        <v>1378</v>
      </c>
      <c r="I124" t="s">
        <v>134954</v>
      </c>
      <c r="J124">
        <v>4.71317E-3</v>
      </c>
    </row>
    <row r="125" spans="1:10">
      <c r="A125" t="s">
        <v>1641</v>
      </c>
      <c r="B125">
        <v>32</v>
      </c>
      <c r="C125" t="s">
        <v>1642</v>
      </c>
      <c r="E125" t="s">
        <v>1643</v>
      </c>
      <c r="F125" t="s">
        <v>134955</v>
      </c>
      <c r="G125">
        <v>2</v>
      </c>
      <c r="H125" t="s">
        <v>1642</v>
      </c>
      <c r="I125" t="s">
        <v>134956</v>
      </c>
      <c r="J125">
        <v>1.05626955E-2</v>
      </c>
    </row>
    <row r="126" spans="1:10">
      <c r="A126" t="s">
        <v>2949</v>
      </c>
      <c r="B126">
        <v>464</v>
      </c>
      <c r="C126" t="s">
        <v>2950</v>
      </c>
      <c r="E126" t="s">
        <v>2951</v>
      </c>
      <c r="F126" t="s">
        <v>134957</v>
      </c>
      <c r="G126">
        <v>1</v>
      </c>
      <c r="H126" t="s">
        <v>2950</v>
      </c>
      <c r="I126">
        <v>7.9549500000000001E-4</v>
      </c>
      <c r="J126">
        <v>7.9549500000000001E-4</v>
      </c>
    </row>
    <row r="127" spans="1:10">
      <c r="A127" t="s">
        <v>6841</v>
      </c>
      <c r="B127">
        <v>201</v>
      </c>
      <c r="C127" t="s">
        <v>6842</v>
      </c>
      <c r="E127" t="s">
        <v>6843</v>
      </c>
      <c r="F127" t="s">
        <v>134958</v>
      </c>
      <c r="G127">
        <v>3</v>
      </c>
      <c r="H127" t="s">
        <v>6842</v>
      </c>
      <c r="I127" t="s">
        <v>134959</v>
      </c>
      <c r="J127">
        <v>6.0594700000000001E-2</v>
      </c>
    </row>
    <row r="128" spans="1:10">
      <c r="A128" t="s">
        <v>180</v>
      </c>
      <c r="B128">
        <v>481</v>
      </c>
      <c r="C128" t="s">
        <v>181</v>
      </c>
      <c r="E128" t="s">
        <v>182</v>
      </c>
      <c r="F128" t="s">
        <v>134960</v>
      </c>
      <c r="G128">
        <v>3</v>
      </c>
      <c r="H128" t="s">
        <v>181</v>
      </c>
      <c r="I128" t="s">
        <v>134961</v>
      </c>
      <c r="J128">
        <v>2.47852E-2</v>
      </c>
    </row>
    <row r="129" spans="1:10">
      <c r="A129" t="s">
        <v>2537</v>
      </c>
      <c r="B129">
        <v>145</v>
      </c>
      <c r="C129" t="s">
        <v>2538</v>
      </c>
      <c r="E129" t="s">
        <v>2539</v>
      </c>
      <c r="F129" t="s">
        <v>134962</v>
      </c>
      <c r="G129">
        <v>1</v>
      </c>
      <c r="H129" t="s">
        <v>2538</v>
      </c>
      <c r="I129">
        <v>8.5762999999999996E-4</v>
      </c>
      <c r="J129">
        <v>8.5762999999999996E-4</v>
      </c>
    </row>
    <row r="130" spans="1:10">
      <c r="A130" t="s">
        <v>1733</v>
      </c>
      <c r="B130">
        <v>33</v>
      </c>
      <c r="C130" t="s">
        <v>1734</v>
      </c>
      <c r="E130" t="s">
        <v>1735</v>
      </c>
      <c r="F130" t="s">
        <v>134963</v>
      </c>
      <c r="G130">
        <v>1</v>
      </c>
      <c r="H130" t="s">
        <v>1734</v>
      </c>
      <c r="I130">
        <v>8.64677E-4</v>
      </c>
      <c r="J130">
        <v>8.64677E-4</v>
      </c>
    </row>
    <row r="131" spans="1:10">
      <c r="A131" t="s">
        <v>97394</v>
      </c>
      <c r="B131">
        <v>69</v>
      </c>
      <c r="C131" t="s">
        <v>97395</v>
      </c>
      <c r="E131" t="s">
        <v>97396</v>
      </c>
      <c r="F131" t="s">
        <v>134964</v>
      </c>
      <c r="G131">
        <v>1</v>
      </c>
      <c r="H131" t="s">
        <v>97395</v>
      </c>
      <c r="I131">
        <v>8.6788800000000004E-4</v>
      </c>
      <c r="J131">
        <v>8.6788800000000004E-4</v>
      </c>
    </row>
    <row r="132" spans="1:10">
      <c r="A132" t="s">
        <v>37965</v>
      </c>
      <c r="B132">
        <v>370</v>
      </c>
      <c r="C132" t="s">
        <v>37966</v>
      </c>
      <c r="E132" t="s">
        <v>37967</v>
      </c>
      <c r="F132" t="s">
        <v>134965</v>
      </c>
      <c r="G132">
        <v>1</v>
      </c>
      <c r="H132" t="s">
        <v>37966</v>
      </c>
      <c r="I132">
        <v>8.7562200000000005E-4</v>
      </c>
      <c r="J132">
        <v>8.7562200000000005E-4</v>
      </c>
    </row>
    <row r="133" spans="1:10">
      <c r="A133" t="s">
        <v>14772</v>
      </c>
      <c r="B133">
        <v>230</v>
      </c>
      <c r="C133" t="s">
        <v>14773</v>
      </c>
      <c r="E133" t="s">
        <v>14774</v>
      </c>
      <c r="F133" t="s">
        <v>134966</v>
      </c>
      <c r="G133">
        <v>1</v>
      </c>
      <c r="H133" t="s">
        <v>14773</v>
      </c>
      <c r="I133">
        <v>8.7633999999999997E-4</v>
      </c>
      <c r="J133">
        <v>8.7633999999999997E-4</v>
      </c>
    </row>
    <row r="134" spans="1:10">
      <c r="A134" t="s">
        <v>532</v>
      </c>
      <c r="B134">
        <v>328</v>
      </c>
      <c r="C134" t="s">
        <v>533</v>
      </c>
      <c r="E134" t="s">
        <v>534</v>
      </c>
      <c r="F134" t="s">
        <v>134967</v>
      </c>
      <c r="G134">
        <v>5</v>
      </c>
      <c r="H134" t="s">
        <v>533</v>
      </c>
      <c r="I134" t="s">
        <v>134968</v>
      </c>
      <c r="J134">
        <v>7.6491700000000003E-3</v>
      </c>
    </row>
    <row r="135" spans="1:10">
      <c r="A135" t="s">
        <v>2717</v>
      </c>
      <c r="B135">
        <v>152</v>
      </c>
      <c r="C135" t="s">
        <v>2718</v>
      </c>
      <c r="E135" t="s">
        <v>2719</v>
      </c>
      <c r="F135" t="s">
        <v>134969</v>
      </c>
      <c r="G135">
        <v>2</v>
      </c>
      <c r="H135" t="s">
        <v>2718</v>
      </c>
      <c r="I135" t="s">
        <v>134970</v>
      </c>
      <c r="J135">
        <v>2.32893775E-2</v>
      </c>
    </row>
    <row r="136" spans="1:10">
      <c r="A136" t="s">
        <v>3015</v>
      </c>
      <c r="B136">
        <v>271</v>
      </c>
      <c r="C136" t="s">
        <v>3016</v>
      </c>
      <c r="E136" t="s">
        <v>3017</v>
      </c>
      <c r="F136" t="s">
        <v>134971</v>
      </c>
      <c r="G136">
        <v>1</v>
      </c>
      <c r="H136" t="s">
        <v>3016</v>
      </c>
      <c r="I136">
        <v>1.01056E-3</v>
      </c>
      <c r="J136">
        <v>1.01056E-3</v>
      </c>
    </row>
    <row r="137" spans="1:10">
      <c r="A137" t="s">
        <v>393</v>
      </c>
      <c r="B137">
        <v>219</v>
      </c>
      <c r="C137" t="s">
        <v>394</v>
      </c>
      <c r="E137" t="s">
        <v>395</v>
      </c>
      <c r="F137" t="s">
        <v>134972</v>
      </c>
      <c r="G137">
        <v>1</v>
      </c>
      <c r="H137" t="s">
        <v>394</v>
      </c>
      <c r="I137">
        <v>1.01869E-3</v>
      </c>
      <c r="J137">
        <v>1.01869E-3</v>
      </c>
    </row>
    <row r="138" spans="1:10">
      <c r="A138" t="s">
        <v>1377</v>
      </c>
      <c r="B138">
        <v>108</v>
      </c>
      <c r="C138" t="s">
        <v>1378</v>
      </c>
      <c r="E138" t="s">
        <v>1379</v>
      </c>
      <c r="F138" t="s">
        <v>134973</v>
      </c>
      <c r="G138">
        <v>1</v>
      </c>
      <c r="H138" t="s">
        <v>1378</v>
      </c>
      <c r="I138">
        <v>1.0582E-3</v>
      </c>
      <c r="J138">
        <v>1.0582E-3</v>
      </c>
    </row>
    <row r="139" spans="1:10">
      <c r="A139" t="s">
        <v>15</v>
      </c>
      <c r="B139">
        <v>436</v>
      </c>
      <c r="C139" t="s">
        <v>16</v>
      </c>
      <c r="E139" t="s">
        <v>17</v>
      </c>
      <c r="F139" t="s">
        <v>134974</v>
      </c>
      <c r="G139">
        <v>1</v>
      </c>
      <c r="H139" t="s">
        <v>16</v>
      </c>
      <c r="I139">
        <v>1.0589099999999999E-3</v>
      </c>
      <c r="J139">
        <v>1.0589099999999999E-3</v>
      </c>
    </row>
    <row r="140" spans="1:10">
      <c r="A140" t="s">
        <v>3042</v>
      </c>
      <c r="B140">
        <v>197</v>
      </c>
      <c r="C140" t="s">
        <v>3043</v>
      </c>
      <c r="E140" t="s">
        <v>3044</v>
      </c>
      <c r="F140" t="s">
        <v>134975</v>
      </c>
      <c r="G140">
        <v>3</v>
      </c>
      <c r="H140" t="s">
        <v>3043</v>
      </c>
      <c r="I140" t="s">
        <v>134976</v>
      </c>
      <c r="J140">
        <v>7.2255399999999997E-2</v>
      </c>
    </row>
    <row r="141" spans="1:10">
      <c r="A141" t="s">
        <v>1074</v>
      </c>
      <c r="B141">
        <v>10</v>
      </c>
      <c r="C141" t="s">
        <v>1075</v>
      </c>
      <c r="E141" t="s">
        <v>1076</v>
      </c>
      <c r="F141" t="s">
        <v>134977</v>
      </c>
      <c r="G141">
        <v>1</v>
      </c>
      <c r="H141" t="s">
        <v>1075</v>
      </c>
      <c r="I141">
        <v>1.0913100000000001E-3</v>
      </c>
      <c r="J141">
        <v>1.0913100000000001E-3</v>
      </c>
    </row>
    <row r="142" spans="1:10">
      <c r="A142" t="s">
        <v>410</v>
      </c>
      <c r="B142">
        <v>191</v>
      </c>
      <c r="C142" t="s">
        <v>411</v>
      </c>
      <c r="E142" t="s">
        <v>412</v>
      </c>
      <c r="F142" t="s">
        <v>134978</v>
      </c>
      <c r="G142">
        <v>2</v>
      </c>
      <c r="H142" t="s">
        <v>411</v>
      </c>
      <c r="I142" t="s">
        <v>134979</v>
      </c>
      <c r="J142">
        <v>1.6815689999999901E-2</v>
      </c>
    </row>
    <row r="143" spans="1:10">
      <c r="A143" t="s">
        <v>374</v>
      </c>
      <c r="B143">
        <v>186</v>
      </c>
      <c r="C143" t="s">
        <v>375</v>
      </c>
      <c r="E143" t="s">
        <v>376</v>
      </c>
      <c r="F143" t="s">
        <v>134978</v>
      </c>
      <c r="G143">
        <v>2</v>
      </c>
      <c r="H143" t="s">
        <v>375</v>
      </c>
      <c r="I143" t="s">
        <v>134979</v>
      </c>
      <c r="J143">
        <v>1.6815689999999901E-2</v>
      </c>
    </row>
    <row r="144" spans="1:10">
      <c r="A144" t="s">
        <v>39173</v>
      </c>
      <c r="B144">
        <v>161</v>
      </c>
      <c r="C144" t="s">
        <v>39174</v>
      </c>
      <c r="E144" t="s">
        <v>39175</v>
      </c>
      <c r="F144" t="s">
        <v>134978</v>
      </c>
      <c r="G144">
        <v>2</v>
      </c>
      <c r="H144" t="s">
        <v>39174</v>
      </c>
      <c r="I144" t="s">
        <v>134979</v>
      </c>
      <c r="J144">
        <v>1.6815689999999901E-2</v>
      </c>
    </row>
    <row r="145" spans="1:10">
      <c r="A145" t="s">
        <v>7542</v>
      </c>
      <c r="B145">
        <v>60</v>
      </c>
      <c r="C145" t="s">
        <v>7543</v>
      </c>
      <c r="E145" t="s">
        <v>7544</v>
      </c>
      <c r="F145" t="s">
        <v>134980</v>
      </c>
      <c r="G145">
        <v>1</v>
      </c>
      <c r="H145" t="s">
        <v>7543</v>
      </c>
      <c r="I145">
        <v>1.17936E-3</v>
      </c>
      <c r="J145">
        <v>1.17936E-3</v>
      </c>
    </row>
    <row r="146" spans="1:10">
      <c r="A146" t="s">
        <v>3093</v>
      </c>
      <c r="B146">
        <v>125</v>
      </c>
      <c r="C146" t="s">
        <v>3094</v>
      </c>
      <c r="E146" t="s">
        <v>3095</v>
      </c>
      <c r="F146" t="s">
        <v>134981</v>
      </c>
      <c r="G146">
        <v>4</v>
      </c>
      <c r="H146" t="s">
        <v>3094</v>
      </c>
      <c r="I146" t="s">
        <v>134982</v>
      </c>
      <c r="J146">
        <v>2.1622635000000001E-2</v>
      </c>
    </row>
    <row r="147" spans="1:10">
      <c r="A147" t="s">
        <v>2023</v>
      </c>
      <c r="B147">
        <v>80</v>
      </c>
      <c r="C147" t="s">
        <v>2024</v>
      </c>
      <c r="E147" t="s">
        <v>2025</v>
      </c>
      <c r="F147" t="s">
        <v>134983</v>
      </c>
      <c r="G147">
        <v>2</v>
      </c>
      <c r="H147" t="s">
        <v>2024</v>
      </c>
      <c r="I147" t="s">
        <v>134984</v>
      </c>
      <c r="J147">
        <v>2.4408369999999999E-2</v>
      </c>
    </row>
    <row r="148" spans="1:10">
      <c r="A148" t="s">
        <v>19598</v>
      </c>
      <c r="B148">
        <v>53</v>
      </c>
      <c r="C148" t="s">
        <v>19599</v>
      </c>
      <c r="E148" t="s">
        <v>19600</v>
      </c>
      <c r="F148" t="s">
        <v>134985</v>
      </c>
      <c r="G148">
        <v>1</v>
      </c>
      <c r="H148" t="s">
        <v>19599</v>
      </c>
      <c r="I148">
        <v>1.24438E-3</v>
      </c>
      <c r="J148">
        <v>1.24438E-3</v>
      </c>
    </row>
    <row r="149" spans="1:10">
      <c r="A149" t="s">
        <v>1914</v>
      </c>
      <c r="B149">
        <v>10</v>
      </c>
      <c r="C149" t="s">
        <v>1915</v>
      </c>
      <c r="E149" t="s">
        <v>1916</v>
      </c>
      <c r="F149" t="s">
        <v>134986</v>
      </c>
      <c r="G149">
        <v>1</v>
      </c>
      <c r="H149" t="s">
        <v>1915</v>
      </c>
      <c r="I149">
        <v>1.2784300000000001E-3</v>
      </c>
      <c r="J149">
        <v>1.2784300000000001E-3</v>
      </c>
    </row>
    <row r="150" spans="1:10">
      <c r="A150" t="s">
        <v>6746</v>
      </c>
      <c r="B150">
        <v>105</v>
      </c>
      <c r="C150" t="s">
        <v>6747</v>
      </c>
      <c r="E150" t="s">
        <v>6748</v>
      </c>
      <c r="F150" t="s">
        <v>134987</v>
      </c>
      <c r="G150">
        <v>1</v>
      </c>
      <c r="H150" t="s">
        <v>6747</v>
      </c>
      <c r="I150">
        <v>1.29794E-3</v>
      </c>
      <c r="J150">
        <v>1.29794E-3</v>
      </c>
    </row>
    <row r="151" spans="1:10">
      <c r="A151" t="s">
        <v>723</v>
      </c>
      <c r="B151">
        <v>379</v>
      </c>
      <c r="C151" t="s">
        <v>724</v>
      </c>
      <c r="E151" t="s">
        <v>725</v>
      </c>
      <c r="F151" t="s">
        <v>134988</v>
      </c>
      <c r="G151">
        <v>1</v>
      </c>
      <c r="H151" t="s">
        <v>724</v>
      </c>
      <c r="I151">
        <v>1.3064699999999999E-3</v>
      </c>
      <c r="J151">
        <v>1.3064699999999999E-3</v>
      </c>
    </row>
    <row r="152" spans="1:10">
      <c r="A152" t="s">
        <v>316</v>
      </c>
      <c r="B152">
        <v>328</v>
      </c>
      <c r="C152" t="s">
        <v>317</v>
      </c>
      <c r="D152" t="s">
        <v>104510</v>
      </c>
      <c r="E152" t="s">
        <v>319</v>
      </c>
      <c r="F152" t="s">
        <v>134989</v>
      </c>
      <c r="G152">
        <v>2</v>
      </c>
      <c r="H152" t="s">
        <v>317</v>
      </c>
      <c r="I152" t="s">
        <v>134990</v>
      </c>
      <c r="J152">
        <v>0.13944361499999999</v>
      </c>
    </row>
    <row r="153" spans="1:10">
      <c r="A153" t="s">
        <v>66978</v>
      </c>
      <c r="B153">
        <v>74</v>
      </c>
      <c r="C153" t="s">
        <v>66979</v>
      </c>
      <c r="E153" t="s">
        <v>66980</v>
      </c>
      <c r="F153" t="s">
        <v>134991</v>
      </c>
      <c r="G153">
        <v>4</v>
      </c>
      <c r="H153" t="s">
        <v>66979</v>
      </c>
      <c r="I153" t="s">
        <v>134992</v>
      </c>
      <c r="J153">
        <v>3.6087599999999997E-2</v>
      </c>
    </row>
    <row r="154" spans="1:10">
      <c r="A154" t="s">
        <v>437</v>
      </c>
      <c r="B154">
        <v>354</v>
      </c>
      <c r="C154" t="s">
        <v>438</v>
      </c>
      <c r="E154" t="s">
        <v>439</v>
      </c>
      <c r="F154" t="s">
        <v>134993</v>
      </c>
      <c r="G154">
        <v>1</v>
      </c>
      <c r="H154" t="s">
        <v>438</v>
      </c>
      <c r="I154">
        <v>1.3686099999999999E-3</v>
      </c>
      <c r="J154">
        <v>1.3686099999999999E-3</v>
      </c>
    </row>
    <row r="155" spans="1:10">
      <c r="A155" t="s">
        <v>20</v>
      </c>
      <c r="B155">
        <v>45</v>
      </c>
      <c r="C155" t="s">
        <v>21</v>
      </c>
      <c r="E155" t="s">
        <v>22</v>
      </c>
      <c r="F155" t="s">
        <v>134994</v>
      </c>
      <c r="G155">
        <v>1</v>
      </c>
      <c r="H155" t="s">
        <v>21</v>
      </c>
      <c r="I155">
        <v>1.3890300000000001E-3</v>
      </c>
      <c r="J155">
        <v>1.3890300000000001E-3</v>
      </c>
    </row>
    <row r="156" spans="1:10">
      <c r="A156" t="s">
        <v>405</v>
      </c>
      <c r="B156">
        <v>466</v>
      </c>
      <c r="C156" t="s">
        <v>406</v>
      </c>
      <c r="E156" t="s">
        <v>407</v>
      </c>
      <c r="F156" t="s">
        <v>134995</v>
      </c>
      <c r="G156">
        <v>3</v>
      </c>
      <c r="H156" t="s">
        <v>406</v>
      </c>
      <c r="I156" t="s">
        <v>134996</v>
      </c>
      <c r="J156">
        <v>2.3353900000000001E-3</v>
      </c>
    </row>
    <row r="157" spans="1:10">
      <c r="A157" t="s">
        <v>567</v>
      </c>
      <c r="B157">
        <v>67</v>
      </c>
      <c r="C157" t="s">
        <v>568</v>
      </c>
      <c r="E157" t="s">
        <v>569</v>
      </c>
      <c r="F157" t="s">
        <v>134997</v>
      </c>
      <c r="G157">
        <v>2</v>
      </c>
      <c r="H157" t="s">
        <v>568</v>
      </c>
      <c r="I157" t="s">
        <v>134998</v>
      </c>
      <c r="J157">
        <v>1.927745E-3</v>
      </c>
    </row>
    <row r="158" spans="1:10">
      <c r="A158" t="s">
        <v>2023</v>
      </c>
      <c r="B158">
        <v>78</v>
      </c>
      <c r="C158" t="s">
        <v>2024</v>
      </c>
      <c r="E158" t="s">
        <v>2025</v>
      </c>
      <c r="F158" t="s">
        <v>134999</v>
      </c>
      <c r="G158">
        <v>2</v>
      </c>
      <c r="H158" t="s">
        <v>2024</v>
      </c>
      <c r="I158" t="s">
        <v>135000</v>
      </c>
      <c r="J158">
        <v>8.7724799999999992E-3</v>
      </c>
    </row>
    <row r="159" spans="1:10">
      <c r="A159" t="s">
        <v>2420</v>
      </c>
      <c r="B159">
        <v>6</v>
      </c>
      <c r="C159" t="s">
        <v>2421</v>
      </c>
      <c r="D159" t="s">
        <v>135001</v>
      </c>
      <c r="E159" t="s">
        <v>2422</v>
      </c>
      <c r="F159" t="s">
        <v>135002</v>
      </c>
      <c r="G159">
        <v>5</v>
      </c>
      <c r="H159" t="s">
        <v>2421</v>
      </c>
      <c r="I159" t="s">
        <v>135003</v>
      </c>
      <c r="J159">
        <v>0.26231900000000002</v>
      </c>
    </row>
    <row r="160" spans="1:10">
      <c r="A160" t="s">
        <v>5200</v>
      </c>
      <c r="B160">
        <v>349</v>
      </c>
      <c r="C160" t="s">
        <v>5201</v>
      </c>
      <c r="E160" t="s">
        <v>5202</v>
      </c>
      <c r="F160" t="s">
        <v>135004</v>
      </c>
      <c r="G160">
        <v>1</v>
      </c>
      <c r="H160" t="s">
        <v>5201</v>
      </c>
      <c r="I160">
        <v>1.5822900000000001E-3</v>
      </c>
      <c r="J160">
        <v>1.5822900000000001E-3</v>
      </c>
    </row>
    <row r="161" spans="1:10">
      <c r="A161" t="s">
        <v>701</v>
      </c>
      <c r="B161">
        <v>217</v>
      </c>
      <c r="C161" t="s">
        <v>702</v>
      </c>
      <c r="E161" t="s">
        <v>703</v>
      </c>
      <c r="F161" t="s">
        <v>135005</v>
      </c>
      <c r="G161">
        <v>1</v>
      </c>
      <c r="H161" t="s">
        <v>702</v>
      </c>
      <c r="I161">
        <v>1.6348599999999999E-3</v>
      </c>
      <c r="J161">
        <v>1.6348599999999999E-3</v>
      </c>
    </row>
    <row r="162" spans="1:10">
      <c r="A162" t="s">
        <v>96060</v>
      </c>
      <c r="B162">
        <v>17</v>
      </c>
      <c r="C162" t="s">
        <v>96061</v>
      </c>
      <c r="E162" t="s">
        <v>96062</v>
      </c>
      <c r="F162" t="s">
        <v>135006</v>
      </c>
      <c r="G162">
        <v>1</v>
      </c>
      <c r="H162" t="s">
        <v>96061</v>
      </c>
      <c r="I162">
        <v>1.7166499999999999E-3</v>
      </c>
      <c r="J162">
        <v>1.7166499999999999E-3</v>
      </c>
    </row>
    <row r="163" spans="1:10">
      <c r="A163" t="s">
        <v>96038</v>
      </c>
      <c r="B163">
        <v>25</v>
      </c>
      <c r="C163" t="s">
        <v>96039</v>
      </c>
      <c r="E163" t="s">
        <v>96040</v>
      </c>
      <c r="F163" t="s">
        <v>135007</v>
      </c>
      <c r="G163">
        <v>1</v>
      </c>
      <c r="H163" t="s">
        <v>96039</v>
      </c>
      <c r="I163">
        <v>1.75132E-3</v>
      </c>
      <c r="J163">
        <v>1.75132E-3</v>
      </c>
    </row>
    <row r="164" spans="1:10">
      <c r="A164" t="s">
        <v>975</v>
      </c>
      <c r="B164">
        <v>178</v>
      </c>
      <c r="C164" t="s">
        <v>976</v>
      </c>
      <c r="E164" t="s">
        <v>977</v>
      </c>
      <c r="F164" t="s">
        <v>135008</v>
      </c>
      <c r="G164">
        <v>1</v>
      </c>
      <c r="H164" t="s">
        <v>976</v>
      </c>
      <c r="I164">
        <v>1.76283E-3</v>
      </c>
      <c r="J164">
        <v>1.76283E-3</v>
      </c>
    </row>
    <row r="165" spans="1:10">
      <c r="A165" t="s">
        <v>1868</v>
      </c>
      <c r="B165">
        <v>148</v>
      </c>
      <c r="C165" t="s">
        <v>1869</v>
      </c>
      <c r="E165" t="s">
        <v>1870</v>
      </c>
      <c r="F165" t="s">
        <v>135009</v>
      </c>
      <c r="G165">
        <v>2</v>
      </c>
      <c r="H165" t="s">
        <v>1869</v>
      </c>
      <c r="I165" t="s">
        <v>135010</v>
      </c>
      <c r="J165">
        <v>7.8608199999999993E-3</v>
      </c>
    </row>
    <row r="166" spans="1:10">
      <c r="A166" t="s">
        <v>1914</v>
      </c>
      <c r="B166">
        <v>92</v>
      </c>
      <c r="C166" t="s">
        <v>1915</v>
      </c>
      <c r="E166" t="s">
        <v>1916</v>
      </c>
      <c r="F166" t="s">
        <v>135011</v>
      </c>
      <c r="G166">
        <v>1</v>
      </c>
      <c r="H166" t="s">
        <v>1915</v>
      </c>
      <c r="I166">
        <v>1.8324599999999999E-3</v>
      </c>
      <c r="J166">
        <v>1.8324599999999999E-3</v>
      </c>
    </row>
    <row r="167" spans="1:10">
      <c r="A167" t="s">
        <v>1922</v>
      </c>
      <c r="B167">
        <v>92</v>
      </c>
      <c r="C167" t="s">
        <v>1923</v>
      </c>
      <c r="E167" t="s">
        <v>1924</v>
      </c>
      <c r="F167" t="s">
        <v>135011</v>
      </c>
      <c r="G167">
        <v>1</v>
      </c>
      <c r="H167" t="s">
        <v>1923</v>
      </c>
      <c r="I167">
        <v>1.8324599999999999E-3</v>
      </c>
      <c r="J167">
        <v>1.8324599999999999E-3</v>
      </c>
    </row>
    <row r="168" spans="1:10">
      <c r="A168" t="s">
        <v>2196</v>
      </c>
      <c r="B168">
        <v>364</v>
      </c>
      <c r="C168" t="s">
        <v>2197</v>
      </c>
      <c r="E168" t="s">
        <v>2198</v>
      </c>
      <c r="F168" t="s">
        <v>135012</v>
      </c>
      <c r="G168">
        <v>2</v>
      </c>
      <c r="H168" t="s">
        <v>2197</v>
      </c>
      <c r="I168" t="s">
        <v>135013</v>
      </c>
      <c r="J168">
        <v>4.0584764999999898E-2</v>
      </c>
    </row>
    <row r="169" spans="1:10">
      <c r="A169" t="s">
        <v>7346</v>
      </c>
      <c r="B169">
        <v>169</v>
      </c>
      <c r="C169" t="s">
        <v>7347</v>
      </c>
      <c r="E169" t="s">
        <v>7348</v>
      </c>
      <c r="F169" t="s">
        <v>135014</v>
      </c>
      <c r="G169">
        <v>1</v>
      </c>
      <c r="H169" t="s">
        <v>7347</v>
      </c>
      <c r="I169">
        <v>1.91822E-3</v>
      </c>
      <c r="J169">
        <v>1.91822E-3</v>
      </c>
    </row>
    <row r="170" spans="1:10">
      <c r="A170" t="s">
        <v>393</v>
      </c>
      <c r="B170">
        <v>422</v>
      </c>
      <c r="C170" t="s">
        <v>394</v>
      </c>
      <c r="E170" t="s">
        <v>395</v>
      </c>
      <c r="F170" t="s">
        <v>135015</v>
      </c>
      <c r="G170">
        <v>3</v>
      </c>
      <c r="H170" t="s">
        <v>394</v>
      </c>
      <c r="I170" t="s">
        <v>135016</v>
      </c>
      <c r="J170">
        <v>1.02839E-2</v>
      </c>
    </row>
    <row r="171" spans="1:10">
      <c r="A171" t="s">
        <v>405</v>
      </c>
      <c r="B171">
        <v>400</v>
      </c>
      <c r="C171" t="s">
        <v>406</v>
      </c>
      <c r="E171" t="s">
        <v>407</v>
      </c>
      <c r="F171" t="s">
        <v>135017</v>
      </c>
      <c r="G171">
        <v>1</v>
      </c>
      <c r="H171" t="s">
        <v>406</v>
      </c>
      <c r="I171">
        <v>1.96131E-3</v>
      </c>
      <c r="J171">
        <v>1.96131E-3</v>
      </c>
    </row>
    <row r="172" spans="1:10">
      <c r="A172" t="s">
        <v>1243</v>
      </c>
      <c r="B172">
        <v>211</v>
      </c>
      <c r="C172" t="s">
        <v>1244</v>
      </c>
      <c r="E172" t="s">
        <v>1245</v>
      </c>
      <c r="F172" t="s">
        <v>135018</v>
      </c>
      <c r="G172">
        <v>1</v>
      </c>
      <c r="H172" t="s">
        <v>1244</v>
      </c>
      <c r="I172">
        <v>1.9801100000000002E-3</v>
      </c>
      <c r="J172">
        <v>1.9801100000000002E-3</v>
      </c>
    </row>
    <row r="173" spans="1:10">
      <c r="A173" t="s">
        <v>82960</v>
      </c>
      <c r="B173">
        <v>112</v>
      </c>
      <c r="C173" t="s">
        <v>82961</v>
      </c>
      <c r="E173" t="s">
        <v>82962</v>
      </c>
      <c r="F173" t="s">
        <v>135019</v>
      </c>
      <c r="G173">
        <v>1</v>
      </c>
      <c r="H173" t="s">
        <v>82961</v>
      </c>
      <c r="I173">
        <v>2.0260899999999999E-3</v>
      </c>
      <c r="J173">
        <v>2.0260899999999999E-3</v>
      </c>
    </row>
    <row r="174" spans="1:10">
      <c r="A174" t="s">
        <v>97687</v>
      </c>
      <c r="B174">
        <v>123</v>
      </c>
      <c r="C174" t="s">
        <v>97688</v>
      </c>
      <c r="D174" t="s">
        <v>135020</v>
      </c>
      <c r="E174" t="s">
        <v>97690</v>
      </c>
      <c r="F174" t="s">
        <v>135021</v>
      </c>
      <c r="G174">
        <v>2</v>
      </c>
      <c r="H174" t="s">
        <v>97688</v>
      </c>
      <c r="I174" t="s">
        <v>135022</v>
      </c>
      <c r="J174">
        <v>0.116222465</v>
      </c>
    </row>
    <row r="175" spans="1:10">
      <c r="A175" t="s">
        <v>11654</v>
      </c>
      <c r="B175">
        <v>152</v>
      </c>
      <c r="C175" t="s">
        <v>11655</v>
      </c>
      <c r="E175" t="s">
        <v>11656</v>
      </c>
      <c r="F175" t="s">
        <v>135023</v>
      </c>
      <c r="G175">
        <v>2</v>
      </c>
      <c r="H175" t="s">
        <v>11655</v>
      </c>
      <c r="I175" t="s">
        <v>135024</v>
      </c>
      <c r="J175">
        <v>2.2560750000000002E-3</v>
      </c>
    </row>
    <row r="176" spans="1:10">
      <c r="A176" t="s">
        <v>104961</v>
      </c>
      <c r="B176">
        <v>109</v>
      </c>
      <c r="C176" t="s">
        <v>104962</v>
      </c>
      <c r="E176" t="s">
        <v>104963</v>
      </c>
      <c r="F176" t="s">
        <v>135025</v>
      </c>
      <c r="G176">
        <v>6</v>
      </c>
      <c r="H176" t="s">
        <v>104962</v>
      </c>
      <c r="I176" t="s">
        <v>135026</v>
      </c>
      <c r="J176">
        <v>0.14006160000000001</v>
      </c>
    </row>
    <row r="177" spans="1:10">
      <c r="A177" t="s">
        <v>96182</v>
      </c>
      <c r="B177">
        <v>109</v>
      </c>
      <c r="C177" t="s">
        <v>96183</v>
      </c>
      <c r="E177" t="s">
        <v>96184</v>
      </c>
      <c r="F177" t="s">
        <v>135025</v>
      </c>
      <c r="G177">
        <v>6</v>
      </c>
      <c r="H177" t="s">
        <v>96183</v>
      </c>
      <c r="I177" t="s">
        <v>135026</v>
      </c>
      <c r="J177">
        <v>0.14006160000000001</v>
      </c>
    </row>
    <row r="178" spans="1:10">
      <c r="A178" t="s">
        <v>96307</v>
      </c>
      <c r="B178">
        <v>109</v>
      </c>
      <c r="C178" t="s">
        <v>96308</v>
      </c>
      <c r="E178" t="s">
        <v>96309</v>
      </c>
      <c r="F178" t="s">
        <v>135025</v>
      </c>
      <c r="G178">
        <v>6</v>
      </c>
      <c r="H178" t="s">
        <v>96308</v>
      </c>
      <c r="I178" t="s">
        <v>135026</v>
      </c>
      <c r="J178">
        <v>0.14006160000000001</v>
      </c>
    </row>
    <row r="179" spans="1:10">
      <c r="A179" t="s">
        <v>2076</v>
      </c>
      <c r="B179">
        <v>109</v>
      </c>
      <c r="C179" t="s">
        <v>2077</v>
      </c>
      <c r="E179" t="s">
        <v>2078</v>
      </c>
      <c r="F179" t="s">
        <v>135025</v>
      </c>
      <c r="G179">
        <v>6</v>
      </c>
      <c r="H179" t="s">
        <v>2077</v>
      </c>
      <c r="I179" t="s">
        <v>135026</v>
      </c>
      <c r="J179">
        <v>0.14006160000000001</v>
      </c>
    </row>
    <row r="180" spans="1:10">
      <c r="A180" t="s">
        <v>96313</v>
      </c>
      <c r="B180">
        <v>109</v>
      </c>
      <c r="C180" t="s">
        <v>96314</v>
      </c>
      <c r="E180" t="s">
        <v>96315</v>
      </c>
      <c r="F180" t="s">
        <v>135025</v>
      </c>
      <c r="G180">
        <v>6</v>
      </c>
      <c r="H180" t="s">
        <v>96314</v>
      </c>
      <c r="I180" t="s">
        <v>135026</v>
      </c>
      <c r="J180">
        <v>0.14006160000000001</v>
      </c>
    </row>
    <row r="181" spans="1:10">
      <c r="A181" t="s">
        <v>4708</v>
      </c>
      <c r="B181">
        <v>82</v>
      </c>
      <c r="C181" t="s">
        <v>4709</v>
      </c>
      <c r="E181" t="s">
        <v>4710</v>
      </c>
      <c r="F181" t="s">
        <v>135027</v>
      </c>
      <c r="G181">
        <v>1</v>
      </c>
      <c r="H181" t="s">
        <v>4709</v>
      </c>
      <c r="I181">
        <v>2.0802799999999999E-3</v>
      </c>
      <c r="J181">
        <v>2.0802799999999999E-3</v>
      </c>
    </row>
    <row r="182" spans="1:10">
      <c r="A182" t="s">
        <v>3182</v>
      </c>
      <c r="B182">
        <v>266</v>
      </c>
      <c r="C182" t="s">
        <v>3183</v>
      </c>
      <c r="E182" t="s">
        <v>3184</v>
      </c>
      <c r="F182" t="s">
        <v>135028</v>
      </c>
      <c r="G182">
        <v>1</v>
      </c>
      <c r="H182" t="s">
        <v>3183</v>
      </c>
      <c r="I182">
        <v>2.0861E-3</v>
      </c>
      <c r="J182">
        <v>2.0861E-3</v>
      </c>
    </row>
    <row r="183" spans="1:10">
      <c r="A183" t="s">
        <v>230</v>
      </c>
      <c r="B183">
        <v>12</v>
      </c>
      <c r="C183" t="s">
        <v>231</v>
      </c>
      <c r="E183" t="s">
        <v>232</v>
      </c>
      <c r="F183" t="s">
        <v>135029</v>
      </c>
      <c r="G183">
        <v>4</v>
      </c>
      <c r="H183" t="s">
        <v>231</v>
      </c>
      <c r="I183" t="s">
        <v>135030</v>
      </c>
      <c r="J183">
        <v>3.1103550000000001E-2</v>
      </c>
    </row>
    <row r="184" spans="1:10">
      <c r="A184" t="s">
        <v>4242</v>
      </c>
      <c r="B184">
        <v>12</v>
      </c>
      <c r="C184" t="s">
        <v>4243</v>
      </c>
      <c r="E184" t="s">
        <v>4244</v>
      </c>
      <c r="F184" t="s">
        <v>135029</v>
      </c>
      <c r="G184">
        <v>4</v>
      </c>
      <c r="H184" t="s">
        <v>4243</v>
      </c>
      <c r="I184" t="s">
        <v>135030</v>
      </c>
      <c r="J184">
        <v>3.1103550000000001E-2</v>
      </c>
    </row>
    <row r="185" spans="1:10">
      <c r="A185" t="s">
        <v>7501</v>
      </c>
      <c r="B185">
        <v>111</v>
      </c>
      <c r="C185" t="s">
        <v>7502</v>
      </c>
      <c r="E185" t="s">
        <v>7503</v>
      </c>
      <c r="F185" t="s">
        <v>135031</v>
      </c>
      <c r="G185">
        <v>1</v>
      </c>
      <c r="H185" t="s">
        <v>7502</v>
      </c>
      <c r="I185">
        <v>2.1031800000000001E-3</v>
      </c>
      <c r="J185">
        <v>2.1031800000000001E-3</v>
      </c>
    </row>
    <row r="186" spans="1:10">
      <c r="A186" t="s">
        <v>5590</v>
      </c>
      <c r="B186">
        <v>51</v>
      </c>
      <c r="C186" t="s">
        <v>5591</v>
      </c>
      <c r="E186" t="s">
        <v>5592</v>
      </c>
      <c r="F186" t="s">
        <v>135032</v>
      </c>
      <c r="G186">
        <v>1</v>
      </c>
      <c r="H186" t="s">
        <v>5591</v>
      </c>
      <c r="I186">
        <v>2.2182E-3</v>
      </c>
      <c r="J186">
        <v>2.2182E-3</v>
      </c>
    </row>
    <row r="187" spans="1:10">
      <c r="A187" t="s">
        <v>410</v>
      </c>
      <c r="B187">
        <v>58</v>
      </c>
      <c r="C187" t="s">
        <v>411</v>
      </c>
      <c r="E187" t="s">
        <v>412</v>
      </c>
      <c r="F187" t="s">
        <v>135033</v>
      </c>
      <c r="G187">
        <v>1</v>
      </c>
      <c r="H187" t="s">
        <v>411</v>
      </c>
      <c r="I187">
        <v>2.2209199999999999E-3</v>
      </c>
      <c r="J187">
        <v>2.2209199999999999E-3</v>
      </c>
    </row>
    <row r="188" spans="1:10">
      <c r="A188" t="s">
        <v>2274</v>
      </c>
      <c r="B188">
        <v>109</v>
      </c>
      <c r="C188" t="s">
        <v>2275</v>
      </c>
      <c r="E188" t="s">
        <v>2276</v>
      </c>
      <c r="F188" t="s">
        <v>135034</v>
      </c>
      <c r="G188">
        <v>2</v>
      </c>
      <c r="H188" t="s">
        <v>2275</v>
      </c>
      <c r="I188" t="s">
        <v>135035</v>
      </c>
      <c r="J188">
        <v>5.3017799999999999E-3</v>
      </c>
    </row>
    <row r="189" spans="1:10">
      <c r="A189" t="s">
        <v>1377</v>
      </c>
      <c r="B189">
        <v>97</v>
      </c>
      <c r="C189" t="s">
        <v>1378</v>
      </c>
      <c r="E189" t="s">
        <v>1379</v>
      </c>
      <c r="F189" t="s">
        <v>135036</v>
      </c>
      <c r="G189">
        <v>1</v>
      </c>
      <c r="H189" t="s">
        <v>1378</v>
      </c>
      <c r="I189">
        <v>2.3206400000000001E-3</v>
      </c>
      <c r="J189">
        <v>2.3206400000000001E-3</v>
      </c>
    </row>
    <row r="190" spans="1:10">
      <c r="A190" t="s">
        <v>32298</v>
      </c>
      <c r="B190">
        <v>52</v>
      </c>
      <c r="C190" t="s">
        <v>32299</v>
      </c>
      <c r="E190" t="s">
        <v>32300</v>
      </c>
      <c r="F190" t="s">
        <v>135037</v>
      </c>
      <c r="G190">
        <v>1</v>
      </c>
      <c r="H190" t="s">
        <v>32299</v>
      </c>
      <c r="I190">
        <v>2.3443000000000001E-3</v>
      </c>
      <c r="J190">
        <v>2.3443000000000001E-3</v>
      </c>
    </row>
    <row r="191" spans="1:10">
      <c r="A191" t="s">
        <v>1882</v>
      </c>
      <c r="B191">
        <v>240</v>
      </c>
      <c r="C191" t="s">
        <v>1883</v>
      </c>
      <c r="E191" t="s">
        <v>1884</v>
      </c>
      <c r="F191" t="s">
        <v>135038</v>
      </c>
      <c r="G191">
        <v>1</v>
      </c>
      <c r="H191" t="s">
        <v>1883</v>
      </c>
      <c r="I191">
        <v>2.37441E-3</v>
      </c>
      <c r="J191">
        <v>2.37441E-3</v>
      </c>
    </row>
    <row r="192" spans="1:10">
      <c r="A192" t="s">
        <v>18480</v>
      </c>
      <c r="B192">
        <v>248</v>
      </c>
      <c r="C192" t="s">
        <v>18481</v>
      </c>
      <c r="E192" t="s">
        <v>18482</v>
      </c>
      <c r="F192" t="s">
        <v>135039</v>
      </c>
      <c r="G192">
        <v>2</v>
      </c>
      <c r="H192" t="s">
        <v>18481</v>
      </c>
      <c r="I192" t="s">
        <v>135040</v>
      </c>
      <c r="J192">
        <v>5.5355439999999999E-2</v>
      </c>
    </row>
    <row r="193" spans="1:10">
      <c r="A193" t="s">
        <v>1074</v>
      </c>
      <c r="B193">
        <v>832</v>
      </c>
      <c r="C193" t="s">
        <v>1075</v>
      </c>
      <c r="E193" t="s">
        <v>1076</v>
      </c>
      <c r="F193" t="s">
        <v>135041</v>
      </c>
      <c r="G193">
        <v>1</v>
      </c>
      <c r="H193" t="s">
        <v>1075</v>
      </c>
      <c r="I193">
        <v>2.4110500000000001E-3</v>
      </c>
      <c r="J193">
        <v>2.4110500000000001E-3</v>
      </c>
    </row>
    <row r="194" spans="1:10">
      <c r="A194" t="s">
        <v>3093</v>
      </c>
      <c r="B194">
        <v>447</v>
      </c>
      <c r="C194" t="s">
        <v>3094</v>
      </c>
      <c r="E194" t="s">
        <v>3095</v>
      </c>
      <c r="F194" t="s">
        <v>135042</v>
      </c>
      <c r="G194">
        <v>1</v>
      </c>
      <c r="H194" t="s">
        <v>3094</v>
      </c>
      <c r="I194">
        <v>2.52235E-3</v>
      </c>
      <c r="J194">
        <v>2.52235E-3</v>
      </c>
    </row>
    <row r="195" spans="1:10">
      <c r="A195" t="s">
        <v>3822</v>
      </c>
      <c r="B195">
        <v>132</v>
      </c>
      <c r="C195" t="s">
        <v>3823</v>
      </c>
      <c r="E195" t="s">
        <v>3824</v>
      </c>
      <c r="F195" t="s">
        <v>135043</v>
      </c>
      <c r="G195">
        <v>1</v>
      </c>
      <c r="H195" t="s">
        <v>3823</v>
      </c>
      <c r="I195">
        <v>2.5419700000000002E-3</v>
      </c>
      <c r="J195">
        <v>2.5419700000000002E-3</v>
      </c>
    </row>
    <row r="196" spans="1:10">
      <c r="A196" t="s">
        <v>7084</v>
      </c>
      <c r="B196">
        <v>333</v>
      </c>
      <c r="C196" t="s">
        <v>7085</v>
      </c>
      <c r="E196" t="s">
        <v>7086</v>
      </c>
      <c r="F196" t="s">
        <v>135044</v>
      </c>
      <c r="G196">
        <v>1</v>
      </c>
      <c r="H196" t="s">
        <v>7085</v>
      </c>
      <c r="I196">
        <v>2.5663000000000001E-3</v>
      </c>
      <c r="J196">
        <v>2.5663000000000001E-3</v>
      </c>
    </row>
    <row r="197" spans="1:10">
      <c r="A197" t="s">
        <v>90</v>
      </c>
      <c r="B197">
        <v>433</v>
      </c>
      <c r="C197" t="s">
        <v>91</v>
      </c>
      <c r="E197" t="s">
        <v>92</v>
      </c>
      <c r="F197" t="s">
        <v>135045</v>
      </c>
      <c r="G197">
        <v>1</v>
      </c>
      <c r="H197" t="s">
        <v>91</v>
      </c>
      <c r="I197">
        <v>2.6308600000000001E-3</v>
      </c>
      <c r="J197">
        <v>2.6308600000000001E-3</v>
      </c>
    </row>
    <row r="198" spans="1:10">
      <c r="A198" t="s">
        <v>1914</v>
      </c>
      <c r="B198">
        <v>63</v>
      </c>
      <c r="C198" t="s">
        <v>1915</v>
      </c>
      <c r="E198" t="s">
        <v>1916</v>
      </c>
      <c r="F198" t="s">
        <v>135046</v>
      </c>
      <c r="G198">
        <v>1</v>
      </c>
      <c r="H198" t="s">
        <v>1915</v>
      </c>
      <c r="I198">
        <v>2.69951E-3</v>
      </c>
      <c r="J198">
        <v>2.69951E-3</v>
      </c>
    </row>
    <row r="199" spans="1:10">
      <c r="A199" t="s">
        <v>1922</v>
      </c>
      <c r="B199">
        <v>63</v>
      </c>
      <c r="C199" t="s">
        <v>1923</v>
      </c>
      <c r="E199" t="s">
        <v>1924</v>
      </c>
      <c r="F199" t="s">
        <v>135046</v>
      </c>
      <c r="G199">
        <v>1</v>
      </c>
      <c r="H199" t="s">
        <v>1923</v>
      </c>
      <c r="I199">
        <v>2.69951E-3</v>
      </c>
      <c r="J199">
        <v>2.69951E-3</v>
      </c>
    </row>
    <row r="200" spans="1:10">
      <c r="A200" t="s">
        <v>360</v>
      </c>
      <c r="B200">
        <v>206</v>
      </c>
      <c r="C200" t="s">
        <v>361</v>
      </c>
      <c r="E200" t="s">
        <v>362</v>
      </c>
      <c r="F200" t="s">
        <v>135047</v>
      </c>
      <c r="G200">
        <v>2</v>
      </c>
      <c r="H200" t="s">
        <v>361</v>
      </c>
      <c r="I200" t="s">
        <v>135048</v>
      </c>
      <c r="J200">
        <v>1.4251265000000001E-2</v>
      </c>
    </row>
    <row r="201" spans="1:10">
      <c r="A201" t="s">
        <v>1795</v>
      </c>
      <c r="B201">
        <v>275</v>
      </c>
      <c r="C201" t="s">
        <v>1796</v>
      </c>
      <c r="E201" t="s">
        <v>1797</v>
      </c>
      <c r="F201" t="s">
        <v>135049</v>
      </c>
      <c r="G201">
        <v>1</v>
      </c>
      <c r="H201" t="s">
        <v>1796</v>
      </c>
      <c r="I201">
        <v>2.8698299999999999E-3</v>
      </c>
      <c r="J201">
        <v>2.8698299999999999E-3</v>
      </c>
    </row>
    <row r="202" spans="1:10">
      <c r="A202" t="s">
        <v>398</v>
      </c>
      <c r="B202">
        <v>470</v>
      </c>
      <c r="C202" t="s">
        <v>399</v>
      </c>
      <c r="E202" t="s">
        <v>400</v>
      </c>
      <c r="F202" t="s">
        <v>135050</v>
      </c>
      <c r="G202">
        <v>2</v>
      </c>
      <c r="H202" t="s">
        <v>399</v>
      </c>
      <c r="I202" t="s">
        <v>135051</v>
      </c>
      <c r="J202">
        <v>0.10052004</v>
      </c>
    </row>
    <row r="203" spans="1:10">
      <c r="A203" t="s">
        <v>26810</v>
      </c>
      <c r="B203">
        <v>433</v>
      </c>
      <c r="C203" t="s">
        <v>26811</v>
      </c>
      <c r="E203" t="s">
        <v>26812</v>
      </c>
      <c r="F203" t="s">
        <v>135052</v>
      </c>
      <c r="G203">
        <v>1</v>
      </c>
      <c r="H203" t="s">
        <v>26811</v>
      </c>
      <c r="I203">
        <v>2.9277800000000001E-3</v>
      </c>
      <c r="J203">
        <v>2.9277800000000001E-3</v>
      </c>
    </row>
    <row r="204" spans="1:10">
      <c r="A204" t="s">
        <v>3359</v>
      </c>
      <c r="B204">
        <v>163</v>
      </c>
      <c r="C204" t="s">
        <v>3360</v>
      </c>
      <c r="E204" t="s">
        <v>3361</v>
      </c>
      <c r="F204" t="s">
        <v>135053</v>
      </c>
      <c r="G204">
        <v>2</v>
      </c>
      <c r="H204" t="s">
        <v>3360</v>
      </c>
      <c r="I204" t="s">
        <v>135054</v>
      </c>
      <c r="J204">
        <v>4.3081700000000001E-3</v>
      </c>
    </row>
    <row r="205" spans="1:10">
      <c r="A205" t="s">
        <v>1672</v>
      </c>
      <c r="B205">
        <v>1421</v>
      </c>
      <c r="C205" t="s">
        <v>1673</v>
      </c>
      <c r="E205" t="s">
        <v>1674</v>
      </c>
      <c r="F205" t="s">
        <v>135055</v>
      </c>
      <c r="G205">
        <v>1</v>
      </c>
      <c r="H205" t="s">
        <v>1673</v>
      </c>
      <c r="I205">
        <v>2.9914799999999999E-3</v>
      </c>
      <c r="J205">
        <v>2.9914799999999999E-3</v>
      </c>
    </row>
    <row r="206" spans="1:10">
      <c r="A206" t="s">
        <v>90</v>
      </c>
      <c r="B206">
        <v>494</v>
      </c>
      <c r="C206" t="s">
        <v>91</v>
      </c>
      <c r="E206" t="s">
        <v>92</v>
      </c>
      <c r="F206" t="s">
        <v>135056</v>
      </c>
      <c r="G206">
        <v>1</v>
      </c>
      <c r="H206" t="s">
        <v>91</v>
      </c>
      <c r="I206">
        <v>3.0289100000000001E-3</v>
      </c>
      <c r="J206">
        <v>3.0289100000000001E-3</v>
      </c>
    </row>
    <row r="207" spans="1:10">
      <c r="A207" t="s">
        <v>374</v>
      </c>
      <c r="B207">
        <v>481</v>
      </c>
      <c r="C207" t="s">
        <v>375</v>
      </c>
      <c r="E207" t="s">
        <v>376</v>
      </c>
      <c r="F207" t="s">
        <v>135057</v>
      </c>
      <c r="G207">
        <v>2</v>
      </c>
      <c r="H207" t="s">
        <v>375</v>
      </c>
      <c r="I207" t="s">
        <v>135058</v>
      </c>
      <c r="J207">
        <v>3.293575E-3</v>
      </c>
    </row>
    <row r="208" spans="1:10">
      <c r="A208" t="s">
        <v>21145</v>
      </c>
      <c r="B208">
        <v>2317</v>
      </c>
      <c r="C208" t="s">
        <v>21146</v>
      </c>
      <c r="E208" t="s">
        <v>21147</v>
      </c>
      <c r="F208" t="s">
        <v>135059</v>
      </c>
      <c r="G208">
        <v>1</v>
      </c>
      <c r="H208" t="s">
        <v>21146</v>
      </c>
      <c r="I208">
        <v>3.1058100000000001E-3</v>
      </c>
      <c r="J208">
        <v>3.1058100000000001E-3</v>
      </c>
    </row>
    <row r="209" spans="1:10">
      <c r="A209" t="s">
        <v>5590</v>
      </c>
      <c r="B209">
        <v>33</v>
      </c>
      <c r="C209" t="s">
        <v>5591</v>
      </c>
      <c r="E209" t="s">
        <v>5592</v>
      </c>
      <c r="F209" t="s">
        <v>135060</v>
      </c>
      <c r="G209">
        <v>1</v>
      </c>
      <c r="H209" t="s">
        <v>5591</v>
      </c>
      <c r="I209">
        <v>3.2856199999999999E-3</v>
      </c>
      <c r="J209">
        <v>3.2856199999999999E-3</v>
      </c>
    </row>
    <row r="210" spans="1:10">
      <c r="A210" t="s">
        <v>2564</v>
      </c>
      <c r="B210">
        <v>251</v>
      </c>
      <c r="C210" t="s">
        <v>2565</v>
      </c>
      <c r="E210" t="s">
        <v>2566</v>
      </c>
      <c r="F210" t="s">
        <v>135061</v>
      </c>
      <c r="G210">
        <v>2</v>
      </c>
      <c r="H210" t="s">
        <v>2565</v>
      </c>
      <c r="I210" t="s">
        <v>135062</v>
      </c>
      <c r="J210">
        <v>9.4958504999999999E-2</v>
      </c>
    </row>
    <row r="211" spans="1:10">
      <c r="A211" t="s">
        <v>1267</v>
      </c>
      <c r="B211">
        <v>109</v>
      </c>
      <c r="C211" t="s">
        <v>1268</v>
      </c>
      <c r="E211" t="s">
        <v>1269</v>
      </c>
      <c r="F211" t="s">
        <v>135063</v>
      </c>
      <c r="G211">
        <v>2</v>
      </c>
      <c r="H211" t="s">
        <v>1268</v>
      </c>
      <c r="I211" t="s">
        <v>135064</v>
      </c>
      <c r="J211">
        <v>2.5501315E-2</v>
      </c>
    </row>
    <row r="212" spans="1:10">
      <c r="A212" t="s">
        <v>1267</v>
      </c>
      <c r="B212">
        <v>208</v>
      </c>
      <c r="C212" t="s">
        <v>1268</v>
      </c>
      <c r="E212" t="s">
        <v>1269</v>
      </c>
      <c r="F212" t="s">
        <v>135065</v>
      </c>
      <c r="G212">
        <v>1</v>
      </c>
      <c r="H212" t="s">
        <v>1268</v>
      </c>
      <c r="I212">
        <v>3.3660600000000001E-3</v>
      </c>
      <c r="J212">
        <v>3.3660600000000001E-3</v>
      </c>
    </row>
    <row r="213" spans="1:10">
      <c r="A213" t="s">
        <v>4550</v>
      </c>
      <c r="B213">
        <v>224</v>
      </c>
      <c r="C213" t="s">
        <v>4551</v>
      </c>
      <c r="E213" t="s">
        <v>4552</v>
      </c>
      <c r="F213" t="s">
        <v>135066</v>
      </c>
      <c r="G213">
        <v>1</v>
      </c>
      <c r="H213" t="s">
        <v>4551</v>
      </c>
      <c r="I213">
        <v>3.42187E-3</v>
      </c>
      <c r="J213">
        <v>3.42187E-3</v>
      </c>
    </row>
    <row r="214" spans="1:10">
      <c r="A214" t="s">
        <v>146</v>
      </c>
      <c r="B214">
        <v>750</v>
      </c>
      <c r="C214" t="s">
        <v>147</v>
      </c>
      <c r="E214" t="s">
        <v>148</v>
      </c>
      <c r="F214" t="s">
        <v>135067</v>
      </c>
      <c r="G214">
        <v>1</v>
      </c>
      <c r="H214" t="s">
        <v>147</v>
      </c>
      <c r="I214">
        <v>3.44583E-3</v>
      </c>
      <c r="J214">
        <v>3.44583E-3</v>
      </c>
    </row>
    <row r="215" spans="1:10">
      <c r="A215" t="s">
        <v>1322</v>
      </c>
      <c r="B215">
        <v>421</v>
      </c>
      <c r="C215" t="s">
        <v>1323</v>
      </c>
      <c r="E215" t="s">
        <v>1324</v>
      </c>
      <c r="F215" t="s">
        <v>135068</v>
      </c>
      <c r="G215">
        <v>1</v>
      </c>
      <c r="H215" t="s">
        <v>1323</v>
      </c>
      <c r="I215">
        <v>3.46066E-3</v>
      </c>
      <c r="J215">
        <v>3.46066E-3</v>
      </c>
    </row>
    <row r="216" spans="1:10">
      <c r="A216" t="s">
        <v>2420</v>
      </c>
      <c r="B216">
        <v>48</v>
      </c>
      <c r="C216" t="s">
        <v>2421</v>
      </c>
      <c r="D216" t="s">
        <v>135069</v>
      </c>
      <c r="E216" t="s">
        <v>2422</v>
      </c>
      <c r="F216" t="s">
        <v>135070</v>
      </c>
      <c r="G216">
        <v>2</v>
      </c>
      <c r="H216" t="s">
        <v>2421</v>
      </c>
      <c r="I216" t="s">
        <v>135071</v>
      </c>
      <c r="J216">
        <v>1.332206E-2</v>
      </c>
    </row>
    <row r="217" spans="1:10">
      <c r="A217" t="s">
        <v>723</v>
      </c>
      <c r="B217">
        <v>187</v>
      </c>
      <c r="C217" t="s">
        <v>724</v>
      </c>
      <c r="E217" t="s">
        <v>725</v>
      </c>
      <c r="F217" t="s">
        <v>135072</v>
      </c>
      <c r="G217">
        <v>1</v>
      </c>
      <c r="H217" t="s">
        <v>724</v>
      </c>
      <c r="I217">
        <v>3.71025E-3</v>
      </c>
      <c r="J217">
        <v>3.71025E-3</v>
      </c>
    </row>
    <row r="218" spans="1:10">
      <c r="A218" t="s">
        <v>1733</v>
      </c>
      <c r="B218">
        <v>384</v>
      </c>
      <c r="C218" t="s">
        <v>1734</v>
      </c>
      <c r="E218" t="s">
        <v>1735</v>
      </c>
      <c r="F218" t="s">
        <v>135073</v>
      </c>
      <c r="G218">
        <v>1</v>
      </c>
      <c r="H218" t="s">
        <v>1734</v>
      </c>
      <c r="I218">
        <v>3.7574100000000001E-3</v>
      </c>
      <c r="J218">
        <v>3.7574100000000001E-3</v>
      </c>
    </row>
    <row r="219" spans="1:10">
      <c r="A219" t="s">
        <v>30625</v>
      </c>
      <c r="B219">
        <v>252</v>
      </c>
      <c r="C219" t="s">
        <v>30626</v>
      </c>
      <c r="E219" t="s">
        <v>30627</v>
      </c>
      <c r="F219" t="s">
        <v>135074</v>
      </c>
      <c r="G219">
        <v>1</v>
      </c>
      <c r="H219" t="s">
        <v>30626</v>
      </c>
      <c r="I219">
        <v>3.8615799999999999E-3</v>
      </c>
      <c r="J219">
        <v>3.8615799999999999E-3</v>
      </c>
    </row>
    <row r="220" spans="1:10">
      <c r="A220" t="s">
        <v>447</v>
      </c>
      <c r="B220">
        <v>104</v>
      </c>
      <c r="C220" t="s">
        <v>448</v>
      </c>
      <c r="E220" t="s">
        <v>449</v>
      </c>
      <c r="F220" t="s">
        <v>135075</v>
      </c>
      <c r="G220">
        <v>2</v>
      </c>
      <c r="H220" t="s">
        <v>448</v>
      </c>
      <c r="I220" t="s">
        <v>135076</v>
      </c>
      <c r="J220">
        <v>9.1129809999999895E-2</v>
      </c>
    </row>
    <row r="221" spans="1:10">
      <c r="A221" t="s">
        <v>4353</v>
      </c>
      <c r="B221">
        <v>142</v>
      </c>
      <c r="C221" t="s">
        <v>4354</v>
      </c>
      <c r="E221" t="s">
        <v>4355</v>
      </c>
      <c r="F221" t="s">
        <v>135077</v>
      </c>
      <c r="G221">
        <v>1</v>
      </c>
      <c r="H221" t="s">
        <v>4354</v>
      </c>
      <c r="I221">
        <v>4.1186599999999997E-3</v>
      </c>
      <c r="J221">
        <v>4.1186599999999997E-3</v>
      </c>
    </row>
    <row r="222" spans="1:10">
      <c r="A222" t="s">
        <v>5464</v>
      </c>
      <c r="B222">
        <v>25</v>
      </c>
      <c r="C222" t="s">
        <v>5465</v>
      </c>
      <c r="E222" t="s">
        <v>5466</v>
      </c>
      <c r="F222" t="s">
        <v>135078</v>
      </c>
      <c r="G222">
        <v>2</v>
      </c>
      <c r="H222" t="s">
        <v>5465</v>
      </c>
      <c r="I222" t="s">
        <v>135079</v>
      </c>
      <c r="J222">
        <v>4.4082699999999997E-3</v>
      </c>
    </row>
    <row r="223" spans="1:10">
      <c r="A223" t="s">
        <v>6746</v>
      </c>
      <c r="B223">
        <v>145</v>
      </c>
      <c r="C223" t="s">
        <v>6747</v>
      </c>
      <c r="E223" t="s">
        <v>6748</v>
      </c>
      <c r="F223" t="s">
        <v>135080</v>
      </c>
      <c r="G223">
        <v>1</v>
      </c>
      <c r="H223" t="s">
        <v>6747</v>
      </c>
      <c r="I223">
        <v>4.13774E-3</v>
      </c>
      <c r="J223">
        <v>4.13774E-3</v>
      </c>
    </row>
    <row r="224" spans="1:10">
      <c r="A224" t="s">
        <v>32417</v>
      </c>
      <c r="B224">
        <v>567</v>
      </c>
      <c r="C224" t="s">
        <v>32418</v>
      </c>
      <c r="E224" t="s">
        <v>32419</v>
      </c>
      <c r="F224" t="s">
        <v>135081</v>
      </c>
      <c r="G224">
        <v>1</v>
      </c>
      <c r="H224" t="s">
        <v>32418</v>
      </c>
      <c r="I224">
        <v>4.1997199999999997E-3</v>
      </c>
      <c r="J224">
        <v>4.1997199999999997E-3</v>
      </c>
    </row>
    <row r="225" spans="1:10">
      <c r="A225" t="s">
        <v>4515</v>
      </c>
      <c r="B225">
        <v>66</v>
      </c>
      <c r="C225" t="s">
        <v>4516</v>
      </c>
      <c r="E225" t="s">
        <v>4517</v>
      </c>
      <c r="F225" t="s">
        <v>135082</v>
      </c>
      <c r="G225">
        <v>2</v>
      </c>
      <c r="H225" t="s">
        <v>4516</v>
      </c>
      <c r="I225" t="s">
        <v>135083</v>
      </c>
      <c r="J225">
        <v>2.377756E-2</v>
      </c>
    </row>
    <row r="226" spans="1:10">
      <c r="A226" t="s">
        <v>22528</v>
      </c>
      <c r="B226">
        <v>206</v>
      </c>
      <c r="C226" t="s">
        <v>22529</v>
      </c>
      <c r="E226" t="s">
        <v>22530</v>
      </c>
      <c r="F226" t="s">
        <v>135084</v>
      </c>
      <c r="G226">
        <v>1</v>
      </c>
      <c r="H226" t="s">
        <v>22529</v>
      </c>
      <c r="I226">
        <v>4.3369000000000003E-3</v>
      </c>
      <c r="J226">
        <v>4.3369000000000003E-3</v>
      </c>
    </row>
    <row r="227" spans="1:10">
      <c r="A227" t="s">
        <v>97587</v>
      </c>
      <c r="B227">
        <v>4</v>
      </c>
      <c r="C227" t="s">
        <v>97588</v>
      </c>
      <c r="E227" t="s">
        <v>97589</v>
      </c>
      <c r="F227" t="s">
        <v>135085</v>
      </c>
      <c r="G227">
        <v>2</v>
      </c>
      <c r="H227" t="s">
        <v>97588</v>
      </c>
      <c r="I227" t="s">
        <v>135086</v>
      </c>
      <c r="J227">
        <v>3.453117E-2</v>
      </c>
    </row>
    <row r="228" spans="1:10">
      <c r="A228" t="s">
        <v>107</v>
      </c>
      <c r="B228">
        <v>370</v>
      </c>
      <c r="C228" t="s">
        <v>108</v>
      </c>
      <c r="D228" t="s">
        <v>104620</v>
      </c>
      <c r="E228" t="s">
        <v>110</v>
      </c>
      <c r="F228" t="s">
        <v>135087</v>
      </c>
      <c r="G228">
        <v>3</v>
      </c>
      <c r="H228" t="s">
        <v>108</v>
      </c>
      <c r="I228" t="s">
        <v>135088</v>
      </c>
      <c r="J228">
        <v>9.17369E-3</v>
      </c>
    </row>
    <row r="229" spans="1:10">
      <c r="A229" t="s">
        <v>33811</v>
      </c>
      <c r="B229">
        <v>178</v>
      </c>
      <c r="C229" t="s">
        <v>33812</v>
      </c>
      <c r="E229" t="s">
        <v>33813</v>
      </c>
      <c r="F229" t="s">
        <v>135089</v>
      </c>
      <c r="G229">
        <v>2</v>
      </c>
      <c r="H229" t="s">
        <v>33812</v>
      </c>
      <c r="I229" t="s">
        <v>135090</v>
      </c>
      <c r="J229">
        <v>7.1266949999999997E-3</v>
      </c>
    </row>
    <row r="230" spans="1:10">
      <c r="A230" t="s">
        <v>96096</v>
      </c>
      <c r="B230">
        <v>16</v>
      </c>
      <c r="C230" t="s">
        <v>96097</v>
      </c>
      <c r="E230" t="s">
        <v>96098</v>
      </c>
      <c r="F230" t="s">
        <v>135091</v>
      </c>
      <c r="G230">
        <v>2</v>
      </c>
      <c r="H230" t="s">
        <v>96097</v>
      </c>
      <c r="I230" t="s">
        <v>135092</v>
      </c>
      <c r="J230">
        <v>1.655121E-2</v>
      </c>
    </row>
    <row r="231" spans="1:10">
      <c r="A231" t="s">
        <v>22114</v>
      </c>
      <c r="B231">
        <v>247</v>
      </c>
      <c r="C231" t="s">
        <v>22115</v>
      </c>
      <c r="E231" t="s">
        <v>22116</v>
      </c>
      <c r="F231" t="s">
        <v>135093</v>
      </c>
      <c r="G231">
        <v>1</v>
      </c>
      <c r="H231" t="s">
        <v>22115</v>
      </c>
      <c r="I231">
        <v>4.8417299999999998E-3</v>
      </c>
      <c r="J231">
        <v>4.8417299999999998E-3</v>
      </c>
    </row>
    <row r="232" spans="1:10">
      <c r="A232" t="s">
        <v>4708</v>
      </c>
      <c r="B232">
        <v>133</v>
      </c>
      <c r="C232" t="s">
        <v>4709</v>
      </c>
      <c r="E232" t="s">
        <v>4710</v>
      </c>
      <c r="F232" t="s">
        <v>135094</v>
      </c>
      <c r="G232">
        <v>1</v>
      </c>
      <c r="H232" t="s">
        <v>4709</v>
      </c>
      <c r="I232">
        <v>4.8584300000000004E-3</v>
      </c>
      <c r="J232">
        <v>4.8584300000000004E-3</v>
      </c>
    </row>
    <row r="233" spans="1:10">
      <c r="A233" t="s">
        <v>1898</v>
      </c>
      <c r="B233">
        <v>30</v>
      </c>
      <c r="C233" t="s">
        <v>1899</v>
      </c>
      <c r="E233" t="s">
        <v>1900</v>
      </c>
      <c r="F233" t="s">
        <v>135095</v>
      </c>
      <c r="G233">
        <v>2</v>
      </c>
      <c r="H233" t="s">
        <v>1899</v>
      </c>
      <c r="I233" t="s">
        <v>135096</v>
      </c>
      <c r="J233">
        <v>3.8710010000000003E-2</v>
      </c>
    </row>
    <row r="234" spans="1:10">
      <c r="A234" t="s">
        <v>655</v>
      </c>
      <c r="B234">
        <v>128</v>
      </c>
      <c r="C234" t="s">
        <v>656</v>
      </c>
      <c r="E234" t="s">
        <v>657</v>
      </c>
      <c r="F234" t="s">
        <v>135097</v>
      </c>
      <c r="G234">
        <v>1</v>
      </c>
      <c r="H234" t="s">
        <v>656</v>
      </c>
      <c r="I234">
        <v>4.9379699999999999E-3</v>
      </c>
      <c r="J234">
        <v>4.9379699999999999E-3</v>
      </c>
    </row>
    <row r="235" spans="1:10">
      <c r="A235" t="s">
        <v>2063</v>
      </c>
      <c r="B235">
        <v>405</v>
      </c>
      <c r="C235" t="s">
        <v>2064</v>
      </c>
      <c r="E235" t="s">
        <v>2065</v>
      </c>
      <c r="F235" t="s">
        <v>135098</v>
      </c>
      <c r="G235">
        <v>1</v>
      </c>
      <c r="H235" t="s">
        <v>2064</v>
      </c>
      <c r="I235">
        <v>4.94481E-3</v>
      </c>
      <c r="J235">
        <v>4.94481E-3</v>
      </c>
    </row>
    <row r="236" spans="1:10">
      <c r="A236" t="s">
        <v>384</v>
      </c>
      <c r="B236">
        <v>172</v>
      </c>
      <c r="C236" t="s">
        <v>385</v>
      </c>
      <c r="D236" t="s">
        <v>97868</v>
      </c>
      <c r="E236" t="s">
        <v>387</v>
      </c>
      <c r="F236" t="s">
        <v>135099</v>
      </c>
      <c r="G236">
        <v>2</v>
      </c>
      <c r="H236" t="s">
        <v>385</v>
      </c>
      <c r="I236" t="s">
        <v>135100</v>
      </c>
      <c r="J236">
        <v>7.8930799999999995E-2</v>
      </c>
    </row>
    <row r="237" spans="1:10">
      <c r="A237" t="s">
        <v>4788</v>
      </c>
      <c r="B237">
        <v>181</v>
      </c>
      <c r="C237" t="s">
        <v>4789</v>
      </c>
      <c r="E237" t="s">
        <v>4790</v>
      </c>
      <c r="F237" t="s">
        <v>135101</v>
      </c>
      <c r="G237">
        <v>1</v>
      </c>
      <c r="H237" t="s">
        <v>4789</v>
      </c>
      <c r="I237">
        <v>5.0672800000000004E-3</v>
      </c>
      <c r="J237">
        <v>5.0672800000000004E-3</v>
      </c>
    </row>
    <row r="238" spans="1:10">
      <c r="A238" t="s">
        <v>5464</v>
      </c>
      <c r="B238">
        <v>148</v>
      </c>
      <c r="C238" t="s">
        <v>5465</v>
      </c>
      <c r="E238" t="s">
        <v>5466</v>
      </c>
      <c r="F238" t="s">
        <v>135102</v>
      </c>
      <c r="G238">
        <v>1</v>
      </c>
      <c r="H238" t="s">
        <v>5465</v>
      </c>
      <c r="I238">
        <v>5.11073E-3</v>
      </c>
      <c r="J238">
        <v>5.11073E-3</v>
      </c>
    </row>
    <row r="239" spans="1:10">
      <c r="A239" t="s">
        <v>1845</v>
      </c>
      <c r="B239">
        <v>106</v>
      </c>
      <c r="C239" t="s">
        <v>1846</v>
      </c>
      <c r="E239" t="s">
        <v>1847</v>
      </c>
      <c r="F239" t="s">
        <v>135103</v>
      </c>
      <c r="G239">
        <v>3</v>
      </c>
      <c r="H239" t="s">
        <v>1846</v>
      </c>
      <c r="I239" t="s">
        <v>135104</v>
      </c>
      <c r="J239">
        <v>2.5728500000000001E-2</v>
      </c>
    </row>
    <row r="240" spans="1:10">
      <c r="A240" t="s">
        <v>6352</v>
      </c>
      <c r="B240">
        <v>501</v>
      </c>
      <c r="C240" t="s">
        <v>6353</v>
      </c>
      <c r="E240" t="s">
        <v>6354</v>
      </c>
      <c r="F240" t="s">
        <v>135105</v>
      </c>
      <c r="G240">
        <v>1</v>
      </c>
      <c r="H240" t="s">
        <v>6353</v>
      </c>
      <c r="I240">
        <v>5.1344700000000004E-3</v>
      </c>
      <c r="J240">
        <v>5.1344700000000004E-3</v>
      </c>
    </row>
    <row r="241" spans="1:10">
      <c r="A241" t="s">
        <v>38905</v>
      </c>
      <c r="B241">
        <v>206</v>
      </c>
      <c r="C241" t="s">
        <v>38906</v>
      </c>
      <c r="E241" t="s">
        <v>38907</v>
      </c>
      <c r="F241" t="s">
        <v>135106</v>
      </c>
      <c r="G241">
        <v>2</v>
      </c>
      <c r="H241" t="s">
        <v>38906</v>
      </c>
      <c r="I241" t="s">
        <v>135107</v>
      </c>
      <c r="J241">
        <v>3.590658E-2</v>
      </c>
    </row>
    <row r="242" spans="1:10">
      <c r="A242" t="s">
        <v>97367</v>
      </c>
      <c r="B242">
        <v>193</v>
      </c>
      <c r="C242" t="s">
        <v>97368</v>
      </c>
      <c r="D242" t="s">
        <v>98408</v>
      </c>
      <c r="E242" t="s">
        <v>97370</v>
      </c>
      <c r="F242" t="s">
        <v>135106</v>
      </c>
      <c r="G242">
        <v>2</v>
      </c>
      <c r="H242" t="s">
        <v>97368</v>
      </c>
      <c r="I242" t="s">
        <v>135107</v>
      </c>
      <c r="J242">
        <v>3.590658E-2</v>
      </c>
    </row>
    <row r="243" spans="1:10">
      <c r="A243" t="s">
        <v>34554</v>
      </c>
      <c r="B243">
        <v>208</v>
      </c>
      <c r="C243" t="s">
        <v>34555</v>
      </c>
      <c r="E243" t="s">
        <v>34556</v>
      </c>
      <c r="F243" t="s">
        <v>135108</v>
      </c>
      <c r="G243">
        <v>3</v>
      </c>
      <c r="H243" t="s">
        <v>34555</v>
      </c>
      <c r="I243" t="s">
        <v>135109</v>
      </c>
      <c r="J243">
        <v>7.0770199999999998E-3</v>
      </c>
    </row>
    <row r="244" spans="1:10">
      <c r="A244" t="s">
        <v>1322</v>
      </c>
      <c r="B244">
        <v>462</v>
      </c>
      <c r="C244" t="s">
        <v>1323</v>
      </c>
      <c r="E244" t="s">
        <v>1324</v>
      </c>
      <c r="F244" t="s">
        <v>135110</v>
      </c>
      <c r="G244">
        <v>1</v>
      </c>
      <c r="H244" t="s">
        <v>1323</v>
      </c>
      <c r="I244">
        <v>5.4384400000000001E-3</v>
      </c>
      <c r="J244">
        <v>5.4384400000000001E-3</v>
      </c>
    </row>
    <row r="245" spans="1:10">
      <c r="A245" t="s">
        <v>3103</v>
      </c>
      <c r="B245">
        <v>201</v>
      </c>
      <c r="C245" t="s">
        <v>3104</v>
      </c>
      <c r="E245" t="s">
        <v>3105</v>
      </c>
      <c r="F245" t="s">
        <v>135111</v>
      </c>
      <c r="G245">
        <v>1</v>
      </c>
      <c r="H245" t="s">
        <v>3104</v>
      </c>
      <c r="I245">
        <v>5.4605000000000001E-3</v>
      </c>
      <c r="J245">
        <v>5.4605000000000001E-3</v>
      </c>
    </row>
    <row r="246" spans="1:10">
      <c r="A246" t="s">
        <v>82310</v>
      </c>
      <c r="B246">
        <v>334</v>
      </c>
      <c r="C246" t="s">
        <v>82311</v>
      </c>
      <c r="E246" t="s">
        <v>82312</v>
      </c>
      <c r="F246" t="s">
        <v>135112</v>
      </c>
      <c r="G246">
        <v>1</v>
      </c>
      <c r="H246" t="s">
        <v>82311</v>
      </c>
      <c r="I246">
        <v>5.4888100000000002E-3</v>
      </c>
      <c r="J246">
        <v>5.4888100000000002E-3</v>
      </c>
    </row>
    <row r="247" spans="1:10">
      <c r="A247" t="s">
        <v>8118</v>
      </c>
      <c r="B247">
        <v>48</v>
      </c>
      <c r="C247" t="s">
        <v>8119</v>
      </c>
      <c r="E247" t="s">
        <v>8120</v>
      </c>
      <c r="F247" t="s">
        <v>135113</v>
      </c>
      <c r="G247">
        <v>1</v>
      </c>
      <c r="H247" t="s">
        <v>8119</v>
      </c>
      <c r="I247">
        <v>5.4896299999999997E-3</v>
      </c>
      <c r="J247">
        <v>5.4896299999999997E-3</v>
      </c>
    </row>
    <row r="248" spans="1:10">
      <c r="A248" t="s">
        <v>2949</v>
      </c>
      <c r="B248">
        <v>551</v>
      </c>
      <c r="C248" t="s">
        <v>2950</v>
      </c>
      <c r="E248" t="s">
        <v>2951</v>
      </c>
      <c r="F248" t="s">
        <v>135114</v>
      </c>
      <c r="G248">
        <v>1</v>
      </c>
      <c r="H248" t="s">
        <v>2950</v>
      </c>
      <c r="I248">
        <v>5.55062E-3</v>
      </c>
      <c r="J248">
        <v>5.55062E-3</v>
      </c>
    </row>
    <row r="249" spans="1:10">
      <c r="A249" t="s">
        <v>40</v>
      </c>
      <c r="B249">
        <v>58</v>
      </c>
      <c r="C249" t="s">
        <v>41</v>
      </c>
      <c r="E249" t="s">
        <v>42</v>
      </c>
      <c r="F249" t="s">
        <v>135115</v>
      </c>
      <c r="G249">
        <v>1</v>
      </c>
      <c r="H249" t="s">
        <v>41</v>
      </c>
      <c r="I249">
        <v>5.63431E-3</v>
      </c>
      <c r="J249">
        <v>5.63431E-3</v>
      </c>
    </row>
    <row r="250" spans="1:10">
      <c r="A250" t="s">
        <v>15</v>
      </c>
      <c r="B250">
        <v>1704</v>
      </c>
      <c r="C250" t="s">
        <v>16</v>
      </c>
      <c r="E250" t="s">
        <v>17</v>
      </c>
      <c r="F250" t="s">
        <v>135116</v>
      </c>
      <c r="G250">
        <v>3</v>
      </c>
      <c r="H250" t="s">
        <v>16</v>
      </c>
      <c r="I250" t="s">
        <v>135117</v>
      </c>
      <c r="J250">
        <v>8.4912399999999999E-2</v>
      </c>
    </row>
    <row r="251" spans="1:10">
      <c r="A251" t="s">
        <v>59</v>
      </c>
      <c r="B251">
        <v>61</v>
      </c>
      <c r="C251" t="s">
        <v>60</v>
      </c>
      <c r="D251" t="s">
        <v>97124</v>
      </c>
      <c r="E251" t="s">
        <v>62</v>
      </c>
      <c r="F251" t="s">
        <v>135118</v>
      </c>
      <c r="G251">
        <v>2</v>
      </c>
      <c r="H251" t="s">
        <v>60</v>
      </c>
      <c r="I251" t="s">
        <v>135119</v>
      </c>
      <c r="J251">
        <v>5.651985E-3</v>
      </c>
    </row>
    <row r="252" spans="1:10">
      <c r="A252" t="s">
        <v>856</v>
      </c>
      <c r="B252">
        <v>63</v>
      </c>
      <c r="C252" t="s">
        <v>857</v>
      </c>
      <c r="D252" t="s">
        <v>118846</v>
      </c>
      <c r="E252" t="s">
        <v>859</v>
      </c>
      <c r="F252" t="s">
        <v>135118</v>
      </c>
      <c r="G252">
        <v>2</v>
      </c>
      <c r="H252" t="s">
        <v>857</v>
      </c>
      <c r="I252" t="s">
        <v>135119</v>
      </c>
      <c r="J252">
        <v>5.651985E-3</v>
      </c>
    </row>
    <row r="253" spans="1:10">
      <c r="A253" t="s">
        <v>615</v>
      </c>
      <c r="B253">
        <v>139</v>
      </c>
      <c r="C253" t="s">
        <v>616</v>
      </c>
      <c r="E253" t="s">
        <v>617</v>
      </c>
      <c r="F253" t="s">
        <v>135120</v>
      </c>
      <c r="G253">
        <v>2</v>
      </c>
      <c r="H253" t="s">
        <v>616</v>
      </c>
      <c r="I253" t="s">
        <v>135121</v>
      </c>
      <c r="J253">
        <v>7.3208115000000004E-2</v>
      </c>
    </row>
    <row r="254" spans="1:10">
      <c r="A254" t="s">
        <v>3393</v>
      </c>
      <c r="B254">
        <v>858</v>
      </c>
      <c r="C254" t="s">
        <v>3394</v>
      </c>
      <c r="E254" t="s">
        <v>3395</v>
      </c>
      <c r="F254" t="s">
        <v>135122</v>
      </c>
      <c r="G254">
        <v>1</v>
      </c>
      <c r="H254" t="s">
        <v>3394</v>
      </c>
      <c r="I254">
        <v>5.8920600000000002E-3</v>
      </c>
      <c r="J254">
        <v>5.8920600000000002E-3</v>
      </c>
    </row>
    <row r="255" spans="1:10">
      <c r="A255" t="s">
        <v>679</v>
      </c>
      <c r="B255">
        <v>1088</v>
      </c>
      <c r="C255" t="s">
        <v>680</v>
      </c>
      <c r="E255" t="s">
        <v>681</v>
      </c>
      <c r="F255" t="s">
        <v>135123</v>
      </c>
      <c r="G255">
        <v>1</v>
      </c>
      <c r="H255" t="s">
        <v>680</v>
      </c>
      <c r="I255">
        <v>5.9425299999999997E-3</v>
      </c>
      <c r="J255">
        <v>5.9425299999999997E-3</v>
      </c>
    </row>
    <row r="256" spans="1:10">
      <c r="A256" t="s">
        <v>437</v>
      </c>
      <c r="B256">
        <v>274</v>
      </c>
      <c r="C256" t="s">
        <v>438</v>
      </c>
      <c r="E256" t="s">
        <v>439</v>
      </c>
      <c r="F256" t="s">
        <v>135124</v>
      </c>
      <c r="G256">
        <v>3</v>
      </c>
      <c r="H256" t="s">
        <v>438</v>
      </c>
      <c r="I256" t="s">
        <v>135125</v>
      </c>
      <c r="J256">
        <v>2.6099799999999999E-2</v>
      </c>
    </row>
    <row r="257" spans="1:10">
      <c r="A257" t="s">
        <v>3093</v>
      </c>
      <c r="B257">
        <v>326</v>
      </c>
      <c r="C257" t="s">
        <v>3094</v>
      </c>
      <c r="E257" t="s">
        <v>3095</v>
      </c>
      <c r="F257" t="s">
        <v>135126</v>
      </c>
      <c r="G257">
        <v>1</v>
      </c>
      <c r="H257" t="s">
        <v>3094</v>
      </c>
      <c r="I257">
        <v>6.0718600000000001E-3</v>
      </c>
      <c r="J257">
        <v>6.0718600000000001E-3</v>
      </c>
    </row>
    <row r="258" spans="1:10">
      <c r="A258" t="s">
        <v>19054</v>
      </c>
      <c r="B258">
        <v>142</v>
      </c>
      <c r="C258" t="s">
        <v>19055</v>
      </c>
      <c r="E258" t="s">
        <v>19056</v>
      </c>
      <c r="F258" t="s">
        <v>135127</v>
      </c>
      <c r="G258">
        <v>1</v>
      </c>
      <c r="H258" t="s">
        <v>19055</v>
      </c>
      <c r="I258">
        <v>6.0976199999999998E-3</v>
      </c>
      <c r="J258">
        <v>6.0976199999999998E-3</v>
      </c>
    </row>
    <row r="259" spans="1:10">
      <c r="A259" t="s">
        <v>32298</v>
      </c>
      <c r="B259">
        <v>38</v>
      </c>
      <c r="C259" t="s">
        <v>32299</v>
      </c>
      <c r="E259" t="s">
        <v>32300</v>
      </c>
      <c r="F259" t="s">
        <v>135128</v>
      </c>
      <c r="G259">
        <v>4</v>
      </c>
      <c r="H259" t="s">
        <v>32299</v>
      </c>
      <c r="I259" t="s">
        <v>135129</v>
      </c>
      <c r="J259">
        <v>0.1098388</v>
      </c>
    </row>
    <row r="260" spans="1:10">
      <c r="A260" t="s">
        <v>2793</v>
      </c>
      <c r="B260">
        <v>45</v>
      </c>
      <c r="C260" t="s">
        <v>2794</v>
      </c>
      <c r="E260" t="s">
        <v>2795</v>
      </c>
      <c r="F260" t="s">
        <v>135130</v>
      </c>
      <c r="G260">
        <v>3</v>
      </c>
      <c r="H260" t="s">
        <v>2794</v>
      </c>
      <c r="I260" t="s">
        <v>135131</v>
      </c>
      <c r="J260">
        <v>1.5966600000000001E-2</v>
      </c>
    </row>
    <row r="261" spans="1:10">
      <c r="A261" t="s">
        <v>755</v>
      </c>
      <c r="B261">
        <v>313</v>
      </c>
      <c r="C261" t="s">
        <v>756</v>
      </c>
      <c r="E261" t="s">
        <v>757</v>
      </c>
      <c r="F261" t="s">
        <v>135132</v>
      </c>
      <c r="G261">
        <v>1</v>
      </c>
      <c r="H261" t="s">
        <v>756</v>
      </c>
      <c r="I261">
        <v>6.3189700000000001E-3</v>
      </c>
      <c r="J261">
        <v>6.3189700000000001E-3</v>
      </c>
    </row>
    <row r="262" spans="1:10">
      <c r="A262" t="s">
        <v>1515</v>
      </c>
      <c r="B262">
        <v>141</v>
      </c>
      <c r="C262" t="s">
        <v>1516</v>
      </c>
      <c r="E262" t="s">
        <v>1517</v>
      </c>
      <c r="F262" t="s">
        <v>135133</v>
      </c>
      <c r="G262">
        <v>1</v>
      </c>
      <c r="H262" t="s">
        <v>1516</v>
      </c>
      <c r="I262">
        <v>6.3262600000000002E-3</v>
      </c>
      <c r="J262">
        <v>6.3262600000000002E-3</v>
      </c>
    </row>
    <row r="263" spans="1:10">
      <c r="A263" t="s">
        <v>2168</v>
      </c>
      <c r="B263">
        <v>4</v>
      </c>
      <c r="C263" t="s">
        <v>2169</v>
      </c>
      <c r="E263" t="s">
        <v>2170</v>
      </c>
      <c r="F263" t="s">
        <v>135134</v>
      </c>
      <c r="G263">
        <v>2</v>
      </c>
      <c r="H263" t="s">
        <v>2169</v>
      </c>
      <c r="I263" t="s">
        <v>135135</v>
      </c>
      <c r="J263">
        <v>2.5598525E-2</v>
      </c>
    </row>
    <row r="264" spans="1:10">
      <c r="A264" t="s">
        <v>1547</v>
      </c>
      <c r="B264">
        <v>310</v>
      </c>
      <c r="C264" t="s">
        <v>1548</v>
      </c>
      <c r="E264" t="s">
        <v>1549</v>
      </c>
      <c r="F264" t="s">
        <v>135136</v>
      </c>
      <c r="G264">
        <v>1</v>
      </c>
      <c r="H264" t="s">
        <v>1548</v>
      </c>
      <c r="I264">
        <v>6.5126799999999999E-3</v>
      </c>
      <c r="J264">
        <v>6.5126799999999999E-3</v>
      </c>
    </row>
    <row r="265" spans="1:10">
      <c r="A265" t="s">
        <v>343</v>
      </c>
      <c r="B265">
        <v>228</v>
      </c>
      <c r="C265" t="s">
        <v>344</v>
      </c>
      <c r="E265" t="s">
        <v>345</v>
      </c>
      <c r="F265" t="s">
        <v>135137</v>
      </c>
      <c r="G265">
        <v>3</v>
      </c>
      <c r="H265" t="s">
        <v>344</v>
      </c>
      <c r="I265" t="s">
        <v>135138</v>
      </c>
      <c r="J265">
        <v>1.56747E-2</v>
      </c>
    </row>
    <row r="266" spans="1:10">
      <c r="A266" t="s">
        <v>260</v>
      </c>
      <c r="B266">
        <v>156</v>
      </c>
      <c r="C266" t="s">
        <v>261</v>
      </c>
      <c r="E266" t="s">
        <v>262</v>
      </c>
      <c r="F266" t="s">
        <v>135139</v>
      </c>
      <c r="G266">
        <v>2</v>
      </c>
      <c r="H266" t="s">
        <v>261</v>
      </c>
      <c r="I266" t="s">
        <v>135140</v>
      </c>
      <c r="J266">
        <v>1.6624465000000001E-2</v>
      </c>
    </row>
    <row r="267" spans="1:10">
      <c r="A267" t="s">
        <v>96052</v>
      </c>
      <c r="B267">
        <v>97</v>
      </c>
      <c r="C267" t="s">
        <v>96053</v>
      </c>
      <c r="E267" t="s">
        <v>96054</v>
      </c>
      <c r="F267" t="s">
        <v>135141</v>
      </c>
      <c r="G267">
        <v>3</v>
      </c>
      <c r="H267" t="s">
        <v>96053</v>
      </c>
      <c r="I267" t="s">
        <v>135142</v>
      </c>
      <c r="J267">
        <v>7.2525000000000003E-3</v>
      </c>
    </row>
    <row r="268" spans="1:10">
      <c r="A268" t="s">
        <v>96057</v>
      </c>
      <c r="B268">
        <v>98</v>
      </c>
      <c r="C268" t="s">
        <v>96058</v>
      </c>
      <c r="E268" t="s">
        <v>96059</v>
      </c>
      <c r="F268" t="s">
        <v>135141</v>
      </c>
      <c r="G268">
        <v>3</v>
      </c>
      <c r="H268" t="s">
        <v>96058</v>
      </c>
      <c r="I268" t="s">
        <v>135142</v>
      </c>
      <c r="J268">
        <v>7.2525000000000003E-3</v>
      </c>
    </row>
    <row r="269" spans="1:10">
      <c r="A269" t="s">
        <v>96060</v>
      </c>
      <c r="B269">
        <v>97</v>
      </c>
      <c r="C269" t="s">
        <v>96061</v>
      </c>
      <c r="E269" t="s">
        <v>96062</v>
      </c>
      <c r="F269" t="s">
        <v>135141</v>
      </c>
      <c r="G269">
        <v>3</v>
      </c>
      <c r="H269" t="s">
        <v>96061</v>
      </c>
      <c r="I269" t="s">
        <v>135142</v>
      </c>
      <c r="J269">
        <v>7.2525000000000003E-3</v>
      </c>
    </row>
    <row r="270" spans="1:10">
      <c r="A270" t="s">
        <v>14546</v>
      </c>
      <c r="B270">
        <v>19</v>
      </c>
      <c r="C270" t="s">
        <v>14547</v>
      </c>
      <c r="E270" t="s">
        <v>14548</v>
      </c>
      <c r="F270" t="s">
        <v>135143</v>
      </c>
      <c r="G270">
        <v>1</v>
      </c>
      <c r="H270" t="s">
        <v>14547</v>
      </c>
      <c r="I270">
        <v>6.7727000000000004E-3</v>
      </c>
      <c r="J270">
        <v>6.7727000000000004E-3</v>
      </c>
    </row>
    <row r="271" spans="1:10">
      <c r="A271" t="s">
        <v>135144</v>
      </c>
      <c r="B271">
        <v>150</v>
      </c>
      <c r="C271" t="s">
        <v>135145</v>
      </c>
      <c r="D271" t="s">
        <v>135146</v>
      </c>
      <c r="E271" t="s">
        <v>135147</v>
      </c>
      <c r="F271" t="s">
        <v>135148</v>
      </c>
      <c r="G271">
        <v>1</v>
      </c>
      <c r="H271" t="s">
        <v>135145</v>
      </c>
      <c r="I271">
        <v>6.85281E-3</v>
      </c>
      <c r="J271">
        <v>6.85281E-3</v>
      </c>
    </row>
    <row r="272" spans="1:10">
      <c r="A272" t="s">
        <v>9749</v>
      </c>
      <c r="B272">
        <v>139</v>
      </c>
      <c r="C272" t="s">
        <v>9750</v>
      </c>
      <c r="E272" t="s">
        <v>9751</v>
      </c>
      <c r="F272" t="s">
        <v>135149</v>
      </c>
      <c r="G272">
        <v>1</v>
      </c>
      <c r="H272" t="s">
        <v>9750</v>
      </c>
      <c r="I272">
        <v>6.9309000000000003E-3</v>
      </c>
      <c r="J272">
        <v>6.9309000000000003E-3</v>
      </c>
    </row>
    <row r="273" spans="1:10">
      <c r="A273" t="s">
        <v>80</v>
      </c>
      <c r="B273">
        <v>381</v>
      </c>
      <c r="C273" t="s">
        <v>81</v>
      </c>
      <c r="E273" t="s">
        <v>82</v>
      </c>
      <c r="F273" t="s">
        <v>135150</v>
      </c>
      <c r="G273">
        <v>1</v>
      </c>
      <c r="H273" t="s">
        <v>81</v>
      </c>
      <c r="I273">
        <v>6.9513800000000001E-3</v>
      </c>
      <c r="J273">
        <v>6.9513800000000001E-3</v>
      </c>
    </row>
    <row r="274" spans="1:10">
      <c r="A274" t="s">
        <v>816</v>
      </c>
      <c r="B274">
        <v>171</v>
      </c>
      <c r="C274" t="s">
        <v>817</v>
      </c>
      <c r="E274" t="s">
        <v>818</v>
      </c>
      <c r="F274" t="s">
        <v>135151</v>
      </c>
      <c r="G274">
        <v>1</v>
      </c>
      <c r="H274" t="s">
        <v>817</v>
      </c>
      <c r="I274">
        <v>7.0609499999999999E-3</v>
      </c>
      <c r="J274">
        <v>7.0609499999999999E-3</v>
      </c>
    </row>
    <row r="275" spans="1:10">
      <c r="A275" t="s">
        <v>4973</v>
      </c>
      <c r="B275">
        <v>713</v>
      </c>
      <c r="C275" t="s">
        <v>4974</v>
      </c>
      <c r="E275" t="s">
        <v>4975</v>
      </c>
      <c r="F275" t="s">
        <v>135152</v>
      </c>
      <c r="G275">
        <v>1</v>
      </c>
      <c r="H275" t="s">
        <v>4974</v>
      </c>
      <c r="I275">
        <v>7.2906200000000003E-3</v>
      </c>
      <c r="J275">
        <v>7.2906200000000003E-3</v>
      </c>
    </row>
    <row r="276" spans="1:10">
      <c r="A276" t="s">
        <v>3042</v>
      </c>
      <c r="B276">
        <v>183</v>
      </c>
      <c r="C276" t="s">
        <v>3043</v>
      </c>
      <c r="E276" t="s">
        <v>3044</v>
      </c>
      <c r="F276" t="s">
        <v>135153</v>
      </c>
      <c r="G276">
        <v>2</v>
      </c>
      <c r="H276" t="s">
        <v>3043</v>
      </c>
      <c r="I276" t="s">
        <v>135154</v>
      </c>
      <c r="J276">
        <v>1.7793400000000001E-2</v>
      </c>
    </row>
    <row r="277" spans="1:10">
      <c r="A277" t="s">
        <v>146</v>
      </c>
      <c r="B277">
        <v>1128</v>
      </c>
      <c r="C277" t="s">
        <v>147</v>
      </c>
      <c r="E277" t="s">
        <v>148</v>
      </c>
      <c r="F277" t="s">
        <v>135155</v>
      </c>
      <c r="G277">
        <v>1</v>
      </c>
      <c r="H277" t="s">
        <v>147</v>
      </c>
      <c r="I277">
        <v>7.3692000000000002E-3</v>
      </c>
      <c r="J277">
        <v>7.3692000000000002E-3</v>
      </c>
    </row>
    <row r="278" spans="1:10">
      <c r="A278" t="s">
        <v>2686</v>
      </c>
      <c r="B278">
        <v>197</v>
      </c>
      <c r="C278" t="s">
        <v>2687</v>
      </c>
      <c r="E278" t="s">
        <v>2688</v>
      </c>
      <c r="F278" t="s">
        <v>135156</v>
      </c>
      <c r="G278">
        <v>1</v>
      </c>
      <c r="H278" t="s">
        <v>2687</v>
      </c>
      <c r="I278">
        <v>7.4689800000000001E-3</v>
      </c>
      <c r="J278">
        <v>7.4689800000000001E-3</v>
      </c>
    </row>
    <row r="279" spans="1:10">
      <c r="A279" t="s">
        <v>970</v>
      </c>
      <c r="B279">
        <v>18</v>
      </c>
      <c r="C279" t="s">
        <v>971</v>
      </c>
      <c r="E279" t="s">
        <v>972</v>
      </c>
      <c r="F279" t="s">
        <v>135157</v>
      </c>
      <c r="G279">
        <v>1</v>
      </c>
      <c r="H279" t="s">
        <v>971</v>
      </c>
      <c r="I279">
        <v>7.5449699999999998E-3</v>
      </c>
      <c r="J279">
        <v>7.5449699999999998E-3</v>
      </c>
    </row>
    <row r="280" spans="1:10">
      <c r="A280" t="s">
        <v>180</v>
      </c>
      <c r="B280">
        <v>292</v>
      </c>
      <c r="C280" t="s">
        <v>181</v>
      </c>
      <c r="E280" t="s">
        <v>182</v>
      </c>
      <c r="F280" t="s">
        <v>135158</v>
      </c>
      <c r="G280">
        <v>1</v>
      </c>
      <c r="H280" t="s">
        <v>181</v>
      </c>
      <c r="I280">
        <v>7.5749099999999998E-3</v>
      </c>
      <c r="J280">
        <v>7.5749099999999998E-3</v>
      </c>
    </row>
    <row r="281" spans="1:10">
      <c r="A281" t="s">
        <v>4614</v>
      </c>
      <c r="B281">
        <v>20</v>
      </c>
      <c r="C281" t="s">
        <v>4615</v>
      </c>
      <c r="E281" t="s">
        <v>4616</v>
      </c>
      <c r="F281" t="s">
        <v>135159</v>
      </c>
      <c r="G281">
        <v>2</v>
      </c>
      <c r="H281" t="s">
        <v>4615</v>
      </c>
      <c r="I281" t="s">
        <v>135160</v>
      </c>
      <c r="J281">
        <v>0.17191582999999999</v>
      </c>
    </row>
    <row r="282" spans="1:10">
      <c r="A282" t="s">
        <v>4708</v>
      </c>
      <c r="B282">
        <v>28</v>
      </c>
      <c r="C282" t="s">
        <v>4709</v>
      </c>
      <c r="E282" t="s">
        <v>4710</v>
      </c>
      <c r="F282" t="s">
        <v>135161</v>
      </c>
      <c r="G282">
        <v>2</v>
      </c>
      <c r="H282" t="s">
        <v>4709</v>
      </c>
      <c r="I282" t="s">
        <v>135162</v>
      </c>
      <c r="J282">
        <v>2.2607225000000002E-2</v>
      </c>
    </row>
    <row r="283" spans="1:10">
      <c r="A283" t="s">
        <v>1283</v>
      </c>
      <c r="B283">
        <v>213</v>
      </c>
      <c r="C283" t="s">
        <v>1284</v>
      </c>
      <c r="E283" t="s">
        <v>1285</v>
      </c>
      <c r="F283" t="s">
        <v>135163</v>
      </c>
      <c r="G283">
        <v>1</v>
      </c>
      <c r="H283" t="s">
        <v>1284</v>
      </c>
      <c r="I283">
        <v>7.6415800000000002E-3</v>
      </c>
      <c r="J283">
        <v>7.6415800000000002E-3</v>
      </c>
    </row>
    <row r="284" spans="1:10">
      <c r="A284" t="s">
        <v>7542</v>
      </c>
      <c r="B284">
        <v>4</v>
      </c>
      <c r="C284" t="s">
        <v>7543</v>
      </c>
      <c r="E284" t="s">
        <v>7544</v>
      </c>
      <c r="F284" t="s">
        <v>135164</v>
      </c>
      <c r="G284">
        <v>1</v>
      </c>
      <c r="H284" t="s">
        <v>7543</v>
      </c>
      <c r="I284">
        <v>7.7611800000000003E-3</v>
      </c>
      <c r="J284">
        <v>7.7611800000000003E-3</v>
      </c>
    </row>
    <row r="285" spans="1:10">
      <c r="A285" t="s">
        <v>3613</v>
      </c>
      <c r="B285">
        <v>149</v>
      </c>
      <c r="C285" t="s">
        <v>3614</v>
      </c>
      <c r="E285" t="s">
        <v>3615</v>
      </c>
      <c r="F285" t="s">
        <v>135165</v>
      </c>
      <c r="G285">
        <v>2</v>
      </c>
      <c r="H285" t="s">
        <v>3614</v>
      </c>
      <c r="I285" t="s">
        <v>135166</v>
      </c>
      <c r="J285">
        <v>4.2812990000000002E-2</v>
      </c>
    </row>
    <row r="286" spans="1:10">
      <c r="A286" t="s">
        <v>384</v>
      </c>
      <c r="B286">
        <v>30</v>
      </c>
      <c r="C286" t="s">
        <v>385</v>
      </c>
      <c r="D286" t="s">
        <v>135167</v>
      </c>
      <c r="E286" t="s">
        <v>387</v>
      </c>
      <c r="F286" t="s">
        <v>135168</v>
      </c>
      <c r="G286">
        <v>1</v>
      </c>
      <c r="H286" t="s">
        <v>385</v>
      </c>
      <c r="I286">
        <v>7.94978E-3</v>
      </c>
      <c r="J286">
        <v>7.94978E-3</v>
      </c>
    </row>
    <row r="287" spans="1:10">
      <c r="A287" t="s">
        <v>1406</v>
      </c>
      <c r="B287">
        <v>287</v>
      </c>
      <c r="C287" t="s">
        <v>1407</v>
      </c>
      <c r="E287" t="s">
        <v>1408</v>
      </c>
      <c r="F287" t="s">
        <v>135169</v>
      </c>
      <c r="G287">
        <v>3</v>
      </c>
      <c r="H287" t="s">
        <v>1407</v>
      </c>
      <c r="I287" t="s">
        <v>135170</v>
      </c>
      <c r="J287">
        <v>0.20078599999999999</v>
      </c>
    </row>
    <row r="288" spans="1:10">
      <c r="A288" t="s">
        <v>180</v>
      </c>
      <c r="B288">
        <v>82</v>
      </c>
      <c r="C288" t="s">
        <v>181</v>
      </c>
      <c r="E288" t="s">
        <v>182</v>
      </c>
      <c r="F288" t="s">
        <v>135171</v>
      </c>
      <c r="G288">
        <v>1</v>
      </c>
      <c r="H288" t="s">
        <v>181</v>
      </c>
      <c r="I288">
        <v>8.0863399999999992E-3</v>
      </c>
      <c r="J288">
        <v>8.0863399999999992E-3</v>
      </c>
    </row>
    <row r="289" spans="1:10">
      <c r="A289" t="s">
        <v>1795</v>
      </c>
      <c r="B289">
        <v>265</v>
      </c>
      <c r="C289" t="s">
        <v>1796</v>
      </c>
      <c r="E289" t="s">
        <v>1797</v>
      </c>
      <c r="F289" t="s">
        <v>135172</v>
      </c>
      <c r="G289">
        <v>1</v>
      </c>
      <c r="H289" t="s">
        <v>1796</v>
      </c>
      <c r="I289">
        <v>8.1298499999999992E-3</v>
      </c>
      <c r="J289">
        <v>8.1298499999999992E-3</v>
      </c>
    </row>
    <row r="290" spans="1:10">
      <c r="A290" t="s">
        <v>180</v>
      </c>
      <c r="B290">
        <v>250</v>
      </c>
      <c r="C290" t="s">
        <v>181</v>
      </c>
      <c r="E290" t="s">
        <v>182</v>
      </c>
      <c r="F290" t="s">
        <v>135173</v>
      </c>
      <c r="G290">
        <v>3</v>
      </c>
      <c r="H290" t="s">
        <v>181</v>
      </c>
      <c r="I290" t="s">
        <v>135174</v>
      </c>
      <c r="J290">
        <v>1.9218800000000001E-2</v>
      </c>
    </row>
    <row r="291" spans="1:10">
      <c r="A291" t="s">
        <v>3129</v>
      </c>
      <c r="B291">
        <v>98</v>
      </c>
      <c r="C291" t="s">
        <v>3130</v>
      </c>
      <c r="E291" t="s">
        <v>3131</v>
      </c>
      <c r="F291" t="s">
        <v>135175</v>
      </c>
      <c r="G291">
        <v>1</v>
      </c>
      <c r="H291" t="s">
        <v>3130</v>
      </c>
      <c r="I291">
        <v>8.1955099999999996E-3</v>
      </c>
      <c r="J291">
        <v>8.1955099999999996E-3</v>
      </c>
    </row>
    <row r="292" spans="1:10">
      <c r="A292" t="s">
        <v>51253</v>
      </c>
      <c r="B292">
        <v>34</v>
      </c>
      <c r="C292" t="s">
        <v>51254</v>
      </c>
      <c r="E292" t="s">
        <v>51255</v>
      </c>
      <c r="F292" t="s">
        <v>135176</v>
      </c>
      <c r="G292">
        <v>2</v>
      </c>
      <c r="H292" t="s">
        <v>51254</v>
      </c>
      <c r="I292" t="s">
        <v>135177</v>
      </c>
      <c r="J292">
        <v>4.8665704999999997E-2</v>
      </c>
    </row>
    <row r="293" spans="1:10">
      <c r="A293" t="s">
        <v>12323</v>
      </c>
      <c r="B293">
        <v>82</v>
      </c>
      <c r="C293" t="s">
        <v>12324</v>
      </c>
      <c r="E293" t="s">
        <v>12325</v>
      </c>
      <c r="F293" t="s">
        <v>135178</v>
      </c>
      <c r="G293">
        <v>4</v>
      </c>
      <c r="H293" t="s">
        <v>12324</v>
      </c>
      <c r="I293" t="s">
        <v>135179</v>
      </c>
      <c r="J293">
        <v>0.1239851</v>
      </c>
    </row>
    <row r="294" spans="1:10">
      <c r="A294" t="s">
        <v>14786</v>
      </c>
      <c r="B294">
        <v>251</v>
      </c>
      <c r="C294" t="s">
        <v>14787</v>
      </c>
      <c r="E294" t="s">
        <v>14788</v>
      </c>
      <c r="F294" t="s">
        <v>135180</v>
      </c>
      <c r="G294">
        <v>1</v>
      </c>
      <c r="H294" t="s">
        <v>14787</v>
      </c>
      <c r="I294">
        <v>8.37362E-3</v>
      </c>
      <c r="J294">
        <v>8.37362E-3</v>
      </c>
    </row>
    <row r="295" spans="1:10">
      <c r="A295" t="s">
        <v>141</v>
      </c>
      <c r="B295">
        <v>13</v>
      </c>
      <c r="C295" t="s">
        <v>142</v>
      </c>
      <c r="E295" t="s">
        <v>143</v>
      </c>
      <c r="F295" t="s">
        <v>135181</v>
      </c>
      <c r="G295">
        <v>2</v>
      </c>
      <c r="H295" t="s">
        <v>142</v>
      </c>
      <c r="I295" t="s">
        <v>135182</v>
      </c>
      <c r="J295">
        <v>7.2370699999999996E-2</v>
      </c>
    </row>
    <row r="296" spans="1:10">
      <c r="A296" t="s">
        <v>532</v>
      </c>
      <c r="B296">
        <v>128</v>
      </c>
      <c r="C296" t="s">
        <v>533</v>
      </c>
      <c r="E296" t="s">
        <v>534</v>
      </c>
      <c r="F296" t="s">
        <v>135183</v>
      </c>
      <c r="G296">
        <v>1</v>
      </c>
      <c r="H296" t="s">
        <v>533</v>
      </c>
      <c r="I296">
        <v>8.4691499999999999E-3</v>
      </c>
      <c r="J296">
        <v>8.4691499999999999E-3</v>
      </c>
    </row>
    <row r="297" spans="1:10">
      <c r="A297" t="s">
        <v>135184</v>
      </c>
      <c r="B297">
        <v>222</v>
      </c>
      <c r="C297" t="s">
        <v>135185</v>
      </c>
      <c r="D297" t="s">
        <v>135186</v>
      </c>
      <c r="E297" t="s">
        <v>135187</v>
      </c>
      <c r="F297" t="s">
        <v>135188</v>
      </c>
      <c r="G297">
        <v>2</v>
      </c>
      <c r="H297" t="s">
        <v>135185</v>
      </c>
      <c r="I297" t="s">
        <v>135189</v>
      </c>
      <c r="J297">
        <v>5.8210449999999997E-2</v>
      </c>
    </row>
    <row r="298" spans="1:10">
      <c r="A298" t="s">
        <v>532</v>
      </c>
      <c r="B298">
        <v>159</v>
      </c>
      <c r="C298" t="s">
        <v>533</v>
      </c>
      <c r="E298" t="s">
        <v>534</v>
      </c>
      <c r="F298" t="s">
        <v>135190</v>
      </c>
      <c r="G298">
        <v>4</v>
      </c>
      <c r="H298" t="s">
        <v>533</v>
      </c>
      <c r="I298" t="s">
        <v>135191</v>
      </c>
      <c r="J298">
        <v>6.6975750000000001E-2</v>
      </c>
    </row>
    <row r="299" spans="1:10">
      <c r="A299" t="s">
        <v>2328</v>
      </c>
      <c r="B299">
        <v>366</v>
      </c>
      <c r="C299" t="s">
        <v>2329</v>
      </c>
      <c r="E299" t="s">
        <v>2330</v>
      </c>
      <c r="F299" t="s">
        <v>135192</v>
      </c>
      <c r="G299">
        <v>1</v>
      </c>
      <c r="H299" t="s">
        <v>2329</v>
      </c>
      <c r="I299">
        <v>8.6593399999999997E-3</v>
      </c>
      <c r="J299">
        <v>8.6593399999999997E-3</v>
      </c>
    </row>
    <row r="300" spans="1:10">
      <c r="A300" t="s">
        <v>4942</v>
      </c>
      <c r="B300">
        <v>93</v>
      </c>
      <c r="C300" t="s">
        <v>4943</v>
      </c>
      <c r="E300" t="s">
        <v>4944</v>
      </c>
      <c r="F300" t="s">
        <v>135193</v>
      </c>
      <c r="G300">
        <v>1</v>
      </c>
      <c r="H300" t="s">
        <v>4943</v>
      </c>
      <c r="I300">
        <v>8.6909899999999991E-3</v>
      </c>
      <c r="J300">
        <v>8.6909899999999991E-3</v>
      </c>
    </row>
    <row r="301" spans="1:10">
      <c r="A301" t="s">
        <v>2717</v>
      </c>
      <c r="B301">
        <v>85</v>
      </c>
      <c r="C301" t="s">
        <v>2718</v>
      </c>
      <c r="E301" t="s">
        <v>2719</v>
      </c>
      <c r="F301" t="s">
        <v>135194</v>
      </c>
      <c r="G301">
        <v>1</v>
      </c>
      <c r="H301" t="s">
        <v>2718</v>
      </c>
      <c r="I301">
        <v>8.8538499999999999E-3</v>
      </c>
      <c r="J301">
        <v>8.8538499999999999E-3</v>
      </c>
    </row>
    <row r="302" spans="1:10">
      <c r="A302" t="s">
        <v>180</v>
      </c>
      <c r="B302">
        <v>72</v>
      </c>
      <c r="C302" t="s">
        <v>181</v>
      </c>
      <c r="E302" t="s">
        <v>182</v>
      </c>
      <c r="F302" t="s">
        <v>135195</v>
      </c>
      <c r="G302">
        <v>1</v>
      </c>
      <c r="H302" t="s">
        <v>181</v>
      </c>
      <c r="I302">
        <v>8.9131000000000002E-3</v>
      </c>
      <c r="J302">
        <v>8.9131000000000002E-3</v>
      </c>
    </row>
    <row r="303" spans="1:10">
      <c r="A303" t="s">
        <v>4206</v>
      </c>
      <c r="B303">
        <v>22</v>
      </c>
      <c r="C303" t="s">
        <v>4207</v>
      </c>
      <c r="E303" t="s">
        <v>4208</v>
      </c>
      <c r="F303" t="s">
        <v>135196</v>
      </c>
      <c r="G303">
        <v>1</v>
      </c>
      <c r="H303" t="s">
        <v>4207</v>
      </c>
      <c r="I303">
        <v>9.0006200000000008E-3</v>
      </c>
      <c r="J303">
        <v>9.0006200000000008E-3</v>
      </c>
    </row>
    <row r="304" spans="1:10">
      <c r="A304" t="s">
        <v>141</v>
      </c>
      <c r="B304">
        <v>312</v>
      </c>
      <c r="C304" t="s">
        <v>142</v>
      </c>
      <c r="E304" t="s">
        <v>143</v>
      </c>
      <c r="F304" t="s">
        <v>135197</v>
      </c>
      <c r="G304">
        <v>1</v>
      </c>
      <c r="H304" t="s">
        <v>142</v>
      </c>
      <c r="I304">
        <v>9.1159699999999993E-3</v>
      </c>
      <c r="J304">
        <v>9.1159699999999993E-3</v>
      </c>
    </row>
    <row r="305" spans="1:10">
      <c r="A305" t="s">
        <v>96052</v>
      </c>
      <c r="B305">
        <v>64</v>
      </c>
      <c r="C305" t="s">
        <v>96053</v>
      </c>
      <c r="E305" t="s">
        <v>96054</v>
      </c>
      <c r="F305" t="s">
        <v>135198</v>
      </c>
      <c r="G305">
        <v>4</v>
      </c>
      <c r="H305" t="s">
        <v>96053</v>
      </c>
      <c r="I305" t="s">
        <v>135199</v>
      </c>
      <c r="J305">
        <v>2.8787399999999901E-2</v>
      </c>
    </row>
    <row r="306" spans="1:10">
      <c r="A306" t="s">
        <v>96057</v>
      </c>
      <c r="B306">
        <v>65</v>
      </c>
      <c r="C306" t="s">
        <v>96058</v>
      </c>
      <c r="E306" t="s">
        <v>96059</v>
      </c>
      <c r="F306" t="s">
        <v>135198</v>
      </c>
      <c r="G306">
        <v>4</v>
      </c>
      <c r="H306" t="s">
        <v>96058</v>
      </c>
      <c r="I306" t="s">
        <v>135199</v>
      </c>
      <c r="J306">
        <v>2.8787399999999901E-2</v>
      </c>
    </row>
    <row r="307" spans="1:10">
      <c r="A307" t="s">
        <v>96060</v>
      </c>
      <c r="B307">
        <v>64</v>
      </c>
      <c r="C307" t="s">
        <v>96061</v>
      </c>
      <c r="E307" t="s">
        <v>96062</v>
      </c>
      <c r="F307" t="s">
        <v>135198</v>
      </c>
      <c r="G307">
        <v>4</v>
      </c>
      <c r="H307" t="s">
        <v>96061</v>
      </c>
      <c r="I307" t="s">
        <v>135199</v>
      </c>
      <c r="J307">
        <v>2.8787399999999901E-2</v>
      </c>
    </row>
    <row r="308" spans="1:10">
      <c r="A308" t="s">
        <v>14546</v>
      </c>
      <c r="B308">
        <v>304</v>
      </c>
      <c r="C308" t="s">
        <v>14547</v>
      </c>
      <c r="E308" t="s">
        <v>14548</v>
      </c>
      <c r="F308" t="s">
        <v>135200</v>
      </c>
      <c r="G308">
        <v>1</v>
      </c>
      <c r="H308" t="s">
        <v>14547</v>
      </c>
      <c r="I308">
        <v>9.2032699999999995E-3</v>
      </c>
      <c r="J308">
        <v>9.2032699999999995E-3</v>
      </c>
    </row>
    <row r="309" spans="1:10">
      <c r="A309" t="s">
        <v>2564</v>
      </c>
      <c r="B309">
        <v>260</v>
      </c>
      <c r="C309" t="s">
        <v>2565</v>
      </c>
      <c r="E309" t="s">
        <v>2566</v>
      </c>
      <c r="F309" t="s">
        <v>135201</v>
      </c>
      <c r="G309">
        <v>2</v>
      </c>
      <c r="H309" t="s">
        <v>2565</v>
      </c>
      <c r="I309" t="s">
        <v>135202</v>
      </c>
      <c r="J309">
        <v>1.197194E-2</v>
      </c>
    </row>
    <row r="310" spans="1:10">
      <c r="A310" t="s">
        <v>4478</v>
      </c>
      <c r="B310">
        <v>399</v>
      </c>
      <c r="C310" t="s">
        <v>4479</v>
      </c>
      <c r="E310" t="s">
        <v>4480</v>
      </c>
      <c r="F310" t="s">
        <v>135203</v>
      </c>
      <c r="G310">
        <v>1</v>
      </c>
      <c r="H310" t="s">
        <v>4479</v>
      </c>
      <c r="I310">
        <v>9.2778900000000004E-3</v>
      </c>
      <c r="J310">
        <v>9.2778900000000004E-3</v>
      </c>
    </row>
    <row r="311" spans="1:10">
      <c r="A311" t="s">
        <v>237</v>
      </c>
      <c r="B311">
        <v>499</v>
      </c>
      <c r="C311" t="s">
        <v>238</v>
      </c>
      <c r="E311" t="s">
        <v>239</v>
      </c>
      <c r="F311" t="s">
        <v>135204</v>
      </c>
      <c r="G311">
        <v>2</v>
      </c>
      <c r="H311" t="s">
        <v>238</v>
      </c>
      <c r="I311" t="s">
        <v>135205</v>
      </c>
      <c r="J311">
        <v>0.14695026999999999</v>
      </c>
    </row>
    <row r="312" spans="1:10">
      <c r="A312" t="s">
        <v>4478</v>
      </c>
      <c r="B312">
        <v>754</v>
      </c>
      <c r="C312" t="s">
        <v>4479</v>
      </c>
      <c r="E312" t="s">
        <v>4480</v>
      </c>
      <c r="F312" t="s">
        <v>135206</v>
      </c>
      <c r="G312">
        <v>2</v>
      </c>
      <c r="H312" t="s">
        <v>4479</v>
      </c>
      <c r="I312" t="s">
        <v>135207</v>
      </c>
      <c r="J312">
        <v>1.8627464999999999E-2</v>
      </c>
    </row>
    <row r="313" spans="1:10">
      <c r="A313" t="s">
        <v>2274</v>
      </c>
      <c r="B313">
        <v>430</v>
      </c>
      <c r="C313" t="s">
        <v>2275</v>
      </c>
      <c r="E313" t="s">
        <v>2276</v>
      </c>
      <c r="F313" t="s">
        <v>135208</v>
      </c>
      <c r="G313">
        <v>1</v>
      </c>
      <c r="H313" t="s">
        <v>2275</v>
      </c>
      <c r="I313">
        <v>9.4767700000000007E-3</v>
      </c>
      <c r="J313">
        <v>9.4767700000000007E-3</v>
      </c>
    </row>
    <row r="314" spans="1:10">
      <c r="A314" t="s">
        <v>6153</v>
      </c>
      <c r="B314">
        <v>215</v>
      </c>
      <c r="C314" t="s">
        <v>6154</v>
      </c>
      <c r="E314" t="s">
        <v>6155</v>
      </c>
      <c r="F314" t="s">
        <v>135209</v>
      </c>
      <c r="G314">
        <v>1</v>
      </c>
      <c r="H314" t="s">
        <v>6154</v>
      </c>
      <c r="I314">
        <v>9.50026E-3</v>
      </c>
      <c r="J314">
        <v>9.50026E-3</v>
      </c>
    </row>
    <row r="315" spans="1:10">
      <c r="A315" t="s">
        <v>447</v>
      </c>
      <c r="B315">
        <v>294</v>
      </c>
      <c r="C315" t="s">
        <v>448</v>
      </c>
      <c r="E315" t="s">
        <v>449</v>
      </c>
      <c r="F315" t="s">
        <v>135210</v>
      </c>
      <c r="G315">
        <v>5</v>
      </c>
      <c r="H315" t="s">
        <v>448</v>
      </c>
      <c r="I315" t="s">
        <v>135211</v>
      </c>
      <c r="J315">
        <v>7.2633699999999995E-2</v>
      </c>
    </row>
    <row r="316" spans="1:10">
      <c r="A316" t="s">
        <v>7346</v>
      </c>
      <c r="B316">
        <v>397</v>
      </c>
      <c r="C316" t="s">
        <v>7347</v>
      </c>
      <c r="E316" t="s">
        <v>7348</v>
      </c>
      <c r="F316" t="s">
        <v>135212</v>
      </c>
      <c r="G316">
        <v>1</v>
      </c>
      <c r="H316" t="s">
        <v>7347</v>
      </c>
      <c r="I316">
        <v>9.6409300000000007E-3</v>
      </c>
      <c r="J316">
        <v>9.6409300000000007E-3</v>
      </c>
    </row>
    <row r="317" spans="1:10">
      <c r="A317" t="s">
        <v>8200</v>
      </c>
      <c r="B317">
        <v>390</v>
      </c>
      <c r="C317" t="s">
        <v>8201</v>
      </c>
      <c r="E317" t="s">
        <v>8202</v>
      </c>
      <c r="F317" t="s">
        <v>135213</v>
      </c>
      <c r="G317">
        <v>1</v>
      </c>
      <c r="H317" t="s">
        <v>8201</v>
      </c>
      <c r="I317">
        <v>9.6708599999999999E-3</v>
      </c>
      <c r="J317">
        <v>9.6708599999999999E-3</v>
      </c>
    </row>
    <row r="318" spans="1:10">
      <c r="A318" t="s">
        <v>1038</v>
      </c>
      <c r="B318">
        <v>1486</v>
      </c>
      <c r="C318" t="s">
        <v>1039</v>
      </c>
      <c r="E318" t="s">
        <v>1040</v>
      </c>
      <c r="F318" t="s">
        <v>135214</v>
      </c>
      <c r="G318">
        <v>2</v>
      </c>
      <c r="H318" t="s">
        <v>1039</v>
      </c>
      <c r="I318" t="s">
        <v>135215</v>
      </c>
      <c r="J318">
        <v>4.5240389999999998E-2</v>
      </c>
    </row>
    <row r="319" spans="1:10">
      <c r="A319" t="s">
        <v>47762</v>
      </c>
      <c r="B319">
        <v>33</v>
      </c>
      <c r="C319" t="s">
        <v>47763</v>
      </c>
      <c r="E319" t="s">
        <v>47764</v>
      </c>
      <c r="F319" t="s">
        <v>135216</v>
      </c>
      <c r="G319">
        <v>1</v>
      </c>
      <c r="H319" t="s">
        <v>47763</v>
      </c>
      <c r="I319">
        <v>9.7057800000000007E-3</v>
      </c>
      <c r="J319">
        <v>9.7057800000000007E-3</v>
      </c>
    </row>
    <row r="320" spans="1:10">
      <c r="A320" t="s">
        <v>393</v>
      </c>
      <c r="B320">
        <v>52</v>
      </c>
      <c r="C320" t="s">
        <v>394</v>
      </c>
      <c r="E320" t="s">
        <v>395</v>
      </c>
      <c r="F320" t="s">
        <v>135217</v>
      </c>
      <c r="G320">
        <v>2</v>
      </c>
      <c r="H320" t="s">
        <v>394</v>
      </c>
      <c r="I320" t="s">
        <v>135218</v>
      </c>
      <c r="J320">
        <v>0.134133635</v>
      </c>
    </row>
    <row r="321" spans="1:10">
      <c r="A321" t="s">
        <v>253</v>
      </c>
      <c r="B321">
        <v>119</v>
      </c>
      <c r="C321" t="s">
        <v>254</v>
      </c>
      <c r="E321" t="s">
        <v>255</v>
      </c>
      <c r="F321" t="s">
        <v>135219</v>
      </c>
      <c r="G321">
        <v>1</v>
      </c>
      <c r="H321" t="s">
        <v>254</v>
      </c>
      <c r="I321">
        <v>1.0041400000000001E-2</v>
      </c>
      <c r="J321">
        <v>1.0041400000000001E-2</v>
      </c>
    </row>
    <row r="322" spans="1:10">
      <c r="A322" t="s">
        <v>662</v>
      </c>
      <c r="B322">
        <v>62</v>
      </c>
      <c r="C322" t="s">
        <v>663</v>
      </c>
      <c r="E322" t="s">
        <v>664</v>
      </c>
      <c r="F322" t="s">
        <v>135220</v>
      </c>
      <c r="G322">
        <v>1</v>
      </c>
      <c r="H322" t="s">
        <v>663</v>
      </c>
      <c r="I322">
        <v>1.0146499999999999E-2</v>
      </c>
      <c r="J322">
        <v>1.0146499999999999E-2</v>
      </c>
    </row>
    <row r="323" spans="1:10">
      <c r="A323" t="s">
        <v>6192</v>
      </c>
      <c r="B323">
        <v>81</v>
      </c>
      <c r="C323" t="s">
        <v>6193</v>
      </c>
      <c r="E323" t="s">
        <v>6194</v>
      </c>
      <c r="F323" t="s">
        <v>135221</v>
      </c>
      <c r="G323">
        <v>1</v>
      </c>
      <c r="H323" t="s">
        <v>6193</v>
      </c>
      <c r="I323">
        <v>1.0198499999999999E-2</v>
      </c>
      <c r="J323">
        <v>1.0198499999999999E-2</v>
      </c>
    </row>
    <row r="324" spans="1:10">
      <c r="A324" t="s">
        <v>3745</v>
      </c>
      <c r="B324">
        <v>53</v>
      </c>
      <c r="C324" t="s">
        <v>3746</v>
      </c>
      <c r="E324" t="s">
        <v>3747</v>
      </c>
      <c r="F324" t="s">
        <v>135222</v>
      </c>
      <c r="G324">
        <v>1</v>
      </c>
      <c r="H324" t="s">
        <v>3746</v>
      </c>
      <c r="I324">
        <v>1.0244700000000001E-2</v>
      </c>
      <c r="J324">
        <v>1.0244700000000001E-2</v>
      </c>
    </row>
    <row r="325" spans="1:10">
      <c r="A325" t="s">
        <v>846</v>
      </c>
      <c r="B325">
        <v>158</v>
      </c>
      <c r="C325" t="s">
        <v>847</v>
      </c>
      <c r="E325" t="s">
        <v>848</v>
      </c>
      <c r="F325" t="s">
        <v>135223</v>
      </c>
      <c r="G325">
        <v>2</v>
      </c>
      <c r="H325" t="s">
        <v>847</v>
      </c>
      <c r="I325" t="s">
        <v>135224</v>
      </c>
      <c r="J325">
        <v>0.13995934999999901</v>
      </c>
    </row>
    <row r="326" spans="1:10">
      <c r="A326" t="s">
        <v>500</v>
      </c>
      <c r="B326">
        <v>109</v>
      </c>
      <c r="C326" t="s">
        <v>501</v>
      </c>
      <c r="E326" t="s">
        <v>502</v>
      </c>
      <c r="F326" t="s">
        <v>135225</v>
      </c>
      <c r="G326">
        <v>1</v>
      </c>
      <c r="H326" t="s">
        <v>501</v>
      </c>
      <c r="I326">
        <v>1.0417300000000001E-2</v>
      </c>
      <c r="J326">
        <v>1.0417300000000001E-2</v>
      </c>
    </row>
    <row r="327" spans="1:10">
      <c r="A327" t="s">
        <v>1231</v>
      </c>
      <c r="B327">
        <v>420</v>
      </c>
      <c r="C327" t="s">
        <v>1232</v>
      </c>
      <c r="E327" t="s">
        <v>1233</v>
      </c>
      <c r="F327" t="s">
        <v>135226</v>
      </c>
      <c r="G327">
        <v>1</v>
      </c>
      <c r="H327" t="s">
        <v>1232</v>
      </c>
      <c r="I327">
        <v>1.0464899999999999E-2</v>
      </c>
      <c r="J327">
        <v>1.0464899999999999E-2</v>
      </c>
    </row>
    <row r="328" spans="1:10">
      <c r="A328" t="s">
        <v>104961</v>
      </c>
      <c r="B328">
        <v>117</v>
      </c>
      <c r="C328" t="s">
        <v>104962</v>
      </c>
      <c r="E328" t="s">
        <v>104963</v>
      </c>
      <c r="F328" t="s">
        <v>135227</v>
      </c>
      <c r="G328">
        <v>3</v>
      </c>
      <c r="H328" t="s">
        <v>104962</v>
      </c>
      <c r="I328" t="s">
        <v>135228</v>
      </c>
      <c r="J328">
        <v>7.6229900000000003E-2</v>
      </c>
    </row>
    <row r="329" spans="1:10">
      <c r="A329" t="s">
        <v>96182</v>
      </c>
      <c r="B329">
        <v>117</v>
      </c>
      <c r="C329" t="s">
        <v>96183</v>
      </c>
      <c r="E329" t="s">
        <v>96184</v>
      </c>
      <c r="F329" t="s">
        <v>135227</v>
      </c>
      <c r="G329">
        <v>3</v>
      </c>
      <c r="H329" t="s">
        <v>96183</v>
      </c>
      <c r="I329" t="s">
        <v>135228</v>
      </c>
      <c r="J329">
        <v>7.6229900000000003E-2</v>
      </c>
    </row>
    <row r="330" spans="1:10">
      <c r="A330" t="s">
        <v>96307</v>
      </c>
      <c r="B330">
        <v>117</v>
      </c>
      <c r="C330" t="s">
        <v>96308</v>
      </c>
      <c r="E330" t="s">
        <v>96309</v>
      </c>
      <c r="F330" t="s">
        <v>135227</v>
      </c>
      <c r="G330">
        <v>3</v>
      </c>
      <c r="H330" t="s">
        <v>96308</v>
      </c>
      <c r="I330" t="s">
        <v>135228</v>
      </c>
      <c r="J330">
        <v>7.6229900000000003E-2</v>
      </c>
    </row>
    <row r="331" spans="1:10">
      <c r="A331" t="s">
        <v>2076</v>
      </c>
      <c r="B331">
        <v>117</v>
      </c>
      <c r="C331" t="s">
        <v>2077</v>
      </c>
      <c r="E331" t="s">
        <v>2078</v>
      </c>
      <c r="F331" t="s">
        <v>135227</v>
      </c>
      <c r="G331">
        <v>3</v>
      </c>
      <c r="H331" t="s">
        <v>2077</v>
      </c>
      <c r="I331" t="s">
        <v>135228</v>
      </c>
      <c r="J331">
        <v>7.6229900000000003E-2</v>
      </c>
    </row>
    <row r="332" spans="1:10">
      <c r="A332" t="s">
        <v>96313</v>
      </c>
      <c r="B332">
        <v>117</v>
      </c>
      <c r="C332" t="s">
        <v>96314</v>
      </c>
      <c r="E332" t="s">
        <v>96315</v>
      </c>
      <c r="F332" t="s">
        <v>135227</v>
      </c>
      <c r="G332">
        <v>3</v>
      </c>
      <c r="H332" t="s">
        <v>96314</v>
      </c>
      <c r="I332" t="s">
        <v>135228</v>
      </c>
      <c r="J332">
        <v>7.6229900000000003E-2</v>
      </c>
    </row>
    <row r="333" spans="1:10">
      <c r="A333" t="s">
        <v>410</v>
      </c>
      <c r="B333">
        <v>632</v>
      </c>
      <c r="C333" t="s">
        <v>411</v>
      </c>
      <c r="E333" t="s">
        <v>412</v>
      </c>
      <c r="F333" t="s">
        <v>135229</v>
      </c>
      <c r="G333">
        <v>4</v>
      </c>
      <c r="H333" t="s">
        <v>411</v>
      </c>
      <c r="I333" t="s">
        <v>135230</v>
      </c>
      <c r="J333">
        <v>4.2428500000000001E-2</v>
      </c>
    </row>
    <row r="334" spans="1:10">
      <c r="A334" t="s">
        <v>20</v>
      </c>
      <c r="B334">
        <v>147</v>
      </c>
      <c r="C334" t="s">
        <v>21</v>
      </c>
      <c r="E334" t="s">
        <v>22</v>
      </c>
      <c r="F334" t="s">
        <v>135231</v>
      </c>
      <c r="G334">
        <v>1</v>
      </c>
      <c r="H334" t="s">
        <v>21</v>
      </c>
      <c r="I334">
        <v>1.1022199999999999E-2</v>
      </c>
      <c r="J334">
        <v>1.1022199999999999E-2</v>
      </c>
    </row>
    <row r="335" spans="1:10">
      <c r="A335" t="s">
        <v>23394</v>
      </c>
      <c r="B335">
        <v>90</v>
      </c>
      <c r="C335" t="s">
        <v>23395</v>
      </c>
      <c r="E335" t="s">
        <v>23396</v>
      </c>
      <c r="F335" t="s">
        <v>135232</v>
      </c>
      <c r="G335">
        <v>5</v>
      </c>
      <c r="H335" t="s">
        <v>23395</v>
      </c>
      <c r="I335" t="s">
        <v>135233</v>
      </c>
      <c r="J335">
        <v>4.8967999999999998E-2</v>
      </c>
    </row>
    <row r="336" spans="1:10">
      <c r="A336" t="s">
        <v>37965</v>
      </c>
      <c r="B336">
        <v>377</v>
      </c>
      <c r="C336" t="s">
        <v>37966</v>
      </c>
      <c r="E336" t="s">
        <v>37967</v>
      </c>
      <c r="F336" t="s">
        <v>135234</v>
      </c>
      <c r="G336">
        <v>3</v>
      </c>
      <c r="H336" t="s">
        <v>37966</v>
      </c>
      <c r="I336" t="s">
        <v>135235</v>
      </c>
      <c r="J336">
        <v>8.5610400000000003E-2</v>
      </c>
    </row>
    <row r="337" spans="1:10">
      <c r="A337" t="s">
        <v>296</v>
      </c>
      <c r="B337">
        <v>97</v>
      </c>
      <c r="C337" t="s">
        <v>297</v>
      </c>
      <c r="E337" t="s">
        <v>298</v>
      </c>
      <c r="F337" t="s">
        <v>135236</v>
      </c>
      <c r="G337">
        <v>1</v>
      </c>
      <c r="H337" t="s">
        <v>297</v>
      </c>
      <c r="I337">
        <v>1.12254E-2</v>
      </c>
      <c r="J337">
        <v>1.12254E-2</v>
      </c>
    </row>
    <row r="338" spans="1:10">
      <c r="A338" t="s">
        <v>2731</v>
      </c>
      <c r="B338">
        <v>53</v>
      </c>
      <c r="C338" t="s">
        <v>2732</v>
      </c>
      <c r="E338" t="s">
        <v>2733</v>
      </c>
      <c r="F338" t="s">
        <v>135237</v>
      </c>
      <c r="G338">
        <v>1</v>
      </c>
      <c r="H338" t="s">
        <v>2732</v>
      </c>
      <c r="I338">
        <v>1.1459799999999999E-2</v>
      </c>
      <c r="J338">
        <v>1.1459799999999999E-2</v>
      </c>
    </row>
    <row r="339" spans="1:10">
      <c r="A339" t="s">
        <v>107</v>
      </c>
      <c r="B339">
        <v>394</v>
      </c>
      <c r="C339" t="s">
        <v>108</v>
      </c>
      <c r="D339" t="s">
        <v>107991</v>
      </c>
      <c r="E339" t="s">
        <v>110</v>
      </c>
      <c r="F339" t="s">
        <v>135238</v>
      </c>
      <c r="G339">
        <v>1</v>
      </c>
      <c r="H339" t="s">
        <v>108</v>
      </c>
      <c r="I339">
        <v>1.15926E-2</v>
      </c>
      <c r="J339">
        <v>1.15926E-2</v>
      </c>
    </row>
    <row r="340" spans="1:10">
      <c r="A340" t="s">
        <v>97476</v>
      </c>
      <c r="B340">
        <v>215</v>
      </c>
      <c r="C340" t="s">
        <v>97477</v>
      </c>
      <c r="E340" t="s">
        <v>97478</v>
      </c>
      <c r="F340" t="s">
        <v>135239</v>
      </c>
      <c r="G340">
        <v>2</v>
      </c>
      <c r="H340" t="s">
        <v>97477</v>
      </c>
      <c r="I340" t="s">
        <v>135240</v>
      </c>
      <c r="J340">
        <v>6.6963250000000002E-2</v>
      </c>
    </row>
    <row r="341" spans="1:10">
      <c r="A341" t="s">
        <v>3093</v>
      </c>
      <c r="B341">
        <v>376</v>
      </c>
      <c r="C341" t="s">
        <v>3094</v>
      </c>
      <c r="E341" t="s">
        <v>3095</v>
      </c>
      <c r="F341" t="s">
        <v>135241</v>
      </c>
      <c r="G341">
        <v>1</v>
      </c>
      <c r="H341" t="s">
        <v>3094</v>
      </c>
      <c r="I341">
        <v>1.1990499999999999E-2</v>
      </c>
      <c r="J341">
        <v>1.1990499999999999E-2</v>
      </c>
    </row>
    <row r="342" spans="1:10">
      <c r="A342" t="s">
        <v>437</v>
      </c>
      <c r="B342">
        <v>163</v>
      </c>
      <c r="C342" t="s">
        <v>438</v>
      </c>
      <c r="E342" t="s">
        <v>439</v>
      </c>
      <c r="F342" t="s">
        <v>135242</v>
      </c>
      <c r="G342">
        <v>1</v>
      </c>
      <c r="H342" t="s">
        <v>438</v>
      </c>
      <c r="I342">
        <v>1.1998999999999999E-2</v>
      </c>
      <c r="J342">
        <v>1.1998999999999999E-2</v>
      </c>
    </row>
    <row r="343" spans="1:10">
      <c r="A343" t="s">
        <v>374</v>
      </c>
      <c r="B343">
        <v>538</v>
      </c>
      <c r="C343" t="s">
        <v>375</v>
      </c>
      <c r="E343" t="s">
        <v>376</v>
      </c>
      <c r="F343" t="s">
        <v>135243</v>
      </c>
      <c r="G343">
        <v>1</v>
      </c>
      <c r="H343" t="s">
        <v>375</v>
      </c>
      <c r="I343">
        <v>1.2223299999999999E-2</v>
      </c>
      <c r="J343">
        <v>1.2223299999999999E-2</v>
      </c>
    </row>
    <row r="344" spans="1:10">
      <c r="A344" t="s">
        <v>90</v>
      </c>
      <c r="B344">
        <v>218</v>
      </c>
      <c r="C344" t="s">
        <v>91</v>
      </c>
      <c r="E344" t="s">
        <v>92</v>
      </c>
      <c r="F344" t="s">
        <v>135244</v>
      </c>
      <c r="G344">
        <v>1</v>
      </c>
      <c r="H344" t="s">
        <v>91</v>
      </c>
      <c r="I344">
        <v>1.2234E-2</v>
      </c>
      <c r="J344">
        <v>1.2234E-2</v>
      </c>
    </row>
    <row r="345" spans="1:10">
      <c r="A345" t="s">
        <v>175</v>
      </c>
      <c r="B345">
        <v>248</v>
      </c>
      <c r="C345" t="s">
        <v>176</v>
      </c>
      <c r="E345" t="s">
        <v>177</v>
      </c>
      <c r="F345" t="s">
        <v>135245</v>
      </c>
      <c r="G345">
        <v>1</v>
      </c>
      <c r="H345" t="s">
        <v>176</v>
      </c>
      <c r="I345">
        <v>1.22367E-2</v>
      </c>
      <c r="J345">
        <v>1.22367E-2</v>
      </c>
    </row>
    <row r="346" spans="1:10">
      <c r="A346" t="s">
        <v>37965</v>
      </c>
      <c r="B346">
        <v>348</v>
      </c>
      <c r="C346" t="s">
        <v>37966</v>
      </c>
      <c r="E346" t="s">
        <v>37967</v>
      </c>
      <c r="F346" t="s">
        <v>135246</v>
      </c>
      <c r="G346">
        <v>2</v>
      </c>
      <c r="H346" t="s">
        <v>37966</v>
      </c>
      <c r="I346" t="s">
        <v>135247</v>
      </c>
      <c r="J346">
        <v>4.79949E-2</v>
      </c>
    </row>
    <row r="347" spans="1:10">
      <c r="A347" t="s">
        <v>1663</v>
      </c>
      <c r="B347">
        <v>145</v>
      </c>
      <c r="C347" t="s">
        <v>1664</v>
      </c>
      <c r="E347" t="s">
        <v>1665</v>
      </c>
      <c r="F347" t="s">
        <v>135248</v>
      </c>
      <c r="G347">
        <v>2</v>
      </c>
      <c r="H347" t="s">
        <v>1664</v>
      </c>
      <c r="I347" t="s">
        <v>135249</v>
      </c>
      <c r="J347">
        <v>2.55608999999999E-2</v>
      </c>
    </row>
    <row r="348" spans="1:10">
      <c r="A348" t="s">
        <v>6177</v>
      </c>
      <c r="B348">
        <v>27</v>
      </c>
      <c r="C348" t="s">
        <v>6178</v>
      </c>
      <c r="E348" t="s">
        <v>6179</v>
      </c>
      <c r="F348" t="s">
        <v>135250</v>
      </c>
      <c r="G348">
        <v>1</v>
      </c>
      <c r="H348" t="s">
        <v>6178</v>
      </c>
      <c r="I348">
        <v>1.27566E-2</v>
      </c>
      <c r="J348">
        <v>1.27566E-2</v>
      </c>
    </row>
    <row r="349" spans="1:10">
      <c r="A349" t="s">
        <v>230</v>
      </c>
      <c r="B349">
        <v>100</v>
      </c>
      <c r="C349" t="s">
        <v>231</v>
      </c>
      <c r="E349" t="s">
        <v>232</v>
      </c>
      <c r="F349" t="s">
        <v>135251</v>
      </c>
      <c r="G349">
        <v>1</v>
      </c>
      <c r="H349" t="s">
        <v>231</v>
      </c>
      <c r="I349">
        <v>1.27971E-2</v>
      </c>
      <c r="J349">
        <v>1.27971E-2</v>
      </c>
    </row>
    <row r="350" spans="1:10">
      <c r="A350" t="s">
        <v>4242</v>
      </c>
      <c r="B350">
        <v>100</v>
      </c>
      <c r="C350" t="s">
        <v>4243</v>
      </c>
      <c r="E350" t="s">
        <v>4244</v>
      </c>
      <c r="F350" t="s">
        <v>135251</v>
      </c>
      <c r="G350">
        <v>1</v>
      </c>
      <c r="H350" t="s">
        <v>4243</v>
      </c>
      <c r="I350">
        <v>1.27971E-2</v>
      </c>
      <c r="J350">
        <v>1.27971E-2</v>
      </c>
    </row>
    <row r="351" spans="1:10">
      <c r="A351" t="s">
        <v>1377</v>
      </c>
      <c r="B351">
        <v>269</v>
      </c>
      <c r="C351" t="s">
        <v>1378</v>
      </c>
      <c r="E351" t="s">
        <v>1379</v>
      </c>
      <c r="F351" t="s">
        <v>135252</v>
      </c>
      <c r="G351">
        <v>1</v>
      </c>
      <c r="H351" t="s">
        <v>1378</v>
      </c>
      <c r="I351">
        <v>1.29818E-2</v>
      </c>
      <c r="J351">
        <v>1.29818E-2</v>
      </c>
    </row>
    <row r="352" spans="1:10">
      <c r="A352" t="s">
        <v>20618</v>
      </c>
      <c r="B352">
        <v>118</v>
      </c>
      <c r="C352" t="s">
        <v>20619</v>
      </c>
      <c r="E352" t="s">
        <v>20620</v>
      </c>
      <c r="F352" t="s">
        <v>135253</v>
      </c>
      <c r="G352">
        <v>2</v>
      </c>
      <c r="H352" t="s">
        <v>20619</v>
      </c>
      <c r="I352" t="s">
        <v>135254</v>
      </c>
      <c r="J352">
        <v>1.772905E-2</v>
      </c>
    </row>
    <row r="353" spans="1:10">
      <c r="A353" t="s">
        <v>553</v>
      </c>
      <c r="B353">
        <v>493</v>
      </c>
      <c r="C353" t="s">
        <v>554</v>
      </c>
      <c r="E353" t="s">
        <v>555</v>
      </c>
      <c r="F353" t="s">
        <v>135255</v>
      </c>
      <c r="G353">
        <v>1</v>
      </c>
      <c r="H353" t="s">
        <v>554</v>
      </c>
      <c r="I353">
        <v>1.2991300000000001E-2</v>
      </c>
      <c r="J353">
        <v>1.2991300000000001E-2</v>
      </c>
    </row>
    <row r="354" spans="1:10">
      <c r="A354" t="s">
        <v>3424</v>
      </c>
      <c r="B354">
        <v>249</v>
      </c>
      <c r="C354" t="s">
        <v>3425</v>
      </c>
      <c r="E354" t="s">
        <v>3426</v>
      </c>
      <c r="F354" t="s">
        <v>135256</v>
      </c>
      <c r="G354">
        <v>3</v>
      </c>
      <c r="H354" t="s">
        <v>3425</v>
      </c>
      <c r="I354" t="s">
        <v>135257</v>
      </c>
      <c r="J354">
        <v>1.7219600000000002E-2</v>
      </c>
    </row>
    <row r="355" spans="1:10">
      <c r="A355" t="s">
        <v>10</v>
      </c>
      <c r="B355">
        <v>129</v>
      </c>
      <c r="C355" t="s">
        <v>11</v>
      </c>
      <c r="E355" t="s">
        <v>12</v>
      </c>
      <c r="F355" t="s">
        <v>135258</v>
      </c>
      <c r="G355">
        <v>2</v>
      </c>
      <c r="H355" t="s">
        <v>11</v>
      </c>
      <c r="I355" t="s">
        <v>135259</v>
      </c>
      <c r="J355">
        <v>4.6950649999999997E-2</v>
      </c>
    </row>
    <row r="356" spans="1:10">
      <c r="A356" t="s">
        <v>4353</v>
      </c>
      <c r="B356">
        <v>175</v>
      </c>
      <c r="C356" t="s">
        <v>4354</v>
      </c>
      <c r="E356" t="s">
        <v>4355</v>
      </c>
      <c r="F356" t="s">
        <v>135260</v>
      </c>
      <c r="G356">
        <v>1</v>
      </c>
      <c r="H356" t="s">
        <v>4354</v>
      </c>
      <c r="I356">
        <v>1.32982E-2</v>
      </c>
      <c r="J356">
        <v>1.32982E-2</v>
      </c>
    </row>
    <row r="357" spans="1:10">
      <c r="A357" t="s">
        <v>10749</v>
      </c>
      <c r="B357">
        <v>280</v>
      </c>
      <c r="C357" t="s">
        <v>10750</v>
      </c>
      <c r="D357" t="s">
        <v>127163</v>
      </c>
      <c r="E357" t="s">
        <v>10751</v>
      </c>
      <c r="F357" t="s">
        <v>135261</v>
      </c>
      <c r="G357">
        <v>1</v>
      </c>
      <c r="H357" t="s">
        <v>10750</v>
      </c>
      <c r="I357">
        <v>1.3537499999999999E-2</v>
      </c>
      <c r="J357">
        <v>1.3537499999999999E-2</v>
      </c>
    </row>
    <row r="358" spans="1:10">
      <c r="A358" t="s">
        <v>410</v>
      </c>
      <c r="B358">
        <v>69</v>
      </c>
      <c r="C358" t="s">
        <v>411</v>
      </c>
      <c r="E358" t="s">
        <v>412</v>
      </c>
      <c r="F358" t="s">
        <v>135262</v>
      </c>
      <c r="G358">
        <v>1</v>
      </c>
      <c r="H358" t="s">
        <v>411</v>
      </c>
      <c r="I358">
        <v>1.36297E-2</v>
      </c>
      <c r="J358">
        <v>1.36297E-2</v>
      </c>
    </row>
    <row r="359" spans="1:10">
      <c r="A359" t="s">
        <v>374</v>
      </c>
      <c r="B359">
        <v>64</v>
      </c>
      <c r="C359" t="s">
        <v>375</v>
      </c>
      <c r="E359" t="s">
        <v>376</v>
      </c>
      <c r="F359" t="s">
        <v>135262</v>
      </c>
      <c r="G359">
        <v>1</v>
      </c>
      <c r="H359" t="s">
        <v>375</v>
      </c>
      <c r="I359">
        <v>1.36297E-2</v>
      </c>
      <c r="J359">
        <v>1.36297E-2</v>
      </c>
    </row>
    <row r="360" spans="1:10">
      <c r="A360" t="s">
        <v>22814</v>
      </c>
      <c r="B360">
        <v>193</v>
      </c>
      <c r="C360" t="s">
        <v>22815</v>
      </c>
      <c r="E360" t="s">
        <v>22816</v>
      </c>
      <c r="F360" t="s">
        <v>135263</v>
      </c>
      <c r="G360">
        <v>3</v>
      </c>
      <c r="H360" t="s">
        <v>22815</v>
      </c>
      <c r="I360" t="s">
        <v>135264</v>
      </c>
      <c r="J360">
        <v>5.01898E-2</v>
      </c>
    </row>
    <row r="361" spans="1:10">
      <c r="A361" t="s">
        <v>109579</v>
      </c>
      <c r="B361">
        <v>80</v>
      </c>
      <c r="C361" t="s">
        <v>109580</v>
      </c>
      <c r="D361" t="s">
        <v>135265</v>
      </c>
      <c r="E361" t="s">
        <v>109581</v>
      </c>
      <c r="F361" t="s">
        <v>135266</v>
      </c>
      <c r="G361">
        <v>2</v>
      </c>
      <c r="H361" t="s">
        <v>109580</v>
      </c>
      <c r="I361" t="s">
        <v>135267</v>
      </c>
      <c r="J361">
        <v>5.1029600000000001E-2</v>
      </c>
    </row>
    <row r="362" spans="1:10">
      <c r="A362" t="s">
        <v>11973</v>
      </c>
      <c r="B362">
        <v>201</v>
      </c>
      <c r="C362" t="s">
        <v>11974</v>
      </c>
      <c r="E362" t="s">
        <v>11975</v>
      </c>
      <c r="F362" t="s">
        <v>135268</v>
      </c>
      <c r="G362">
        <v>1</v>
      </c>
      <c r="H362" t="s">
        <v>11974</v>
      </c>
      <c r="I362">
        <v>1.38736E-2</v>
      </c>
      <c r="J362">
        <v>1.38736E-2</v>
      </c>
    </row>
    <row r="363" spans="1:10">
      <c r="A363" t="s">
        <v>96127</v>
      </c>
      <c r="B363">
        <v>44</v>
      </c>
      <c r="C363" t="s">
        <v>96128</v>
      </c>
      <c r="E363" t="s">
        <v>96129</v>
      </c>
      <c r="F363" t="s">
        <v>135269</v>
      </c>
      <c r="G363">
        <v>1</v>
      </c>
      <c r="H363" t="s">
        <v>96128</v>
      </c>
      <c r="I363">
        <v>1.4046700000000001E-2</v>
      </c>
      <c r="J363">
        <v>1.4046700000000001E-2</v>
      </c>
    </row>
    <row r="364" spans="1:10">
      <c r="A364" t="s">
        <v>3359</v>
      </c>
      <c r="B364">
        <v>234</v>
      </c>
      <c r="C364" t="s">
        <v>3360</v>
      </c>
      <c r="E364" t="s">
        <v>3361</v>
      </c>
      <c r="F364" t="s">
        <v>135270</v>
      </c>
      <c r="G364">
        <v>1</v>
      </c>
      <c r="H364" t="s">
        <v>3360</v>
      </c>
      <c r="I364">
        <v>1.4127600000000001E-2</v>
      </c>
      <c r="J364">
        <v>1.4127600000000001E-2</v>
      </c>
    </row>
    <row r="365" spans="1:10">
      <c r="A365" t="s">
        <v>141</v>
      </c>
      <c r="B365">
        <v>322</v>
      </c>
      <c r="C365" t="s">
        <v>142</v>
      </c>
      <c r="E365" t="s">
        <v>143</v>
      </c>
      <c r="F365" t="s">
        <v>135271</v>
      </c>
      <c r="G365">
        <v>1</v>
      </c>
      <c r="H365" t="s">
        <v>142</v>
      </c>
      <c r="I365">
        <v>1.4216299999999999E-2</v>
      </c>
      <c r="J365">
        <v>1.4216299999999999E-2</v>
      </c>
    </row>
    <row r="366" spans="1:10">
      <c r="A366" t="s">
        <v>1914</v>
      </c>
      <c r="B366">
        <v>43</v>
      </c>
      <c r="C366" t="s">
        <v>1915</v>
      </c>
      <c r="E366" t="s">
        <v>1916</v>
      </c>
      <c r="F366" t="s">
        <v>135272</v>
      </c>
      <c r="G366">
        <v>1</v>
      </c>
      <c r="H366" t="s">
        <v>1915</v>
      </c>
      <c r="I366">
        <v>1.4365599999999999E-2</v>
      </c>
      <c r="J366">
        <v>1.4365599999999999E-2</v>
      </c>
    </row>
    <row r="367" spans="1:10">
      <c r="A367" t="s">
        <v>10821</v>
      </c>
      <c r="B367">
        <v>72</v>
      </c>
      <c r="C367" t="s">
        <v>10822</v>
      </c>
      <c r="E367" t="s">
        <v>10823</v>
      </c>
      <c r="F367" t="s">
        <v>135273</v>
      </c>
      <c r="G367">
        <v>1</v>
      </c>
      <c r="H367" t="s">
        <v>10822</v>
      </c>
      <c r="I367">
        <v>1.4405100000000001E-2</v>
      </c>
      <c r="J367">
        <v>1.4405100000000001E-2</v>
      </c>
    </row>
    <row r="368" spans="1:10">
      <c r="A368" t="s">
        <v>1504</v>
      </c>
      <c r="B368">
        <v>951</v>
      </c>
      <c r="C368" t="s">
        <v>1505</v>
      </c>
      <c r="E368" t="s">
        <v>1506</v>
      </c>
      <c r="F368" t="s">
        <v>135274</v>
      </c>
      <c r="G368">
        <v>1</v>
      </c>
      <c r="H368" t="s">
        <v>1505</v>
      </c>
      <c r="I368">
        <v>1.4421099999999999E-2</v>
      </c>
      <c r="J368">
        <v>1.4421099999999999E-2</v>
      </c>
    </row>
    <row r="369" spans="1:10">
      <c r="A369" t="s">
        <v>4165</v>
      </c>
      <c r="B369">
        <v>54</v>
      </c>
      <c r="C369" t="s">
        <v>4166</v>
      </c>
      <c r="E369" t="s">
        <v>4167</v>
      </c>
      <c r="F369" t="s">
        <v>135275</v>
      </c>
      <c r="G369">
        <v>1</v>
      </c>
      <c r="H369" t="s">
        <v>4166</v>
      </c>
      <c r="I369">
        <v>1.44665E-2</v>
      </c>
      <c r="J369">
        <v>1.44665E-2</v>
      </c>
    </row>
    <row r="370" spans="1:10">
      <c r="A370" t="s">
        <v>1936</v>
      </c>
      <c r="B370">
        <v>262</v>
      </c>
      <c r="C370" t="s">
        <v>1937</v>
      </c>
      <c r="E370" t="s">
        <v>1938</v>
      </c>
      <c r="F370" t="s">
        <v>135276</v>
      </c>
      <c r="G370">
        <v>1</v>
      </c>
      <c r="H370" t="s">
        <v>1937</v>
      </c>
      <c r="I370">
        <v>1.47172E-2</v>
      </c>
      <c r="J370">
        <v>1.47172E-2</v>
      </c>
    </row>
    <row r="371" spans="1:10">
      <c r="A371" t="s">
        <v>84142</v>
      </c>
      <c r="B371">
        <v>39</v>
      </c>
      <c r="C371" t="s">
        <v>84143</v>
      </c>
      <c r="E371" t="s">
        <v>84144</v>
      </c>
      <c r="F371" t="s">
        <v>135277</v>
      </c>
      <c r="G371">
        <v>2</v>
      </c>
      <c r="H371" t="s">
        <v>84143</v>
      </c>
      <c r="I371" t="s">
        <v>135278</v>
      </c>
      <c r="J371">
        <v>2.2042050000000001E-2</v>
      </c>
    </row>
    <row r="372" spans="1:10">
      <c r="A372" t="s">
        <v>12323</v>
      </c>
      <c r="B372">
        <v>7</v>
      </c>
      <c r="C372" t="s">
        <v>12324</v>
      </c>
      <c r="E372" t="s">
        <v>12325</v>
      </c>
      <c r="F372" t="s">
        <v>135279</v>
      </c>
      <c r="G372">
        <v>2</v>
      </c>
      <c r="H372" t="s">
        <v>12324</v>
      </c>
      <c r="I372" t="s">
        <v>135280</v>
      </c>
      <c r="J372">
        <v>0.12925880000000001</v>
      </c>
    </row>
    <row r="373" spans="1:10">
      <c r="A373" t="s">
        <v>1515</v>
      </c>
      <c r="B373">
        <v>60</v>
      </c>
      <c r="C373" t="s">
        <v>1516</v>
      </c>
      <c r="E373" t="s">
        <v>1517</v>
      </c>
      <c r="F373" t="s">
        <v>135281</v>
      </c>
      <c r="G373">
        <v>1</v>
      </c>
      <c r="H373" t="s">
        <v>1516</v>
      </c>
      <c r="I373">
        <v>1.51576E-2</v>
      </c>
      <c r="J373">
        <v>1.51576E-2</v>
      </c>
    </row>
    <row r="374" spans="1:10">
      <c r="A374" t="s">
        <v>7810</v>
      </c>
      <c r="B374">
        <v>866</v>
      </c>
      <c r="C374" t="s">
        <v>7811</v>
      </c>
      <c r="E374" t="s">
        <v>7812</v>
      </c>
      <c r="F374" t="s">
        <v>135282</v>
      </c>
      <c r="G374">
        <v>2</v>
      </c>
      <c r="H374" t="s">
        <v>7811</v>
      </c>
      <c r="I374" t="s">
        <v>135283</v>
      </c>
      <c r="J374">
        <v>1.5671499999999901E-2</v>
      </c>
    </row>
    <row r="375" spans="1:10">
      <c r="A375" t="s">
        <v>2032</v>
      </c>
      <c r="B375">
        <v>224</v>
      </c>
      <c r="C375" t="s">
        <v>2033</v>
      </c>
      <c r="E375" t="s">
        <v>2034</v>
      </c>
      <c r="F375" t="s">
        <v>135284</v>
      </c>
      <c r="G375">
        <v>1</v>
      </c>
      <c r="H375" t="s">
        <v>2033</v>
      </c>
      <c r="I375">
        <v>1.53326E-2</v>
      </c>
      <c r="J375">
        <v>1.53326E-2</v>
      </c>
    </row>
    <row r="376" spans="1:10">
      <c r="A376" t="s">
        <v>1515</v>
      </c>
      <c r="B376">
        <v>142</v>
      </c>
      <c r="C376" t="s">
        <v>1516</v>
      </c>
      <c r="E376" t="s">
        <v>1517</v>
      </c>
      <c r="F376" t="s">
        <v>135285</v>
      </c>
      <c r="G376">
        <v>1</v>
      </c>
      <c r="H376" t="s">
        <v>1516</v>
      </c>
      <c r="I376">
        <v>1.5780300000000001E-2</v>
      </c>
      <c r="J376">
        <v>1.5780300000000001E-2</v>
      </c>
    </row>
    <row r="377" spans="1:10">
      <c r="A377" t="s">
        <v>8200</v>
      </c>
      <c r="B377">
        <v>728</v>
      </c>
      <c r="C377" t="s">
        <v>8201</v>
      </c>
      <c r="E377" t="s">
        <v>8202</v>
      </c>
      <c r="F377" t="s">
        <v>135286</v>
      </c>
      <c r="G377">
        <v>1</v>
      </c>
      <c r="H377" t="s">
        <v>8201</v>
      </c>
      <c r="I377">
        <v>1.59153E-2</v>
      </c>
      <c r="J377">
        <v>1.59153E-2</v>
      </c>
    </row>
    <row r="378" spans="1:10">
      <c r="A378" t="s">
        <v>442</v>
      </c>
      <c r="B378">
        <v>63</v>
      </c>
      <c r="C378" t="s">
        <v>443</v>
      </c>
      <c r="E378" t="s">
        <v>444</v>
      </c>
      <c r="F378" t="s">
        <v>135287</v>
      </c>
      <c r="G378">
        <v>3</v>
      </c>
      <c r="H378" t="s">
        <v>443</v>
      </c>
      <c r="I378" t="s">
        <v>135288</v>
      </c>
      <c r="J378">
        <v>9.65945E-2</v>
      </c>
    </row>
    <row r="379" spans="1:10">
      <c r="A379" t="s">
        <v>410</v>
      </c>
      <c r="B379">
        <v>84</v>
      </c>
      <c r="C379" t="s">
        <v>411</v>
      </c>
      <c r="E379" t="s">
        <v>412</v>
      </c>
      <c r="F379" t="s">
        <v>135289</v>
      </c>
      <c r="G379">
        <v>2</v>
      </c>
      <c r="H379" t="s">
        <v>411</v>
      </c>
      <c r="I379" t="s">
        <v>135290</v>
      </c>
      <c r="J379">
        <v>0.19131399999999901</v>
      </c>
    </row>
    <row r="380" spans="1:10">
      <c r="A380" t="s">
        <v>12572</v>
      </c>
      <c r="B380">
        <v>63</v>
      </c>
      <c r="C380" t="s">
        <v>12573</v>
      </c>
      <c r="E380" t="s">
        <v>12574</v>
      </c>
      <c r="F380" t="s">
        <v>135291</v>
      </c>
      <c r="G380">
        <v>2</v>
      </c>
      <c r="H380" t="s">
        <v>12573</v>
      </c>
      <c r="I380" t="s">
        <v>135292</v>
      </c>
      <c r="J380">
        <v>7.8637700000000005E-2</v>
      </c>
    </row>
    <row r="381" spans="1:10">
      <c r="A381" t="s">
        <v>7059</v>
      </c>
      <c r="B381">
        <v>350</v>
      </c>
      <c r="C381" t="s">
        <v>7060</v>
      </c>
      <c r="E381" t="s">
        <v>7061</v>
      </c>
      <c r="F381" t="s">
        <v>135293</v>
      </c>
      <c r="G381">
        <v>1</v>
      </c>
      <c r="H381" t="s">
        <v>7060</v>
      </c>
      <c r="I381">
        <v>1.6716999999999999E-2</v>
      </c>
      <c r="J381">
        <v>1.6716999999999999E-2</v>
      </c>
    </row>
    <row r="382" spans="1:10">
      <c r="A382" t="s">
        <v>2023</v>
      </c>
      <c r="B382">
        <v>32</v>
      </c>
      <c r="C382" t="s">
        <v>2024</v>
      </c>
      <c r="E382" t="s">
        <v>2025</v>
      </c>
      <c r="F382" t="s">
        <v>135294</v>
      </c>
      <c r="G382">
        <v>3</v>
      </c>
      <c r="H382" t="s">
        <v>2024</v>
      </c>
      <c r="I382" t="s">
        <v>135295</v>
      </c>
      <c r="J382">
        <v>0.20530999999999999</v>
      </c>
    </row>
    <row r="383" spans="1:10">
      <c r="A383" t="s">
        <v>26862</v>
      </c>
      <c r="B383">
        <v>150</v>
      </c>
      <c r="C383" t="s">
        <v>26863</v>
      </c>
      <c r="E383" t="s">
        <v>26864</v>
      </c>
      <c r="F383" t="s">
        <v>135296</v>
      </c>
      <c r="G383">
        <v>3</v>
      </c>
      <c r="H383" t="s">
        <v>26863</v>
      </c>
      <c r="I383" t="s">
        <v>135297</v>
      </c>
      <c r="J383">
        <v>5.5628200000000003E-2</v>
      </c>
    </row>
    <row r="384" spans="1:10">
      <c r="A384" t="s">
        <v>3093</v>
      </c>
      <c r="B384">
        <v>353</v>
      </c>
      <c r="C384" t="s">
        <v>3094</v>
      </c>
      <c r="E384" t="s">
        <v>3095</v>
      </c>
      <c r="F384" t="s">
        <v>135298</v>
      </c>
      <c r="G384">
        <v>1</v>
      </c>
      <c r="H384" t="s">
        <v>3094</v>
      </c>
      <c r="I384">
        <v>1.68757E-2</v>
      </c>
      <c r="J384">
        <v>1.68757E-2</v>
      </c>
    </row>
    <row r="385" spans="1:10">
      <c r="A385" t="s">
        <v>6208</v>
      </c>
      <c r="B385">
        <v>42</v>
      </c>
      <c r="C385" t="s">
        <v>6209</v>
      </c>
      <c r="E385" t="s">
        <v>6210</v>
      </c>
      <c r="F385" t="s">
        <v>135299</v>
      </c>
      <c r="G385">
        <v>2</v>
      </c>
      <c r="H385" t="s">
        <v>6209</v>
      </c>
      <c r="I385" t="s">
        <v>135300</v>
      </c>
      <c r="J385">
        <v>0.16469349999999999</v>
      </c>
    </row>
    <row r="386" spans="1:10">
      <c r="A386" t="s">
        <v>96733</v>
      </c>
      <c r="B386">
        <v>96</v>
      </c>
      <c r="C386" t="s">
        <v>96734</v>
      </c>
      <c r="E386" t="s">
        <v>96735</v>
      </c>
      <c r="F386" t="s">
        <v>135301</v>
      </c>
      <c r="G386">
        <v>2</v>
      </c>
      <c r="H386" t="s">
        <v>96734</v>
      </c>
      <c r="I386" t="s">
        <v>135302</v>
      </c>
      <c r="J386">
        <v>0.18891885</v>
      </c>
    </row>
    <row r="387" spans="1:10">
      <c r="A387" t="s">
        <v>96052</v>
      </c>
      <c r="B387">
        <v>160</v>
      </c>
      <c r="C387" t="s">
        <v>96053</v>
      </c>
      <c r="E387" t="s">
        <v>96054</v>
      </c>
      <c r="F387" t="s">
        <v>135303</v>
      </c>
      <c r="G387">
        <v>6</v>
      </c>
      <c r="H387" t="s">
        <v>96053</v>
      </c>
      <c r="I387" t="s">
        <v>135304</v>
      </c>
      <c r="J387">
        <v>9.530595E-2</v>
      </c>
    </row>
    <row r="388" spans="1:10">
      <c r="A388" t="s">
        <v>4824</v>
      </c>
      <c r="B388">
        <v>405</v>
      </c>
      <c r="C388" t="s">
        <v>4825</v>
      </c>
      <c r="E388" t="s">
        <v>4826</v>
      </c>
      <c r="F388" t="s">
        <v>135305</v>
      </c>
      <c r="G388">
        <v>2</v>
      </c>
      <c r="H388" t="s">
        <v>4825</v>
      </c>
      <c r="I388" t="s">
        <v>135306</v>
      </c>
      <c r="J388">
        <v>0.19819575</v>
      </c>
    </row>
    <row r="389" spans="1:10">
      <c r="A389" t="s">
        <v>432</v>
      </c>
      <c r="B389">
        <v>133</v>
      </c>
      <c r="C389" t="s">
        <v>433</v>
      </c>
      <c r="E389" t="s">
        <v>434</v>
      </c>
      <c r="F389" t="s">
        <v>135307</v>
      </c>
      <c r="G389">
        <v>4</v>
      </c>
      <c r="H389" t="s">
        <v>433</v>
      </c>
      <c r="I389" t="s">
        <v>135308</v>
      </c>
      <c r="J389">
        <v>2.6682150000000002E-2</v>
      </c>
    </row>
    <row r="390" spans="1:10">
      <c r="A390" t="s">
        <v>437</v>
      </c>
      <c r="B390">
        <v>222</v>
      </c>
      <c r="C390" t="s">
        <v>438</v>
      </c>
      <c r="E390" t="s">
        <v>439</v>
      </c>
      <c r="F390" t="s">
        <v>135309</v>
      </c>
      <c r="G390">
        <v>1</v>
      </c>
      <c r="H390" t="s">
        <v>438</v>
      </c>
      <c r="I390">
        <v>1.7598300000000001E-2</v>
      </c>
      <c r="J390">
        <v>1.7598300000000001E-2</v>
      </c>
    </row>
    <row r="391" spans="1:10">
      <c r="A391" t="s">
        <v>2163</v>
      </c>
      <c r="B391">
        <v>160</v>
      </c>
      <c r="C391" t="s">
        <v>2164</v>
      </c>
      <c r="E391" t="s">
        <v>2165</v>
      </c>
      <c r="F391" t="s">
        <v>135310</v>
      </c>
      <c r="G391">
        <v>2</v>
      </c>
      <c r="H391" t="s">
        <v>2164</v>
      </c>
      <c r="I391" t="s">
        <v>135311</v>
      </c>
      <c r="J391">
        <v>0.13736355</v>
      </c>
    </row>
    <row r="392" spans="1:10">
      <c r="A392" t="s">
        <v>7352</v>
      </c>
      <c r="B392">
        <v>51</v>
      </c>
      <c r="C392" t="s">
        <v>7353</v>
      </c>
      <c r="E392" t="s">
        <v>7354</v>
      </c>
      <c r="F392" t="s">
        <v>135312</v>
      </c>
      <c r="G392">
        <v>5</v>
      </c>
      <c r="H392" t="s">
        <v>7353</v>
      </c>
      <c r="I392" t="s">
        <v>135313</v>
      </c>
      <c r="J392">
        <v>0.17893800000000001</v>
      </c>
    </row>
    <row r="393" spans="1:10">
      <c r="A393" t="s">
        <v>655</v>
      </c>
      <c r="B393">
        <v>30</v>
      </c>
      <c r="C393" t="s">
        <v>656</v>
      </c>
      <c r="E393" t="s">
        <v>657</v>
      </c>
      <c r="F393" t="s">
        <v>135314</v>
      </c>
      <c r="G393">
        <v>4</v>
      </c>
      <c r="H393" t="s">
        <v>656</v>
      </c>
      <c r="I393" t="s">
        <v>135315</v>
      </c>
      <c r="J393">
        <v>0.22508449999999999</v>
      </c>
    </row>
    <row r="394" spans="1:10">
      <c r="A394" t="s">
        <v>2537</v>
      </c>
      <c r="B394">
        <v>474</v>
      </c>
      <c r="C394" t="s">
        <v>2538</v>
      </c>
      <c r="E394" t="s">
        <v>2539</v>
      </c>
      <c r="F394" t="s">
        <v>135316</v>
      </c>
      <c r="G394">
        <v>2</v>
      </c>
      <c r="H394" t="s">
        <v>2538</v>
      </c>
      <c r="I394" t="s">
        <v>135317</v>
      </c>
      <c r="J394">
        <v>9.73054E-2</v>
      </c>
    </row>
    <row r="395" spans="1:10">
      <c r="A395" t="s">
        <v>141</v>
      </c>
      <c r="B395">
        <v>28</v>
      </c>
      <c r="C395" t="s">
        <v>142</v>
      </c>
      <c r="E395" t="s">
        <v>143</v>
      </c>
      <c r="F395" t="s">
        <v>135318</v>
      </c>
      <c r="G395">
        <v>2</v>
      </c>
      <c r="H395" t="s">
        <v>142</v>
      </c>
      <c r="I395" t="s">
        <v>135319</v>
      </c>
      <c r="J395">
        <v>2.0923049999999999E-2</v>
      </c>
    </row>
    <row r="396" spans="1:10">
      <c r="A396" t="s">
        <v>2420</v>
      </c>
      <c r="B396">
        <v>27</v>
      </c>
      <c r="C396" t="s">
        <v>2421</v>
      </c>
      <c r="D396" t="s">
        <v>135320</v>
      </c>
      <c r="E396" t="s">
        <v>2422</v>
      </c>
      <c r="F396" t="s">
        <v>135321</v>
      </c>
      <c r="G396">
        <v>1</v>
      </c>
      <c r="H396" t="s">
        <v>2421</v>
      </c>
      <c r="I396">
        <v>1.8227799999999999E-2</v>
      </c>
      <c r="J396">
        <v>1.8227799999999999E-2</v>
      </c>
    </row>
    <row r="397" spans="1:10">
      <c r="A397" t="s">
        <v>2949</v>
      </c>
      <c r="B397">
        <v>352</v>
      </c>
      <c r="C397" t="s">
        <v>2950</v>
      </c>
      <c r="E397" t="s">
        <v>2951</v>
      </c>
      <c r="F397" t="s">
        <v>135322</v>
      </c>
      <c r="G397">
        <v>1</v>
      </c>
      <c r="H397" t="s">
        <v>2950</v>
      </c>
      <c r="I397">
        <v>1.8420700000000002E-2</v>
      </c>
      <c r="J397">
        <v>1.8420700000000002E-2</v>
      </c>
    </row>
    <row r="398" spans="1:10">
      <c r="A398" t="s">
        <v>146</v>
      </c>
      <c r="B398">
        <v>868</v>
      </c>
      <c r="C398" t="s">
        <v>147</v>
      </c>
      <c r="E398" t="s">
        <v>148</v>
      </c>
      <c r="F398" t="s">
        <v>135323</v>
      </c>
      <c r="G398">
        <v>1</v>
      </c>
      <c r="H398" t="s">
        <v>147</v>
      </c>
      <c r="I398">
        <v>1.9060500000000001E-2</v>
      </c>
      <c r="J398">
        <v>1.9060500000000001E-2</v>
      </c>
    </row>
    <row r="399" spans="1:10">
      <c r="A399" t="s">
        <v>645</v>
      </c>
      <c r="B399">
        <v>2694</v>
      </c>
      <c r="C399" t="s">
        <v>646</v>
      </c>
      <c r="E399" t="s">
        <v>647</v>
      </c>
      <c r="F399" t="s">
        <v>135324</v>
      </c>
      <c r="G399">
        <v>1</v>
      </c>
      <c r="H399" t="s">
        <v>646</v>
      </c>
      <c r="I399">
        <v>1.90712E-2</v>
      </c>
      <c r="J399">
        <v>1.90712E-2</v>
      </c>
    </row>
    <row r="400" spans="1:10">
      <c r="A400" t="s">
        <v>1138</v>
      </c>
      <c r="B400">
        <v>566</v>
      </c>
      <c r="C400" t="s">
        <v>1139</v>
      </c>
      <c r="E400" t="s">
        <v>1140</v>
      </c>
      <c r="F400" t="s">
        <v>135325</v>
      </c>
      <c r="G400">
        <v>1</v>
      </c>
      <c r="H400" t="s">
        <v>1139</v>
      </c>
      <c r="I400">
        <v>1.95233E-2</v>
      </c>
      <c r="J400">
        <v>1.95233E-2</v>
      </c>
    </row>
    <row r="401" spans="1:10">
      <c r="A401" t="s">
        <v>410</v>
      </c>
      <c r="B401">
        <v>283</v>
      </c>
      <c r="C401" t="s">
        <v>411</v>
      </c>
      <c r="E401" t="s">
        <v>412</v>
      </c>
      <c r="F401" t="s">
        <v>135326</v>
      </c>
      <c r="G401">
        <v>2</v>
      </c>
      <c r="H401" t="s">
        <v>411</v>
      </c>
      <c r="I401" t="s">
        <v>135327</v>
      </c>
      <c r="J401">
        <v>0.12356965</v>
      </c>
    </row>
    <row r="402" spans="1:10">
      <c r="A402" t="s">
        <v>374</v>
      </c>
      <c r="B402">
        <v>275</v>
      </c>
      <c r="C402" t="s">
        <v>375</v>
      </c>
      <c r="E402" t="s">
        <v>376</v>
      </c>
      <c r="F402" t="s">
        <v>135326</v>
      </c>
      <c r="G402">
        <v>2</v>
      </c>
      <c r="H402" t="s">
        <v>375</v>
      </c>
      <c r="I402" t="s">
        <v>135327</v>
      </c>
      <c r="J402">
        <v>0.12356965</v>
      </c>
    </row>
    <row r="403" spans="1:10">
      <c r="A403" t="s">
        <v>447</v>
      </c>
      <c r="B403">
        <v>120</v>
      </c>
      <c r="C403" t="s">
        <v>448</v>
      </c>
      <c r="E403" t="s">
        <v>449</v>
      </c>
      <c r="F403" t="s">
        <v>135328</v>
      </c>
      <c r="G403">
        <v>4</v>
      </c>
      <c r="H403" t="s">
        <v>448</v>
      </c>
      <c r="I403" t="s">
        <v>135329</v>
      </c>
      <c r="J403">
        <v>3.9291550000000001E-2</v>
      </c>
    </row>
    <row r="404" spans="1:10">
      <c r="A404" t="s">
        <v>111253</v>
      </c>
      <c r="B404">
        <v>152</v>
      </c>
      <c r="C404" t="s">
        <v>111254</v>
      </c>
      <c r="E404" t="s">
        <v>111255</v>
      </c>
      <c r="F404" t="s">
        <v>135330</v>
      </c>
      <c r="G404">
        <v>2</v>
      </c>
      <c r="H404" t="s">
        <v>111254</v>
      </c>
      <c r="I404" t="s">
        <v>135331</v>
      </c>
      <c r="J404">
        <v>5.0032549999999898E-2</v>
      </c>
    </row>
    <row r="405" spans="1:10">
      <c r="A405" t="s">
        <v>37965</v>
      </c>
      <c r="B405">
        <v>398</v>
      </c>
      <c r="C405" t="s">
        <v>37966</v>
      </c>
      <c r="E405" t="s">
        <v>37967</v>
      </c>
      <c r="F405" t="s">
        <v>135332</v>
      </c>
      <c r="G405">
        <v>1</v>
      </c>
      <c r="H405" t="s">
        <v>37966</v>
      </c>
      <c r="I405">
        <v>2.0148099999999999E-2</v>
      </c>
      <c r="J405">
        <v>2.0148099999999999E-2</v>
      </c>
    </row>
    <row r="406" spans="1:10">
      <c r="A406" t="s">
        <v>1000</v>
      </c>
      <c r="B406">
        <v>168</v>
      </c>
      <c r="C406" t="s">
        <v>1001</v>
      </c>
      <c r="E406" t="s">
        <v>1002</v>
      </c>
      <c r="F406" t="s">
        <v>135333</v>
      </c>
      <c r="G406">
        <v>3</v>
      </c>
      <c r="H406" t="s">
        <v>1001</v>
      </c>
      <c r="I406" t="s">
        <v>135334</v>
      </c>
      <c r="J406">
        <v>3.7860199999999997E-2</v>
      </c>
    </row>
    <row r="407" spans="1:10">
      <c r="A407" t="s">
        <v>5931</v>
      </c>
      <c r="B407">
        <v>55</v>
      </c>
      <c r="C407" t="s">
        <v>5932</v>
      </c>
      <c r="E407" t="s">
        <v>5933</v>
      </c>
      <c r="F407" t="s">
        <v>135335</v>
      </c>
      <c r="G407">
        <v>1</v>
      </c>
      <c r="H407" t="s">
        <v>5932</v>
      </c>
      <c r="I407">
        <v>2.04751E-2</v>
      </c>
      <c r="J407">
        <v>2.04751E-2</v>
      </c>
    </row>
    <row r="408" spans="1:10">
      <c r="A408" t="s">
        <v>82960</v>
      </c>
      <c r="B408">
        <v>30</v>
      </c>
      <c r="C408" t="s">
        <v>82961</v>
      </c>
      <c r="E408" t="s">
        <v>82962</v>
      </c>
      <c r="F408" t="s">
        <v>135336</v>
      </c>
      <c r="G408">
        <v>1</v>
      </c>
      <c r="H408" t="s">
        <v>82961</v>
      </c>
      <c r="I408">
        <v>2.0494100000000001E-2</v>
      </c>
      <c r="J408">
        <v>2.0494100000000001E-2</v>
      </c>
    </row>
    <row r="409" spans="1:10">
      <c r="A409" t="s">
        <v>3139</v>
      </c>
      <c r="B409">
        <v>668</v>
      </c>
      <c r="C409" t="s">
        <v>3140</v>
      </c>
      <c r="E409" t="s">
        <v>3141</v>
      </c>
      <c r="F409" t="s">
        <v>135337</v>
      </c>
      <c r="G409">
        <v>1</v>
      </c>
      <c r="H409" t="s">
        <v>3140</v>
      </c>
      <c r="I409">
        <v>2.0529499999999999E-2</v>
      </c>
      <c r="J409">
        <v>2.0529499999999999E-2</v>
      </c>
    </row>
    <row r="410" spans="1:10">
      <c r="A410" t="s">
        <v>37955</v>
      </c>
      <c r="B410">
        <v>204</v>
      </c>
      <c r="C410" t="s">
        <v>37956</v>
      </c>
      <c r="E410" t="s">
        <v>37957</v>
      </c>
      <c r="F410" t="s">
        <v>135338</v>
      </c>
      <c r="G410">
        <v>2</v>
      </c>
      <c r="H410" t="s">
        <v>37956</v>
      </c>
      <c r="I410" t="s">
        <v>135339</v>
      </c>
      <c r="J410">
        <v>2.5908750000000001E-2</v>
      </c>
    </row>
    <row r="411" spans="1:10">
      <c r="A411" t="s">
        <v>4484</v>
      </c>
      <c r="B411">
        <v>13</v>
      </c>
      <c r="C411" t="s">
        <v>4485</v>
      </c>
      <c r="D411" t="s">
        <v>135340</v>
      </c>
      <c r="E411" t="s">
        <v>3929</v>
      </c>
      <c r="F411" t="s">
        <v>135341</v>
      </c>
      <c r="G411">
        <v>2</v>
      </c>
      <c r="H411" t="s">
        <v>4485</v>
      </c>
      <c r="I411" t="s">
        <v>135342</v>
      </c>
      <c r="J411">
        <v>4.4183300000000002E-2</v>
      </c>
    </row>
    <row r="412" spans="1:10">
      <c r="A412" t="s">
        <v>2362</v>
      </c>
      <c r="B412">
        <v>413</v>
      </c>
      <c r="C412" t="s">
        <v>2363</v>
      </c>
      <c r="E412" t="s">
        <v>2364</v>
      </c>
      <c r="F412" t="s">
        <v>135343</v>
      </c>
      <c r="G412">
        <v>1</v>
      </c>
      <c r="H412" t="s">
        <v>2363</v>
      </c>
      <c r="I412">
        <v>2.0760600000000001E-2</v>
      </c>
      <c r="J412">
        <v>2.0760600000000001E-2</v>
      </c>
    </row>
    <row r="413" spans="1:10">
      <c r="A413" t="s">
        <v>22589</v>
      </c>
      <c r="B413">
        <v>92</v>
      </c>
      <c r="C413" t="s">
        <v>22590</v>
      </c>
      <c r="E413" t="s">
        <v>22591</v>
      </c>
      <c r="F413" t="s">
        <v>135344</v>
      </c>
      <c r="G413">
        <v>1</v>
      </c>
      <c r="H413" t="s">
        <v>22590</v>
      </c>
      <c r="I413">
        <v>2.10587E-2</v>
      </c>
      <c r="J413">
        <v>2.10587E-2</v>
      </c>
    </row>
    <row r="414" spans="1:10">
      <c r="A414" t="s">
        <v>1733</v>
      </c>
      <c r="B414">
        <v>394</v>
      </c>
      <c r="C414" t="s">
        <v>1734</v>
      </c>
      <c r="E414" t="s">
        <v>1735</v>
      </c>
      <c r="F414" t="s">
        <v>135345</v>
      </c>
      <c r="G414">
        <v>4</v>
      </c>
      <c r="H414" t="s">
        <v>1734</v>
      </c>
      <c r="I414" t="s">
        <v>135346</v>
      </c>
      <c r="J414">
        <v>4.9066899999999997E-2</v>
      </c>
    </row>
    <row r="415" spans="1:10">
      <c r="A415" t="s">
        <v>96182</v>
      </c>
      <c r="B415">
        <v>35</v>
      </c>
      <c r="C415" t="s">
        <v>96183</v>
      </c>
      <c r="E415" t="s">
        <v>96184</v>
      </c>
      <c r="F415" t="s">
        <v>135347</v>
      </c>
      <c r="G415">
        <v>1</v>
      </c>
      <c r="H415" t="s">
        <v>96183</v>
      </c>
      <c r="I415">
        <v>2.15395E-2</v>
      </c>
      <c r="J415">
        <v>2.15395E-2</v>
      </c>
    </row>
    <row r="416" spans="1:10">
      <c r="A416" t="s">
        <v>96307</v>
      </c>
      <c r="B416">
        <v>35</v>
      </c>
      <c r="C416" t="s">
        <v>96308</v>
      </c>
      <c r="E416" t="s">
        <v>96309</v>
      </c>
      <c r="F416" t="s">
        <v>135347</v>
      </c>
      <c r="G416">
        <v>1</v>
      </c>
      <c r="H416" t="s">
        <v>96308</v>
      </c>
      <c r="I416">
        <v>2.15395E-2</v>
      </c>
      <c r="J416">
        <v>2.15395E-2</v>
      </c>
    </row>
    <row r="417" spans="1:10">
      <c r="A417" t="s">
        <v>96313</v>
      </c>
      <c r="B417">
        <v>35</v>
      </c>
      <c r="C417" t="s">
        <v>96314</v>
      </c>
      <c r="E417" t="s">
        <v>96315</v>
      </c>
      <c r="F417" t="s">
        <v>135347</v>
      </c>
      <c r="G417">
        <v>1</v>
      </c>
      <c r="H417" t="s">
        <v>96314</v>
      </c>
      <c r="I417">
        <v>2.15395E-2</v>
      </c>
      <c r="J417">
        <v>2.15395E-2</v>
      </c>
    </row>
    <row r="418" spans="1:10">
      <c r="A418" t="s">
        <v>2537</v>
      </c>
      <c r="B418">
        <v>532</v>
      </c>
      <c r="C418" t="s">
        <v>2538</v>
      </c>
      <c r="E418" t="s">
        <v>2539</v>
      </c>
      <c r="F418" t="s">
        <v>135348</v>
      </c>
      <c r="G418">
        <v>2</v>
      </c>
      <c r="H418" t="s">
        <v>2538</v>
      </c>
      <c r="I418" t="s">
        <v>135349</v>
      </c>
      <c r="J418">
        <v>5.3962699999999898E-2</v>
      </c>
    </row>
    <row r="419" spans="1:10">
      <c r="A419" t="s">
        <v>12780</v>
      </c>
      <c r="B419">
        <v>263</v>
      </c>
      <c r="C419" t="s">
        <v>12781</v>
      </c>
      <c r="E419" t="s">
        <v>12782</v>
      </c>
      <c r="F419" t="s">
        <v>135350</v>
      </c>
      <c r="G419">
        <v>2</v>
      </c>
      <c r="H419" t="s">
        <v>12781</v>
      </c>
      <c r="I419" t="s">
        <v>135351</v>
      </c>
      <c r="J419">
        <v>5.3624150000000002E-2</v>
      </c>
    </row>
    <row r="420" spans="1:10">
      <c r="A420" t="s">
        <v>3393</v>
      </c>
      <c r="B420">
        <v>343</v>
      </c>
      <c r="C420" t="s">
        <v>3394</v>
      </c>
      <c r="E420" t="s">
        <v>3395</v>
      </c>
      <c r="F420" t="s">
        <v>135352</v>
      </c>
      <c r="G420">
        <v>1</v>
      </c>
      <c r="H420" t="s">
        <v>3394</v>
      </c>
      <c r="I420">
        <v>2.1914699999999999E-2</v>
      </c>
      <c r="J420">
        <v>2.1914699999999999E-2</v>
      </c>
    </row>
    <row r="421" spans="1:10">
      <c r="A421" t="s">
        <v>2870</v>
      </c>
      <c r="B421">
        <v>73</v>
      </c>
      <c r="C421" t="s">
        <v>2871</v>
      </c>
      <c r="E421" t="s">
        <v>2872</v>
      </c>
      <c r="F421" t="s">
        <v>135353</v>
      </c>
      <c r="G421">
        <v>4</v>
      </c>
      <c r="H421" t="s">
        <v>2871</v>
      </c>
      <c r="I421" t="s">
        <v>135354</v>
      </c>
      <c r="J421">
        <v>4.6143649999999897E-2</v>
      </c>
    </row>
    <row r="422" spans="1:10">
      <c r="A422" t="s">
        <v>7039</v>
      </c>
      <c r="B422">
        <v>281</v>
      </c>
      <c r="C422" t="s">
        <v>7040</v>
      </c>
      <c r="E422" t="s">
        <v>7041</v>
      </c>
      <c r="F422" t="s">
        <v>135355</v>
      </c>
      <c r="G422">
        <v>1</v>
      </c>
      <c r="H422" t="s">
        <v>7040</v>
      </c>
      <c r="I422">
        <v>2.24642E-2</v>
      </c>
      <c r="J422">
        <v>2.24642E-2</v>
      </c>
    </row>
    <row r="423" spans="1:10">
      <c r="A423" t="s">
        <v>5764</v>
      </c>
      <c r="B423">
        <v>180</v>
      </c>
      <c r="C423" t="s">
        <v>5765</v>
      </c>
      <c r="E423" t="s">
        <v>5766</v>
      </c>
      <c r="F423" t="s">
        <v>135356</v>
      </c>
      <c r="G423">
        <v>3</v>
      </c>
      <c r="H423" t="s">
        <v>5765</v>
      </c>
      <c r="I423" t="s">
        <v>135357</v>
      </c>
      <c r="J423">
        <v>7.4603100000000006E-2</v>
      </c>
    </row>
    <row r="424" spans="1:10">
      <c r="A424" t="s">
        <v>96052</v>
      </c>
      <c r="B424">
        <v>17</v>
      </c>
      <c r="C424" t="s">
        <v>96053</v>
      </c>
      <c r="E424" t="s">
        <v>96054</v>
      </c>
      <c r="F424" t="s">
        <v>135358</v>
      </c>
      <c r="G424">
        <v>2</v>
      </c>
      <c r="H424" t="s">
        <v>96053</v>
      </c>
      <c r="I424" t="s">
        <v>135359</v>
      </c>
      <c r="J424">
        <v>2.5359550000000002E-2</v>
      </c>
    </row>
    <row r="425" spans="1:10">
      <c r="A425" t="s">
        <v>821</v>
      </c>
      <c r="B425">
        <v>108</v>
      </c>
      <c r="C425" t="s">
        <v>822</v>
      </c>
      <c r="E425" t="s">
        <v>823</v>
      </c>
      <c r="F425" t="s">
        <v>135360</v>
      </c>
      <c r="G425">
        <v>1</v>
      </c>
      <c r="H425" t="s">
        <v>822</v>
      </c>
      <c r="I425">
        <v>2.3021E-2</v>
      </c>
      <c r="J425">
        <v>2.3021E-2</v>
      </c>
    </row>
    <row r="426" spans="1:10">
      <c r="A426" t="s">
        <v>25780</v>
      </c>
      <c r="B426">
        <v>35</v>
      </c>
      <c r="C426" t="s">
        <v>25781</v>
      </c>
      <c r="E426" t="s">
        <v>25782</v>
      </c>
      <c r="F426" t="s">
        <v>135361</v>
      </c>
      <c r="G426">
        <v>1</v>
      </c>
      <c r="H426" t="s">
        <v>25781</v>
      </c>
      <c r="I426">
        <v>2.33177E-2</v>
      </c>
      <c r="J426">
        <v>2.33177E-2</v>
      </c>
    </row>
    <row r="427" spans="1:10">
      <c r="A427" t="s">
        <v>2743</v>
      </c>
      <c r="B427">
        <v>204</v>
      </c>
      <c r="C427" t="s">
        <v>2744</v>
      </c>
      <c r="E427" t="s">
        <v>2745</v>
      </c>
      <c r="F427" t="s">
        <v>135362</v>
      </c>
      <c r="G427">
        <v>1</v>
      </c>
      <c r="H427" t="s">
        <v>2744</v>
      </c>
      <c r="I427">
        <v>2.3357099999999999E-2</v>
      </c>
      <c r="J427">
        <v>2.3357099999999999E-2</v>
      </c>
    </row>
    <row r="428" spans="1:10">
      <c r="A428" t="s">
        <v>500</v>
      </c>
      <c r="B428">
        <v>163</v>
      </c>
      <c r="C428" t="s">
        <v>501</v>
      </c>
      <c r="E428" t="s">
        <v>502</v>
      </c>
      <c r="F428" t="s">
        <v>135363</v>
      </c>
      <c r="G428">
        <v>1</v>
      </c>
      <c r="H428" t="s">
        <v>501</v>
      </c>
      <c r="I428">
        <v>2.41713E-2</v>
      </c>
      <c r="J428">
        <v>2.41713E-2</v>
      </c>
    </row>
    <row r="429" spans="1:10">
      <c r="A429" t="s">
        <v>2753</v>
      </c>
      <c r="B429">
        <v>283</v>
      </c>
      <c r="C429" t="s">
        <v>2754</v>
      </c>
      <c r="E429" t="s">
        <v>2755</v>
      </c>
      <c r="F429" t="s">
        <v>135364</v>
      </c>
      <c r="G429">
        <v>2</v>
      </c>
      <c r="H429" t="s">
        <v>2754</v>
      </c>
      <c r="I429" t="s">
        <v>135365</v>
      </c>
      <c r="J429">
        <v>2.6790700000000001E-2</v>
      </c>
    </row>
    <row r="430" spans="1:10">
      <c r="A430" t="s">
        <v>1377</v>
      </c>
      <c r="B430">
        <v>621</v>
      </c>
      <c r="C430" t="s">
        <v>1378</v>
      </c>
      <c r="E430" t="s">
        <v>1379</v>
      </c>
      <c r="F430" t="s">
        <v>135366</v>
      </c>
      <c r="G430">
        <v>1</v>
      </c>
      <c r="H430" t="s">
        <v>1378</v>
      </c>
      <c r="I430">
        <v>2.52403E-2</v>
      </c>
      <c r="J430">
        <v>2.52403E-2</v>
      </c>
    </row>
    <row r="431" spans="1:10">
      <c r="A431" t="s">
        <v>1651</v>
      </c>
      <c r="B431">
        <v>70</v>
      </c>
      <c r="C431" t="s">
        <v>1652</v>
      </c>
      <c r="E431" t="s">
        <v>1653</v>
      </c>
      <c r="F431" t="s">
        <v>135367</v>
      </c>
      <c r="G431">
        <v>1</v>
      </c>
      <c r="H431" t="s">
        <v>1652</v>
      </c>
      <c r="I431">
        <v>2.5366099999999999E-2</v>
      </c>
      <c r="J431">
        <v>2.5366099999999999E-2</v>
      </c>
    </row>
    <row r="432" spans="1:10">
      <c r="A432" t="s">
        <v>4705</v>
      </c>
      <c r="B432">
        <v>84</v>
      </c>
      <c r="C432" t="s">
        <v>4706</v>
      </c>
      <c r="E432" t="s">
        <v>4707</v>
      </c>
      <c r="F432" t="s">
        <v>135368</v>
      </c>
      <c r="G432">
        <v>3</v>
      </c>
      <c r="H432" t="s">
        <v>4706</v>
      </c>
      <c r="I432" t="s">
        <v>135369</v>
      </c>
      <c r="J432">
        <v>6.3675599999999999E-2</v>
      </c>
    </row>
    <row r="433" spans="1:10">
      <c r="A433" t="s">
        <v>4777</v>
      </c>
      <c r="B433">
        <v>30</v>
      </c>
      <c r="C433" t="s">
        <v>4778</v>
      </c>
      <c r="E433" t="s">
        <v>4779</v>
      </c>
      <c r="F433" t="s">
        <v>135370</v>
      </c>
      <c r="G433">
        <v>1</v>
      </c>
      <c r="H433" t="s">
        <v>4778</v>
      </c>
      <c r="I433">
        <v>2.6047000000000001E-2</v>
      </c>
      <c r="J433">
        <v>2.6047000000000001E-2</v>
      </c>
    </row>
    <row r="434" spans="1:10">
      <c r="A434" t="s">
        <v>97349</v>
      </c>
      <c r="B434">
        <v>43</v>
      </c>
      <c r="C434" t="s">
        <v>97350</v>
      </c>
      <c r="E434" t="s">
        <v>97351</v>
      </c>
      <c r="F434" t="s">
        <v>135371</v>
      </c>
      <c r="G434">
        <v>1</v>
      </c>
      <c r="H434" t="s">
        <v>97350</v>
      </c>
      <c r="I434">
        <v>2.6456299999999999E-2</v>
      </c>
      <c r="J434">
        <v>2.6456299999999999E-2</v>
      </c>
    </row>
    <row r="435" spans="1:10">
      <c r="A435" t="s">
        <v>2328</v>
      </c>
      <c r="B435">
        <v>294</v>
      </c>
      <c r="C435" t="s">
        <v>2329</v>
      </c>
      <c r="E435" t="s">
        <v>2330</v>
      </c>
      <c r="F435" t="s">
        <v>135372</v>
      </c>
      <c r="G435">
        <v>1</v>
      </c>
      <c r="H435" t="s">
        <v>2329</v>
      </c>
      <c r="I435">
        <v>2.6663900000000001E-2</v>
      </c>
      <c r="J435">
        <v>2.6663900000000001E-2</v>
      </c>
    </row>
    <row r="436" spans="1:10">
      <c r="A436" t="s">
        <v>51436</v>
      </c>
      <c r="B436">
        <v>71</v>
      </c>
      <c r="C436" t="s">
        <v>51437</v>
      </c>
      <c r="E436" t="s">
        <v>51438</v>
      </c>
      <c r="F436" t="s">
        <v>135373</v>
      </c>
      <c r="G436">
        <v>1</v>
      </c>
      <c r="H436" t="s">
        <v>51437</v>
      </c>
      <c r="I436">
        <v>2.7046500000000001E-2</v>
      </c>
      <c r="J436">
        <v>2.7046500000000001E-2</v>
      </c>
    </row>
    <row r="437" spans="1:10">
      <c r="A437" t="s">
        <v>96052</v>
      </c>
      <c r="B437">
        <v>90</v>
      </c>
      <c r="C437" t="s">
        <v>96053</v>
      </c>
      <c r="E437" t="s">
        <v>96054</v>
      </c>
      <c r="F437" t="s">
        <v>135374</v>
      </c>
      <c r="G437">
        <v>3</v>
      </c>
      <c r="H437" t="s">
        <v>96053</v>
      </c>
      <c r="I437" t="s">
        <v>135375</v>
      </c>
      <c r="J437">
        <v>7.5988E-2</v>
      </c>
    </row>
    <row r="438" spans="1:10">
      <c r="A438" t="s">
        <v>96057</v>
      </c>
      <c r="B438">
        <v>91</v>
      </c>
      <c r="C438" t="s">
        <v>96058</v>
      </c>
      <c r="E438" t="s">
        <v>96059</v>
      </c>
      <c r="F438" t="s">
        <v>135374</v>
      </c>
      <c r="G438">
        <v>3</v>
      </c>
      <c r="H438" t="s">
        <v>96058</v>
      </c>
      <c r="I438" t="s">
        <v>135375</v>
      </c>
      <c r="J438">
        <v>7.5988E-2</v>
      </c>
    </row>
    <row r="439" spans="1:10">
      <c r="A439" t="s">
        <v>96060</v>
      </c>
      <c r="B439">
        <v>90</v>
      </c>
      <c r="C439" t="s">
        <v>96061</v>
      </c>
      <c r="E439" t="s">
        <v>96062</v>
      </c>
      <c r="F439" t="s">
        <v>135374</v>
      </c>
      <c r="G439">
        <v>3</v>
      </c>
      <c r="H439" t="s">
        <v>96061</v>
      </c>
      <c r="I439" t="s">
        <v>135375</v>
      </c>
      <c r="J439">
        <v>7.5988E-2</v>
      </c>
    </row>
    <row r="440" spans="1:10">
      <c r="A440" t="s">
        <v>2608</v>
      </c>
      <c r="B440">
        <v>310</v>
      </c>
      <c r="C440" t="s">
        <v>2609</v>
      </c>
      <c r="E440" t="s">
        <v>2610</v>
      </c>
      <c r="F440" t="s">
        <v>135376</v>
      </c>
      <c r="G440">
        <v>2</v>
      </c>
      <c r="H440" t="s">
        <v>2609</v>
      </c>
      <c r="I440" t="s">
        <v>135377</v>
      </c>
      <c r="J440">
        <v>0.15084714999999899</v>
      </c>
    </row>
    <row r="441" spans="1:10">
      <c r="A441" t="s">
        <v>13743</v>
      </c>
      <c r="B441">
        <v>250</v>
      </c>
      <c r="C441" t="s">
        <v>13744</v>
      </c>
      <c r="E441" t="s">
        <v>13745</v>
      </c>
      <c r="F441" t="s">
        <v>135378</v>
      </c>
      <c r="G441">
        <v>2</v>
      </c>
      <c r="H441" t="s">
        <v>13744</v>
      </c>
      <c r="I441" t="s">
        <v>135379</v>
      </c>
      <c r="J441">
        <v>6.5152349999999998E-2</v>
      </c>
    </row>
    <row r="442" spans="1:10">
      <c r="A442" t="s">
        <v>8425</v>
      </c>
      <c r="B442">
        <v>21</v>
      </c>
      <c r="C442" t="s">
        <v>8426</v>
      </c>
      <c r="E442" t="s">
        <v>8427</v>
      </c>
      <c r="F442" t="s">
        <v>135380</v>
      </c>
      <c r="G442">
        <v>1</v>
      </c>
      <c r="H442" t="s">
        <v>8426</v>
      </c>
      <c r="I442">
        <v>2.8088399999999999E-2</v>
      </c>
      <c r="J442">
        <v>2.8088399999999999E-2</v>
      </c>
    </row>
    <row r="443" spans="1:10">
      <c r="A443" t="s">
        <v>120691</v>
      </c>
      <c r="B443">
        <v>22</v>
      </c>
      <c r="C443" t="s">
        <v>120692</v>
      </c>
      <c r="E443" t="s">
        <v>120693</v>
      </c>
      <c r="F443" t="s">
        <v>135381</v>
      </c>
      <c r="G443">
        <v>3</v>
      </c>
      <c r="H443" t="s">
        <v>120692</v>
      </c>
      <c r="I443" t="s">
        <v>135382</v>
      </c>
      <c r="J443">
        <v>0.13069</v>
      </c>
    </row>
    <row r="444" spans="1:10">
      <c r="A444" t="s">
        <v>3359</v>
      </c>
      <c r="B444">
        <v>582</v>
      </c>
      <c r="C444" t="s">
        <v>3360</v>
      </c>
      <c r="E444" t="s">
        <v>3361</v>
      </c>
      <c r="F444" t="s">
        <v>135383</v>
      </c>
      <c r="G444">
        <v>2</v>
      </c>
      <c r="H444" t="s">
        <v>3360</v>
      </c>
      <c r="I444" t="s">
        <v>135384</v>
      </c>
      <c r="J444">
        <v>0.12180885</v>
      </c>
    </row>
    <row r="445" spans="1:10">
      <c r="A445" t="s">
        <v>3491</v>
      </c>
      <c r="B445">
        <v>359</v>
      </c>
      <c r="C445" t="s">
        <v>3492</v>
      </c>
      <c r="E445" t="s">
        <v>3493</v>
      </c>
      <c r="F445" t="s">
        <v>135385</v>
      </c>
      <c r="G445">
        <v>1</v>
      </c>
      <c r="H445" t="s">
        <v>3492</v>
      </c>
      <c r="I445">
        <v>2.8391900000000001E-2</v>
      </c>
      <c r="J445">
        <v>2.8391900000000001E-2</v>
      </c>
    </row>
    <row r="446" spans="1:10">
      <c r="A446" t="s">
        <v>718</v>
      </c>
      <c r="B446">
        <v>436</v>
      </c>
      <c r="C446" t="s">
        <v>719</v>
      </c>
      <c r="E446" t="s">
        <v>720</v>
      </c>
      <c r="F446" t="s">
        <v>135386</v>
      </c>
      <c r="G446">
        <v>2</v>
      </c>
      <c r="H446" t="s">
        <v>719</v>
      </c>
      <c r="I446" t="s">
        <v>135387</v>
      </c>
      <c r="J446">
        <v>0.19500034999999999</v>
      </c>
    </row>
    <row r="447" spans="1:10">
      <c r="A447" t="s">
        <v>638</v>
      </c>
      <c r="B447">
        <v>161</v>
      </c>
      <c r="C447" t="s">
        <v>639</v>
      </c>
      <c r="E447" t="s">
        <v>640</v>
      </c>
      <c r="F447" t="s">
        <v>135388</v>
      </c>
      <c r="G447">
        <v>1</v>
      </c>
      <c r="H447" t="s">
        <v>639</v>
      </c>
      <c r="I447">
        <v>2.8822E-2</v>
      </c>
      <c r="J447">
        <v>2.8822E-2</v>
      </c>
    </row>
    <row r="448" spans="1:10">
      <c r="A448" t="s">
        <v>3519</v>
      </c>
      <c r="B448">
        <v>101</v>
      </c>
      <c r="C448" t="s">
        <v>3520</v>
      </c>
      <c r="F448" t="s">
        <v>135389</v>
      </c>
      <c r="G448">
        <v>2</v>
      </c>
      <c r="H448" t="s">
        <v>3520</v>
      </c>
      <c r="I448" t="s">
        <v>135390</v>
      </c>
      <c r="J448">
        <v>7.0914900000000003E-2</v>
      </c>
    </row>
    <row r="449" spans="1:10">
      <c r="A449" t="s">
        <v>2949</v>
      </c>
      <c r="B449">
        <v>635</v>
      </c>
      <c r="C449" t="s">
        <v>2950</v>
      </c>
      <c r="E449" t="s">
        <v>2951</v>
      </c>
      <c r="F449" t="s">
        <v>135391</v>
      </c>
      <c r="G449">
        <v>1</v>
      </c>
      <c r="H449" t="s">
        <v>2950</v>
      </c>
      <c r="I449">
        <v>2.9794000000000001E-2</v>
      </c>
      <c r="J449">
        <v>2.9794000000000001E-2</v>
      </c>
    </row>
    <row r="450" spans="1:10">
      <c r="A450" t="s">
        <v>4005</v>
      </c>
      <c r="B450">
        <v>102</v>
      </c>
      <c r="C450" t="s">
        <v>4006</v>
      </c>
      <c r="E450" t="s">
        <v>4007</v>
      </c>
      <c r="F450" t="s">
        <v>135392</v>
      </c>
      <c r="G450">
        <v>1</v>
      </c>
      <c r="H450" t="s">
        <v>4006</v>
      </c>
      <c r="I450">
        <v>2.9856299999999999E-2</v>
      </c>
      <c r="J450">
        <v>2.9856299999999999E-2</v>
      </c>
    </row>
    <row r="451" spans="1:10">
      <c r="A451" t="s">
        <v>1585</v>
      </c>
      <c r="B451">
        <v>334</v>
      </c>
      <c r="C451" t="s">
        <v>1586</v>
      </c>
      <c r="D451" t="s">
        <v>135393</v>
      </c>
      <c r="E451" t="s">
        <v>1587</v>
      </c>
      <c r="F451" t="s">
        <v>135394</v>
      </c>
      <c r="G451">
        <v>1</v>
      </c>
      <c r="H451" t="s">
        <v>1586</v>
      </c>
      <c r="I451">
        <v>2.9897699999999999E-2</v>
      </c>
      <c r="J451">
        <v>2.9897699999999999E-2</v>
      </c>
    </row>
    <row r="452" spans="1:10">
      <c r="A452" t="s">
        <v>260</v>
      </c>
      <c r="B452">
        <v>41</v>
      </c>
      <c r="C452" t="s">
        <v>261</v>
      </c>
      <c r="E452" t="s">
        <v>262</v>
      </c>
      <c r="F452" t="s">
        <v>135395</v>
      </c>
      <c r="G452">
        <v>2</v>
      </c>
      <c r="H452" t="s">
        <v>261</v>
      </c>
      <c r="I452" t="s">
        <v>135396</v>
      </c>
      <c r="J452">
        <v>0.15146370000000001</v>
      </c>
    </row>
    <row r="453" spans="1:10">
      <c r="A453" t="s">
        <v>37965</v>
      </c>
      <c r="B453">
        <v>102</v>
      </c>
      <c r="C453" t="s">
        <v>37966</v>
      </c>
      <c r="E453" t="s">
        <v>37967</v>
      </c>
      <c r="F453" t="s">
        <v>135397</v>
      </c>
      <c r="G453">
        <v>3</v>
      </c>
      <c r="H453" t="s">
        <v>37966</v>
      </c>
      <c r="I453" t="s">
        <v>135398</v>
      </c>
      <c r="J453">
        <v>3.7024399999999999E-2</v>
      </c>
    </row>
    <row r="454" spans="1:10">
      <c r="A454" t="s">
        <v>6192</v>
      </c>
      <c r="B454">
        <v>232</v>
      </c>
      <c r="C454" t="s">
        <v>6193</v>
      </c>
      <c r="E454" t="s">
        <v>6194</v>
      </c>
      <c r="F454" t="s">
        <v>135399</v>
      </c>
      <c r="G454">
        <v>2</v>
      </c>
      <c r="H454" t="s">
        <v>6193</v>
      </c>
      <c r="I454" t="s">
        <v>135400</v>
      </c>
      <c r="J454">
        <v>7.459375E-2</v>
      </c>
    </row>
    <row r="455" spans="1:10">
      <c r="A455" t="s">
        <v>5200</v>
      </c>
      <c r="B455">
        <v>125</v>
      </c>
      <c r="C455" t="s">
        <v>5201</v>
      </c>
      <c r="E455" t="s">
        <v>5202</v>
      </c>
      <c r="F455" t="s">
        <v>135401</v>
      </c>
      <c r="G455">
        <v>1</v>
      </c>
      <c r="H455" t="s">
        <v>5201</v>
      </c>
      <c r="I455">
        <v>3.0225100000000001E-2</v>
      </c>
      <c r="J455">
        <v>3.0225100000000001E-2</v>
      </c>
    </row>
    <row r="456" spans="1:10">
      <c r="A456" t="s">
        <v>10474</v>
      </c>
      <c r="B456">
        <v>96</v>
      </c>
      <c r="C456" t="s">
        <v>10475</v>
      </c>
      <c r="D456" t="s">
        <v>135402</v>
      </c>
      <c r="E456" t="s">
        <v>10477</v>
      </c>
      <c r="F456" t="s">
        <v>135403</v>
      </c>
      <c r="G456">
        <v>4</v>
      </c>
      <c r="H456" t="s">
        <v>10475</v>
      </c>
      <c r="I456" t="s">
        <v>135404</v>
      </c>
      <c r="J456">
        <v>9.0297349999999998E-2</v>
      </c>
    </row>
    <row r="457" spans="1:10">
      <c r="A457" t="s">
        <v>3446</v>
      </c>
      <c r="B457">
        <v>49</v>
      </c>
      <c r="C457" t="s">
        <v>3447</v>
      </c>
      <c r="E457" t="s">
        <v>3448</v>
      </c>
      <c r="F457" t="s">
        <v>135405</v>
      </c>
      <c r="G457">
        <v>3</v>
      </c>
      <c r="H457" t="s">
        <v>3447</v>
      </c>
      <c r="I457" t="s">
        <v>135406</v>
      </c>
      <c r="J457">
        <v>6.6452200000000003E-2</v>
      </c>
    </row>
    <row r="458" spans="1:10">
      <c r="A458" t="s">
        <v>1845</v>
      </c>
      <c r="B458">
        <v>91</v>
      </c>
      <c r="C458" t="s">
        <v>1846</v>
      </c>
      <c r="E458" t="s">
        <v>1847</v>
      </c>
      <c r="F458" t="s">
        <v>135407</v>
      </c>
      <c r="G458">
        <v>2</v>
      </c>
      <c r="H458" t="s">
        <v>1846</v>
      </c>
      <c r="I458" t="s">
        <v>135408</v>
      </c>
      <c r="J458">
        <v>6.4687649999999999E-2</v>
      </c>
    </row>
    <row r="459" spans="1:10">
      <c r="A459" t="s">
        <v>7120</v>
      </c>
      <c r="B459">
        <v>50</v>
      </c>
      <c r="C459" t="s">
        <v>7121</v>
      </c>
      <c r="E459" t="s">
        <v>7122</v>
      </c>
      <c r="F459" t="s">
        <v>135409</v>
      </c>
      <c r="G459">
        <v>4</v>
      </c>
      <c r="H459" t="s">
        <v>7121</v>
      </c>
      <c r="I459" t="s">
        <v>135410</v>
      </c>
      <c r="J459">
        <v>0.17020035</v>
      </c>
    </row>
    <row r="460" spans="1:10">
      <c r="A460" t="s">
        <v>2420</v>
      </c>
      <c r="B460">
        <v>33</v>
      </c>
      <c r="C460" t="s">
        <v>2421</v>
      </c>
      <c r="D460" t="s">
        <v>135411</v>
      </c>
      <c r="E460" t="s">
        <v>2422</v>
      </c>
      <c r="F460" t="s">
        <v>135412</v>
      </c>
      <c r="G460">
        <v>6</v>
      </c>
      <c r="H460" t="s">
        <v>2421</v>
      </c>
      <c r="I460" t="s">
        <v>135413</v>
      </c>
      <c r="J460">
        <v>0.1436895</v>
      </c>
    </row>
    <row r="461" spans="1:10">
      <c r="A461" t="s">
        <v>3210</v>
      </c>
      <c r="B461">
        <v>40</v>
      </c>
      <c r="C461" t="s">
        <v>3211</v>
      </c>
      <c r="E461" t="s">
        <v>3212</v>
      </c>
      <c r="F461" t="s">
        <v>135414</v>
      </c>
      <c r="G461">
        <v>2</v>
      </c>
      <c r="H461" t="s">
        <v>3211</v>
      </c>
      <c r="I461" t="s">
        <v>135415</v>
      </c>
      <c r="J461">
        <v>0.1467292</v>
      </c>
    </row>
    <row r="462" spans="1:10">
      <c r="A462" t="s">
        <v>1515</v>
      </c>
      <c r="B462">
        <v>99</v>
      </c>
      <c r="C462" t="s">
        <v>1516</v>
      </c>
      <c r="E462" t="s">
        <v>1517</v>
      </c>
      <c r="F462" t="s">
        <v>135416</v>
      </c>
      <c r="G462">
        <v>1</v>
      </c>
      <c r="H462" t="s">
        <v>1516</v>
      </c>
      <c r="I462">
        <v>3.1931500000000002E-2</v>
      </c>
      <c r="J462">
        <v>3.1931500000000002E-2</v>
      </c>
    </row>
    <row r="463" spans="1:10">
      <c r="A463" t="s">
        <v>7598</v>
      </c>
      <c r="B463">
        <v>192</v>
      </c>
      <c r="C463" t="s">
        <v>7599</v>
      </c>
      <c r="E463" t="s">
        <v>7600</v>
      </c>
      <c r="F463" t="s">
        <v>135417</v>
      </c>
      <c r="G463">
        <v>3</v>
      </c>
      <c r="H463" t="s">
        <v>7599</v>
      </c>
      <c r="I463" t="s">
        <v>135418</v>
      </c>
      <c r="J463">
        <v>3.2873899999999998E-2</v>
      </c>
    </row>
    <row r="464" spans="1:10">
      <c r="A464" t="s">
        <v>4353</v>
      </c>
      <c r="B464">
        <v>238</v>
      </c>
      <c r="C464" t="s">
        <v>4354</v>
      </c>
      <c r="E464" t="s">
        <v>4355</v>
      </c>
      <c r="F464" t="s">
        <v>135419</v>
      </c>
      <c r="G464">
        <v>1</v>
      </c>
      <c r="H464" t="s">
        <v>4354</v>
      </c>
      <c r="I464">
        <v>3.2082100000000002E-2</v>
      </c>
      <c r="J464">
        <v>3.2082100000000002E-2</v>
      </c>
    </row>
    <row r="465" spans="1:10">
      <c r="A465" t="s">
        <v>121</v>
      </c>
      <c r="B465">
        <v>245</v>
      </c>
      <c r="C465" t="s">
        <v>122</v>
      </c>
      <c r="E465" t="s">
        <v>123</v>
      </c>
      <c r="F465" t="s">
        <v>135420</v>
      </c>
      <c r="G465">
        <v>1</v>
      </c>
      <c r="H465" t="s">
        <v>122</v>
      </c>
      <c r="I465">
        <v>3.2248600000000002E-2</v>
      </c>
      <c r="J465">
        <v>3.2248600000000002E-2</v>
      </c>
    </row>
    <row r="466" spans="1:10">
      <c r="A466" t="s">
        <v>301</v>
      </c>
      <c r="B466">
        <v>220</v>
      </c>
      <c r="C466" t="s">
        <v>302</v>
      </c>
      <c r="E466" t="s">
        <v>303</v>
      </c>
      <c r="F466" t="s">
        <v>135421</v>
      </c>
      <c r="G466">
        <v>1</v>
      </c>
      <c r="H466" t="s">
        <v>302</v>
      </c>
      <c r="I466">
        <v>3.2485399999999998E-2</v>
      </c>
      <c r="J466">
        <v>3.2485399999999998E-2</v>
      </c>
    </row>
    <row r="467" spans="1:10">
      <c r="A467" t="s">
        <v>1743</v>
      </c>
      <c r="B467">
        <v>280</v>
      </c>
      <c r="C467" t="s">
        <v>1744</v>
      </c>
      <c r="E467" t="s">
        <v>1745</v>
      </c>
      <c r="F467" t="s">
        <v>135422</v>
      </c>
      <c r="G467">
        <v>1</v>
      </c>
      <c r="H467" t="s">
        <v>1744</v>
      </c>
      <c r="I467">
        <v>3.28583E-2</v>
      </c>
      <c r="J467">
        <v>3.28583E-2</v>
      </c>
    </row>
    <row r="468" spans="1:10">
      <c r="A468" t="s">
        <v>4466</v>
      </c>
      <c r="B468">
        <v>100</v>
      </c>
      <c r="C468" t="s">
        <v>4467</v>
      </c>
      <c r="E468" t="s">
        <v>4468</v>
      </c>
      <c r="F468" t="s">
        <v>135423</v>
      </c>
      <c r="G468">
        <v>3</v>
      </c>
      <c r="H468" t="s">
        <v>4467</v>
      </c>
      <c r="I468" t="s">
        <v>135424</v>
      </c>
      <c r="J468">
        <v>3.5555099999999999E-2</v>
      </c>
    </row>
    <row r="469" spans="1:10">
      <c r="A469" t="s">
        <v>615</v>
      </c>
      <c r="B469">
        <v>194</v>
      </c>
      <c r="C469" t="s">
        <v>616</v>
      </c>
      <c r="E469" t="s">
        <v>617</v>
      </c>
      <c r="F469" t="s">
        <v>135425</v>
      </c>
      <c r="G469">
        <v>2</v>
      </c>
      <c r="H469" t="s">
        <v>616</v>
      </c>
      <c r="I469" t="s">
        <v>135426</v>
      </c>
      <c r="J469">
        <v>5.0181749999999997E-2</v>
      </c>
    </row>
    <row r="470" spans="1:10">
      <c r="A470" t="s">
        <v>1128</v>
      </c>
      <c r="B470">
        <v>260</v>
      </c>
      <c r="C470" t="s">
        <v>1129</v>
      </c>
      <c r="E470" t="s">
        <v>1130</v>
      </c>
      <c r="F470" t="s">
        <v>135427</v>
      </c>
      <c r="G470">
        <v>1</v>
      </c>
      <c r="H470" t="s">
        <v>1129</v>
      </c>
      <c r="I470">
        <v>3.3332199999999999E-2</v>
      </c>
      <c r="J470">
        <v>3.3332199999999999E-2</v>
      </c>
    </row>
    <row r="471" spans="1:10">
      <c r="A471" t="s">
        <v>54</v>
      </c>
      <c r="B471">
        <v>239</v>
      </c>
      <c r="C471" t="s">
        <v>55</v>
      </c>
      <c r="E471" t="s">
        <v>56</v>
      </c>
      <c r="F471" t="s">
        <v>135428</v>
      </c>
      <c r="G471">
        <v>1</v>
      </c>
      <c r="H471" t="s">
        <v>55</v>
      </c>
      <c r="I471">
        <v>3.33735E-2</v>
      </c>
      <c r="J471">
        <v>3.33735E-2</v>
      </c>
    </row>
    <row r="472" spans="1:10">
      <c r="A472" t="s">
        <v>2489</v>
      </c>
      <c r="B472">
        <v>1028</v>
      </c>
      <c r="C472" t="s">
        <v>2490</v>
      </c>
      <c r="E472" t="s">
        <v>2491</v>
      </c>
      <c r="F472" t="s">
        <v>135429</v>
      </c>
      <c r="G472">
        <v>1</v>
      </c>
      <c r="H472" t="s">
        <v>2490</v>
      </c>
      <c r="I472">
        <v>3.3669299999999999E-2</v>
      </c>
      <c r="J472">
        <v>3.3669299999999999E-2</v>
      </c>
    </row>
    <row r="473" spans="1:10">
      <c r="A473" t="s">
        <v>6642</v>
      </c>
      <c r="B473">
        <v>65</v>
      </c>
      <c r="C473" t="s">
        <v>6643</v>
      </c>
      <c r="E473" t="s">
        <v>6644</v>
      </c>
      <c r="F473" t="s">
        <v>135430</v>
      </c>
      <c r="G473">
        <v>1</v>
      </c>
      <c r="H473" t="s">
        <v>6643</v>
      </c>
      <c r="I473">
        <v>3.3955100000000002E-2</v>
      </c>
      <c r="J473">
        <v>3.3955100000000002E-2</v>
      </c>
    </row>
    <row r="474" spans="1:10">
      <c r="A474" t="s">
        <v>96052</v>
      </c>
      <c r="B474">
        <v>106</v>
      </c>
      <c r="C474" t="s">
        <v>96053</v>
      </c>
      <c r="E474" t="s">
        <v>96054</v>
      </c>
      <c r="F474" t="s">
        <v>135431</v>
      </c>
      <c r="G474">
        <v>3</v>
      </c>
      <c r="H474" t="s">
        <v>96053</v>
      </c>
      <c r="I474" t="s">
        <v>135432</v>
      </c>
      <c r="J474">
        <v>8.0886700000000006E-2</v>
      </c>
    </row>
    <row r="475" spans="1:10">
      <c r="A475" t="s">
        <v>96057</v>
      </c>
      <c r="B475">
        <v>107</v>
      </c>
      <c r="C475" t="s">
        <v>96058</v>
      </c>
      <c r="E475" t="s">
        <v>96059</v>
      </c>
      <c r="F475" t="s">
        <v>135431</v>
      </c>
      <c r="G475">
        <v>3</v>
      </c>
      <c r="H475" t="s">
        <v>96058</v>
      </c>
      <c r="I475" t="s">
        <v>135432</v>
      </c>
      <c r="J475">
        <v>8.0886700000000006E-2</v>
      </c>
    </row>
    <row r="476" spans="1:10">
      <c r="A476" t="s">
        <v>96060</v>
      </c>
      <c r="B476">
        <v>106</v>
      </c>
      <c r="C476" t="s">
        <v>96061</v>
      </c>
      <c r="E476" t="s">
        <v>96062</v>
      </c>
      <c r="F476" t="s">
        <v>135431</v>
      </c>
      <c r="G476">
        <v>3</v>
      </c>
      <c r="H476" t="s">
        <v>96061</v>
      </c>
      <c r="I476" t="s">
        <v>135432</v>
      </c>
      <c r="J476">
        <v>8.0886700000000006E-2</v>
      </c>
    </row>
    <row r="477" spans="1:10">
      <c r="A477" t="s">
        <v>3182</v>
      </c>
      <c r="B477">
        <v>244</v>
      </c>
      <c r="C477" t="s">
        <v>3183</v>
      </c>
      <c r="E477" t="s">
        <v>3184</v>
      </c>
      <c r="F477" t="s">
        <v>135433</v>
      </c>
      <c r="G477">
        <v>1</v>
      </c>
      <c r="H477" t="s">
        <v>3183</v>
      </c>
      <c r="I477">
        <v>3.4932499999999998E-2</v>
      </c>
      <c r="J477">
        <v>3.4932499999999998E-2</v>
      </c>
    </row>
    <row r="478" spans="1:10">
      <c r="A478" t="s">
        <v>723</v>
      </c>
      <c r="B478">
        <v>559</v>
      </c>
      <c r="C478" t="s">
        <v>724</v>
      </c>
      <c r="E478" t="s">
        <v>725</v>
      </c>
      <c r="F478" t="s">
        <v>135434</v>
      </c>
      <c r="G478">
        <v>3</v>
      </c>
      <c r="H478" t="s">
        <v>724</v>
      </c>
      <c r="I478" t="s">
        <v>135435</v>
      </c>
      <c r="J478">
        <v>5.3255400000000001E-2</v>
      </c>
    </row>
    <row r="479" spans="1:10">
      <c r="A479" t="s">
        <v>1882</v>
      </c>
      <c r="B479">
        <v>208</v>
      </c>
      <c r="C479" t="s">
        <v>1883</v>
      </c>
      <c r="E479" t="s">
        <v>1884</v>
      </c>
      <c r="F479" t="s">
        <v>135436</v>
      </c>
      <c r="G479">
        <v>1</v>
      </c>
      <c r="H479" t="s">
        <v>1883</v>
      </c>
      <c r="I479">
        <v>3.5052399999999997E-2</v>
      </c>
      <c r="J479">
        <v>3.5052399999999997E-2</v>
      </c>
    </row>
    <row r="480" spans="1:10">
      <c r="A480" t="s">
        <v>1038</v>
      </c>
      <c r="B480">
        <v>691</v>
      </c>
      <c r="C480" t="s">
        <v>1039</v>
      </c>
      <c r="E480" t="s">
        <v>1040</v>
      </c>
      <c r="F480" t="s">
        <v>135437</v>
      </c>
      <c r="G480">
        <v>1</v>
      </c>
      <c r="H480" t="s">
        <v>1039</v>
      </c>
      <c r="I480">
        <v>3.5236200000000002E-2</v>
      </c>
      <c r="J480">
        <v>3.5236200000000002E-2</v>
      </c>
    </row>
    <row r="481" spans="1:10">
      <c r="A481" t="s">
        <v>876</v>
      </c>
      <c r="B481">
        <v>94</v>
      </c>
      <c r="C481" t="s">
        <v>877</v>
      </c>
      <c r="E481" t="s">
        <v>878</v>
      </c>
      <c r="F481" t="s">
        <v>135438</v>
      </c>
      <c r="G481">
        <v>2</v>
      </c>
      <c r="H481" t="s">
        <v>877</v>
      </c>
      <c r="I481" t="s">
        <v>135439</v>
      </c>
      <c r="J481">
        <v>8.9431549999999999E-2</v>
      </c>
    </row>
    <row r="482" spans="1:10">
      <c r="A482" t="s">
        <v>447</v>
      </c>
      <c r="B482">
        <v>373</v>
      </c>
      <c r="C482" t="s">
        <v>448</v>
      </c>
      <c r="E482" t="s">
        <v>449</v>
      </c>
      <c r="F482" t="s">
        <v>135440</v>
      </c>
      <c r="G482">
        <v>1</v>
      </c>
      <c r="H482" t="s">
        <v>448</v>
      </c>
      <c r="I482">
        <v>3.5534499999999997E-2</v>
      </c>
      <c r="J482">
        <v>3.5534499999999997E-2</v>
      </c>
    </row>
    <row r="483" spans="1:10">
      <c r="A483" t="s">
        <v>360</v>
      </c>
      <c r="B483">
        <v>270</v>
      </c>
      <c r="C483" t="s">
        <v>361</v>
      </c>
      <c r="E483" t="s">
        <v>362</v>
      </c>
      <c r="F483" t="s">
        <v>135441</v>
      </c>
      <c r="G483">
        <v>1</v>
      </c>
      <c r="H483" t="s">
        <v>361</v>
      </c>
      <c r="I483">
        <v>3.5611700000000003E-2</v>
      </c>
      <c r="J483">
        <v>3.5611700000000003E-2</v>
      </c>
    </row>
    <row r="484" spans="1:10">
      <c r="A484" t="s">
        <v>655</v>
      </c>
      <c r="B484">
        <v>114</v>
      </c>
      <c r="C484" t="s">
        <v>656</v>
      </c>
      <c r="E484" t="s">
        <v>657</v>
      </c>
      <c r="F484" t="s">
        <v>135442</v>
      </c>
      <c r="G484">
        <v>3</v>
      </c>
      <c r="H484" t="s">
        <v>656</v>
      </c>
      <c r="I484" t="s">
        <v>135443</v>
      </c>
      <c r="J484">
        <v>0.107528</v>
      </c>
    </row>
    <row r="485" spans="1:10">
      <c r="A485" t="s">
        <v>4353</v>
      </c>
      <c r="B485">
        <v>149</v>
      </c>
      <c r="C485" t="s">
        <v>4354</v>
      </c>
      <c r="E485" t="s">
        <v>4355</v>
      </c>
      <c r="F485" t="s">
        <v>135444</v>
      </c>
      <c r="G485">
        <v>1</v>
      </c>
      <c r="H485" t="s">
        <v>4354</v>
      </c>
      <c r="I485">
        <v>3.5732100000000003E-2</v>
      </c>
      <c r="J485">
        <v>3.5732100000000003E-2</v>
      </c>
    </row>
    <row r="486" spans="1:10">
      <c r="A486" t="s">
        <v>532</v>
      </c>
      <c r="B486">
        <v>112</v>
      </c>
      <c r="C486" t="s">
        <v>533</v>
      </c>
      <c r="E486" t="s">
        <v>534</v>
      </c>
      <c r="F486" t="s">
        <v>135445</v>
      </c>
      <c r="G486">
        <v>1</v>
      </c>
      <c r="H486" t="s">
        <v>533</v>
      </c>
      <c r="I486">
        <v>3.6158999999999997E-2</v>
      </c>
      <c r="J486">
        <v>3.6158999999999997E-2</v>
      </c>
    </row>
    <row r="487" spans="1:10">
      <c r="A487" t="s">
        <v>595</v>
      </c>
      <c r="B487">
        <v>230</v>
      </c>
      <c r="C487" t="s">
        <v>596</v>
      </c>
      <c r="E487" t="s">
        <v>597</v>
      </c>
      <c r="F487" t="s">
        <v>135446</v>
      </c>
      <c r="G487">
        <v>2</v>
      </c>
      <c r="H487" t="s">
        <v>596</v>
      </c>
      <c r="I487" t="s">
        <v>135447</v>
      </c>
      <c r="J487">
        <v>0.11328785</v>
      </c>
    </row>
    <row r="488" spans="1:10">
      <c r="A488" t="s">
        <v>586</v>
      </c>
      <c r="B488">
        <v>157</v>
      </c>
      <c r="C488" t="s">
        <v>587</v>
      </c>
      <c r="E488" t="s">
        <v>588</v>
      </c>
      <c r="F488" t="s">
        <v>135448</v>
      </c>
      <c r="G488">
        <v>2</v>
      </c>
      <c r="H488" t="s">
        <v>587</v>
      </c>
      <c r="I488" t="s">
        <v>135449</v>
      </c>
      <c r="J488">
        <v>0.1747987</v>
      </c>
    </row>
    <row r="489" spans="1:10">
      <c r="A489" t="s">
        <v>723</v>
      </c>
      <c r="B489">
        <v>564</v>
      </c>
      <c r="C489" t="s">
        <v>724</v>
      </c>
      <c r="E489" t="s">
        <v>725</v>
      </c>
      <c r="F489" t="s">
        <v>135450</v>
      </c>
      <c r="G489">
        <v>1</v>
      </c>
      <c r="H489" t="s">
        <v>724</v>
      </c>
      <c r="I489">
        <v>3.6645200000000003E-2</v>
      </c>
      <c r="J489">
        <v>3.6645200000000003E-2</v>
      </c>
    </row>
    <row r="490" spans="1:10">
      <c r="A490" t="s">
        <v>1434</v>
      </c>
      <c r="B490">
        <v>206</v>
      </c>
      <c r="C490" t="s">
        <v>1435</v>
      </c>
      <c r="E490" t="s">
        <v>1436</v>
      </c>
      <c r="F490" t="s">
        <v>135451</v>
      </c>
      <c r="G490">
        <v>3</v>
      </c>
      <c r="H490" t="s">
        <v>1435</v>
      </c>
      <c r="I490" t="s">
        <v>135452</v>
      </c>
      <c r="J490">
        <v>0.16633500000000001</v>
      </c>
    </row>
    <row r="491" spans="1:10">
      <c r="A491" t="s">
        <v>26722</v>
      </c>
      <c r="B491">
        <v>9</v>
      </c>
      <c r="C491" t="s">
        <v>26723</v>
      </c>
      <c r="E491" t="s">
        <v>26724</v>
      </c>
      <c r="F491" t="s">
        <v>135453</v>
      </c>
      <c r="G491">
        <v>2</v>
      </c>
      <c r="H491" t="s">
        <v>26723</v>
      </c>
      <c r="I491" t="s">
        <v>135454</v>
      </c>
      <c r="J491">
        <v>0.1639119</v>
      </c>
    </row>
    <row r="492" spans="1:10">
      <c r="A492" t="s">
        <v>2537</v>
      </c>
      <c r="B492">
        <v>261</v>
      </c>
      <c r="C492" t="s">
        <v>2538</v>
      </c>
      <c r="E492" t="s">
        <v>2539</v>
      </c>
      <c r="F492" t="s">
        <v>135455</v>
      </c>
      <c r="G492">
        <v>1</v>
      </c>
      <c r="H492" t="s">
        <v>2538</v>
      </c>
      <c r="I492">
        <v>3.7011599999999999E-2</v>
      </c>
      <c r="J492">
        <v>3.7011599999999999E-2</v>
      </c>
    </row>
    <row r="493" spans="1:10">
      <c r="A493" t="s">
        <v>8536</v>
      </c>
      <c r="B493">
        <v>286</v>
      </c>
      <c r="C493" t="s">
        <v>8537</v>
      </c>
      <c r="E493" t="s">
        <v>8538</v>
      </c>
      <c r="F493" t="s">
        <v>135456</v>
      </c>
      <c r="G493">
        <v>1</v>
      </c>
      <c r="H493" t="s">
        <v>8537</v>
      </c>
      <c r="I493">
        <v>3.7137299999999998E-2</v>
      </c>
      <c r="J493">
        <v>3.7137299999999998E-2</v>
      </c>
    </row>
    <row r="494" spans="1:10">
      <c r="A494" t="s">
        <v>6197</v>
      </c>
      <c r="B494">
        <v>574</v>
      </c>
      <c r="C494" t="s">
        <v>6198</v>
      </c>
      <c r="E494" t="s">
        <v>6199</v>
      </c>
      <c r="F494" t="s">
        <v>135457</v>
      </c>
      <c r="G494">
        <v>1</v>
      </c>
      <c r="H494" t="s">
        <v>6198</v>
      </c>
      <c r="I494">
        <v>3.7276999999999998E-2</v>
      </c>
      <c r="J494">
        <v>3.7276999999999998E-2</v>
      </c>
    </row>
    <row r="495" spans="1:10">
      <c r="A495" t="s">
        <v>343</v>
      </c>
      <c r="B495">
        <v>64</v>
      </c>
      <c r="C495" t="s">
        <v>344</v>
      </c>
      <c r="E495" t="s">
        <v>345</v>
      </c>
      <c r="F495" t="s">
        <v>135458</v>
      </c>
      <c r="G495">
        <v>1</v>
      </c>
      <c r="H495" t="s">
        <v>344</v>
      </c>
      <c r="I495">
        <v>3.7299199999999998E-2</v>
      </c>
      <c r="J495">
        <v>3.7299199999999998E-2</v>
      </c>
    </row>
    <row r="496" spans="1:10">
      <c r="A496" t="s">
        <v>1936</v>
      </c>
      <c r="B496">
        <v>89</v>
      </c>
      <c r="C496" t="s">
        <v>1937</v>
      </c>
      <c r="E496" t="s">
        <v>1938</v>
      </c>
      <c r="F496" t="s">
        <v>135459</v>
      </c>
      <c r="G496">
        <v>1</v>
      </c>
      <c r="H496" t="s">
        <v>1937</v>
      </c>
      <c r="I496">
        <v>3.7845200000000002E-2</v>
      </c>
      <c r="J496">
        <v>3.7845200000000002E-2</v>
      </c>
    </row>
    <row r="497" spans="1:10">
      <c r="A497" t="s">
        <v>96747</v>
      </c>
      <c r="B497">
        <v>93</v>
      </c>
      <c r="C497" t="s">
        <v>96748</v>
      </c>
      <c r="E497" t="s">
        <v>96749</v>
      </c>
      <c r="F497" t="s">
        <v>135460</v>
      </c>
      <c r="G497">
        <v>1</v>
      </c>
      <c r="H497" t="s">
        <v>96748</v>
      </c>
      <c r="I497">
        <v>3.8014199999999998E-2</v>
      </c>
      <c r="J497">
        <v>3.8014199999999998E-2</v>
      </c>
    </row>
    <row r="498" spans="1:10">
      <c r="A498" t="s">
        <v>1826</v>
      </c>
      <c r="B498">
        <v>131</v>
      </c>
      <c r="C498" t="s">
        <v>1827</v>
      </c>
      <c r="E498" t="s">
        <v>1828</v>
      </c>
      <c r="F498" t="s">
        <v>135461</v>
      </c>
      <c r="G498">
        <v>1</v>
      </c>
      <c r="H498" t="s">
        <v>1827</v>
      </c>
      <c r="I498">
        <v>3.8167E-2</v>
      </c>
      <c r="J498">
        <v>3.8167E-2</v>
      </c>
    </row>
    <row r="499" spans="1:10">
      <c r="A499" t="s">
        <v>1000</v>
      </c>
      <c r="B499">
        <v>671</v>
      </c>
      <c r="C499" t="s">
        <v>1001</v>
      </c>
      <c r="E499" t="s">
        <v>1002</v>
      </c>
      <c r="F499" t="s">
        <v>135462</v>
      </c>
      <c r="G499">
        <v>1</v>
      </c>
      <c r="H499" t="s">
        <v>1001</v>
      </c>
      <c r="I499">
        <v>3.83369E-2</v>
      </c>
      <c r="J499">
        <v>3.83369E-2</v>
      </c>
    </row>
    <row r="500" spans="1:10">
      <c r="A500" t="s">
        <v>165</v>
      </c>
      <c r="B500">
        <v>33</v>
      </c>
      <c r="C500" t="s">
        <v>166</v>
      </c>
      <c r="E500" t="s">
        <v>167</v>
      </c>
      <c r="F500" t="s">
        <v>135463</v>
      </c>
      <c r="G500">
        <v>1</v>
      </c>
      <c r="H500" t="s">
        <v>166</v>
      </c>
      <c r="I500">
        <v>3.8674600000000003E-2</v>
      </c>
      <c r="J500">
        <v>3.8674600000000003E-2</v>
      </c>
    </row>
    <row r="501" spans="1:10">
      <c r="A501" t="s">
        <v>39173</v>
      </c>
      <c r="B501">
        <v>446</v>
      </c>
      <c r="C501" t="s">
        <v>39174</v>
      </c>
      <c r="E501" t="s">
        <v>39175</v>
      </c>
      <c r="F501" t="s">
        <v>135464</v>
      </c>
      <c r="G501">
        <v>1</v>
      </c>
      <c r="H501" t="s">
        <v>39174</v>
      </c>
      <c r="I501">
        <v>3.9246299999999998E-2</v>
      </c>
      <c r="J501">
        <v>3.9246299999999998E-2</v>
      </c>
    </row>
    <row r="502" spans="1:10">
      <c r="A502" t="s">
        <v>33811</v>
      </c>
      <c r="B502">
        <v>51</v>
      </c>
      <c r="C502" t="s">
        <v>33812</v>
      </c>
      <c r="E502" t="s">
        <v>33813</v>
      </c>
      <c r="F502" t="s">
        <v>135465</v>
      </c>
      <c r="G502">
        <v>1</v>
      </c>
      <c r="H502" t="s">
        <v>33812</v>
      </c>
      <c r="I502">
        <v>3.9354300000000002E-2</v>
      </c>
      <c r="J502">
        <v>3.9354300000000002E-2</v>
      </c>
    </row>
    <row r="503" spans="1:10">
      <c r="A503" t="s">
        <v>23043</v>
      </c>
      <c r="B503">
        <v>35</v>
      </c>
      <c r="C503" t="s">
        <v>23044</v>
      </c>
      <c r="E503" t="s">
        <v>23045</v>
      </c>
      <c r="F503" t="s">
        <v>135466</v>
      </c>
      <c r="G503">
        <v>1</v>
      </c>
      <c r="H503" t="s">
        <v>23044</v>
      </c>
      <c r="I503">
        <v>3.95089E-2</v>
      </c>
      <c r="J503">
        <v>3.95089E-2</v>
      </c>
    </row>
    <row r="504" spans="1:10">
      <c r="A504" t="s">
        <v>96060</v>
      </c>
      <c r="B504">
        <v>159</v>
      </c>
      <c r="C504" t="s">
        <v>96061</v>
      </c>
      <c r="E504" t="s">
        <v>96062</v>
      </c>
      <c r="F504" t="s">
        <v>135467</v>
      </c>
      <c r="G504">
        <v>2</v>
      </c>
      <c r="H504" t="s">
        <v>96061</v>
      </c>
      <c r="I504" t="s">
        <v>135468</v>
      </c>
      <c r="J504">
        <v>4.000985E-2</v>
      </c>
    </row>
    <row r="505" spans="1:10">
      <c r="A505" t="s">
        <v>4777</v>
      </c>
      <c r="B505">
        <v>86</v>
      </c>
      <c r="C505" t="s">
        <v>4778</v>
      </c>
      <c r="E505" t="s">
        <v>4779</v>
      </c>
      <c r="F505" t="s">
        <v>135469</v>
      </c>
      <c r="G505">
        <v>1</v>
      </c>
      <c r="H505" t="s">
        <v>4778</v>
      </c>
      <c r="I505">
        <v>3.99756E-2</v>
      </c>
      <c r="J505">
        <v>3.99756E-2</v>
      </c>
    </row>
    <row r="506" spans="1:10">
      <c r="A506" t="s">
        <v>558</v>
      </c>
      <c r="B506">
        <v>43</v>
      </c>
      <c r="C506" t="s">
        <v>559</v>
      </c>
      <c r="E506" t="s">
        <v>560</v>
      </c>
      <c r="F506" t="s">
        <v>135470</v>
      </c>
      <c r="G506">
        <v>2</v>
      </c>
      <c r="H506" t="s">
        <v>559</v>
      </c>
      <c r="I506" t="s">
        <v>135471</v>
      </c>
      <c r="J506">
        <v>7.6327850000000003E-2</v>
      </c>
    </row>
    <row r="507" spans="1:10">
      <c r="A507" t="s">
        <v>54</v>
      </c>
      <c r="B507">
        <v>333</v>
      </c>
      <c r="C507" t="s">
        <v>55</v>
      </c>
      <c r="E507" t="s">
        <v>56</v>
      </c>
      <c r="F507" t="s">
        <v>135472</v>
      </c>
      <c r="G507">
        <v>1</v>
      </c>
      <c r="H507" t="s">
        <v>55</v>
      </c>
      <c r="I507">
        <v>4.0148999999999997E-2</v>
      </c>
      <c r="J507">
        <v>4.0148999999999997E-2</v>
      </c>
    </row>
    <row r="508" spans="1:10">
      <c r="A508" t="s">
        <v>432</v>
      </c>
      <c r="B508">
        <v>124</v>
      </c>
      <c r="C508" t="s">
        <v>433</v>
      </c>
      <c r="E508" t="s">
        <v>434</v>
      </c>
      <c r="F508" t="s">
        <v>135473</v>
      </c>
      <c r="G508">
        <v>1</v>
      </c>
      <c r="H508" t="s">
        <v>433</v>
      </c>
      <c r="I508">
        <v>4.0785399999999999E-2</v>
      </c>
      <c r="J508">
        <v>4.0785399999999999E-2</v>
      </c>
    </row>
    <row r="509" spans="1:10">
      <c r="A509" t="s">
        <v>949</v>
      </c>
      <c r="B509">
        <v>750</v>
      </c>
      <c r="C509" t="s">
        <v>950</v>
      </c>
      <c r="E509" t="s">
        <v>951</v>
      </c>
      <c r="F509" t="s">
        <v>135474</v>
      </c>
      <c r="G509">
        <v>1</v>
      </c>
      <c r="H509" t="s">
        <v>950</v>
      </c>
      <c r="I509">
        <v>4.0950100000000003E-2</v>
      </c>
      <c r="J509">
        <v>4.0950100000000003E-2</v>
      </c>
    </row>
    <row r="510" spans="1:10">
      <c r="A510" t="s">
        <v>97687</v>
      </c>
      <c r="B510">
        <v>57</v>
      </c>
      <c r="C510" t="s">
        <v>97688</v>
      </c>
      <c r="D510" t="s">
        <v>135475</v>
      </c>
      <c r="E510" t="s">
        <v>97690</v>
      </c>
      <c r="F510" t="s">
        <v>135476</v>
      </c>
      <c r="G510">
        <v>2</v>
      </c>
      <c r="H510" t="s">
        <v>97688</v>
      </c>
      <c r="I510" t="s">
        <v>135477</v>
      </c>
      <c r="J510">
        <v>5.6458849999999998E-2</v>
      </c>
    </row>
    <row r="511" spans="1:10">
      <c r="A511" t="s">
        <v>602</v>
      </c>
      <c r="B511">
        <v>137</v>
      </c>
      <c r="C511" t="s">
        <v>603</v>
      </c>
      <c r="E511" t="s">
        <v>604</v>
      </c>
      <c r="F511" t="s">
        <v>135478</v>
      </c>
      <c r="G511">
        <v>1</v>
      </c>
      <c r="H511" t="s">
        <v>603</v>
      </c>
      <c r="I511">
        <v>4.1267400000000003E-2</v>
      </c>
      <c r="J511">
        <v>4.1267400000000003E-2</v>
      </c>
    </row>
    <row r="512" spans="1:10">
      <c r="A512" t="s">
        <v>97405</v>
      </c>
      <c r="B512">
        <v>69</v>
      </c>
      <c r="C512" t="s">
        <v>97406</v>
      </c>
      <c r="E512" t="s">
        <v>97407</v>
      </c>
      <c r="F512" t="s">
        <v>135479</v>
      </c>
      <c r="G512">
        <v>1</v>
      </c>
      <c r="H512" t="s">
        <v>97406</v>
      </c>
      <c r="I512">
        <v>4.1666000000000002E-2</v>
      </c>
      <c r="J512">
        <v>4.1666000000000002E-2</v>
      </c>
    </row>
    <row r="513" spans="1:10">
      <c r="A513" t="s">
        <v>1641</v>
      </c>
      <c r="B513">
        <v>206</v>
      </c>
      <c r="C513" t="s">
        <v>1642</v>
      </c>
      <c r="E513" t="s">
        <v>1643</v>
      </c>
      <c r="F513" t="s">
        <v>135480</v>
      </c>
      <c r="G513">
        <v>1</v>
      </c>
      <c r="H513" t="s">
        <v>1642</v>
      </c>
      <c r="I513">
        <v>4.2439900000000003E-2</v>
      </c>
      <c r="J513">
        <v>4.2439900000000003E-2</v>
      </c>
    </row>
    <row r="514" spans="1:10">
      <c r="A514" t="s">
        <v>8160</v>
      </c>
      <c r="B514">
        <v>21</v>
      </c>
      <c r="C514" t="s">
        <v>8161</v>
      </c>
      <c r="E514" t="s">
        <v>8162</v>
      </c>
      <c r="F514" t="s">
        <v>135481</v>
      </c>
      <c r="G514">
        <v>3</v>
      </c>
      <c r="H514" t="s">
        <v>8161</v>
      </c>
      <c r="I514" t="s">
        <v>135482</v>
      </c>
      <c r="J514">
        <v>0.18124899999999999</v>
      </c>
    </row>
    <row r="515" spans="1:10">
      <c r="A515" t="s">
        <v>1465</v>
      </c>
      <c r="B515">
        <v>84</v>
      </c>
      <c r="C515" t="s">
        <v>1466</v>
      </c>
      <c r="E515" t="s">
        <v>1467</v>
      </c>
      <c r="F515" t="s">
        <v>135483</v>
      </c>
      <c r="G515">
        <v>1</v>
      </c>
      <c r="H515" t="s">
        <v>1466</v>
      </c>
      <c r="I515">
        <v>4.32974E-2</v>
      </c>
      <c r="J515">
        <v>4.32974E-2</v>
      </c>
    </row>
    <row r="516" spans="1:10">
      <c r="A516" t="s">
        <v>2608</v>
      </c>
      <c r="B516">
        <v>79</v>
      </c>
      <c r="C516" t="s">
        <v>2609</v>
      </c>
      <c r="E516" t="s">
        <v>2610</v>
      </c>
      <c r="F516" t="s">
        <v>135484</v>
      </c>
      <c r="G516">
        <v>2</v>
      </c>
      <c r="H516" t="s">
        <v>2609</v>
      </c>
      <c r="I516" t="s">
        <v>135485</v>
      </c>
      <c r="J516">
        <v>0.208176</v>
      </c>
    </row>
    <row r="517" spans="1:10">
      <c r="A517" t="s">
        <v>18438</v>
      </c>
      <c r="B517">
        <v>210</v>
      </c>
      <c r="C517" t="s">
        <v>18439</v>
      </c>
      <c r="E517" t="s">
        <v>18440</v>
      </c>
      <c r="F517" t="s">
        <v>135486</v>
      </c>
      <c r="G517">
        <v>1</v>
      </c>
      <c r="H517" t="s">
        <v>18439</v>
      </c>
      <c r="I517">
        <v>4.3459200000000003E-2</v>
      </c>
      <c r="J517">
        <v>4.3459200000000003E-2</v>
      </c>
    </row>
    <row r="518" spans="1:10">
      <c r="A518" t="s">
        <v>301</v>
      </c>
      <c r="B518">
        <v>899</v>
      </c>
      <c r="C518" t="s">
        <v>302</v>
      </c>
      <c r="E518" t="s">
        <v>303</v>
      </c>
      <c r="F518" t="s">
        <v>135487</v>
      </c>
      <c r="G518">
        <v>1</v>
      </c>
      <c r="H518" t="s">
        <v>302</v>
      </c>
      <c r="I518">
        <v>4.3588300000000003E-2</v>
      </c>
      <c r="J518">
        <v>4.3588300000000003E-2</v>
      </c>
    </row>
    <row r="519" spans="1:10">
      <c r="A519" t="s">
        <v>3538</v>
      </c>
      <c r="B519">
        <v>142</v>
      </c>
      <c r="C519" t="s">
        <v>3539</v>
      </c>
      <c r="E519" t="s">
        <v>3540</v>
      </c>
      <c r="F519" t="s">
        <v>135488</v>
      </c>
      <c r="G519">
        <v>1</v>
      </c>
      <c r="H519" t="s">
        <v>3539</v>
      </c>
      <c r="I519">
        <v>4.3644200000000001E-2</v>
      </c>
      <c r="J519">
        <v>4.3644200000000001E-2</v>
      </c>
    </row>
    <row r="520" spans="1:10">
      <c r="A520" t="s">
        <v>70</v>
      </c>
      <c r="B520">
        <v>593</v>
      </c>
      <c r="C520" t="s">
        <v>71</v>
      </c>
      <c r="E520" t="s">
        <v>72</v>
      </c>
      <c r="F520" t="s">
        <v>135489</v>
      </c>
      <c r="G520">
        <v>2</v>
      </c>
      <c r="H520" t="s">
        <v>71</v>
      </c>
      <c r="I520" t="s">
        <v>135490</v>
      </c>
      <c r="J520">
        <v>0.1203521</v>
      </c>
    </row>
    <row r="521" spans="1:10">
      <c r="A521" t="s">
        <v>3446</v>
      </c>
      <c r="B521">
        <v>119</v>
      </c>
      <c r="C521" t="s">
        <v>3447</v>
      </c>
      <c r="E521" t="s">
        <v>3448</v>
      </c>
      <c r="F521" t="s">
        <v>135491</v>
      </c>
      <c r="G521">
        <v>1</v>
      </c>
      <c r="H521" t="s">
        <v>3447</v>
      </c>
      <c r="I521">
        <v>4.3911699999999998E-2</v>
      </c>
      <c r="J521">
        <v>4.3911699999999998E-2</v>
      </c>
    </row>
    <row r="522" spans="1:10">
      <c r="A522" t="s">
        <v>2532</v>
      </c>
      <c r="B522">
        <v>130</v>
      </c>
      <c r="C522" t="s">
        <v>2533</v>
      </c>
      <c r="E522" t="s">
        <v>2534</v>
      </c>
      <c r="F522" t="s">
        <v>135492</v>
      </c>
      <c r="G522">
        <v>1</v>
      </c>
      <c r="H522" t="s">
        <v>2533</v>
      </c>
      <c r="I522">
        <v>4.3974699999999999E-2</v>
      </c>
      <c r="J522">
        <v>4.3974699999999999E-2</v>
      </c>
    </row>
    <row r="523" spans="1:10">
      <c r="A523" t="s">
        <v>2598</v>
      </c>
      <c r="B523">
        <v>51</v>
      </c>
      <c r="C523" t="s">
        <v>2599</v>
      </c>
      <c r="E523" t="s">
        <v>2600</v>
      </c>
      <c r="F523" t="s">
        <v>135493</v>
      </c>
      <c r="G523">
        <v>1</v>
      </c>
      <c r="H523" t="s">
        <v>2599</v>
      </c>
      <c r="I523">
        <v>4.4291499999999998E-2</v>
      </c>
      <c r="J523">
        <v>4.4291499999999998E-2</v>
      </c>
    </row>
    <row r="524" spans="1:10">
      <c r="A524" t="s">
        <v>265</v>
      </c>
      <c r="B524">
        <v>114</v>
      </c>
      <c r="C524" t="s">
        <v>266</v>
      </c>
      <c r="E524" t="s">
        <v>267</v>
      </c>
      <c r="F524" t="s">
        <v>135494</v>
      </c>
      <c r="G524">
        <v>1</v>
      </c>
      <c r="H524" t="s">
        <v>266</v>
      </c>
      <c r="I524">
        <v>4.4451400000000002E-2</v>
      </c>
      <c r="J524">
        <v>4.4451400000000002E-2</v>
      </c>
    </row>
    <row r="525" spans="1:10">
      <c r="A525" t="s">
        <v>353</v>
      </c>
      <c r="B525">
        <v>395</v>
      </c>
      <c r="C525" t="s">
        <v>354</v>
      </c>
      <c r="E525" t="s">
        <v>355</v>
      </c>
      <c r="F525" t="s">
        <v>135495</v>
      </c>
      <c r="G525">
        <v>1</v>
      </c>
      <c r="H525" t="s">
        <v>354</v>
      </c>
      <c r="I525">
        <v>4.5040799999999999E-2</v>
      </c>
      <c r="J525">
        <v>4.5040799999999999E-2</v>
      </c>
    </row>
    <row r="526" spans="1:10">
      <c r="A526" t="s">
        <v>4614</v>
      </c>
      <c r="B526">
        <v>75</v>
      </c>
      <c r="C526" t="s">
        <v>4615</v>
      </c>
      <c r="E526" t="s">
        <v>4616</v>
      </c>
      <c r="F526" t="s">
        <v>135496</v>
      </c>
      <c r="G526">
        <v>2</v>
      </c>
      <c r="H526" t="s">
        <v>4615</v>
      </c>
      <c r="I526" t="s">
        <v>135497</v>
      </c>
      <c r="J526">
        <v>0.10530555</v>
      </c>
    </row>
    <row r="527" spans="1:10">
      <c r="A527" t="s">
        <v>96182</v>
      </c>
      <c r="B527">
        <v>6</v>
      </c>
      <c r="C527" t="s">
        <v>96183</v>
      </c>
      <c r="E527" t="s">
        <v>96184</v>
      </c>
      <c r="F527" t="s">
        <v>135498</v>
      </c>
      <c r="G527">
        <v>1</v>
      </c>
      <c r="H527" t="s">
        <v>96183</v>
      </c>
      <c r="I527">
        <v>4.5437699999999998E-2</v>
      </c>
      <c r="J527">
        <v>4.5437699999999998E-2</v>
      </c>
    </row>
    <row r="528" spans="1:10">
      <c r="A528" t="s">
        <v>2731</v>
      </c>
      <c r="B528">
        <v>233</v>
      </c>
      <c r="C528" t="s">
        <v>2732</v>
      </c>
      <c r="E528" t="s">
        <v>2733</v>
      </c>
      <c r="F528" t="s">
        <v>135499</v>
      </c>
      <c r="G528">
        <v>3</v>
      </c>
      <c r="H528" t="s">
        <v>2732</v>
      </c>
      <c r="I528" t="s">
        <v>135500</v>
      </c>
      <c r="J528">
        <v>6.9497799999999998E-2</v>
      </c>
    </row>
    <row r="529" spans="1:10">
      <c r="A529" t="s">
        <v>44824</v>
      </c>
      <c r="B529">
        <v>66</v>
      </c>
      <c r="C529" t="s">
        <v>44825</v>
      </c>
      <c r="D529" t="s">
        <v>135501</v>
      </c>
      <c r="E529" t="s">
        <v>44827</v>
      </c>
      <c r="F529" t="s">
        <v>135502</v>
      </c>
      <c r="G529">
        <v>2</v>
      </c>
      <c r="H529" t="s">
        <v>44825</v>
      </c>
      <c r="I529" t="s">
        <v>135503</v>
      </c>
      <c r="J529">
        <v>0.1646965</v>
      </c>
    </row>
    <row r="530" spans="1:10">
      <c r="A530" t="s">
        <v>343</v>
      </c>
      <c r="B530">
        <v>92</v>
      </c>
      <c r="C530" t="s">
        <v>344</v>
      </c>
      <c r="E530" t="s">
        <v>345</v>
      </c>
      <c r="F530" t="s">
        <v>135504</v>
      </c>
      <c r="G530">
        <v>2</v>
      </c>
      <c r="H530" t="s">
        <v>344</v>
      </c>
      <c r="I530" t="s">
        <v>135505</v>
      </c>
      <c r="J530">
        <v>6.28938E-2</v>
      </c>
    </row>
    <row r="531" spans="1:10">
      <c r="A531" t="s">
        <v>1672</v>
      </c>
      <c r="B531">
        <v>1049</v>
      </c>
      <c r="C531" t="s">
        <v>1673</v>
      </c>
      <c r="E531" t="s">
        <v>1674</v>
      </c>
      <c r="F531" t="s">
        <v>135506</v>
      </c>
      <c r="G531">
        <v>1</v>
      </c>
      <c r="H531" t="s">
        <v>1673</v>
      </c>
      <c r="I531">
        <v>4.5854199999999998E-2</v>
      </c>
      <c r="J531">
        <v>4.5854199999999998E-2</v>
      </c>
    </row>
    <row r="532" spans="1:10">
      <c r="A532" t="s">
        <v>477</v>
      </c>
      <c r="B532">
        <v>21</v>
      </c>
      <c r="C532" t="s">
        <v>478</v>
      </c>
      <c r="D532" t="s">
        <v>97152</v>
      </c>
      <c r="E532" t="s">
        <v>480</v>
      </c>
      <c r="F532" t="s">
        <v>135507</v>
      </c>
      <c r="G532">
        <v>2</v>
      </c>
      <c r="H532" t="s">
        <v>478</v>
      </c>
      <c r="I532" t="s">
        <v>135508</v>
      </c>
      <c r="J532">
        <v>5.8472349999999999E-2</v>
      </c>
    </row>
    <row r="533" spans="1:10">
      <c r="A533" t="s">
        <v>4242</v>
      </c>
      <c r="B533">
        <v>49</v>
      </c>
      <c r="C533" t="s">
        <v>4243</v>
      </c>
      <c r="E533" t="s">
        <v>4244</v>
      </c>
      <c r="F533" t="s">
        <v>135509</v>
      </c>
      <c r="G533">
        <v>2</v>
      </c>
      <c r="H533" t="s">
        <v>4243</v>
      </c>
      <c r="I533" t="s">
        <v>135510</v>
      </c>
      <c r="J533">
        <v>7.1681300000000003E-2</v>
      </c>
    </row>
    <row r="534" spans="1:10">
      <c r="A534" t="s">
        <v>3129</v>
      </c>
      <c r="B534">
        <v>102</v>
      </c>
      <c r="C534" t="s">
        <v>3130</v>
      </c>
      <c r="E534" t="s">
        <v>3131</v>
      </c>
      <c r="F534" t="s">
        <v>135511</v>
      </c>
      <c r="G534">
        <v>1</v>
      </c>
      <c r="H534" t="s">
        <v>3130</v>
      </c>
      <c r="I534">
        <v>4.6302500000000003E-2</v>
      </c>
      <c r="J534">
        <v>4.6302500000000003E-2</v>
      </c>
    </row>
    <row r="535" spans="1:10">
      <c r="A535" t="s">
        <v>3093</v>
      </c>
      <c r="B535">
        <v>370</v>
      </c>
      <c r="C535" t="s">
        <v>3094</v>
      </c>
      <c r="E535" t="s">
        <v>3095</v>
      </c>
      <c r="F535" t="s">
        <v>135512</v>
      </c>
      <c r="G535">
        <v>3</v>
      </c>
      <c r="H535" t="s">
        <v>3094</v>
      </c>
      <c r="I535" t="s">
        <v>135513</v>
      </c>
      <c r="J535">
        <v>0.130527</v>
      </c>
    </row>
    <row r="536" spans="1:10">
      <c r="A536" t="s">
        <v>1074</v>
      </c>
      <c r="B536">
        <v>66</v>
      </c>
      <c r="C536" t="s">
        <v>1075</v>
      </c>
      <c r="E536" t="s">
        <v>1076</v>
      </c>
      <c r="F536" t="s">
        <v>135514</v>
      </c>
      <c r="G536">
        <v>1</v>
      </c>
      <c r="H536" t="s">
        <v>1075</v>
      </c>
      <c r="I536">
        <v>4.6662000000000002E-2</v>
      </c>
      <c r="J536">
        <v>4.6662000000000002E-2</v>
      </c>
    </row>
    <row r="537" spans="1:10">
      <c r="A537" t="s">
        <v>2564</v>
      </c>
      <c r="B537">
        <v>87</v>
      </c>
      <c r="C537" t="s">
        <v>2565</v>
      </c>
      <c r="E537" t="s">
        <v>2566</v>
      </c>
      <c r="F537" t="s">
        <v>135515</v>
      </c>
      <c r="G537">
        <v>1</v>
      </c>
      <c r="H537" t="s">
        <v>2565</v>
      </c>
      <c r="I537">
        <v>4.6744300000000003E-2</v>
      </c>
      <c r="J537">
        <v>4.6744300000000003E-2</v>
      </c>
    </row>
    <row r="538" spans="1:10">
      <c r="A538" t="s">
        <v>7120</v>
      </c>
      <c r="B538">
        <v>288</v>
      </c>
      <c r="C538" t="s">
        <v>7121</v>
      </c>
      <c r="E538" t="s">
        <v>7122</v>
      </c>
      <c r="F538" t="s">
        <v>135516</v>
      </c>
      <c r="G538">
        <v>2</v>
      </c>
      <c r="H538" t="s">
        <v>7121</v>
      </c>
      <c r="I538" t="s">
        <v>135517</v>
      </c>
      <c r="J538">
        <v>6.5406949999999894E-2</v>
      </c>
    </row>
    <row r="539" spans="1:10">
      <c r="A539" t="s">
        <v>102492</v>
      </c>
      <c r="B539">
        <v>301</v>
      </c>
      <c r="C539" t="s">
        <v>102493</v>
      </c>
      <c r="E539" t="s">
        <v>102494</v>
      </c>
      <c r="F539" t="s">
        <v>135518</v>
      </c>
      <c r="G539">
        <v>1</v>
      </c>
      <c r="H539" t="s">
        <v>102493</v>
      </c>
      <c r="I539">
        <v>4.74399E-2</v>
      </c>
      <c r="J539">
        <v>4.74399E-2</v>
      </c>
    </row>
    <row r="540" spans="1:10">
      <c r="A540" t="s">
        <v>1038</v>
      </c>
      <c r="B540">
        <v>1071</v>
      </c>
      <c r="C540" t="s">
        <v>1039</v>
      </c>
      <c r="E540" t="s">
        <v>1040</v>
      </c>
      <c r="F540" t="s">
        <v>135519</v>
      </c>
      <c r="G540">
        <v>1</v>
      </c>
      <c r="H540" t="s">
        <v>1039</v>
      </c>
      <c r="I540">
        <v>4.78856E-2</v>
      </c>
      <c r="J540">
        <v>4.78856E-2</v>
      </c>
    </row>
    <row r="541" spans="1:10">
      <c r="A541" t="s">
        <v>7188</v>
      </c>
      <c r="B541">
        <v>53</v>
      </c>
      <c r="C541" t="s">
        <v>7189</v>
      </c>
      <c r="E541" t="s">
        <v>7190</v>
      </c>
      <c r="F541" t="s">
        <v>135520</v>
      </c>
      <c r="G541">
        <v>1</v>
      </c>
      <c r="H541" t="s">
        <v>7189</v>
      </c>
      <c r="I541">
        <v>4.8335799999999998E-2</v>
      </c>
      <c r="J541">
        <v>4.8335799999999998E-2</v>
      </c>
    </row>
    <row r="542" spans="1:10">
      <c r="A542" t="s">
        <v>96052</v>
      </c>
      <c r="B542">
        <v>119</v>
      </c>
      <c r="C542" t="s">
        <v>96053</v>
      </c>
      <c r="E542" t="s">
        <v>96054</v>
      </c>
      <c r="F542" t="s">
        <v>135521</v>
      </c>
      <c r="G542">
        <v>1</v>
      </c>
      <c r="H542" t="s">
        <v>96053</v>
      </c>
      <c r="I542">
        <v>4.8488299999999998E-2</v>
      </c>
      <c r="J542">
        <v>4.8488299999999998E-2</v>
      </c>
    </row>
    <row r="543" spans="1:10">
      <c r="A543" t="s">
        <v>645</v>
      </c>
      <c r="B543">
        <v>4023</v>
      </c>
      <c r="C543" t="s">
        <v>646</v>
      </c>
      <c r="E543" t="s">
        <v>647</v>
      </c>
      <c r="F543" t="s">
        <v>135522</v>
      </c>
      <c r="G543">
        <v>1</v>
      </c>
      <c r="H543" t="s">
        <v>646</v>
      </c>
      <c r="I543">
        <v>4.8574199999999998E-2</v>
      </c>
      <c r="J543">
        <v>4.8574199999999998E-2</v>
      </c>
    </row>
    <row r="544" spans="1:10">
      <c r="A544" t="s">
        <v>40700</v>
      </c>
      <c r="B544">
        <v>284</v>
      </c>
      <c r="C544" t="s">
        <v>40701</v>
      </c>
      <c r="E544" t="s">
        <v>40702</v>
      </c>
      <c r="F544" t="s">
        <v>135523</v>
      </c>
      <c r="G544">
        <v>1</v>
      </c>
      <c r="H544" t="s">
        <v>40701</v>
      </c>
      <c r="I544">
        <v>4.8660200000000001E-2</v>
      </c>
      <c r="J544">
        <v>4.8660200000000001E-2</v>
      </c>
    </row>
    <row r="545" spans="1:10">
      <c r="A545" t="s">
        <v>316</v>
      </c>
      <c r="B545">
        <v>500</v>
      </c>
      <c r="C545" t="s">
        <v>317</v>
      </c>
      <c r="D545" t="s">
        <v>99105</v>
      </c>
      <c r="E545" t="s">
        <v>319</v>
      </c>
      <c r="F545" t="s">
        <v>135524</v>
      </c>
      <c r="G545">
        <v>2</v>
      </c>
      <c r="H545" t="s">
        <v>317</v>
      </c>
      <c r="I545" t="s">
        <v>135525</v>
      </c>
      <c r="J545">
        <v>6.7430099999999896E-2</v>
      </c>
    </row>
    <row r="546" spans="1:10">
      <c r="A546" t="s">
        <v>322</v>
      </c>
      <c r="B546">
        <v>502</v>
      </c>
      <c r="C546" t="s">
        <v>323</v>
      </c>
      <c r="E546" t="s">
        <v>324</v>
      </c>
      <c r="F546" t="s">
        <v>135524</v>
      </c>
      <c r="G546">
        <v>2</v>
      </c>
      <c r="H546" t="s">
        <v>323</v>
      </c>
      <c r="I546" t="s">
        <v>135525</v>
      </c>
      <c r="J546">
        <v>6.7430099999999896E-2</v>
      </c>
    </row>
    <row r="547" spans="1:10">
      <c r="A547" t="s">
        <v>6267</v>
      </c>
      <c r="B547">
        <v>67</v>
      </c>
      <c r="C547" t="s">
        <v>6268</v>
      </c>
      <c r="E547" t="s">
        <v>6269</v>
      </c>
      <c r="F547" t="s">
        <v>135526</v>
      </c>
      <c r="G547">
        <v>1</v>
      </c>
      <c r="H547" t="s">
        <v>6268</v>
      </c>
      <c r="I547">
        <v>4.9271200000000001E-2</v>
      </c>
      <c r="J547">
        <v>4.9271200000000001E-2</v>
      </c>
    </row>
    <row r="548" spans="1:10">
      <c r="A548" t="s">
        <v>4165</v>
      </c>
      <c r="B548">
        <v>108</v>
      </c>
      <c r="C548" t="s">
        <v>4166</v>
      </c>
      <c r="E548" t="s">
        <v>4167</v>
      </c>
      <c r="F548" t="s">
        <v>135527</v>
      </c>
      <c r="G548">
        <v>4</v>
      </c>
      <c r="H548" t="s">
        <v>4166</v>
      </c>
      <c r="I548" t="s">
        <v>135528</v>
      </c>
      <c r="J548">
        <v>0.2248695</v>
      </c>
    </row>
    <row r="549" spans="1:10">
      <c r="A549" t="s">
        <v>562</v>
      </c>
      <c r="B549">
        <v>60</v>
      </c>
      <c r="C549" t="s">
        <v>563</v>
      </c>
      <c r="E549" t="s">
        <v>564</v>
      </c>
      <c r="F549" t="s">
        <v>135529</v>
      </c>
      <c r="G549">
        <v>1</v>
      </c>
      <c r="H549" t="s">
        <v>563</v>
      </c>
      <c r="I549">
        <v>4.99596E-2</v>
      </c>
      <c r="J549">
        <v>4.99596E-2</v>
      </c>
    </row>
    <row r="550" spans="1:10">
      <c r="A550" t="s">
        <v>6239</v>
      </c>
      <c r="B550">
        <v>238</v>
      </c>
      <c r="C550" t="s">
        <v>6240</v>
      </c>
      <c r="E550" t="s">
        <v>6241</v>
      </c>
      <c r="F550" t="s">
        <v>135530</v>
      </c>
      <c r="G550">
        <v>1</v>
      </c>
      <c r="H550" t="s">
        <v>6240</v>
      </c>
      <c r="I550">
        <v>5.0248500000000001E-2</v>
      </c>
      <c r="J550">
        <v>5.0248500000000001E-2</v>
      </c>
    </row>
    <row r="551" spans="1:10">
      <c r="A551" t="s">
        <v>54</v>
      </c>
      <c r="B551">
        <v>512</v>
      </c>
      <c r="C551" t="s">
        <v>55</v>
      </c>
      <c r="E551" t="s">
        <v>56</v>
      </c>
      <c r="F551" t="s">
        <v>135531</v>
      </c>
      <c r="G551">
        <v>1</v>
      </c>
      <c r="H551" t="s">
        <v>55</v>
      </c>
      <c r="I551">
        <v>5.0749500000000003E-2</v>
      </c>
      <c r="J551">
        <v>5.0749500000000003E-2</v>
      </c>
    </row>
    <row r="552" spans="1:10">
      <c r="A552" t="s">
        <v>141</v>
      </c>
      <c r="B552">
        <v>14</v>
      </c>
      <c r="C552" t="s">
        <v>142</v>
      </c>
      <c r="E552" t="s">
        <v>143</v>
      </c>
      <c r="F552" t="s">
        <v>135532</v>
      </c>
      <c r="G552">
        <v>2</v>
      </c>
      <c r="H552" t="s">
        <v>142</v>
      </c>
      <c r="I552" t="s">
        <v>135533</v>
      </c>
      <c r="J552">
        <v>5.1262849999999999E-2</v>
      </c>
    </row>
    <row r="553" spans="1:10">
      <c r="A553" t="s">
        <v>316</v>
      </c>
      <c r="B553">
        <v>108</v>
      </c>
      <c r="C553" t="s">
        <v>317</v>
      </c>
      <c r="D553" t="s">
        <v>100218</v>
      </c>
      <c r="E553" t="s">
        <v>319</v>
      </c>
      <c r="F553" t="s">
        <v>135534</v>
      </c>
      <c r="G553">
        <v>2</v>
      </c>
      <c r="H553" t="s">
        <v>317</v>
      </c>
      <c r="I553" t="s">
        <v>135535</v>
      </c>
      <c r="J553">
        <v>0.16166510000000001</v>
      </c>
    </row>
    <row r="554" spans="1:10">
      <c r="A554" t="s">
        <v>1641</v>
      </c>
      <c r="B554">
        <v>267</v>
      </c>
      <c r="C554" t="s">
        <v>1642</v>
      </c>
      <c r="E554" t="s">
        <v>1643</v>
      </c>
      <c r="F554" t="s">
        <v>135536</v>
      </c>
      <c r="G554">
        <v>2</v>
      </c>
      <c r="H554" t="s">
        <v>1642</v>
      </c>
      <c r="I554" t="s">
        <v>135537</v>
      </c>
      <c r="J554">
        <v>5.9416849999999903E-2</v>
      </c>
    </row>
    <row r="555" spans="1:10">
      <c r="A555" t="s">
        <v>11579</v>
      </c>
      <c r="B555">
        <v>125</v>
      </c>
      <c r="C555" t="s">
        <v>11580</v>
      </c>
      <c r="E555" t="s">
        <v>11581</v>
      </c>
      <c r="F555" t="s">
        <v>135538</v>
      </c>
      <c r="G555">
        <v>1</v>
      </c>
      <c r="H555" t="s">
        <v>11580</v>
      </c>
      <c r="I555">
        <v>5.1518599999999998E-2</v>
      </c>
      <c r="J555">
        <v>5.1518599999999998E-2</v>
      </c>
    </row>
    <row r="556" spans="1:10">
      <c r="A556" t="s">
        <v>6352</v>
      </c>
      <c r="B556">
        <v>108</v>
      </c>
      <c r="C556" t="s">
        <v>6353</v>
      </c>
      <c r="E556" t="s">
        <v>6354</v>
      </c>
      <c r="F556" t="s">
        <v>135539</v>
      </c>
      <c r="G556">
        <v>2</v>
      </c>
      <c r="H556" t="s">
        <v>6353</v>
      </c>
      <c r="I556" t="s">
        <v>135540</v>
      </c>
      <c r="J556">
        <v>0.18072744999999901</v>
      </c>
    </row>
    <row r="557" spans="1:10">
      <c r="A557" t="s">
        <v>6267</v>
      </c>
      <c r="B557">
        <v>73</v>
      </c>
      <c r="C557" t="s">
        <v>6268</v>
      </c>
      <c r="E557" t="s">
        <v>6269</v>
      </c>
      <c r="F557" t="s">
        <v>135541</v>
      </c>
      <c r="G557">
        <v>2</v>
      </c>
      <c r="H557" t="s">
        <v>6268</v>
      </c>
      <c r="I557" t="s">
        <v>135542</v>
      </c>
      <c r="J557">
        <v>0.22240735</v>
      </c>
    </row>
    <row r="558" spans="1:10">
      <c r="A558" t="s">
        <v>1504</v>
      </c>
      <c r="B558">
        <v>788</v>
      </c>
      <c r="C558" t="s">
        <v>1505</v>
      </c>
      <c r="E558" t="s">
        <v>1506</v>
      </c>
      <c r="F558" t="s">
        <v>135543</v>
      </c>
      <c r="G558">
        <v>1</v>
      </c>
      <c r="H558" t="s">
        <v>1505</v>
      </c>
      <c r="I558">
        <v>5.2808000000000001E-2</v>
      </c>
      <c r="J558">
        <v>5.2808000000000001E-2</v>
      </c>
    </row>
    <row r="559" spans="1:10">
      <c r="A559" t="s">
        <v>3462</v>
      </c>
      <c r="B559">
        <v>30</v>
      </c>
      <c r="C559" t="s">
        <v>3463</v>
      </c>
      <c r="E559" t="s">
        <v>3464</v>
      </c>
      <c r="F559" t="s">
        <v>135544</v>
      </c>
      <c r="G559">
        <v>1</v>
      </c>
      <c r="H559" t="s">
        <v>3463</v>
      </c>
      <c r="I559">
        <v>5.3427099999999998E-2</v>
      </c>
      <c r="J559">
        <v>5.3427099999999998E-2</v>
      </c>
    </row>
    <row r="560" spans="1:10">
      <c r="A560" t="s">
        <v>1434</v>
      </c>
      <c r="B560">
        <v>300</v>
      </c>
      <c r="C560" t="s">
        <v>1435</v>
      </c>
      <c r="E560" t="s">
        <v>1436</v>
      </c>
      <c r="F560" t="s">
        <v>135545</v>
      </c>
      <c r="G560">
        <v>1</v>
      </c>
      <c r="H560" t="s">
        <v>1435</v>
      </c>
      <c r="I560">
        <v>5.3442299999999998E-2</v>
      </c>
      <c r="J560">
        <v>5.3442299999999998E-2</v>
      </c>
    </row>
    <row r="561" spans="1:10">
      <c r="A561" t="s">
        <v>6894</v>
      </c>
      <c r="B561">
        <v>20</v>
      </c>
      <c r="C561" t="s">
        <v>6895</v>
      </c>
      <c r="E561" t="s">
        <v>6896</v>
      </c>
      <c r="F561" t="s">
        <v>135546</v>
      </c>
      <c r="G561">
        <v>1</v>
      </c>
      <c r="H561" t="s">
        <v>6895</v>
      </c>
      <c r="I561">
        <v>5.3491900000000002E-2</v>
      </c>
      <c r="J561">
        <v>5.3491900000000002E-2</v>
      </c>
    </row>
    <row r="562" spans="1:10">
      <c r="A562" t="s">
        <v>4327</v>
      </c>
      <c r="B562">
        <v>113</v>
      </c>
      <c r="C562" t="s">
        <v>4328</v>
      </c>
      <c r="E562" t="s">
        <v>4329</v>
      </c>
      <c r="F562" t="s">
        <v>135547</v>
      </c>
      <c r="G562">
        <v>1</v>
      </c>
      <c r="H562" t="s">
        <v>4328</v>
      </c>
      <c r="I562">
        <v>5.4131400000000003E-2</v>
      </c>
      <c r="J562">
        <v>5.4131400000000003E-2</v>
      </c>
    </row>
    <row r="563" spans="1:10">
      <c r="A563" t="s">
        <v>2003</v>
      </c>
      <c r="B563">
        <v>79</v>
      </c>
      <c r="C563" t="s">
        <v>2004</v>
      </c>
      <c r="E563" t="s">
        <v>2005</v>
      </c>
      <c r="F563" t="s">
        <v>135548</v>
      </c>
      <c r="G563">
        <v>1</v>
      </c>
      <c r="H563" t="s">
        <v>2004</v>
      </c>
      <c r="I563">
        <v>5.49954E-2</v>
      </c>
      <c r="J563">
        <v>5.49954E-2</v>
      </c>
    </row>
    <row r="564" spans="1:10">
      <c r="A564" t="s">
        <v>447</v>
      </c>
      <c r="B564">
        <v>439</v>
      </c>
      <c r="C564" t="s">
        <v>448</v>
      </c>
      <c r="E564" t="s">
        <v>449</v>
      </c>
      <c r="F564" t="s">
        <v>135549</v>
      </c>
      <c r="G564">
        <v>1</v>
      </c>
      <c r="H564" t="s">
        <v>448</v>
      </c>
      <c r="I564">
        <v>5.5122900000000002E-2</v>
      </c>
      <c r="J564">
        <v>5.5122900000000002E-2</v>
      </c>
    </row>
    <row r="565" spans="1:10">
      <c r="A565" t="s">
        <v>28410</v>
      </c>
      <c r="B565">
        <v>25</v>
      </c>
      <c r="C565" t="s">
        <v>28411</v>
      </c>
      <c r="E565" t="s">
        <v>28412</v>
      </c>
      <c r="F565" t="s">
        <v>135550</v>
      </c>
      <c r="G565">
        <v>1</v>
      </c>
      <c r="H565" t="s">
        <v>28411</v>
      </c>
      <c r="I565">
        <v>5.5394899999999997E-2</v>
      </c>
      <c r="J565">
        <v>5.5394899999999997E-2</v>
      </c>
    </row>
    <row r="566" spans="1:10">
      <c r="A566" t="s">
        <v>4258</v>
      </c>
      <c r="B566">
        <v>2125</v>
      </c>
      <c r="C566" t="s">
        <v>4259</v>
      </c>
      <c r="E566" t="s">
        <v>4260</v>
      </c>
      <c r="F566" t="s">
        <v>135551</v>
      </c>
      <c r="G566">
        <v>1</v>
      </c>
      <c r="H566" t="s">
        <v>4259</v>
      </c>
      <c r="I566">
        <v>5.5784899999999998E-2</v>
      </c>
      <c r="J566">
        <v>5.5784899999999998E-2</v>
      </c>
    </row>
    <row r="567" spans="1:10">
      <c r="A567" t="s">
        <v>36650</v>
      </c>
      <c r="B567">
        <v>28</v>
      </c>
      <c r="C567" t="s">
        <v>36651</v>
      </c>
      <c r="E567" t="s">
        <v>36652</v>
      </c>
      <c r="F567" t="s">
        <v>135552</v>
      </c>
      <c r="G567">
        <v>1</v>
      </c>
      <c r="H567" t="s">
        <v>36651</v>
      </c>
      <c r="I567">
        <v>5.5872999999999999E-2</v>
      </c>
      <c r="J567">
        <v>5.5872999999999999E-2</v>
      </c>
    </row>
    <row r="568" spans="1:10">
      <c r="A568" t="s">
        <v>97789</v>
      </c>
      <c r="B568">
        <v>24</v>
      </c>
      <c r="C568" t="s">
        <v>97790</v>
      </c>
      <c r="D568" t="s">
        <v>97791</v>
      </c>
      <c r="E568" t="s">
        <v>97792</v>
      </c>
      <c r="F568" t="s">
        <v>135553</v>
      </c>
      <c r="G568">
        <v>1</v>
      </c>
      <c r="H568" t="s">
        <v>97790</v>
      </c>
      <c r="I568">
        <v>5.5928899999999997E-2</v>
      </c>
      <c r="J568">
        <v>5.5928899999999997E-2</v>
      </c>
    </row>
    <row r="569" spans="1:10">
      <c r="A569" t="s">
        <v>1334</v>
      </c>
      <c r="B569">
        <v>23</v>
      </c>
      <c r="C569" t="s">
        <v>1335</v>
      </c>
      <c r="E569" t="s">
        <v>1336</v>
      </c>
      <c r="F569" t="s">
        <v>135554</v>
      </c>
      <c r="G569">
        <v>1</v>
      </c>
      <c r="H569" t="s">
        <v>1335</v>
      </c>
      <c r="I569">
        <v>5.6508299999999997E-2</v>
      </c>
      <c r="J569">
        <v>5.6508299999999997E-2</v>
      </c>
    </row>
    <row r="570" spans="1:10">
      <c r="A570" t="s">
        <v>3219</v>
      </c>
      <c r="B570">
        <v>52</v>
      </c>
      <c r="C570" t="s">
        <v>3220</v>
      </c>
      <c r="E570" t="s">
        <v>3221</v>
      </c>
      <c r="F570" t="s">
        <v>135555</v>
      </c>
      <c r="G570">
        <v>1</v>
      </c>
      <c r="H570" t="s">
        <v>3220</v>
      </c>
      <c r="I570">
        <v>5.6581399999999997E-2</v>
      </c>
      <c r="J570">
        <v>5.6581399999999997E-2</v>
      </c>
    </row>
    <row r="571" spans="1:10">
      <c r="A571" t="s">
        <v>1504</v>
      </c>
      <c r="B571">
        <v>542</v>
      </c>
      <c r="C571" t="s">
        <v>1505</v>
      </c>
      <c r="E571" t="s">
        <v>1506</v>
      </c>
      <c r="F571" t="s">
        <v>135556</v>
      </c>
      <c r="G571">
        <v>1</v>
      </c>
      <c r="H571" t="s">
        <v>1505</v>
      </c>
      <c r="I571">
        <v>5.7176299999999999E-2</v>
      </c>
      <c r="J571">
        <v>5.7176299999999999E-2</v>
      </c>
    </row>
    <row r="572" spans="1:10">
      <c r="A572" t="s">
        <v>19558</v>
      </c>
      <c r="B572">
        <v>26</v>
      </c>
      <c r="C572" t="s">
        <v>19559</v>
      </c>
      <c r="E572" t="s">
        <v>19560</v>
      </c>
      <c r="F572" t="s">
        <v>135557</v>
      </c>
      <c r="G572">
        <v>1</v>
      </c>
      <c r="H572" t="s">
        <v>19559</v>
      </c>
      <c r="I572">
        <v>5.75863E-2</v>
      </c>
      <c r="J572">
        <v>5.75863E-2</v>
      </c>
    </row>
    <row r="573" spans="1:10">
      <c r="A573" t="s">
        <v>78244</v>
      </c>
      <c r="B573">
        <v>142</v>
      </c>
      <c r="C573" t="s">
        <v>78245</v>
      </c>
      <c r="E573" t="s">
        <v>78246</v>
      </c>
      <c r="F573" t="s">
        <v>135558</v>
      </c>
      <c r="G573">
        <v>1</v>
      </c>
      <c r="H573" t="s">
        <v>78245</v>
      </c>
      <c r="I573">
        <v>5.7639999999999997E-2</v>
      </c>
      <c r="J573">
        <v>5.7639999999999997E-2</v>
      </c>
    </row>
    <row r="574" spans="1:10">
      <c r="A574" t="s">
        <v>2564</v>
      </c>
      <c r="B574">
        <v>219</v>
      </c>
      <c r="C574" t="s">
        <v>2565</v>
      </c>
      <c r="E574" t="s">
        <v>2566</v>
      </c>
      <c r="F574" t="s">
        <v>135559</v>
      </c>
      <c r="G574">
        <v>1</v>
      </c>
      <c r="H574" t="s">
        <v>2565</v>
      </c>
      <c r="I574">
        <v>5.7842400000000002E-2</v>
      </c>
      <c r="J574">
        <v>5.7842400000000002E-2</v>
      </c>
    </row>
    <row r="575" spans="1:10">
      <c r="A575" t="s">
        <v>4134</v>
      </c>
      <c r="B575">
        <v>249</v>
      </c>
      <c r="C575" t="s">
        <v>4135</v>
      </c>
      <c r="E575" t="s">
        <v>4136</v>
      </c>
      <c r="F575" t="s">
        <v>135560</v>
      </c>
      <c r="G575">
        <v>1</v>
      </c>
      <c r="H575" t="s">
        <v>4135</v>
      </c>
      <c r="I575">
        <v>5.8091400000000001E-2</v>
      </c>
      <c r="J575">
        <v>5.8091400000000001E-2</v>
      </c>
    </row>
    <row r="576" spans="1:10">
      <c r="A576" t="s">
        <v>8118</v>
      </c>
      <c r="B576">
        <v>38</v>
      </c>
      <c r="C576" t="s">
        <v>8119</v>
      </c>
      <c r="E576" t="s">
        <v>8120</v>
      </c>
      <c r="F576" t="s">
        <v>135561</v>
      </c>
      <c r="G576">
        <v>1</v>
      </c>
      <c r="H576" t="s">
        <v>8119</v>
      </c>
      <c r="I576">
        <v>5.8154400000000002E-2</v>
      </c>
      <c r="J576">
        <v>5.8154400000000002E-2</v>
      </c>
    </row>
    <row r="577" spans="1:10">
      <c r="A577" t="s">
        <v>2354</v>
      </c>
      <c r="B577">
        <v>36</v>
      </c>
      <c r="C577" t="s">
        <v>2355</v>
      </c>
      <c r="D577" t="s">
        <v>135562</v>
      </c>
      <c r="E577" t="s">
        <v>2356</v>
      </c>
      <c r="F577" t="s">
        <v>135563</v>
      </c>
      <c r="G577">
        <v>2</v>
      </c>
      <c r="H577" t="s">
        <v>2355</v>
      </c>
      <c r="I577" t="s">
        <v>135564</v>
      </c>
      <c r="J577">
        <v>7.6358300000000004E-2</v>
      </c>
    </row>
    <row r="578" spans="1:10">
      <c r="A578" t="s">
        <v>2039</v>
      </c>
      <c r="B578">
        <v>78</v>
      </c>
      <c r="C578" t="s">
        <v>2040</v>
      </c>
      <c r="E578" t="s">
        <v>2041</v>
      </c>
      <c r="F578" t="s">
        <v>135565</v>
      </c>
      <c r="G578">
        <v>2</v>
      </c>
      <c r="H578" t="s">
        <v>2040</v>
      </c>
      <c r="I578" t="s">
        <v>135566</v>
      </c>
      <c r="J578">
        <v>0.14059145000000001</v>
      </c>
    </row>
    <row r="579" spans="1:10">
      <c r="A579" t="s">
        <v>5355</v>
      </c>
      <c r="B579">
        <v>115</v>
      </c>
      <c r="C579" t="s">
        <v>5356</v>
      </c>
      <c r="E579" t="s">
        <v>5357</v>
      </c>
      <c r="F579" t="s">
        <v>135567</v>
      </c>
      <c r="G579">
        <v>2</v>
      </c>
      <c r="H579" t="s">
        <v>5356</v>
      </c>
      <c r="I579" t="s">
        <v>135568</v>
      </c>
      <c r="J579">
        <v>0.13006295000000001</v>
      </c>
    </row>
    <row r="580" spans="1:10">
      <c r="A580" t="s">
        <v>32049</v>
      </c>
      <c r="B580">
        <v>107</v>
      </c>
      <c r="C580" t="s">
        <v>32050</v>
      </c>
      <c r="D580" t="s">
        <v>97922</v>
      </c>
      <c r="E580" t="s">
        <v>32051</v>
      </c>
      <c r="F580" t="s">
        <v>135569</v>
      </c>
      <c r="G580">
        <v>1</v>
      </c>
      <c r="H580" t="s">
        <v>32050</v>
      </c>
      <c r="I580">
        <v>5.99704E-2</v>
      </c>
      <c r="J580">
        <v>5.99704E-2</v>
      </c>
    </row>
    <row r="581" spans="1:10">
      <c r="A581" t="s">
        <v>1150</v>
      </c>
      <c r="B581">
        <v>1960</v>
      </c>
      <c r="C581" t="s">
        <v>1151</v>
      </c>
      <c r="E581" t="s">
        <v>1152</v>
      </c>
      <c r="F581" t="s">
        <v>135570</v>
      </c>
      <c r="G581">
        <v>1</v>
      </c>
      <c r="H581" t="s">
        <v>1151</v>
      </c>
      <c r="I581">
        <v>6.01907E-2</v>
      </c>
      <c r="J581">
        <v>6.01907E-2</v>
      </c>
    </row>
    <row r="582" spans="1:10">
      <c r="A582" t="s">
        <v>2252</v>
      </c>
      <c r="B582">
        <v>158</v>
      </c>
      <c r="C582" t="s">
        <v>2253</v>
      </c>
      <c r="E582" t="s">
        <v>2254</v>
      </c>
      <c r="F582" t="s">
        <v>135571</v>
      </c>
      <c r="G582">
        <v>1</v>
      </c>
      <c r="H582" t="s">
        <v>2253</v>
      </c>
      <c r="I582">
        <v>6.0390100000000002E-2</v>
      </c>
      <c r="J582">
        <v>6.0390100000000002E-2</v>
      </c>
    </row>
    <row r="583" spans="1:10">
      <c r="A583" t="s">
        <v>4991</v>
      </c>
      <c r="B583">
        <v>142</v>
      </c>
      <c r="C583" t="s">
        <v>4992</v>
      </c>
      <c r="E583" t="s">
        <v>4993</v>
      </c>
      <c r="F583" t="s">
        <v>135572</v>
      </c>
      <c r="G583">
        <v>1</v>
      </c>
      <c r="H583" t="s">
        <v>4992</v>
      </c>
      <c r="I583">
        <v>6.2335000000000002E-2</v>
      </c>
      <c r="J583">
        <v>6.2335000000000002E-2</v>
      </c>
    </row>
    <row r="584" spans="1:10">
      <c r="A584" t="s">
        <v>5464</v>
      </c>
      <c r="B584">
        <v>159</v>
      </c>
      <c r="C584" t="s">
        <v>5465</v>
      </c>
      <c r="E584" t="s">
        <v>5466</v>
      </c>
      <c r="F584" t="s">
        <v>135573</v>
      </c>
      <c r="G584">
        <v>1</v>
      </c>
      <c r="H584" t="s">
        <v>5465</v>
      </c>
      <c r="I584">
        <v>6.2558600000000006E-2</v>
      </c>
      <c r="J584">
        <v>6.2558600000000006E-2</v>
      </c>
    </row>
    <row r="585" spans="1:10">
      <c r="A585" t="s">
        <v>2743</v>
      </c>
      <c r="B585">
        <v>187</v>
      </c>
      <c r="C585" t="s">
        <v>2744</v>
      </c>
      <c r="E585" t="s">
        <v>2745</v>
      </c>
      <c r="F585" t="s">
        <v>135574</v>
      </c>
      <c r="G585">
        <v>2</v>
      </c>
      <c r="H585" t="s">
        <v>2744</v>
      </c>
      <c r="I585" t="s">
        <v>135575</v>
      </c>
      <c r="J585">
        <v>0.11946224999999901</v>
      </c>
    </row>
    <row r="586" spans="1:10">
      <c r="A586" t="s">
        <v>80</v>
      </c>
      <c r="B586">
        <v>134</v>
      </c>
      <c r="C586" t="s">
        <v>81</v>
      </c>
      <c r="E586" t="s">
        <v>82</v>
      </c>
      <c r="F586" t="s">
        <v>135576</v>
      </c>
      <c r="G586">
        <v>1</v>
      </c>
      <c r="H586" t="s">
        <v>81</v>
      </c>
      <c r="I586">
        <v>6.2731899999999993E-2</v>
      </c>
      <c r="J586">
        <v>6.2731899999999993E-2</v>
      </c>
    </row>
    <row r="587" spans="1:10">
      <c r="A587" t="s">
        <v>265</v>
      </c>
      <c r="B587">
        <v>200</v>
      </c>
      <c r="C587" t="s">
        <v>266</v>
      </c>
      <c r="E587" t="s">
        <v>267</v>
      </c>
      <c r="F587" t="s">
        <v>135577</v>
      </c>
      <c r="G587">
        <v>1</v>
      </c>
      <c r="H587" t="s">
        <v>266</v>
      </c>
      <c r="I587">
        <v>6.3261899999999996E-2</v>
      </c>
      <c r="J587">
        <v>6.3261899999999996E-2</v>
      </c>
    </row>
    <row r="588" spans="1:10">
      <c r="A588" t="s">
        <v>25</v>
      </c>
      <c r="B588">
        <v>117</v>
      </c>
      <c r="C588" t="s">
        <v>26</v>
      </c>
      <c r="E588" t="s">
        <v>27</v>
      </c>
      <c r="F588" t="s">
        <v>135578</v>
      </c>
      <c r="G588">
        <v>1</v>
      </c>
      <c r="H588" t="s">
        <v>26</v>
      </c>
      <c r="I588">
        <v>6.3636300000000007E-2</v>
      </c>
      <c r="J588">
        <v>6.3636300000000007E-2</v>
      </c>
    </row>
    <row r="589" spans="1:10">
      <c r="A589" t="s">
        <v>492</v>
      </c>
      <c r="B589">
        <v>159</v>
      </c>
      <c r="C589" t="s">
        <v>493</v>
      </c>
      <c r="E589" t="s">
        <v>494</v>
      </c>
      <c r="F589" t="s">
        <v>135579</v>
      </c>
      <c r="G589">
        <v>3</v>
      </c>
      <c r="H589" t="s">
        <v>493</v>
      </c>
      <c r="I589" t="s">
        <v>135580</v>
      </c>
      <c r="J589">
        <v>0.36385400000000001</v>
      </c>
    </row>
    <row r="590" spans="1:10">
      <c r="A590" t="s">
        <v>99315</v>
      </c>
      <c r="B590">
        <v>33</v>
      </c>
      <c r="C590" t="s">
        <v>99316</v>
      </c>
      <c r="D590" t="s">
        <v>135581</v>
      </c>
      <c r="E590" t="s">
        <v>99317</v>
      </c>
      <c r="F590" t="s">
        <v>135582</v>
      </c>
      <c r="G590">
        <v>1</v>
      </c>
      <c r="H590" t="s">
        <v>99316</v>
      </c>
      <c r="I590">
        <v>6.4978099999999997E-2</v>
      </c>
      <c r="J590">
        <v>6.4978099999999997E-2</v>
      </c>
    </row>
    <row r="591" spans="1:10">
      <c r="A591" t="s">
        <v>615</v>
      </c>
      <c r="B591">
        <v>169</v>
      </c>
      <c r="C591" t="s">
        <v>616</v>
      </c>
      <c r="E591" t="s">
        <v>617</v>
      </c>
      <c r="F591" t="s">
        <v>135583</v>
      </c>
      <c r="G591">
        <v>1</v>
      </c>
      <c r="H591" t="s">
        <v>616</v>
      </c>
      <c r="I591">
        <v>6.5172800000000003E-2</v>
      </c>
      <c r="J591">
        <v>6.5172800000000003E-2</v>
      </c>
    </row>
    <row r="592" spans="1:10">
      <c r="A592" t="s">
        <v>11980</v>
      </c>
      <c r="B592">
        <v>447</v>
      </c>
      <c r="C592" t="s">
        <v>11981</v>
      </c>
      <c r="E592" t="s">
        <v>11982</v>
      </c>
      <c r="F592" t="s">
        <v>135584</v>
      </c>
      <c r="G592">
        <v>1</v>
      </c>
      <c r="H592" t="s">
        <v>11981</v>
      </c>
      <c r="I592">
        <v>6.5772999999999998E-2</v>
      </c>
      <c r="J592">
        <v>6.5772999999999998E-2</v>
      </c>
    </row>
    <row r="593" spans="1:10">
      <c r="A593" t="s">
        <v>343</v>
      </c>
      <c r="B593">
        <v>420</v>
      </c>
      <c r="C593" t="s">
        <v>344</v>
      </c>
      <c r="E593" t="s">
        <v>345</v>
      </c>
      <c r="F593" t="s">
        <v>135585</v>
      </c>
      <c r="G593">
        <v>2</v>
      </c>
      <c r="H593" t="s">
        <v>344</v>
      </c>
      <c r="I593" t="s">
        <v>135586</v>
      </c>
      <c r="J593">
        <v>0.18201244999999999</v>
      </c>
    </row>
    <row r="594" spans="1:10">
      <c r="A594" t="s">
        <v>285</v>
      </c>
      <c r="B594">
        <v>361</v>
      </c>
      <c r="C594" t="s">
        <v>286</v>
      </c>
      <c r="E594" t="s">
        <v>287</v>
      </c>
      <c r="F594" t="s">
        <v>135587</v>
      </c>
      <c r="G594">
        <v>1</v>
      </c>
      <c r="H594" t="s">
        <v>286</v>
      </c>
      <c r="I594">
        <v>6.6877699999999998E-2</v>
      </c>
      <c r="J594">
        <v>6.6877699999999998E-2</v>
      </c>
    </row>
    <row r="595" spans="1:10">
      <c r="A595" t="s">
        <v>384</v>
      </c>
      <c r="B595">
        <v>44</v>
      </c>
      <c r="C595" t="s">
        <v>385</v>
      </c>
      <c r="D595" t="s">
        <v>99009</v>
      </c>
      <c r="E595" t="s">
        <v>387</v>
      </c>
      <c r="F595" t="s">
        <v>135588</v>
      </c>
      <c r="G595">
        <v>1</v>
      </c>
      <c r="H595" t="s">
        <v>385</v>
      </c>
      <c r="I595">
        <v>6.80732E-2</v>
      </c>
      <c r="J595">
        <v>6.80732E-2</v>
      </c>
    </row>
    <row r="596" spans="1:10">
      <c r="A596" t="s">
        <v>944</v>
      </c>
      <c r="B596">
        <v>104</v>
      </c>
      <c r="C596" t="s">
        <v>945</v>
      </c>
      <c r="E596" t="s">
        <v>946</v>
      </c>
      <c r="F596" t="s">
        <v>135589</v>
      </c>
      <c r="G596">
        <v>2</v>
      </c>
      <c r="H596" t="s">
        <v>945</v>
      </c>
      <c r="I596" t="s">
        <v>135590</v>
      </c>
      <c r="J596">
        <v>0.14952155</v>
      </c>
    </row>
    <row r="597" spans="1:10">
      <c r="A597" t="s">
        <v>1074</v>
      </c>
      <c r="B597">
        <v>56</v>
      </c>
      <c r="C597" t="s">
        <v>1075</v>
      </c>
      <c r="E597" t="s">
        <v>1076</v>
      </c>
      <c r="F597" t="s">
        <v>135591</v>
      </c>
      <c r="G597">
        <v>1</v>
      </c>
      <c r="H597" t="s">
        <v>1075</v>
      </c>
      <c r="I597">
        <v>6.8223699999999998E-2</v>
      </c>
      <c r="J597">
        <v>6.8223699999999998E-2</v>
      </c>
    </row>
    <row r="598" spans="1:10">
      <c r="A598" t="s">
        <v>360</v>
      </c>
      <c r="B598">
        <v>115</v>
      </c>
      <c r="C598" t="s">
        <v>361</v>
      </c>
      <c r="E598" t="s">
        <v>362</v>
      </c>
      <c r="F598" t="s">
        <v>135592</v>
      </c>
      <c r="G598">
        <v>2</v>
      </c>
      <c r="H598" t="s">
        <v>361</v>
      </c>
      <c r="I598" t="s">
        <v>135593</v>
      </c>
      <c r="J598">
        <v>0.21745334999999999</v>
      </c>
    </row>
    <row r="599" spans="1:10">
      <c r="A599" t="s">
        <v>121</v>
      </c>
      <c r="B599">
        <v>78</v>
      </c>
      <c r="C599" t="s">
        <v>122</v>
      </c>
      <c r="E599" t="s">
        <v>123</v>
      </c>
      <c r="F599" t="s">
        <v>135594</v>
      </c>
      <c r="G599">
        <v>1</v>
      </c>
      <c r="H599" t="s">
        <v>122</v>
      </c>
      <c r="I599">
        <v>6.8442100000000006E-2</v>
      </c>
      <c r="J599">
        <v>6.8442100000000006E-2</v>
      </c>
    </row>
    <row r="600" spans="1:10">
      <c r="A600" t="s">
        <v>12752</v>
      </c>
      <c r="B600">
        <v>495</v>
      </c>
      <c r="C600" t="s">
        <v>12753</v>
      </c>
      <c r="E600" t="s">
        <v>12754</v>
      </c>
      <c r="F600" t="s">
        <v>135595</v>
      </c>
      <c r="G600">
        <v>1</v>
      </c>
      <c r="H600" t="s">
        <v>12753</v>
      </c>
      <c r="I600">
        <v>6.8547999999999998E-2</v>
      </c>
      <c r="J600">
        <v>6.8547999999999998E-2</v>
      </c>
    </row>
    <row r="601" spans="1:10">
      <c r="A601" t="s">
        <v>1641</v>
      </c>
      <c r="B601">
        <v>250</v>
      </c>
      <c r="C601" t="s">
        <v>1642</v>
      </c>
      <c r="E601" t="s">
        <v>1643</v>
      </c>
      <c r="F601" t="s">
        <v>135596</v>
      </c>
      <c r="G601">
        <v>1</v>
      </c>
      <c r="H601" t="s">
        <v>1642</v>
      </c>
      <c r="I601">
        <v>6.8668800000000002E-2</v>
      </c>
      <c r="J601">
        <v>6.8668800000000002E-2</v>
      </c>
    </row>
    <row r="602" spans="1:10">
      <c r="A602" t="s">
        <v>1914</v>
      </c>
      <c r="B602">
        <v>96</v>
      </c>
      <c r="C602" t="s">
        <v>1915</v>
      </c>
      <c r="E602" t="s">
        <v>1916</v>
      </c>
      <c r="F602" t="s">
        <v>135597</v>
      </c>
      <c r="G602">
        <v>1</v>
      </c>
      <c r="H602" t="s">
        <v>1915</v>
      </c>
      <c r="I602">
        <v>6.8742999999999999E-2</v>
      </c>
      <c r="J602">
        <v>6.8742999999999999E-2</v>
      </c>
    </row>
    <row r="603" spans="1:10">
      <c r="A603" t="s">
        <v>1922</v>
      </c>
      <c r="B603">
        <v>96</v>
      </c>
      <c r="C603" t="s">
        <v>1923</v>
      </c>
      <c r="E603" t="s">
        <v>1924</v>
      </c>
      <c r="F603" t="s">
        <v>135597</v>
      </c>
      <c r="G603">
        <v>1</v>
      </c>
      <c r="H603" t="s">
        <v>1923</v>
      </c>
      <c r="I603">
        <v>6.8742999999999999E-2</v>
      </c>
      <c r="J603">
        <v>6.8742999999999999E-2</v>
      </c>
    </row>
    <row r="604" spans="1:10">
      <c r="A604" t="s">
        <v>2949</v>
      </c>
      <c r="B604">
        <v>670</v>
      </c>
      <c r="C604" t="s">
        <v>2950</v>
      </c>
      <c r="E604" t="s">
        <v>2951</v>
      </c>
      <c r="F604" t="s">
        <v>135598</v>
      </c>
      <c r="G604">
        <v>2</v>
      </c>
      <c r="H604" t="s">
        <v>2950</v>
      </c>
      <c r="I604" t="s">
        <v>135599</v>
      </c>
      <c r="J604">
        <v>0.22484470000000001</v>
      </c>
    </row>
    <row r="605" spans="1:10">
      <c r="A605" t="s">
        <v>96655</v>
      </c>
      <c r="B605">
        <v>80</v>
      </c>
      <c r="C605" t="s">
        <v>96656</v>
      </c>
      <c r="E605" t="s">
        <v>96657</v>
      </c>
      <c r="F605" t="s">
        <v>135600</v>
      </c>
      <c r="G605">
        <v>1</v>
      </c>
      <c r="H605" t="s">
        <v>96656</v>
      </c>
      <c r="I605">
        <v>6.8854499999999999E-2</v>
      </c>
      <c r="J605">
        <v>6.8854499999999999E-2</v>
      </c>
    </row>
    <row r="606" spans="1:10">
      <c r="A606" t="s">
        <v>645</v>
      </c>
      <c r="B606">
        <v>2835</v>
      </c>
      <c r="C606" t="s">
        <v>646</v>
      </c>
      <c r="E606" t="s">
        <v>647</v>
      </c>
      <c r="F606" t="s">
        <v>135601</v>
      </c>
      <c r="G606">
        <v>1</v>
      </c>
      <c r="H606" t="s">
        <v>646</v>
      </c>
      <c r="I606">
        <v>6.90915E-2</v>
      </c>
      <c r="J606">
        <v>6.90915E-2</v>
      </c>
    </row>
    <row r="607" spans="1:10">
      <c r="A607" t="s">
        <v>2537</v>
      </c>
      <c r="B607">
        <v>312</v>
      </c>
      <c r="C607" t="s">
        <v>2538</v>
      </c>
      <c r="E607" t="s">
        <v>2539</v>
      </c>
      <c r="F607" t="s">
        <v>135602</v>
      </c>
      <c r="G607">
        <v>1</v>
      </c>
      <c r="H607" t="s">
        <v>2538</v>
      </c>
      <c r="I607">
        <v>6.9135199999999994E-2</v>
      </c>
      <c r="J607">
        <v>6.9135199999999994E-2</v>
      </c>
    </row>
    <row r="608" spans="1:10">
      <c r="A608" t="s">
        <v>1709</v>
      </c>
      <c r="B608">
        <v>211</v>
      </c>
      <c r="C608" t="s">
        <v>1710</v>
      </c>
      <c r="E608" t="s">
        <v>1711</v>
      </c>
      <c r="F608" t="s">
        <v>135603</v>
      </c>
      <c r="G608">
        <v>1</v>
      </c>
      <c r="H608" t="s">
        <v>1710</v>
      </c>
      <c r="I608">
        <v>6.98043E-2</v>
      </c>
      <c r="J608">
        <v>6.98043E-2</v>
      </c>
    </row>
    <row r="609" spans="1:10">
      <c r="A609" t="s">
        <v>2949</v>
      </c>
      <c r="B609">
        <v>544</v>
      </c>
      <c r="C609" t="s">
        <v>2950</v>
      </c>
      <c r="E609" t="s">
        <v>2951</v>
      </c>
      <c r="F609" t="s">
        <v>135604</v>
      </c>
      <c r="G609">
        <v>2</v>
      </c>
      <c r="H609" t="s">
        <v>2950</v>
      </c>
      <c r="I609" t="s">
        <v>135605</v>
      </c>
      <c r="J609">
        <v>9.2538800000000004E-2</v>
      </c>
    </row>
    <row r="610" spans="1:10">
      <c r="A610" t="s">
        <v>180</v>
      </c>
      <c r="B610">
        <v>202</v>
      </c>
      <c r="C610" t="s">
        <v>181</v>
      </c>
      <c r="E610" t="s">
        <v>182</v>
      </c>
      <c r="F610" t="s">
        <v>135606</v>
      </c>
      <c r="G610">
        <v>1</v>
      </c>
      <c r="H610" t="s">
        <v>181</v>
      </c>
      <c r="I610">
        <v>7.0442599999999994E-2</v>
      </c>
      <c r="J610">
        <v>7.0442599999999994E-2</v>
      </c>
    </row>
    <row r="611" spans="1:10">
      <c r="A611" t="s">
        <v>1377</v>
      </c>
      <c r="B611">
        <v>787</v>
      </c>
      <c r="C611" t="s">
        <v>1378</v>
      </c>
      <c r="E611" t="s">
        <v>1379</v>
      </c>
      <c r="F611" t="s">
        <v>135607</v>
      </c>
      <c r="G611">
        <v>2</v>
      </c>
      <c r="H611" t="s">
        <v>1378</v>
      </c>
      <c r="I611" t="s">
        <v>135608</v>
      </c>
      <c r="J611">
        <v>8.110995E-2</v>
      </c>
    </row>
    <row r="612" spans="1:10">
      <c r="A612" t="s">
        <v>8717</v>
      </c>
      <c r="B612">
        <v>167</v>
      </c>
      <c r="C612" t="s">
        <v>8718</v>
      </c>
      <c r="D612" t="s">
        <v>135609</v>
      </c>
      <c r="E612" t="s">
        <v>8719</v>
      </c>
      <c r="F612" t="s">
        <v>135610</v>
      </c>
      <c r="G612">
        <v>1</v>
      </c>
      <c r="H612" t="s">
        <v>8718</v>
      </c>
      <c r="I612">
        <v>7.0593400000000001E-2</v>
      </c>
      <c r="J612">
        <v>7.0593400000000001E-2</v>
      </c>
    </row>
    <row r="613" spans="1:10">
      <c r="A613" t="s">
        <v>96761</v>
      </c>
      <c r="B613">
        <v>184</v>
      </c>
      <c r="C613" t="s">
        <v>96762</v>
      </c>
      <c r="E613" t="s">
        <v>96763</v>
      </c>
      <c r="F613" t="s">
        <v>135611</v>
      </c>
      <c r="G613">
        <v>1</v>
      </c>
      <c r="H613" t="s">
        <v>96762</v>
      </c>
      <c r="I613">
        <v>7.0703699999999994E-2</v>
      </c>
      <c r="J613">
        <v>7.0703699999999994E-2</v>
      </c>
    </row>
    <row r="614" spans="1:10">
      <c r="A614" t="s">
        <v>1863</v>
      </c>
      <c r="B614">
        <v>224</v>
      </c>
      <c r="C614" t="s">
        <v>1864</v>
      </c>
      <c r="E614" t="s">
        <v>1865</v>
      </c>
      <c r="F614" t="s">
        <v>135612</v>
      </c>
      <c r="G614">
        <v>1</v>
      </c>
      <c r="H614" t="s">
        <v>1864</v>
      </c>
      <c r="I614">
        <v>7.09505E-2</v>
      </c>
      <c r="J614">
        <v>7.09505E-2</v>
      </c>
    </row>
    <row r="615" spans="1:10">
      <c r="A615" t="s">
        <v>1631</v>
      </c>
      <c r="B615">
        <v>1978</v>
      </c>
      <c r="C615" t="s">
        <v>1632</v>
      </c>
      <c r="E615" t="s">
        <v>1633</v>
      </c>
      <c r="F615" t="s">
        <v>135613</v>
      </c>
      <c r="G615">
        <v>1</v>
      </c>
      <c r="H615" t="s">
        <v>1632</v>
      </c>
      <c r="I615">
        <v>7.1325100000000002E-2</v>
      </c>
      <c r="J615">
        <v>7.1325100000000002E-2</v>
      </c>
    </row>
    <row r="616" spans="1:10">
      <c r="A616" t="s">
        <v>477</v>
      </c>
      <c r="B616">
        <v>174</v>
      </c>
      <c r="C616" t="s">
        <v>478</v>
      </c>
      <c r="D616" t="s">
        <v>109490</v>
      </c>
      <c r="E616" t="s">
        <v>480</v>
      </c>
      <c r="F616" t="s">
        <v>135614</v>
      </c>
      <c r="G616">
        <v>1</v>
      </c>
      <c r="H616" t="s">
        <v>478</v>
      </c>
      <c r="I616">
        <v>7.1392700000000003E-2</v>
      </c>
      <c r="J616">
        <v>7.1392700000000003E-2</v>
      </c>
    </row>
    <row r="617" spans="1:10">
      <c r="A617" t="s">
        <v>38638</v>
      </c>
      <c r="B617">
        <v>138</v>
      </c>
      <c r="C617" t="s">
        <v>38639</v>
      </c>
      <c r="E617" t="s">
        <v>38640</v>
      </c>
      <c r="F617" t="s">
        <v>135615</v>
      </c>
      <c r="G617">
        <v>2</v>
      </c>
      <c r="H617" t="s">
        <v>38639</v>
      </c>
      <c r="I617" t="s">
        <v>135616</v>
      </c>
      <c r="J617">
        <v>0.19614400000000001</v>
      </c>
    </row>
    <row r="618" spans="1:10">
      <c r="A618" t="s">
        <v>175</v>
      </c>
      <c r="B618">
        <v>522</v>
      </c>
      <c r="C618" t="s">
        <v>176</v>
      </c>
      <c r="E618" t="s">
        <v>177</v>
      </c>
      <c r="F618" t="s">
        <v>135617</v>
      </c>
      <c r="G618">
        <v>4</v>
      </c>
      <c r="H618" t="s">
        <v>176</v>
      </c>
      <c r="I618" t="s">
        <v>135618</v>
      </c>
      <c r="J618">
        <v>0.192</v>
      </c>
    </row>
    <row r="619" spans="1:10">
      <c r="A619" t="s">
        <v>80</v>
      </c>
      <c r="B619">
        <v>388</v>
      </c>
      <c r="C619" t="s">
        <v>81</v>
      </c>
      <c r="E619" t="s">
        <v>82</v>
      </c>
      <c r="F619" t="s">
        <v>135619</v>
      </c>
      <c r="G619">
        <v>2</v>
      </c>
      <c r="H619" t="s">
        <v>81</v>
      </c>
      <c r="I619" t="s">
        <v>135620</v>
      </c>
      <c r="J619">
        <v>9.7927500000000001E-2</v>
      </c>
    </row>
    <row r="620" spans="1:10">
      <c r="A620" t="s">
        <v>1377</v>
      </c>
      <c r="B620">
        <v>87</v>
      </c>
      <c r="C620" t="s">
        <v>1378</v>
      </c>
      <c r="E620" t="s">
        <v>1379</v>
      </c>
      <c r="F620" t="s">
        <v>135621</v>
      </c>
      <c r="G620">
        <v>2</v>
      </c>
      <c r="H620" t="s">
        <v>1378</v>
      </c>
      <c r="I620" t="s">
        <v>135622</v>
      </c>
      <c r="J620">
        <v>0.1171126</v>
      </c>
    </row>
    <row r="621" spans="1:10">
      <c r="A621" t="s">
        <v>1116</v>
      </c>
      <c r="B621">
        <v>866</v>
      </c>
      <c r="C621" t="s">
        <v>1117</v>
      </c>
      <c r="E621" t="s">
        <v>1118</v>
      </c>
      <c r="F621" t="s">
        <v>135623</v>
      </c>
      <c r="G621">
        <v>2</v>
      </c>
      <c r="H621" t="s">
        <v>1117</v>
      </c>
      <c r="I621" t="s">
        <v>135624</v>
      </c>
      <c r="J621">
        <v>0.12641155000000001</v>
      </c>
    </row>
    <row r="622" spans="1:10">
      <c r="A622" t="s">
        <v>562</v>
      </c>
      <c r="B622">
        <v>46</v>
      </c>
      <c r="C622" t="s">
        <v>563</v>
      </c>
      <c r="E622" t="s">
        <v>564</v>
      </c>
      <c r="F622" t="s">
        <v>135625</v>
      </c>
      <c r="G622">
        <v>3</v>
      </c>
      <c r="H622" t="s">
        <v>563</v>
      </c>
      <c r="I622" t="s">
        <v>135626</v>
      </c>
      <c r="J622">
        <v>0.120257</v>
      </c>
    </row>
    <row r="623" spans="1:10">
      <c r="A623" t="s">
        <v>8118</v>
      </c>
      <c r="B623">
        <v>144</v>
      </c>
      <c r="C623" t="s">
        <v>8119</v>
      </c>
      <c r="E623" t="s">
        <v>8120</v>
      </c>
      <c r="F623" t="s">
        <v>135627</v>
      </c>
      <c r="G623">
        <v>2</v>
      </c>
      <c r="H623" t="s">
        <v>8119</v>
      </c>
      <c r="I623" t="s">
        <v>135628</v>
      </c>
      <c r="J623">
        <v>0.16975865000000001</v>
      </c>
    </row>
    <row r="624" spans="1:10">
      <c r="A624" t="s">
        <v>10821</v>
      </c>
      <c r="B624">
        <v>113</v>
      </c>
      <c r="C624" t="s">
        <v>10822</v>
      </c>
      <c r="E624" t="s">
        <v>10823</v>
      </c>
      <c r="F624" t="s">
        <v>135629</v>
      </c>
      <c r="G624">
        <v>1</v>
      </c>
      <c r="H624" t="s">
        <v>10822</v>
      </c>
      <c r="I624">
        <v>7.6341199999999998E-2</v>
      </c>
      <c r="J624">
        <v>7.6341199999999998E-2</v>
      </c>
    </row>
    <row r="625" spans="1:10">
      <c r="A625" t="s">
        <v>410</v>
      </c>
      <c r="B625">
        <v>436</v>
      </c>
      <c r="C625" t="s">
        <v>411</v>
      </c>
      <c r="E625" t="s">
        <v>412</v>
      </c>
      <c r="F625" t="s">
        <v>135630</v>
      </c>
      <c r="G625">
        <v>1</v>
      </c>
      <c r="H625" t="s">
        <v>411</v>
      </c>
      <c r="I625">
        <v>7.7102699999999996E-2</v>
      </c>
      <c r="J625">
        <v>7.7102699999999996E-2</v>
      </c>
    </row>
    <row r="626" spans="1:10">
      <c r="A626" t="s">
        <v>2743</v>
      </c>
      <c r="B626">
        <v>182</v>
      </c>
      <c r="C626" t="s">
        <v>2744</v>
      </c>
      <c r="E626" t="s">
        <v>2745</v>
      </c>
      <c r="F626" t="s">
        <v>135631</v>
      </c>
      <c r="G626">
        <v>1</v>
      </c>
      <c r="H626" t="s">
        <v>2744</v>
      </c>
      <c r="I626">
        <v>7.82143E-2</v>
      </c>
      <c r="J626">
        <v>7.82143E-2</v>
      </c>
    </row>
    <row r="627" spans="1:10">
      <c r="A627" t="s">
        <v>343</v>
      </c>
      <c r="B627">
        <v>193</v>
      </c>
      <c r="C627" t="s">
        <v>344</v>
      </c>
      <c r="E627" t="s">
        <v>345</v>
      </c>
      <c r="F627" t="s">
        <v>135632</v>
      </c>
      <c r="G627">
        <v>1</v>
      </c>
      <c r="H627" t="s">
        <v>344</v>
      </c>
      <c r="I627">
        <v>7.8761100000000001E-2</v>
      </c>
      <c r="J627">
        <v>7.8761100000000001E-2</v>
      </c>
    </row>
    <row r="628" spans="1:10">
      <c r="A628" t="s">
        <v>75422</v>
      </c>
      <c r="B628">
        <v>18</v>
      </c>
      <c r="C628" t="s">
        <v>75423</v>
      </c>
      <c r="E628" t="s">
        <v>75424</v>
      </c>
      <c r="F628" t="s">
        <v>135633</v>
      </c>
      <c r="G628">
        <v>1</v>
      </c>
      <c r="H628" t="s">
        <v>75423</v>
      </c>
      <c r="I628">
        <v>7.9832899999999998E-2</v>
      </c>
      <c r="J628">
        <v>7.9832899999999998E-2</v>
      </c>
    </row>
    <row r="629" spans="1:10">
      <c r="A629" t="s">
        <v>104961</v>
      </c>
      <c r="B629">
        <v>35</v>
      </c>
      <c r="C629" t="s">
        <v>104962</v>
      </c>
      <c r="E629" t="s">
        <v>104963</v>
      </c>
      <c r="F629" t="s">
        <v>135634</v>
      </c>
      <c r="G629">
        <v>1</v>
      </c>
      <c r="H629" t="s">
        <v>104962</v>
      </c>
      <c r="I629">
        <v>8.06032E-2</v>
      </c>
      <c r="J629">
        <v>8.06032E-2</v>
      </c>
    </row>
    <row r="630" spans="1:10">
      <c r="A630" t="s">
        <v>131725</v>
      </c>
      <c r="B630">
        <v>35</v>
      </c>
      <c r="C630" t="s">
        <v>131726</v>
      </c>
      <c r="D630" t="s">
        <v>135635</v>
      </c>
      <c r="E630" t="s">
        <v>131728</v>
      </c>
      <c r="F630" t="s">
        <v>135634</v>
      </c>
      <c r="G630">
        <v>1</v>
      </c>
      <c r="H630" t="s">
        <v>131726</v>
      </c>
      <c r="I630">
        <v>8.06032E-2</v>
      </c>
      <c r="J630">
        <v>8.06032E-2</v>
      </c>
    </row>
    <row r="631" spans="1:10">
      <c r="A631" t="s">
        <v>2076</v>
      </c>
      <c r="B631">
        <v>35</v>
      </c>
      <c r="C631" t="s">
        <v>2077</v>
      </c>
      <c r="E631" t="s">
        <v>2078</v>
      </c>
      <c r="F631" t="s">
        <v>135634</v>
      </c>
      <c r="G631">
        <v>1</v>
      </c>
      <c r="H631" t="s">
        <v>2077</v>
      </c>
      <c r="I631">
        <v>8.06032E-2</v>
      </c>
      <c r="J631">
        <v>8.06032E-2</v>
      </c>
    </row>
    <row r="632" spans="1:10">
      <c r="A632" t="s">
        <v>40726</v>
      </c>
      <c r="B632">
        <v>573</v>
      </c>
      <c r="C632" t="s">
        <v>40727</v>
      </c>
      <c r="E632" t="s">
        <v>40728</v>
      </c>
      <c r="F632" t="s">
        <v>135636</v>
      </c>
      <c r="G632">
        <v>1</v>
      </c>
      <c r="H632" t="s">
        <v>40727</v>
      </c>
      <c r="I632">
        <v>8.0875500000000003E-2</v>
      </c>
      <c r="J632">
        <v>8.0875500000000003E-2</v>
      </c>
    </row>
    <row r="633" spans="1:10">
      <c r="A633" t="s">
        <v>4281</v>
      </c>
      <c r="B633">
        <v>1027</v>
      </c>
      <c r="C633" t="s">
        <v>4282</v>
      </c>
      <c r="E633" t="s">
        <v>4283</v>
      </c>
      <c r="F633" t="s">
        <v>135637</v>
      </c>
      <c r="G633">
        <v>2</v>
      </c>
      <c r="H633" t="s">
        <v>4282</v>
      </c>
      <c r="I633" t="s">
        <v>135638</v>
      </c>
      <c r="J633">
        <v>0.14798414999999901</v>
      </c>
    </row>
    <row r="634" spans="1:10">
      <c r="A634" t="s">
        <v>4537</v>
      </c>
      <c r="B634">
        <v>10</v>
      </c>
      <c r="C634" t="s">
        <v>4538</v>
      </c>
      <c r="E634" t="s">
        <v>4539</v>
      </c>
      <c r="F634" t="s">
        <v>135639</v>
      </c>
      <c r="G634">
        <v>2</v>
      </c>
      <c r="H634" t="s">
        <v>4538</v>
      </c>
      <c r="I634" t="s">
        <v>135640</v>
      </c>
      <c r="J634">
        <v>8.3035750000000005E-2</v>
      </c>
    </row>
    <row r="635" spans="1:10">
      <c r="A635" t="s">
        <v>374</v>
      </c>
      <c r="B635">
        <v>347</v>
      </c>
      <c r="C635" t="s">
        <v>375</v>
      </c>
      <c r="E635" t="s">
        <v>376</v>
      </c>
      <c r="F635" t="s">
        <v>135641</v>
      </c>
      <c r="G635">
        <v>1</v>
      </c>
      <c r="H635" t="s">
        <v>375</v>
      </c>
      <c r="I635">
        <v>8.1546300000000002E-2</v>
      </c>
      <c r="J635">
        <v>8.1546300000000002E-2</v>
      </c>
    </row>
    <row r="636" spans="1:10">
      <c r="A636" t="s">
        <v>104961</v>
      </c>
      <c r="B636">
        <v>58</v>
      </c>
      <c r="C636" t="s">
        <v>104962</v>
      </c>
      <c r="E636" t="s">
        <v>104963</v>
      </c>
      <c r="F636" t="s">
        <v>135642</v>
      </c>
      <c r="G636">
        <v>1</v>
      </c>
      <c r="H636" t="s">
        <v>104962</v>
      </c>
      <c r="I636">
        <v>8.1600300000000001E-2</v>
      </c>
      <c r="J636">
        <v>8.1600300000000001E-2</v>
      </c>
    </row>
    <row r="637" spans="1:10">
      <c r="A637" t="s">
        <v>96182</v>
      </c>
      <c r="B637">
        <v>58</v>
      </c>
      <c r="C637" t="s">
        <v>96183</v>
      </c>
      <c r="E637" t="s">
        <v>96184</v>
      </c>
      <c r="F637" t="s">
        <v>135642</v>
      </c>
      <c r="G637">
        <v>1</v>
      </c>
      <c r="H637" t="s">
        <v>96183</v>
      </c>
      <c r="I637">
        <v>8.1600300000000001E-2</v>
      </c>
      <c r="J637">
        <v>8.1600300000000001E-2</v>
      </c>
    </row>
    <row r="638" spans="1:10">
      <c r="A638" t="s">
        <v>96307</v>
      </c>
      <c r="B638">
        <v>58</v>
      </c>
      <c r="C638" t="s">
        <v>96308</v>
      </c>
      <c r="E638" t="s">
        <v>96309</v>
      </c>
      <c r="F638" t="s">
        <v>135642</v>
      </c>
      <c r="G638">
        <v>1</v>
      </c>
      <c r="H638" t="s">
        <v>96308</v>
      </c>
      <c r="I638">
        <v>8.1600300000000001E-2</v>
      </c>
      <c r="J638">
        <v>8.1600300000000001E-2</v>
      </c>
    </row>
    <row r="639" spans="1:10">
      <c r="A639" t="s">
        <v>2076</v>
      </c>
      <c r="B639">
        <v>58</v>
      </c>
      <c r="C639" t="s">
        <v>2077</v>
      </c>
      <c r="E639" t="s">
        <v>2078</v>
      </c>
      <c r="F639" t="s">
        <v>135642</v>
      </c>
      <c r="G639">
        <v>1</v>
      </c>
      <c r="H639" t="s">
        <v>2077</v>
      </c>
      <c r="I639">
        <v>8.1600300000000001E-2</v>
      </c>
      <c r="J639">
        <v>8.1600300000000001E-2</v>
      </c>
    </row>
    <row r="640" spans="1:10">
      <c r="A640" t="s">
        <v>96313</v>
      </c>
      <c r="B640">
        <v>58</v>
      </c>
      <c r="C640" t="s">
        <v>96314</v>
      </c>
      <c r="E640" t="s">
        <v>96315</v>
      </c>
      <c r="F640" t="s">
        <v>135642</v>
      </c>
      <c r="G640">
        <v>1</v>
      </c>
      <c r="H640" t="s">
        <v>96314</v>
      </c>
      <c r="I640">
        <v>8.1600300000000001E-2</v>
      </c>
      <c r="J640">
        <v>8.1600300000000001E-2</v>
      </c>
    </row>
    <row r="641" spans="1:10">
      <c r="A641" t="s">
        <v>4942</v>
      </c>
      <c r="B641">
        <v>109</v>
      </c>
      <c r="C641" t="s">
        <v>4943</v>
      </c>
      <c r="E641" t="s">
        <v>4944</v>
      </c>
      <c r="F641" t="s">
        <v>135643</v>
      </c>
      <c r="G641">
        <v>1</v>
      </c>
      <c r="H641" t="s">
        <v>4943</v>
      </c>
      <c r="I641">
        <v>8.2595000000000002E-2</v>
      </c>
      <c r="J641">
        <v>8.2595000000000002E-2</v>
      </c>
    </row>
    <row r="642" spans="1:10">
      <c r="A642" t="s">
        <v>33773</v>
      </c>
      <c r="B642">
        <v>101</v>
      </c>
      <c r="C642" t="s">
        <v>33774</v>
      </c>
      <c r="E642" t="s">
        <v>33775</v>
      </c>
      <c r="F642" t="s">
        <v>135644</v>
      </c>
      <c r="G642">
        <v>1</v>
      </c>
      <c r="H642" t="s">
        <v>33774</v>
      </c>
      <c r="I642">
        <v>8.2811200000000001E-2</v>
      </c>
      <c r="J642">
        <v>8.2811200000000001E-2</v>
      </c>
    </row>
    <row r="643" spans="1:10">
      <c r="A643" t="s">
        <v>930</v>
      </c>
      <c r="B643">
        <v>1081</v>
      </c>
      <c r="C643" t="s">
        <v>931</v>
      </c>
      <c r="E643" t="s">
        <v>932</v>
      </c>
      <c r="F643" t="s">
        <v>135645</v>
      </c>
      <c r="G643">
        <v>2</v>
      </c>
      <c r="H643" t="s">
        <v>931</v>
      </c>
      <c r="I643" t="s">
        <v>135646</v>
      </c>
      <c r="J643">
        <v>0.1077195</v>
      </c>
    </row>
    <row r="644" spans="1:10">
      <c r="A644" t="s">
        <v>2537</v>
      </c>
      <c r="B644">
        <v>528</v>
      </c>
      <c r="C644" t="s">
        <v>2538</v>
      </c>
      <c r="E644" t="s">
        <v>2539</v>
      </c>
      <c r="F644" t="s">
        <v>135647</v>
      </c>
      <c r="G644">
        <v>1</v>
      </c>
      <c r="H644" t="s">
        <v>2538</v>
      </c>
      <c r="I644">
        <v>8.3046200000000001E-2</v>
      </c>
      <c r="J644">
        <v>8.3046200000000001E-2</v>
      </c>
    </row>
    <row r="645" spans="1:10">
      <c r="A645" t="s">
        <v>432</v>
      </c>
      <c r="B645">
        <v>426</v>
      </c>
      <c r="C645" t="s">
        <v>433</v>
      </c>
      <c r="E645" t="s">
        <v>434</v>
      </c>
      <c r="F645" t="s">
        <v>135648</v>
      </c>
      <c r="G645">
        <v>1</v>
      </c>
      <c r="H645" t="s">
        <v>433</v>
      </c>
      <c r="I645">
        <v>8.32513E-2</v>
      </c>
      <c r="J645">
        <v>8.32513E-2</v>
      </c>
    </row>
    <row r="646" spans="1:10">
      <c r="A646" t="s">
        <v>1672</v>
      </c>
      <c r="B646">
        <v>349</v>
      </c>
      <c r="C646" t="s">
        <v>1673</v>
      </c>
      <c r="E646" t="s">
        <v>1674</v>
      </c>
      <c r="F646" t="s">
        <v>135649</v>
      </c>
      <c r="G646">
        <v>1</v>
      </c>
      <c r="H646" t="s">
        <v>1673</v>
      </c>
      <c r="I646">
        <v>8.3431599999999995E-2</v>
      </c>
      <c r="J646">
        <v>8.3431599999999995E-2</v>
      </c>
    </row>
    <row r="647" spans="1:10">
      <c r="A647" t="s">
        <v>31979</v>
      </c>
      <c r="B647">
        <v>34</v>
      </c>
      <c r="C647" t="s">
        <v>31980</v>
      </c>
      <c r="E647" t="s">
        <v>31981</v>
      </c>
      <c r="F647" t="s">
        <v>135650</v>
      </c>
      <c r="G647">
        <v>1</v>
      </c>
      <c r="H647" t="s">
        <v>31980</v>
      </c>
      <c r="I647">
        <v>8.3888500000000005E-2</v>
      </c>
      <c r="J647">
        <v>8.3888500000000005E-2</v>
      </c>
    </row>
    <row r="648" spans="1:10">
      <c r="A648" t="s">
        <v>3538</v>
      </c>
      <c r="B648">
        <v>50</v>
      </c>
      <c r="C648" t="s">
        <v>3539</v>
      </c>
      <c r="E648" t="s">
        <v>3540</v>
      </c>
      <c r="F648" t="s">
        <v>135651</v>
      </c>
      <c r="G648">
        <v>1</v>
      </c>
      <c r="H648" t="s">
        <v>3539</v>
      </c>
      <c r="I648">
        <v>8.3892300000000003E-2</v>
      </c>
      <c r="J648">
        <v>8.3892300000000003E-2</v>
      </c>
    </row>
    <row r="649" spans="1:10">
      <c r="A649" t="s">
        <v>3513</v>
      </c>
      <c r="B649">
        <v>91</v>
      </c>
      <c r="C649" t="s">
        <v>3514</v>
      </c>
      <c r="E649" t="s">
        <v>3515</v>
      </c>
      <c r="F649" t="s">
        <v>135652</v>
      </c>
      <c r="G649">
        <v>2</v>
      </c>
      <c r="H649" t="s">
        <v>3514</v>
      </c>
      <c r="I649" t="s">
        <v>135653</v>
      </c>
      <c r="J649">
        <v>9.4887050000000001E-2</v>
      </c>
    </row>
    <row r="650" spans="1:10">
      <c r="A650" t="s">
        <v>3881</v>
      </c>
      <c r="B650">
        <v>120</v>
      </c>
      <c r="C650" t="s">
        <v>3882</v>
      </c>
      <c r="E650" t="s">
        <v>3883</v>
      </c>
      <c r="F650" t="s">
        <v>135654</v>
      </c>
      <c r="G650">
        <v>3</v>
      </c>
      <c r="H650" t="s">
        <v>3882</v>
      </c>
      <c r="I650" t="s">
        <v>135655</v>
      </c>
      <c r="J650">
        <v>0.31658900000000001</v>
      </c>
    </row>
    <row r="651" spans="1:10">
      <c r="A651" t="s">
        <v>3648</v>
      </c>
      <c r="B651">
        <v>383</v>
      </c>
      <c r="C651" t="s">
        <v>3649</v>
      </c>
      <c r="E651" t="s">
        <v>3650</v>
      </c>
      <c r="F651" t="s">
        <v>135656</v>
      </c>
      <c r="G651">
        <v>1</v>
      </c>
      <c r="H651" t="s">
        <v>3649</v>
      </c>
      <c r="I651">
        <v>8.6532300000000006E-2</v>
      </c>
      <c r="J651">
        <v>8.6532300000000006E-2</v>
      </c>
    </row>
    <row r="652" spans="1:10">
      <c r="A652" t="s">
        <v>3881</v>
      </c>
      <c r="B652">
        <v>37</v>
      </c>
      <c r="C652" t="s">
        <v>3882</v>
      </c>
      <c r="E652" t="s">
        <v>3883</v>
      </c>
      <c r="F652" t="s">
        <v>135657</v>
      </c>
      <c r="G652">
        <v>2</v>
      </c>
      <c r="H652" t="s">
        <v>3882</v>
      </c>
      <c r="I652" t="s">
        <v>135658</v>
      </c>
      <c r="J652">
        <v>0.11691745000000001</v>
      </c>
    </row>
    <row r="653" spans="1:10">
      <c r="A653" t="s">
        <v>6208</v>
      </c>
      <c r="B653">
        <v>119</v>
      </c>
      <c r="C653" t="s">
        <v>6209</v>
      </c>
      <c r="E653" t="s">
        <v>6210</v>
      </c>
      <c r="F653" t="s">
        <v>135659</v>
      </c>
      <c r="G653">
        <v>1</v>
      </c>
      <c r="H653" t="s">
        <v>6209</v>
      </c>
      <c r="I653">
        <v>8.7798200000000007E-2</v>
      </c>
      <c r="J653">
        <v>8.7798200000000007E-2</v>
      </c>
    </row>
    <row r="654" spans="1:10">
      <c r="A654" t="s">
        <v>4570</v>
      </c>
      <c r="B654">
        <v>500</v>
      </c>
      <c r="C654" t="s">
        <v>4571</v>
      </c>
      <c r="E654" t="s">
        <v>4572</v>
      </c>
      <c r="F654" t="s">
        <v>135660</v>
      </c>
      <c r="G654">
        <v>2</v>
      </c>
      <c r="H654" t="s">
        <v>4571</v>
      </c>
      <c r="I654" t="s">
        <v>135661</v>
      </c>
      <c r="J654">
        <v>0.16973505</v>
      </c>
    </row>
    <row r="655" spans="1:10">
      <c r="A655" t="s">
        <v>82310</v>
      </c>
      <c r="B655">
        <v>316</v>
      </c>
      <c r="C655" t="s">
        <v>82311</v>
      </c>
      <c r="E655" t="s">
        <v>82312</v>
      </c>
      <c r="F655" t="s">
        <v>135662</v>
      </c>
      <c r="G655">
        <v>1</v>
      </c>
      <c r="H655" t="s">
        <v>82311</v>
      </c>
      <c r="I655">
        <v>8.8666999999999996E-2</v>
      </c>
      <c r="J655">
        <v>8.8666999999999996E-2</v>
      </c>
    </row>
    <row r="656" spans="1:10">
      <c r="A656" t="s">
        <v>1914</v>
      </c>
      <c r="B656">
        <v>23</v>
      </c>
      <c r="C656" t="s">
        <v>1915</v>
      </c>
      <c r="E656" t="s">
        <v>1916</v>
      </c>
      <c r="F656" t="s">
        <v>135663</v>
      </c>
      <c r="G656">
        <v>2</v>
      </c>
      <c r="H656" t="s">
        <v>1915</v>
      </c>
      <c r="I656" t="s">
        <v>135664</v>
      </c>
      <c r="J656">
        <v>0.20347170000000001</v>
      </c>
    </row>
    <row r="657" spans="1:10">
      <c r="A657" t="s">
        <v>135665</v>
      </c>
      <c r="B657">
        <v>117</v>
      </c>
      <c r="C657" t="s">
        <v>135666</v>
      </c>
      <c r="D657" t="s">
        <v>135667</v>
      </c>
      <c r="F657" t="s">
        <v>135668</v>
      </c>
      <c r="G657">
        <v>1</v>
      </c>
      <c r="H657" t="s">
        <v>135666</v>
      </c>
      <c r="I657">
        <v>8.9334300000000005E-2</v>
      </c>
      <c r="J657">
        <v>8.9334300000000005E-2</v>
      </c>
    </row>
    <row r="658" spans="1:10">
      <c r="A658" t="s">
        <v>19426</v>
      </c>
      <c r="B658">
        <v>365</v>
      </c>
      <c r="C658" t="s">
        <v>19427</v>
      </c>
      <c r="E658" t="s">
        <v>19428</v>
      </c>
      <c r="F658" t="s">
        <v>135669</v>
      </c>
      <c r="G658">
        <v>1</v>
      </c>
      <c r="H658" t="s">
        <v>19427</v>
      </c>
      <c r="I658">
        <v>8.99398E-2</v>
      </c>
      <c r="J658">
        <v>8.99398E-2</v>
      </c>
    </row>
    <row r="659" spans="1:10">
      <c r="A659" t="s">
        <v>1891</v>
      </c>
      <c r="B659">
        <v>660</v>
      </c>
      <c r="C659" t="s">
        <v>1892</v>
      </c>
      <c r="E659" t="s">
        <v>1893</v>
      </c>
      <c r="F659" t="s">
        <v>135670</v>
      </c>
      <c r="G659">
        <v>2</v>
      </c>
      <c r="H659" t="s">
        <v>1892</v>
      </c>
      <c r="I659" t="s">
        <v>135671</v>
      </c>
      <c r="J659">
        <v>0.1993212</v>
      </c>
    </row>
    <row r="660" spans="1:10">
      <c r="A660" t="s">
        <v>1458</v>
      </c>
      <c r="B660">
        <v>680</v>
      </c>
      <c r="C660" t="s">
        <v>1459</v>
      </c>
      <c r="E660" t="s">
        <v>1460</v>
      </c>
      <c r="F660" t="s">
        <v>135672</v>
      </c>
      <c r="G660">
        <v>2</v>
      </c>
      <c r="H660" t="s">
        <v>1459</v>
      </c>
      <c r="I660" t="s">
        <v>135673</v>
      </c>
      <c r="J660">
        <v>0.10981254999999999</v>
      </c>
    </row>
    <row r="661" spans="1:10">
      <c r="A661" t="s">
        <v>12601</v>
      </c>
      <c r="B661">
        <v>101</v>
      </c>
      <c r="C661" t="s">
        <v>12602</v>
      </c>
      <c r="E661" t="s">
        <v>12603</v>
      </c>
      <c r="F661" t="s">
        <v>135674</v>
      </c>
      <c r="G661">
        <v>3</v>
      </c>
      <c r="H661" t="s">
        <v>12602</v>
      </c>
      <c r="I661" t="s">
        <v>135675</v>
      </c>
      <c r="J661">
        <v>0.188669</v>
      </c>
    </row>
    <row r="662" spans="1:10">
      <c r="A662" t="s">
        <v>2196</v>
      </c>
      <c r="B662">
        <v>68</v>
      </c>
      <c r="C662" t="s">
        <v>2197</v>
      </c>
      <c r="E662" t="s">
        <v>2198</v>
      </c>
      <c r="F662" t="s">
        <v>135676</v>
      </c>
      <c r="G662">
        <v>1</v>
      </c>
      <c r="H662" t="s">
        <v>2197</v>
      </c>
      <c r="I662">
        <v>9.2229599999999995E-2</v>
      </c>
      <c r="J662">
        <v>9.2229599999999995E-2</v>
      </c>
    </row>
    <row r="663" spans="1:10">
      <c r="A663" t="s">
        <v>343</v>
      </c>
      <c r="B663">
        <v>71</v>
      </c>
      <c r="C663" t="s">
        <v>344</v>
      </c>
      <c r="E663" t="s">
        <v>345</v>
      </c>
      <c r="F663" t="s">
        <v>135677</v>
      </c>
      <c r="G663">
        <v>2</v>
      </c>
      <c r="H663" t="s">
        <v>344</v>
      </c>
      <c r="I663" t="s">
        <v>135678</v>
      </c>
      <c r="J663">
        <v>0.24229680000000001</v>
      </c>
    </row>
    <row r="664" spans="1:10">
      <c r="A664" t="s">
        <v>34758</v>
      </c>
      <c r="B664">
        <v>178</v>
      </c>
      <c r="C664" t="s">
        <v>34759</v>
      </c>
      <c r="E664" t="s">
        <v>34760</v>
      </c>
      <c r="F664" t="s">
        <v>135679</v>
      </c>
      <c r="G664">
        <v>1</v>
      </c>
      <c r="H664" t="s">
        <v>34759</v>
      </c>
      <c r="I664">
        <v>9.3013700000000005E-2</v>
      </c>
      <c r="J664">
        <v>9.3013700000000005E-2</v>
      </c>
    </row>
    <row r="665" spans="1:10">
      <c r="A665" t="s">
        <v>96430</v>
      </c>
      <c r="B665">
        <v>390</v>
      </c>
      <c r="C665" t="s">
        <v>96431</v>
      </c>
      <c r="E665" t="s">
        <v>96432</v>
      </c>
      <c r="F665" t="s">
        <v>135680</v>
      </c>
      <c r="G665">
        <v>3</v>
      </c>
      <c r="H665" t="s">
        <v>96431</v>
      </c>
      <c r="I665" t="s">
        <v>135681</v>
      </c>
      <c r="J665">
        <v>0.27068700000000001</v>
      </c>
    </row>
    <row r="666" spans="1:10">
      <c r="A666" t="s">
        <v>96052</v>
      </c>
      <c r="B666">
        <v>129</v>
      </c>
      <c r="C666" t="s">
        <v>96053</v>
      </c>
      <c r="E666" t="s">
        <v>96054</v>
      </c>
      <c r="F666" t="s">
        <v>135682</v>
      </c>
      <c r="G666">
        <v>1</v>
      </c>
      <c r="H666" t="s">
        <v>96053</v>
      </c>
      <c r="I666">
        <v>9.4637600000000002E-2</v>
      </c>
      <c r="J666">
        <v>9.4637600000000002E-2</v>
      </c>
    </row>
    <row r="667" spans="1:10">
      <c r="A667" t="s">
        <v>59589</v>
      </c>
      <c r="B667">
        <v>117</v>
      </c>
      <c r="C667" t="s">
        <v>59590</v>
      </c>
      <c r="E667" t="s">
        <v>59591</v>
      </c>
      <c r="F667" t="s">
        <v>135683</v>
      </c>
      <c r="G667">
        <v>1</v>
      </c>
      <c r="H667" t="s">
        <v>59590</v>
      </c>
      <c r="I667">
        <v>9.5377100000000006E-2</v>
      </c>
      <c r="J667">
        <v>9.5377100000000006E-2</v>
      </c>
    </row>
    <row r="668" spans="1:10">
      <c r="A668" t="s">
        <v>393</v>
      </c>
      <c r="B668">
        <v>60</v>
      </c>
      <c r="C668" t="s">
        <v>394</v>
      </c>
      <c r="E668" t="s">
        <v>395</v>
      </c>
      <c r="F668" t="s">
        <v>135684</v>
      </c>
      <c r="G668">
        <v>3</v>
      </c>
      <c r="H668" t="s">
        <v>394</v>
      </c>
      <c r="I668" t="s">
        <v>135685</v>
      </c>
      <c r="J668">
        <v>0.136739</v>
      </c>
    </row>
    <row r="669" spans="1:10">
      <c r="A669" t="s">
        <v>270</v>
      </c>
      <c r="B669">
        <v>70</v>
      </c>
      <c r="C669" t="s">
        <v>271</v>
      </c>
      <c r="E669" t="s">
        <v>272</v>
      </c>
      <c r="F669" t="s">
        <v>135686</v>
      </c>
      <c r="G669">
        <v>1</v>
      </c>
      <c r="H669" t="s">
        <v>271</v>
      </c>
      <c r="I669">
        <v>9.5627599999999993E-2</v>
      </c>
      <c r="J669">
        <v>9.5627599999999993E-2</v>
      </c>
    </row>
    <row r="670" spans="1:10">
      <c r="A670" t="s">
        <v>2494</v>
      </c>
      <c r="B670">
        <v>50</v>
      </c>
      <c r="C670" t="s">
        <v>2495</v>
      </c>
      <c r="D670" t="s">
        <v>135687</v>
      </c>
      <c r="E670" t="s">
        <v>2496</v>
      </c>
      <c r="F670" t="s">
        <v>135688</v>
      </c>
      <c r="G670">
        <v>2</v>
      </c>
      <c r="H670" t="s">
        <v>2495</v>
      </c>
      <c r="I670" t="s">
        <v>135689</v>
      </c>
      <c r="J670">
        <v>0.12509120000000001</v>
      </c>
    </row>
    <row r="671" spans="1:10">
      <c r="A671" t="s">
        <v>22261</v>
      </c>
      <c r="B671">
        <v>1913</v>
      </c>
      <c r="C671" t="s">
        <v>22262</v>
      </c>
      <c r="E671" t="s">
        <v>22263</v>
      </c>
      <c r="F671" t="s">
        <v>135690</v>
      </c>
      <c r="G671">
        <v>1</v>
      </c>
      <c r="H671" t="s">
        <v>22262</v>
      </c>
      <c r="I671">
        <v>9.5749600000000004E-2</v>
      </c>
      <c r="J671">
        <v>9.5749600000000004E-2</v>
      </c>
    </row>
    <row r="672" spans="1:10">
      <c r="A672" t="s">
        <v>180</v>
      </c>
      <c r="B672">
        <v>473</v>
      </c>
      <c r="C672" t="s">
        <v>181</v>
      </c>
      <c r="E672" t="s">
        <v>182</v>
      </c>
      <c r="F672" t="s">
        <v>135691</v>
      </c>
      <c r="G672">
        <v>3</v>
      </c>
      <c r="H672" t="s">
        <v>181</v>
      </c>
      <c r="I672" t="s">
        <v>135692</v>
      </c>
      <c r="J672">
        <v>0.191214</v>
      </c>
    </row>
    <row r="673" spans="1:10">
      <c r="A673" t="s">
        <v>316</v>
      </c>
      <c r="B673">
        <v>77</v>
      </c>
      <c r="C673" t="s">
        <v>317</v>
      </c>
      <c r="D673" t="s">
        <v>100576</v>
      </c>
      <c r="E673" t="s">
        <v>319</v>
      </c>
      <c r="F673" t="s">
        <v>135693</v>
      </c>
      <c r="G673">
        <v>1</v>
      </c>
      <c r="H673" t="s">
        <v>317</v>
      </c>
      <c r="I673">
        <v>9.61616E-2</v>
      </c>
      <c r="J673">
        <v>9.61616E-2</v>
      </c>
    </row>
    <row r="674" spans="1:10">
      <c r="A674" t="s">
        <v>1009</v>
      </c>
      <c r="B674">
        <v>193</v>
      </c>
      <c r="C674" t="s">
        <v>1010</v>
      </c>
      <c r="E674" t="s">
        <v>1011</v>
      </c>
      <c r="F674" t="s">
        <v>135694</v>
      </c>
      <c r="G674">
        <v>1</v>
      </c>
      <c r="H674" t="s">
        <v>1010</v>
      </c>
      <c r="I674">
        <v>9.6201599999999998E-2</v>
      </c>
      <c r="J674">
        <v>9.6201599999999998E-2</v>
      </c>
    </row>
    <row r="675" spans="1:10">
      <c r="A675" t="s">
        <v>3822</v>
      </c>
      <c r="B675">
        <v>167</v>
      </c>
      <c r="C675" t="s">
        <v>3823</v>
      </c>
      <c r="E675" t="s">
        <v>3824</v>
      </c>
      <c r="F675" t="s">
        <v>135695</v>
      </c>
      <c r="G675">
        <v>3</v>
      </c>
      <c r="H675" t="s">
        <v>3823</v>
      </c>
      <c r="I675" t="s">
        <v>135696</v>
      </c>
      <c r="J675">
        <v>0.15477399999999999</v>
      </c>
    </row>
    <row r="676" spans="1:10">
      <c r="A676" t="s">
        <v>12180</v>
      </c>
      <c r="B676">
        <v>209</v>
      </c>
      <c r="C676" t="s">
        <v>12181</v>
      </c>
      <c r="E676" t="s">
        <v>12182</v>
      </c>
      <c r="F676" t="s">
        <v>135697</v>
      </c>
      <c r="G676">
        <v>2</v>
      </c>
      <c r="H676" t="s">
        <v>12181</v>
      </c>
      <c r="I676" t="s">
        <v>135698</v>
      </c>
      <c r="J676">
        <v>0.1421277</v>
      </c>
    </row>
    <row r="677" spans="1:10">
      <c r="A677" t="s">
        <v>38137</v>
      </c>
      <c r="B677">
        <v>38</v>
      </c>
      <c r="C677" t="s">
        <v>38138</v>
      </c>
      <c r="E677" t="s">
        <v>38139</v>
      </c>
      <c r="F677" t="s">
        <v>135699</v>
      </c>
      <c r="G677">
        <v>1</v>
      </c>
      <c r="H677" t="s">
        <v>38138</v>
      </c>
      <c r="I677">
        <v>9.7385299999999994E-2</v>
      </c>
      <c r="J677">
        <v>9.7385299999999994E-2</v>
      </c>
    </row>
    <row r="678" spans="1:10">
      <c r="A678" t="s">
        <v>405</v>
      </c>
      <c r="B678">
        <v>440</v>
      </c>
      <c r="C678" t="s">
        <v>406</v>
      </c>
      <c r="E678" t="s">
        <v>407</v>
      </c>
      <c r="F678" t="s">
        <v>135700</v>
      </c>
      <c r="G678">
        <v>1</v>
      </c>
      <c r="H678" t="s">
        <v>406</v>
      </c>
      <c r="I678">
        <v>9.8444400000000001E-2</v>
      </c>
      <c r="J678">
        <v>9.8444400000000001E-2</v>
      </c>
    </row>
    <row r="679" spans="1:10">
      <c r="A679" t="s">
        <v>638</v>
      </c>
      <c r="B679">
        <v>261</v>
      </c>
      <c r="C679" t="s">
        <v>639</v>
      </c>
      <c r="E679" t="s">
        <v>640</v>
      </c>
      <c r="F679" t="s">
        <v>135701</v>
      </c>
      <c r="G679">
        <v>1</v>
      </c>
      <c r="H679" t="s">
        <v>639</v>
      </c>
      <c r="I679">
        <v>9.8761699999999994E-2</v>
      </c>
      <c r="J679">
        <v>9.8761699999999994E-2</v>
      </c>
    </row>
    <row r="680" spans="1:10">
      <c r="A680" t="s">
        <v>180</v>
      </c>
      <c r="B680">
        <v>205</v>
      </c>
      <c r="C680" t="s">
        <v>181</v>
      </c>
      <c r="E680" t="s">
        <v>182</v>
      </c>
      <c r="F680" t="s">
        <v>135702</v>
      </c>
      <c r="G680">
        <v>1</v>
      </c>
      <c r="H680" t="s">
        <v>181</v>
      </c>
      <c r="I680">
        <v>9.90674E-2</v>
      </c>
      <c r="J680">
        <v>9.90674E-2</v>
      </c>
    </row>
    <row r="681" spans="1:10">
      <c r="A681" t="s">
        <v>20185</v>
      </c>
      <c r="B681">
        <v>162</v>
      </c>
      <c r="C681" t="s">
        <v>20186</v>
      </c>
      <c r="E681" t="s">
        <v>20187</v>
      </c>
      <c r="F681" t="s">
        <v>135703</v>
      </c>
      <c r="G681">
        <v>1</v>
      </c>
      <c r="H681" t="s">
        <v>20186</v>
      </c>
      <c r="I681">
        <v>9.9147799999999994E-2</v>
      </c>
      <c r="J681">
        <v>9.9147799999999994E-2</v>
      </c>
    </row>
    <row r="682" spans="1:10">
      <c r="A682" t="s">
        <v>260</v>
      </c>
      <c r="B682">
        <v>146</v>
      </c>
      <c r="C682" t="s">
        <v>261</v>
      </c>
      <c r="E682" t="s">
        <v>262</v>
      </c>
      <c r="F682" t="s">
        <v>135704</v>
      </c>
      <c r="G682">
        <v>1</v>
      </c>
      <c r="H682" t="s">
        <v>261</v>
      </c>
      <c r="I682">
        <v>9.9474199999999999E-2</v>
      </c>
      <c r="J682">
        <v>9.9474199999999999E-2</v>
      </c>
    </row>
    <row r="683" spans="1:10">
      <c r="A683" t="s">
        <v>492</v>
      </c>
      <c r="B683">
        <v>49</v>
      </c>
      <c r="C683" t="s">
        <v>493</v>
      </c>
      <c r="E683" t="s">
        <v>494</v>
      </c>
      <c r="F683" t="s">
        <v>135705</v>
      </c>
      <c r="G683">
        <v>2</v>
      </c>
      <c r="H683" t="s">
        <v>493</v>
      </c>
      <c r="I683" t="s">
        <v>135706</v>
      </c>
      <c r="J683">
        <v>0.1048</v>
      </c>
    </row>
    <row r="684" spans="1:10">
      <c r="A684" t="s">
        <v>24006</v>
      </c>
      <c r="B684">
        <v>123</v>
      </c>
      <c r="C684" t="s">
        <v>24007</v>
      </c>
      <c r="E684" t="s">
        <v>24008</v>
      </c>
      <c r="F684" t="s">
        <v>135707</v>
      </c>
      <c r="G684">
        <v>1</v>
      </c>
      <c r="H684" t="s">
        <v>24007</v>
      </c>
      <c r="I684">
        <v>0.100553</v>
      </c>
      <c r="J684">
        <v>0.100553</v>
      </c>
    </row>
    <row r="685" spans="1:10">
      <c r="A685" t="s">
        <v>8425</v>
      </c>
      <c r="B685">
        <v>30</v>
      </c>
      <c r="C685" t="s">
        <v>8426</v>
      </c>
      <c r="E685" t="s">
        <v>8427</v>
      </c>
      <c r="F685" t="s">
        <v>135708</v>
      </c>
      <c r="G685">
        <v>1</v>
      </c>
      <c r="H685" t="s">
        <v>8426</v>
      </c>
      <c r="I685">
        <v>0.10082199999999999</v>
      </c>
      <c r="J685">
        <v>0.10082199999999999</v>
      </c>
    </row>
    <row r="686" spans="1:10">
      <c r="A686" t="s">
        <v>602</v>
      </c>
      <c r="B686">
        <v>300</v>
      </c>
      <c r="C686" t="s">
        <v>603</v>
      </c>
      <c r="E686" t="s">
        <v>604</v>
      </c>
      <c r="F686" t="s">
        <v>135709</v>
      </c>
      <c r="G686">
        <v>1</v>
      </c>
      <c r="H686" t="s">
        <v>603</v>
      </c>
      <c r="I686">
        <v>0.10098500000000001</v>
      </c>
      <c r="J686">
        <v>0.10098500000000001</v>
      </c>
    </row>
    <row r="687" spans="1:10">
      <c r="A687" t="s">
        <v>1108</v>
      </c>
      <c r="B687">
        <v>596</v>
      </c>
      <c r="C687" t="s">
        <v>1109</v>
      </c>
      <c r="E687" t="s">
        <v>1110</v>
      </c>
      <c r="F687" t="s">
        <v>135710</v>
      </c>
      <c r="G687">
        <v>2</v>
      </c>
      <c r="H687" t="s">
        <v>1109</v>
      </c>
      <c r="I687" t="s">
        <v>135711</v>
      </c>
      <c r="J687">
        <v>0.10319149999999901</v>
      </c>
    </row>
    <row r="688" spans="1:10">
      <c r="A688" t="s">
        <v>97349</v>
      </c>
      <c r="B688">
        <v>94</v>
      </c>
      <c r="C688" t="s">
        <v>97350</v>
      </c>
      <c r="E688" t="s">
        <v>97351</v>
      </c>
      <c r="F688" t="s">
        <v>135712</v>
      </c>
      <c r="G688">
        <v>1</v>
      </c>
      <c r="H688" t="s">
        <v>97350</v>
      </c>
      <c r="I688">
        <v>0.10224900000000001</v>
      </c>
      <c r="J688">
        <v>0.10224900000000001</v>
      </c>
    </row>
    <row r="689" spans="1:10">
      <c r="A689" t="s">
        <v>195</v>
      </c>
      <c r="B689">
        <v>117</v>
      </c>
      <c r="C689" t="s">
        <v>196</v>
      </c>
      <c r="E689" t="s">
        <v>197</v>
      </c>
      <c r="F689" t="s">
        <v>135713</v>
      </c>
      <c r="G689">
        <v>1</v>
      </c>
      <c r="H689" t="s">
        <v>196</v>
      </c>
      <c r="I689">
        <v>0.102268</v>
      </c>
      <c r="J689">
        <v>0.102268</v>
      </c>
    </row>
    <row r="690" spans="1:10">
      <c r="A690" t="s">
        <v>35054</v>
      </c>
      <c r="B690">
        <v>763</v>
      </c>
      <c r="C690" t="s">
        <v>35055</v>
      </c>
      <c r="E690" t="s">
        <v>35056</v>
      </c>
      <c r="F690" t="s">
        <v>135714</v>
      </c>
      <c r="G690">
        <v>1</v>
      </c>
      <c r="H690" t="s">
        <v>35055</v>
      </c>
      <c r="I690">
        <v>0.102489</v>
      </c>
      <c r="J690">
        <v>0.102489</v>
      </c>
    </row>
    <row r="691" spans="1:10">
      <c r="A691" t="s">
        <v>121</v>
      </c>
      <c r="B691">
        <v>83</v>
      </c>
      <c r="C691" t="s">
        <v>122</v>
      </c>
      <c r="E691" t="s">
        <v>123</v>
      </c>
      <c r="F691" t="s">
        <v>135715</v>
      </c>
      <c r="G691">
        <v>3</v>
      </c>
      <c r="H691" t="s">
        <v>122</v>
      </c>
      <c r="I691" t="s">
        <v>135716</v>
      </c>
      <c r="J691">
        <v>0.19071099999999999</v>
      </c>
    </row>
    <row r="692" spans="1:10">
      <c r="A692" t="s">
        <v>3829</v>
      </c>
      <c r="B692">
        <v>314</v>
      </c>
      <c r="C692" t="s">
        <v>3830</v>
      </c>
      <c r="E692" t="s">
        <v>3831</v>
      </c>
      <c r="F692" t="s">
        <v>135717</v>
      </c>
      <c r="G692">
        <v>1</v>
      </c>
      <c r="H692" t="s">
        <v>3830</v>
      </c>
      <c r="I692">
        <v>0.103065</v>
      </c>
      <c r="J692">
        <v>0.103065</v>
      </c>
    </row>
    <row r="693" spans="1:10">
      <c r="A693" t="s">
        <v>96052</v>
      </c>
      <c r="B693">
        <v>63</v>
      </c>
      <c r="C693" t="s">
        <v>96053</v>
      </c>
      <c r="E693" t="s">
        <v>96054</v>
      </c>
      <c r="F693" t="s">
        <v>135718</v>
      </c>
      <c r="G693">
        <v>2</v>
      </c>
      <c r="H693" t="s">
        <v>96053</v>
      </c>
      <c r="I693" t="s">
        <v>135719</v>
      </c>
      <c r="J693">
        <v>0.18390300000000001</v>
      </c>
    </row>
    <row r="694" spans="1:10">
      <c r="A694" t="s">
        <v>96057</v>
      </c>
      <c r="B694">
        <v>64</v>
      </c>
      <c r="C694" t="s">
        <v>96058</v>
      </c>
      <c r="E694" t="s">
        <v>96059</v>
      </c>
      <c r="F694" t="s">
        <v>135718</v>
      </c>
      <c r="G694">
        <v>2</v>
      </c>
      <c r="H694" t="s">
        <v>96058</v>
      </c>
      <c r="I694" t="s">
        <v>135719</v>
      </c>
      <c r="J694">
        <v>0.18390300000000001</v>
      </c>
    </row>
    <row r="695" spans="1:10">
      <c r="A695" t="s">
        <v>96060</v>
      </c>
      <c r="B695">
        <v>63</v>
      </c>
      <c r="C695" t="s">
        <v>96061</v>
      </c>
      <c r="E695" t="s">
        <v>96062</v>
      </c>
      <c r="F695" t="s">
        <v>135718</v>
      </c>
      <c r="G695">
        <v>2</v>
      </c>
      <c r="H695" t="s">
        <v>96061</v>
      </c>
      <c r="I695" t="s">
        <v>135719</v>
      </c>
      <c r="J695">
        <v>0.18390300000000001</v>
      </c>
    </row>
    <row r="696" spans="1:10">
      <c r="A696" t="s">
        <v>42478</v>
      </c>
      <c r="B696">
        <v>5</v>
      </c>
      <c r="C696" t="s">
        <v>42479</v>
      </c>
      <c r="E696" t="s">
        <v>42480</v>
      </c>
      <c r="F696" t="s">
        <v>135720</v>
      </c>
      <c r="G696">
        <v>1</v>
      </c>
      <c r="H696" t="s">
        <v>42479</v>
      </c>
      <c r="I696">
        <v>0.10323499999999999</v>
      </c>
      <c r="J696">
        <v>0.10323499999999999</v>
      </c>
    </row>
    <row r="697" spans="1:10">
      <c r="A697" t="s">
        <v>2234</v>
      </c>
      <c r="B697">
        <v>199</v>
      </c>
      <c r="C697" t="s">
        <v>2235</v>
      </c>
      <c r="E697" t="s">
        <v>2236</v>
      </c>
      <c r="F697" t="s">
        <v>135721</v>
      </c>
      <c r="G697">
        <v>2</v>
      </c>
      <c r="H697" t="s">
        <v>2235</v>
      </c>
      <c r="I697" t="s">
        <v>135722</v>
      </c>
      <c r="J697">
        <v>0.17039850000000001</v>
      </c>
    </row>
    <row r="698" spans="1:10">
      <c r="A698" t="s">
        <v>51072</v>
      </c>
      <c r="B698">
        <v>49</v>
      </c>
      <c r="C698" t="s">
        <v>51073</v>
      </c>
      <c r="E698" t="s">
        <v>51074</v>
      </c>
      <c r="F698" t="s">
        <v>135723</v>
      </c>
      <c r="G698">
        <v>1</v>
      </c>
      <c r="H698" t="s">
        <v>51073</v>
      </c>
      <c r="I698">
        <v>0.103585</v>
      </c>
      <c r="J698">
        <v>0.103585</v>
      </c>
    </row>
    <row r="699" spans="1:10">
      <c r="A699" t="s">
        <v>51495</v>
      </c>
      <c r="B699">
        <v>42</v>
      </c>
      <c r="C699" t="s">
        <v>51496</v>
      </c>
      <c r="D699" t="s">
        <v>112272</v>
      </c>
      <c r="E699" t="s">
        <v>51498</v>
      </c>
      <c r="F699" t="s">
        <v>135724</v>
      </c>
      <c r="G699">
        <v>1</v>
      </c>
      <c r="H699" t="s">
        <v>51496</v>
      </c>
      <c r="I699">
        <v>0.103728</v>
      </c>
      <c r="J699">
        <v>0.103728</v>
      </c>
    </row>
    <row r="700" spans="1:10">
      <c r="A700" t="s">
        <v>95</v>
      </c>
      <c r="B700">
        <v>172</v>
      </c>
      <c r="C700" t="s">
        <v>96</v>
      </c>
      <c r="E700" t="s">
        <v>97</v>
      </c>
      <c r="F700" t="s">
        <v>135725</v>
      </c>
      <c r="G700">
        <v>1</v>
      </c>
      <c r="H700" t="s">
        <v>96</v>
      </c>
      <c r="I700">
        <v>0.10402500000000001</v>
      </c>
      <c r="J700">
        <v>0.10402500000000001</v>
      </c>
    </row>
    <row r="701" spans="1:10">
      <c r="A701" t="s">
        <v>2949</v>
      </c>
      <c r="B701">
        <v>626</v>
      </c>
      <c r="C701" t="s">
        <v>2950</v>
      </c>
      <c r="E701" t="s">
        <v>2951</v>
      </c>
      <c r="F701" t="s">
        <v>135726</v>
      </c>
      <c r="G701">
        <v>2</v>
      </c>
      <c r="H701" t="s">
        <v>2950</v>
      </c>
      <c r="I701" t="s">
        <v>135727</v>
      </c>
      <c r="J701">
        <v>0.13896</v>
      </c>
    </row>
    <row r="702" spans="1:10">
      <c r="A702" t="s">
        <v>595</v>
      </c>
      <c r="B702">
        <v>202</v>
      </c>
      <c r="C702" t="s">
        <v>596</v>
      </c>
      <c r="E702" t="s">
        <v>597</v>
      </c>
      <c r="F702" t="s">
        <v>135728</v>
      </c>
      <c r="G702">
        <v>1</v>
      </c>
      <c r="H702" t="s">
        <v>596</v>
      </c>
      <c r="I702">
        <v>0.10477</v>
      </c>
      <c r="J702">
        <v>0.10477</v>
      </c>
    </row>
    <row r="703" spans="1:10">
      <c r="A703" t="s">
        <v>7810</v>
      </c>
      <c r="B703">
        <v>541</v>
      </c>
      <c r="C703" t="s">
        <v>7811</v>
      </c>
      <c r="E703" t="s">
        <v>7812</v>
      </c>
      <c r="F703" t="s">
        <v>135729</v>
      </c>
      <c r="G703">
        <v>1</v>
      </c>
      <c r="H703" t="s">
        <v>7811</v>
      </c>
      <c r="I703">
        <v>0.105098</v>
      </c>
      <c r="J703">
        <v>0.105098</v>
      </c>
    </row>
    <row r="704" spans="1:10">
      <c r="A704" t="s">
        <v>1547</v>
      </c>
      <c r="B704">
        <v>490</v>
      </c>
      <c r="C704" t="s">
        <v>1548</v>
      </c>
      <c r="E704" t="s">
        <v>1549</v>
      </c>
      <c r="F704" t="s">
        <v>135730</v>
      </c>
      <c r="G704">
        <v>1</v>
      </c>
      <c r="H704" t="s">
        <v>1548</v>
      </c>
      <c r="I704">
        <v>0.10584</v>
      </c>
      <c r="J704">
        <v>0.10584</v>
      </c>
    </row>
    <row r="705" spans="1:10">
      <c r="A705" t="s">
        <v>6894</v>
      </c>
      <c r="B705">
        <v>129</v>
      </c>
      <c r="C705" t="s">
        <v>6895</v>
      </c>
      <c r="E705" t="s">
        <v>6896</v>
      </c>
      <c r="F705" t="s">
        <v>135731</v>
      </c>
      <c r="G705">
        <v>1</v>
      </c>
      <c r="H705" t="s">
        <v>6895</v>
      </c>
      <c r="I705">
        <v>0.106018</v>
      </c>
      <c r="J705">
        <v>0.106018</v>
      </c>
    </row>
    <row r="706" spans="1:10">
      <c r="A706" t="s">
        <v>104961</v>
      </c>
      <c r="B706">
        <v>121</v>
      </c>
      <c r="C706" t="s">
        <v>104962</v>
      </c>
      <c r="E706" t="s">
        <v>104963</v>
      </c>
      <c r="F706" t="s">
        <v>135732</v>
      </c>
      <c r="G706">
        <v>1</v>
      </c>
      <c r="H706" t="s">
        <v>104962</v>
      </c>
      <c r="I706">
        <v>0.106321</v>
      </c>
      <c r="J706">
        <v>0.106321</v>
      </c>
    </row>
    <row r="707" spans="1:10">
      <c r="A707" t="s">
        <v>96182</v>
      </c>
      <c r="B707">
        <v>121</v>
      </c>
      <c r="C707" t="s">
        <v>96183</v>
      </c>
      <c r="E707" t="s">
        <v>96184</v>
      </c>
      <c r="F707" t="s">
        <v>135732</v>
      </c>
      <c r="G707">
        <v>1</v>
      </c>
      <c r="H707" t="s">
        <v>96183</v>
      </c>
      <c r="I707">
        <v>0.106321</v>
      </c>
      <c r="J707">
        <v>0.106321</v>
      </c>
    </row>
    <row r="708" spans="1:10">
      <c r="A708" t="s">
        <v>96307</v>
      </c>
      <c r="B708">
        <v>121</v>
      </c>
      <c r="C708" t="s">
        <v>96308</v>
      </c>
      <c r="E708" t="s">
        <v>96309</v>
      </c>
      <c r="F708" t="s">
        <v>135732</v>
      </c>
      <c r="G708">
        <v>1</v>
      </c>
      <c r="H708" t="s">
        <v>96308</v>
      </c>
      <c r="I708">
        <v>0.106321</v>
      </c>
      <c r="J708">
        <v>0.106321</v>
      </c>
    </row>
    <row r="709" spans="1:10">
      <c r="A709" t="s">
        <v>2076</v>
      </c>
      <c r="B709">
        <v>121</v>
      </c>
      <c r="C709" t="s">
        <v>2077</v>
      </c>
      <c r="E709" t="s">
        <v>2078</v>
      </c>
      <c r="F709" t="s">
        <v>135732</v>
      </c>
      <c r="G709">
        <v>1</v>
      </c>
      <c r="H709" t="s">
        <v>2077</v>
      </c>
      <c r="I709">
        <v>0.106321</v>
      </c>
      <c r="J709">
        <v>0.106321</v>
      </c>
    </row>
    <row r="710" spans="1:10">
      <c r="A710" t="s">
        <v>96313</v>
      </c>
      <c r="B710">
        <v>121</v>
      </c>
      <c r="C710" t="s">
        <v>96314</v>
      </c>
      <c r="E710" t="s">
        <v>96315</v>
      </c>
      <c r="F710" t="s">
        <v>135732</v>
      </c>
      <c r="G710">
        <v>1</v>
      </c>
      <c r="H710" t="s">
        <v>96314</v>
      </c>
      <c r="I710">
        <v>0.106321</v>
      </c>
      <c r="J710">
        <v>0.106321</v>
      </c>
    </row>
    <row r="711" spans="1:10">
      <c r="A711" t="s">
        <v>2693</v>
      </c>
      <c r="B711">
        <v>321</v>
      </c>
      <c r="C711" t="s">
        <v>2694</v>
      </c>
      <c r="E711" t="s">
        <v>2695</v>
      </c>
      <c r="F711" t="s">
        <v>135733</v>
      </c>
      <c r="G711">
        <v>1</v>
      </c>
      <c r="H711" t="s">
        <v>2694</v>
      </c>
      <c r="I711">
        <v>0.10656499999999999</v>
      </c>
      <c r="J711">
        <v>0.10656499999999999</v>
      </c>
    </row>
    <row r="712" spans="1:10">
      <c r="A712" t="s">
        <v>7032</v>
      </c>
      <c r="B712">
        <v>22</v>
      </c>
      <c r="C712" t="s">
        <v>7033</v>
      </c>
      <c r="E712" t="s">
        <v>7034</v>
      </c>
      <c r="F712" t="s">
        <v>135734</v>
      </c>
      <c r="G712">
        <v>1</v>
      </c>
      <c r="H712" t="s">
        <v>7033</v>
      </c>
      <c r="I712">
        <v>0.10702399999999999</v>
      </c>
      <c r="J712">
        <v>0.10702399999999999</v>
      </c>
    </row>
    <row r="713" spans="1:10">
      <c r="A713" t="s">
        <v>384</v>
      </c>
      <c r="B713">
        <v>439</v>
      </c>
      <c r="C713" t="s">
        <v>385</v>
      </c>
      <c r="D713" t="s">
        <v>105995</v>
      </c>
      <c r="E713" t="s">
        <v>387</v>
      </c>
      <c r="F713" t="s">
        <v>135735</v>
      </c>
      <c r="G713">
        <v>2</v>
      </c>
      <c r="H713" t="s">
        <v>385</v>
      </c>
      <c r="I713" t="s">
        <v>135736</v>
      </c>
      <c r="J713">
        <v>0.18568499999999999</v>
      </c>
    </row>
    <row r="714" spans="1:10">
      <c r="A714" t="s">
        <v>20185</v>
      </c>
      <c r="B714">
        <v>73</v>
      </c>
      <c r="C714" t="s">
        <v>20186</v>
      </c>
      <c r="E714" t="s">
        <v>20187</v>
      </c>
      <c r="F714" t="s">
        <v>135737</v>
      </c>
      <c r="G714">
        <v>1</v>
      </c>
      <c r="H714" t="s">
        <v>20186</v>
      </c>
      <c r="I714">
        <v>0.108685</v>
      </c>
      <c r="J714">
        <v>0.108685</v>
      </c>
    </row>
    <row r="715" spans="1:10">
      <c r="A715" t="s">
        <v>1267</v>
      </c>
      <c r="B715">
        <v>438</v>
      </c>
      <c r="C715" t="s">
        <v>1268</v>
      </c>
      <c r="E715" t="s">
        <v>1269</v>
      </c>
      <c r="F715" t="s">
        <v>135738</v>
      </c>
      <c r="G715">
        <v>1</v>
      </c>
      <c r="H715" t="s">
        <v>1268</v>
      </c>
      <c r="I715">
        <v>0.109305</v>
      </c>
      <c r="J715">
        <v>0.109305</v>
      </c>
    </row>
    <row r="716" spans="1:10">
      <c r="A716" t="s">
        <v>70</v>
      </c>
      <c r="B716">
        <v>830</v>
      </c>
      <c r="C716" t="s">
        <v>71</v>
      </c>
      <c r="E716" t="s">
        <v>72</v>
      </c>
      <c r="F716" t="s">
        <v>135739</v>
      </c>
      <c r="G716">
        <v>1</v>
      </c>
      <c r="H716" t="s">
        <v>71</v>
      </c>
      <c r="I716">
        <v>0.10970199999999999</v>
      </c>
      <c r="J716">
        <v>0.10970199999999999</v>
      </c>
    </row>
    <row r="717" spans="1:10">
      <c r="A717" t="s">
        <v>2854</v>
      </c>
      <c r="B717">
        <v>1419</v>
      </c>
      <c r="C717" t="s">
        <v>2855</v>
      </c>
      <c r="E717" t="s">
        <v>2856</v>
      </c>
      <c r="F717" t="s">
        <v>135740</v>
      </c>
      <c r="G717">
        <v>1</v>
      </c>
      <c r="H717" t="s">
        <v>2855</v>
      </c>
      <c r="I717">
        <v>0.109862</v>
      </c>
      <c r="J717">
        <v>0.109862</v>
      </c>
    </row>
    <row r="718" spans="1:10">
      <c r="A718" t="s">
        <v>10205</v>
      </c>
      <c r="B718">
        <v>196</v>
      </c>
      <c r="C718" t="s">
        <v>10206</v>
      </c>
      <c r="E718" t="s">
        <v>10207</v>
      </c>
      <c r="F718" t="s">
        <v>135741</v>
      </c>
      <c r="G718">
        <v>1</v>
      </c>
      <c r="H718" t="s">
        <v>10206</v>
      </c>
      <c r="I718">
        <v>0.11129600000000001</v>
      </c>
      <c r="J718">
        <v>0.11129600000000001</v>
      </c>
    </row>
    <row r="719" spans="1:10">
      <c r="A719" t="s">
        <v>2196</v>
      </c>
      <c r="B719">
        <v>530</v>
      </c>
      <c r="C719" t="s">
        <v>2197</v>
      </c>
      <c r="E719" t="s">
        <v>2198</v>
      </c>
      <c r="F719" t="s">
        <v>135742</v>
      </c>
      <c r="G719">
        <v>2</v>
      </c>
      <c r="H719" t="s">
        <v>2197</v>
      </c>
      <c r="I719" t="s">
        <v>135743</v>
      </c>
      <c r="J719">
        <v>0.11298900000000001</v>
      </c>
    </row>
    <row r="720" spans="1:10">
      <c r="A720" t="s">
        <v>1086</v>
      </c>
      <c r="B720">
        <v>577</v>
      </c>
      <c r="C720" t="s">
        <v>1087</v>
      </c>
      <c r="E720" t="s">
        <v>1088</v>
      </c>
      <c r="F720" t="s">
        <v>135744</v>
      </c>
      <c r="G720">
        <v>1</v>
      </c>
      <c r="H720" t="s">
        <v>1087</v>
      </c>
      <c r="I720">
        <v>0.111974</v>
      </c>
      <c r="J720">
        <v>0.111974</v>
      </c>
    </row>
    <row r="721" spans="1:10">
      <c r="A721" t="s">
        <v>4466</v>
      </c>
      <c r="B721">
        <v>251</v>
      </c>
      <c r="C721" t="s">
        <v>4467</v>
      </c>
      <c r="E721" t="s">
        <v>4468</v>
      </c>
      <c r="F721" t="s">
        <v>135745</v>
      </c>
      <c r="G721">
        <v>2</v>
      </c>
      <c r="H721" t="s">
        <v>4467</v>
      </c>
      <c r="I721" t="s">
        <v>135746</v>
      </c>
      <c r="J721">
        <v>0.20474899999999999</v>
      </c>
    </row>
    <row r="722" spans="1:10">
      <c r="A722" t="s">
        <v>527</v>
      </c>
      <c r="B722">
        <v>119</v>
      </c>
      <c r="C722" t="s">
        <v>528</v>
      </c>
      <c r="E722" t="s">
        <v>529</v>
      </c>
      <c r="F722" t="s">
        <v>135747</v>
      </c>
      <c r="G722">
        <v>1</v>
      </c>
      <c r="H722" t="s">
        <v>528</v>
      </c>
      <c r="I722">
        <v>0.112784</v>
      </c>
      <c r="J722">
        <v>0.112784</v>
      </c>
    </row>
    <row r="723" spans="1:10">
      <c r="A723" t="s">
        <v>930</v>
      </c>
      <c r="B723">
        <v>1802</v>
      </c>
      <c r="C723" t="s">
        <v>931</v>
      </c>
      <c r="E723" t="s">
        <v>932</v>
      </c>
      <c r="F723" t="s">
        <v>135748</v>
      </c>
      <c r="G723">
        <v>1</v>
      </c>
      <c r="H723" t="s">
        <v>931</v>
      </c>
      <c r="I723">
        <v>0.112788</v>
      </c>
      <c r="J723">
        <v>0.112788</v>
      </c>
    </row>
    <row r="724" spans="1:10">
      <c r="A724" t="s">
        <v>360</v>
      </c>
      <c r="B724">
        <v>186</v>
      </c>
      <c r="C724" t="s">
        <v>361</v>
      </c>
      <c r="E724" t="s">
        <v>362</v>
      </c>
      <c r="F724" t="s">
        <v>135749</v>
      </c>
      <c r="G724">
        <v>1</v>
      </c>
      <c r="H724" t="s">
        <v>361</v>
      </c>
      <c r="I724">
        <v>0.112845</v>
      </c>
      <c r="J724">
        <v>0.112845</v>
      </c>
    </row>
    <row r="725" spans="1:10">
      <c r="A725" t="s">
        <v>34578</v>
      </c>
      <c r="B725">
        <v>42</v>
      </c>
      <c r="C725" t="s">
        <v>34579</v>
      </c>
      <c r="E725" t="s">
        <v>34580</v>
      </c>
      <c r="F725" t="s">
        <v>135750</v>
      </c>
      <c r="G725">
        <v>1</v>
      </c>
      <c r="H725" t="s">
        <v>34579</v>
      </c>
      <c r="I725">
        <v>0.11345</v>
      </c>
      <c r="J725">
        <v>0.11345</v>
      </c>
    </row>
    <row r="726" spans="1:10">
      <c r="A726" t="s">
        <v>11623</v>
      </c>
      <c r="B726">
        <v>23</v>
      </c>
      <c r="C726" t="s">
        <v>11624</v>
      </c>
      <c r="E726" t="s">
        <v>11626</v>
      </c>
      <c r="F726" t="s">
        <v>135751</v>
      </c>
      <c r="G726">
        <v>1</v>
      </c>
      <c r="H726" t="s">
        <v>11624</v>
      </c>
      <c r="I726">
        <v>0.11357</v>
      </c>
      <c r="J726">
        <v>0.11357</v>
      </c>
    </row>
    <row r="727" spans="1:10">
      <c r="A727" t="s">
        <v>949</v>
      </c>
      <c r="B727">
        <v>779</v>
      </c>
      <c r="C727" t="s">
        <v>950</v>
      </c>
      <c r="E727" t="s">
        <v>951</v>
      </c>
      <c r="F727" t="s">
        <v>135752</v>
      </c>
      <c r="G727">
        <v>1</v>
      </c>
      <c r="H727" t="s">
        <v>950</v>
      </c>
      <c r="I727">
        <v>0.11368399999999999</v>
      </c>
      <c r="J727">
        <v>0.11368399999999999</v>
      </c>
    </row>
    <row r="728" spans="1:10">
      <c r="A728" t="s">
        <v>7188</v>
      </c>
      <c r="B728">
        <v>332</v>
      </c>
      <c r="C728" t="s">
        <v>7189</v>
      </c>
      <c r="E728" t="s">
        <v>7190</v>
      </c>
      <c r="F728" t="s">
        <v>135753</v>
      </c>
      <c r="G728">
        <v>1</v>
      </c>
      <c r="H728" t="s">
        <v>7189</v>
      </c>
      <c r="I728">
        <v>0.116172</v>
      </c>
      <c r="J728">
        <v>0.116172</v>
      </c>
    </row>
    <row r="729" spans="1:10">
      <c r="A729" t="s">
        <v>96052</v>
      </c>
      <c r="B729">
        <v>130</v>
      </c>
      <c r="C729" t="s">
        <v>96053</v>
      </c>
      <c r="E729" t="s">
        <v>96054</v>
      </c>
      <c r="F729" t="s">
        <v>135754</v>
      </c>
      <c r="G729">
        <v>2</v>
      </c>
      <c r="H729" t="s">
        <v>96053</v>
      </c>
      <c r="I729" t="s">
        <v>135755</v>
      </c>
      <c r="J729">
        <v>0.12148149999999899</v>
      </c>
    </row>
    <row r="730" spans="1:10">
      <c r="A730" t="s">
        <v>96057</v>
      </c>
      <c r="B730">
        <v>131</v>
      </c>
      <c r="C730" t="s">
        <v>96058</v>
      </c>
      <c r="E730" t="s">
        <v>96059</v>
      </c>
      <c r="F730" t="s">
        <v>135754</v>
      </c>
      <c r="G730">
        <v>2</v>
      </c>
      <c r="H730" t="s">
        <v>96058</v>
      </c>
      <c r="I730" t="s">
        <v>135755</v>
      </c>
      <c r="J730">
        <v>0.12148149999999899</v>
      </c>
    </row>
    <row r="731" spans="1:10">
      <c r="A731" t="s">
        <v>4708</v>
      </c>
      <c r="B731">
        <v>131</v>
      </c>
      <c r="C731" t="s">
        <v>4709</v>
      </c>
      <c r="E731" t="s">
        <v>4710</v>
      </c>
      <c r="F731" t="s">
        <v>135756</v>
      </c>
      <c r="G731">
        <v>1</v>
      </c>
      <c r="H731" t="s">
        <v>4709</v>
      </c>
      <c r="I731">
        <v>0.116491</v>
      </c>
      <c r="J731">
        <v>0.116491</v>
      </c>
    </row>
    <row r="732" spans="1:10">
      <c r="A732" t="s">
        <v>333</v>
      </c>
      <c r="B732">
        <v>209</v>
      </c>
      <c r="C732" t="s">
        <v>334</v>
      </c>
      <c r="E732" t="s">
        <v>335</v>
      </c>
      <c r="F732" t="s">
        <v>135757</v>
      </c>
      <c r="G732">
        <v>2</v>
      </c>
      <c r="H732" t="s">
        <v>334</v>
      </c>
      <c r="I732" t="s">
        <v>135758</v>
      </c>
      <c r="J732">
        <v>0.14616850000000001</v>
      </c>
    </row>
    <row r="733" spans="1:10">
      <c r="A733" t="s">
        <v>360</v>
      </c>
      <c r="B733">
        <v>207</v>
      </c>
      <c r="C733" t="s">
        <v>361</v>
      </c>
      <c r="E733" t="s">
        <v>362</v>
      </c>
      <c r="F733" t="s">
        <v>135759</v>
      </c>
      <c r="G733">
        <v>1</v>
      </c>
      <c r="H733" t="s">
        <v>361</v>
      </c>
      <c r="I733">
        <v>0.118992</v>
      </c>
      <c r="J733">
        <v>0.118992</v>
      </c>
    </row>
    <row r="734" spans="1:10">
      <c r="A734" t="s">
        <v>5464</v>
      </c>
      <c r="B734">
        <v>103</v>
      </c>
      <c r="C734" t="s">
        <v>5465</v>
      </c>
      <c r="E734" t="s">
        <v>5466</v>
      </c>
      <c r="F734" t="s">
        <v>135760</v>
      </c>
      <c r="G734">
        <v>1</v>
      </c>
      <c r="H734" t="s">
        <v>5465</v>
      </c>
      <c r="I734">
        <v>0.119395</v>
      </c>
      <c r="J734">
        <v>0.119395</v>
      </c>
    </row>
    <row r="735" spans="1:10">
      <c r="A735" t="s">
        <v>2949</v>
      </c>
      <c r="B735">
        <v>664</v>
      </c>
      <c r="C735" t="s">
        <v>2950</v>
      </c>
      <c r="E735" t="s">
        <v>2951</v>
      </c>
      <c r="F735" t="s">
        <v>135761</v>
      </c>
      <c r="G735">
        <v>1</v>
      </c>
      <c r="H735" t="s">
        <v>2950</v>
      </c>
      <c r="I735">
        <v>0.11942700000000001</v>
      </c>
      <c r="J735">
        <v>0.11942700000000001</v>
      </c>
    </row>
    <row r="736" spans="1:10">
      <c r="A736" t="s">
        <v>1128</v>
      </c>
      <c r="B736">
        <v>364</v>
      </c>
      <c r="C736" t="s">
        <v>1129</v>
      </c>
      <c r="E736" t="s">
        <v>1130</v>
      </c>
      <c r="F736" t="s">
        <v>135762</v>
      </c>
      <c r="G736">
        <v>1</v>
      </c>
      <c r="H736" t="s">
        <v>1129</v>
      </c>
      <c r="I736">
        <v>0.11991300000000001</v>
      </c>
      <c r="J736">
        <v>0.11991300000000001</v>
      </c>
    </row>
    <row r="737" spans="1:10">
      <c r="A737" t="s">
        <v>2432</v>
      </c>
      <c r="B737">
        <v>223</v>
      </c>
      <c r="C737" t="s">
        <v>2433</v>
      </c>
      <c r="E737" t="s">
        <v>2434</v>
      </c>
      <c r="F737" t="s">
        <v>135763</v>
      </c>
      <c r="G737">
        <v>2</v>
      </c>
      <c r="H737" t="s">
        <v>2433</v>
      </c>
      <c r="I737" t="s">
        <v>135764</v>
      </c>
      <c r="J737">
        <v>0.15471799999999999</v>
      </c>
    </row>
    <row r="738" spans="1:10">
      <c r="A738" t="s">
        <v>88857</v>
      </c>
      <c r="B738">
        <v>137</v>
      </c>
      <c r="C738" t="s">
        <v>88858</v>
      </c>
      <c r="D738" t="s">
        <v>135765</v>
      </c>
      <c r="E738" t="s">
        <v>88860</v>
      </c>
      <c r="F738" t="s">
        <v>135766</v>
      </c>
      <c r="G738">
        <v>1</v>
      </c>
      <c r="H738" t="s">
        <v>88858</v>
      </c>
      <c r="I738">
        <v>0.12013799999999999</v>
      </c>
      <c r="J738">
        <v>0.12013799999999999</v>
      </c>
    </row>
    <row r="739" spans="1:10">
      <c r="A739" t="s">
        <v>1150</v>
      </c>
      <c r="B739">
        <v>2099</v>
      </c>
      <c r="C739" t="s">
        <v>1151</v>
      </c>
      <c r="E739" t="s">
        <v>1152</v>
      </c>
      <c r="F739" t="s">
        <v>135767</v>
      </c>
      <c r="G739">
        <v>2</v>
      </c>
      <c r="H739" t="s">
        <v>1151</v>
      </c>
      <c r="I739" t="s">
        <v>135768</v>
      </c>
      <c r="J739">
        <v>0.16549949999999999</v>
      </c>
    </row>
    <row r="740" spans="1:10">
      <c r="A740" t="s">
        <v>27184</v>
      </c>
      <c r="B740">
        <v>27</v>
      </c>
      <c r="C740" t="s">
        <v>27185</v>
      </c>
      <c r="E740" t="s">
        <v>27186</v>
      </c>
      <c r="F740" t="s">
        <v>135769</v>
      </c>
      <c r="G740">
        <v>1</v>
      </c>
      <c r="H740" t="s">
        <v>27185</v>
      </c>
      <c r="I740">
        <v>0.12099500000000001</v>
      </c>
      <c r="J740">
        <v>0.12099500000000001</v>
      </c>
    </row>
    <row r="741" spans="1:10">
      <c r="A741" t="s">
        <v>4954</v>
      </c>
      <c r="B741">
        <v>148</v>
      </c>
      <c r="C741" t="s">
        <v>4955</v>
      </c>
      <c r="E741" t="s">
        <v>4956</v>
      </c>
      <c r="F741" t="s">
        <v>135770</v>
      </c>
      <c r="G741">
        <v>1</v>
      </c>
      <c r="H741" t="s">
        <v>4955</v>
      </c>
      <c r="I741">
        <v>0.122019</v>
      </c>
      <c r="J741">
        <v>0.122019</v>
      </c>
    </row>
    <row r="742" spans="1:10">
      <c r="A742" t="s">
        <v>15717</v>
      </c>
      <c r="B742">
        <v>400</v>
      </c>
      <c r="C742" t="s">
        <v>15718</v>
      </c>
      <c r="E742" t="s">
        <v>15719</v>
      </c>
      <c r="F742" t="s">
        <v>135771</v>
      </c>
      <c r="G742">
        <v>1</v>
      </c>
      <c r="H742" t="s">
        <v>15718</v>
      </c>
      <c r="I742">
        <v>0.122043</v>
      </c>
      <c r="J742">
        <v>0.122043</v>
      </c>
    </row>
    <row r="743" spans="1:10">
      <c r="A743" t="s">
        <v>993</v>
      </c>
      <c r="B743">
        <v>94</v>
      </c>
      <c r="C743" t="s">
        <v>994</v>
      </c>
      <c r="E743" t="s">
        <v>995</v>
      </c>
      <c r="F743" t="s">
        <v>135772</v>
      </c>
      <c r="G743">
        <v>3</v>
      </c>
      <c r="H743" t="s">
        <v>994</v>
      </c>
      <c r="I743" t="s">
        <v>135773</v>
      </c>
      <c r="J743">
        <v>0.151503</v>
      </c>
    </row>
    <row r="744" spans="1:10">
      <c r="A744" t="s">
        <v>1150</v>
      </c>
      <c r="B744">
        <v>2024</v>
      </c>
      <c r="C744" t="s">
        <v>1151</v>
      </c>
      <c r="E744" t="s">
        <v>1152</v>
      </c>
      <c r="F744" t="s">
        <v>135774</v>
      </c>
      <c r="G744">
        <v>1</v>
      </c>
      <c r="H744" t="s">
        <v>1151</v>
      </c>
      <c r="I744">
        <v>0.123165</v>
      </c>
      <c r="J744">
        <v>0.123165</v>
      </c>
    </row>
    <row r="745" spans="1:10">
      <c r="A745" t="s">
        <v>532</v>
      </c>
      <c r="B745">
        <v>357</v>
      </c>
      <c r="C745" t="s">
        <v>533</v>
      </c>
      <c r="E745" t="s">
        <v>534</v>
      </c>
      <c r="F745" t="s">
        <v>135775</v>
      </c>
      <c r="G745">
        <v>1</v>
      </c>
      <c r="H745" t="s">
        <v>533</v>
      </c>
      <c r="I745">
        <v>0.123212</v>
      </c>
      <c r="J745">
        <v>0.123212</v>
      </c>
    </row>
    <row r="746" spans="1:10">
      <c r="A746" t="s">
        <v>322</v>
      </c>
      <c r="B746">
        <v>359</v>
      </c>
      <c r="C746" t="s">
        <v>323</v>
      </c>
      <c r="E746" t="s">
        <v>324</v>
      </c>
      <c r="F746" t="s">
        <v>135775</v>
      </c>
      <c r="G746">
        <v>1</v>
      </c>
      <c r="H746" t="s">
        <v>323</v>
      </c>
      <c r="I746">
        <v>0.123212</v>
      </c>
      <c r="J746">
        <v>0.123212</v>
      </c>
    </row>
    <row r="747" spans="1:10">
      <c r="A747" t="s">
        <v>37965</v>
      </c>
      <c r="B747">
        <v>116</v>
      </c>
      <c r="C747" t="s">
        <v>37966</v>
      </c>
      <c r="E747" t="s">
        <v>37967</v>
      </c>
      <c r="F747" t="s">
        <v>135776</v>
      </c>
      <c r="G747">
        <v>2</v>
      </c>
      <c r="H747" t="s">
        <v>37966</v>
      </c>
      <c r="I747" t="s">
        <v>135777</v>
      </c>
      <c r="J747">
        <v>0.18069099999999999</v>
      </c>
    </row>
    <row r="748" spans="1:10">
      <c r="A748" t="s">
        <v>7263</v>
      </c>
      <c r="B748">
        <v>26</v>
      </c>
      <c r="C748" t="s">
        <v>7264</v>
      </c>
      <c r="E748" t="s">
        <v>7265</v>
      </c>
      <c r="F748" t="s">
        <v>135778</v>
      </c>
      <c r="G748">
        <v>2</v>
      </c>
      <c r="H748" t="s">
        <v>7264</v>
      </c>
      <c r="I748" t="s">
        <v>135779</v>
      </c>
      <c r="J748">
        <v>0.13688149999999999</v>
      </c>
    </row>
    <row r="749" spans="1:10">
      <c r="A749" t="s">
        <v>18987</v>
      </c>
      <c r="B749">
        <v>912</v>
      </c>
      <c r="C749" t="s">
        <v>18988</v>
      </c>
      <c r="E749" t="s">
        <v>18989</v>
      </c>
      <c r="F749" t="s">
        <v>135780</v>
      </c>
      <c r="G749">
        <v>1</v>
      </c>
      <c r="H749" t="s">
        <v>18988</v>
      </c>
      <c r="I749">
        <v>0.123668</v>
      </c>
      <c r="J749">
        <v>0.123668</v>
      </c>
    </row>
    <row r="750" spans="1:10">
      <c r="A750" t="s">
        <v>384</v>
      </c>
      <c r="B750">
        <v>395</v>
      </c>
      <c r="C750" t="s">
        <v>385</v>
      </c>
      <c r="D750" t="s">
        <v>107093</v>
      </c>
      <c r="E750" t="s">
        <v>387</v>
      </c>
      <c r="F750" t="s">
        <v>135781</v>
      </c>
      <c r="G750">
        <v>1</v>
      </c>
      <c r="H750" t="s">
        <v>385</v>
      </c>
      <c r="I750">
        <v>0.12403400000000001</v>
      </c>
      <c r="J750">
        <v>0.12403400000000001</v>
      </c>
    </row>
    <row r="751" spans="1:10">
      <c r="A751" t="s">
        <v>180</v>
      </c>
      <c r="B751">
        <v>396</v>
      </c>
      <c r="C751" t="s">
        <v>181</v>
      </c>
      <c r="E751" t="s">
        <v>182</v>
      </c>
      <c r="F751" t="s">
        <v>135782</v>
      </c>
      <c r="G751">
        <v>3</v>
      </c>
      <c r="H751" t="s">
        <v>181</v>
      </c>
      <c r="I751" t="s">
        <v>135783</v>
      </c>
      <c r="J751">
        <v>0.236122</v>
      </c>
    </row>
    <row r="752" spans="1:10">
      <c r="A752" t="s">
        <v>3182</v>
      </c>
      <c r="B752">
        <v>179</v>
      </c>
      <c r="C752" t="s">
        <v>3183</v>
      </c>
      <c r="E752" t="s">
        <v>3184</v>
      </c>
      <c r="F752" t="s">
        <v>135784</v>
      </c>
      <c r="G752">
        <v>4</v>
      </c>
      <c r="H752" t="s">
        <v>3183</v>
      </c>
      <c r="I752" t="s">
        <v>135785</v>
      </c>
      <c r="J752">
        <v>0.31807200000000002</v>
      </c>
    </row>
    <row r="753" spans="1:10">
      <c r="A753" t="s">
        <v>15839</v>
      </c>
      <c r="B753">
        <v>125</v>
      </c>
      <c r="C753" t="s">
        <v>15840</v>
      </c>
      <c r="D753" t="s">
        <v>135786</v>
      </c>
      <c r="E753" t="s">
        <v>15841</v>
      </c>
      <c r="F753" t="s">
        <v>135787</v>
      </c>
      <c r="G753">
        <v>1</v>
      </c>
      <c r="H753" t="s">
        <v>15840</v>
      </c>
      <c r="I753">
        <v>0.12671399999999999</v>
      </c>
      <c r="J753">
        <v>0.12671399999999999</v>
      </c>
    </row>
    <row r="754" spans="1:10">
      <c r="A754" t="s">
        <v>3974</v>
      </c>
      <c r="B754">
        <v>7</v>
      </c>
      <c r="C754" t="s">
        <v>3975</v>
      </c>
      <c r="E754" t="s">
        <v>3976</v>
      </c>
      <c r="F754" t="s">
        <v>135788</v>
      </c>
      <c r="G754">
        <v>1</v>
      </c>
      <c r="H754" t="s">
        <v>3975</v>
      </c>
      <c r="I754">
        <v>0.12881699999999999</v>
      </c>
      <c r="J754">
        <v>0.12881699999999999</v>
      </c>
    </row>
    <row r="755" spans="1:10">
      <c r="A755" t="s">
        <v>54</v>
      </c>
      <c r="B755">
        <v>445</v>
      </c>
      <c r="C755" t="s">
        <v>55</v>
      </c>
      <c r="E755" t="s">
        <v>56</v>
      </c>
      <c r="F755" t="s">
        <v>135789</v>
      </c>
      <c r="G755">
        <v>2</v>
      </c>
      <c r="H755" t="s">
        <v>55</v>
      </c>
      <c r="I755" t="s">
        <v>135790</v>
      </c>
      <c r="J755">
        <v>0.132635</v>
      </c>
    </row>
    <row r="756" spans="1:10">
      <c r="A756" t="s">
        <v>6820</v>
      </c>
      <c r="B756">
        <v>43</v>
      </c>
      <c r="C756" t="s">
        <v>6821</v>
      </c>
      <c r="E756" t="s">
        <v>6822</v>
      </c>
      <c r="F756" t="s">
        <v>135791</v>
      </c>
      <c r="G756">
        <v>1</v>
      </c>
      <c r="H756" t="s">
        <v>6821</v>
      </c>
      <c r="I756">
        <v>0.133878</v>
      </c>
      <c r="J756">
        <v>0.133878</v>
      </c>
    </row>
    <row r="757" spans="1:10">
      <c r="A757" t="s">
        <v>2384</v>
      </c>
      <c r="B757">
        <v>796</v>
      </c>
      <c r="C757" t="s">
        <v>2385</v>
      </c>
      <c r="E757" t="s">
        <v>2386</v>
      </c>
      <c r="F757" t="s">
        <v>135792</v>
      </c>
      <c r="G757">
        <v>1</v>
      </c>
      <c r="H757" t="s">
        <v>2385</v>
      </c>
      <c r="I757">
        <v>0.13388700000000001</v>
      </c>
      <c r="J757">
        <v>0.13388700000000001</v>
      </c>
    </row>
    <row r="758" spans="1:10">
      <c r="A758" t="s">
        <v>1714</v>
      </c>
      <c r="B758">
        <v>2094</v>
      </c>
      <c r="C758" t="s">
        <v>1715</v>
      </c>
      <c r="E758" t="s">
        <v>1716</v>
      </c>
      <c r="F758" t="s">
        <v>135793</v>
      </c>
      <c r="G758">
        <v>1</v>
      </c>
      <c r="H758" t="s">
        <v>1715</v>
      </c>
      <c r="I758">
        <v>0.13506499999999999</v>
      </c>
      <c r="J758">
        <v>0.13506499999999999</v>
      </c>
    </row>
    <row r="759" spans="1:10">
      <c r="A759" t="s">
        <v>4134</v>
      </c>
      <c r="B759">
        <v>239</v>
      </c>
      <c r="C759" t="s">
        <v>4135</v>
      </c>
      <c r="E759" t="s">
        <v>4136</v>
      </c>
      <c r="F759" t="s">
        <v>135794</v>
      </c>
      <c r="G759">
        <v>1</v>
      </c>
      <c r="H759" t="s">
        <v>4135</v>
      </c>
      <c r="I759">
        <v>0.135546</v>
      </c>
      <c r="J759">
        <v>0.135546</v>
      </c>
    </row>
    <row r="760" spans="1:10">
      <c r="A760" t="s">
        <v>2686</v>
      </c>
      <c r="B760">
        <v>186</v>
      </c>
      <c r="C760" t="s">
        <v>2687</v>
      </c>
      <c r="E760" t="s">
        <v>2688</v>
      </c>
      <c r="F760" t="s">
        <v>135795</v>
      </c>
      <c r="G760">
        <v>2</v>
      </c>
      <c r="H760" t="s">
        <v>2687</v>
      </c>
      <c r="I760" t="s">
        <v>135796</v>
      </c>
      <c r="J760">
        <v>0.19105349999999999</v>
      </c>
    </row>
    <row r="761" spans="1:10">
      <c r="A761" t="s">
        <v>6352</v>
      </c>
      <c r="B761">
        <v>99</v>
      </c>
      <c r="C761" t="s">
        <v>6353</v>
      </c>
      <c r="E761" t="s">
        <v>6354</v>
      </c>
      <c r="F761" t="s">
        <v>135797</v>
      </c>
      <c r="G761">
        <v>1</v>
      </c>
      <c r="H761" t="s">
        <v>6353</v>
      </c>
      <c r="I761">
        <v>0.136347</v>
      </c>
      <c r="J761">
        <v>0.136347</v>
      </c>
    </row>
    <row r="762" spans="1:10">
      <c r="A762" t="s">
        <v>90</v>
      </c>
      <c r="B762">
        <v>214</v>
      </c>
      <c r="C762" t="s">
        <v>91</v>
      </c>
      <c r="E762" t="s">
        <v>92</v>
      </c>
      <c r="F762" t="s">
        <v>135798</v>
      </c>
      <c r="G762">
        <v>3</v>
      </c>
      <c r="H762" t="s">
        <v>91</v>
      </c>
      <c r="I762" t="s">
        <v>135799</v>
      </c>
      <c r="J762">
        <v>0.14280200000000001</v>
      </c>
    </row>
    <row r="763" spans="1:10">
      <c r="A763" t="s">
        <v>36062</v>
      </c>
      <c r="B763">
        <v>293</v>
      </c>
      <c r="C763" t="s">
        <v>36063</v>
      </c>
      <c r="E763" t="s">
        <v>36064</v>
      </c>
      <c r="F763" t="s">
        <v>135800</v>
      </c>
      <c r="G763">
        <v>1</v>
      </c>
      <c r="H763" t="s">
        <v>36063</v>
      </c>
      <c r="I763">
        <v>0.138431</v>
      </c>
      <c r="J763">
        <v>0.138431</v>
      </c>
    </row>
    <row r="764" spans="1:10">
      <c r="A764" t="s">
        <v>1458</v>
      </c>
      <c r="B764">
        <v>693</v>
      </c>
      <c r="C764" t="s">
        <v>1459</v>
      </c>
      <c r="E764" t="s">
        <v>1460</v>
      </c>
      <c r="F764" t="s">
        <v>135801</v>
      </c>
      <c r="G764">
        <v>1</v>
      </c>
      <c r="H764" t="s">
        <v>1459</v>
      </c>
      <c r="I764">
        <v>0.13875100000000001</v>
      </c>
      <c r="J764">
        <v>0.13875100000000001</v>
      </c>
    </row>
    <row r="765" spans="1:10">
      <c r="A765" t="s">
        <v>4550</v>
      </c>
      <c r="B765">
        <v>80</v>
      </c>
      <c r="C765" t="s">
        <v>4551</v>
      </c>
      <c r="E765" t="s">
        <v>4552</v>
      </c>
      <c r="F765" t="s">
        <v>135802</v>
      </c>
      <c r="G765">
        <v>1</v>
      </c>
      <c r="H765" t="s">
        <v>4551</v>
      </c>
      <c r="I765">
        <v>0.138766</v>
      </c>
      <c r="J765">
        <v>0.138766</v>
      </c>
    </row>
    <row r="766" spans="1:10">
      <c r="A766" t="s">
        <v>3139</v>
      </c>
      <c r="B766">
        <v>573</v>
      </c>
      <c r="C766" t="s">
        <v>3140</v>
      </c>
      <c r="E766" t="s">
        <v>3141</v>
      </c>
      <c r="F766" t="s">
        <v>135803</v>
      </c>
      <c r="G766">
        <v>1</v>
      </c>
      <c r="H766" t="s">
        <v>3140</v>
      </c>
      <c r="I766">
        <v>0.13914099999999999</v>
      </c>
      <c r="J766">
        <v>0.13914099999999999</v>
      </c>
    </row>
    <row r="767" spans="1:10">
      <c r="A767" t="s">
        <v>2743</v>
      </c>
      <c r="B767">
        <v>137</v>
      </c>
      <c r="C767" t="s">
        <v>2744</v>
      </c>
      <c r="E767" t="s">
        <v>2745</v>
      </c>
      <c r="F767" t="s">
        <v>135804</v>
      </c>
      <c r="G767">
        <v>1</v>
      </c>
      <c r="H767" t="s">
        <v>2744</v>
      </c>
      <c r="I767">
        <v>0.13978199999999999</v>
      </c>
      <c r="J767">
        <v>0.13978199999999999</v>
      </c>
    </row>
    <row r="768" spans="1:10">
      <c r="A768" t="s">
        <v>405</v>
      </c>
      <c r="B768">
        <v>459</v>
      </c>
      <c r="C768" t="s">
        <v>406</v>
      </c>
      <c r="E768" t="s">
        <v>407</v>
      </c>
      <c r="F768" t="s">
        <v>135805</v>
      </c>
      <c r="G768">
        <v>1</v>
      </c>
      <c r="H768" t="s">
        <v>406</v>
      </c>
      <c r="I768">
        <v>0.14136699999999999</v>
      </c>
      <c r="J768">
        <v>0.14136699999999999</v>
      </c>
    </row>
    <row r="769" spans="1:10">
      <c r="A769" t="s">
        <v>2305</v>
      </c>
      <c r="B769">
        <v>33</v>
      </c>
      <c r="C769" t="s">
        <v>2306</v>
      </c>
      <c r="D769" t="s">
        <v>135806</v>
      </c>
      <c r="E769" t="s">
        <v>2307</v>
      </c>
      <c r="F769" t="s">
        <v>135807</v>
      </c>
      <c r="G769">
        <v>1</v>
      </c>
      <c r="H769" t="s">
        <v>2306</v>
      </c>
      <c r="I769">
        <v>0.14144999999999999</v>
      </c>
      <c r="J769">
        <v>0.14144999999999999</v>
      </c>
    </row>
    <row r="770" spans="1:10">
      <c r="A770" t="s">
        <v>1108</v>
      </c>
      <c r="B770">
        <v>282</v>
      </c>
      <c r="C770" t="s">
        <v>1109</v>
      </c>
      <c r="E770" t="s">
        <v>1110</v>
      </c>
      <c r="F770" t="s">
        <v>135808</v>
      </c>
      <c r="G770">
        <v>1</v>
      </c>
      <c r="H770" t="s">
        <v>1109</v>
      </c>
      <c r="I770">
        <v>0.14227600000000001</v>
      </c>
      <c r="J770">
        <v>0.14227600000000001</v>
      </c>
    </row>
    <row r="771" spans="1:10">
      <c r="A771" t="s">
        <v>3103</v>
      </c>
      <c r="B771">
        <v>130</v>
      </c>
      <c r="C771" t="s">
        <v>3104</v>
      </c>
      <c r="E771" t="s">
        <v>3105</v>
      </c>
      <c r="F771" t="s">
        <v>135809</v>
      </c>
      <c r="G771">
        <v>2</v>
      </c>
      <c r="H771" t="s">
        <v>3104</v>
      </c>
      <c r="I771" t="s">
        <v>135810</v>
      </c>
      <c r="J771">
        <v>0.24349999999999999</v>
      </c>
    </row>
    <row r="772" spans="1:10">
      <c r="A772" t="s">
        <v>3538</v>
      </c>
      <c r="B772">
        <v>118</v>
      </c>
      <c r="C772" t="s">
        <v>3539</v>
      </c>
      <c r="E772" t="s">
        <v>3540</v>
      </c>
      <c r="F772" t="s">
        <v>135811</v>
      </c>
      <c r="G772">
        <v>1</v>
      </c>
      <c r="H772" t="s">
        <v>3539</v>
      </c>
      <c r="I772">
        <v>0.14269599999999999</v>
      </c>
      <c r="J772">
        <v>0.14269599999999999</v>
      </c>
    </row>
    <row r="773" spans="1:10">
      <c r="A773" t="s">
        <v>532</v>
      </c>
      <c r="B773">
        <v>126</v>
      </c>
      <c r="C773" t="s">
        <v>533</v>
      </c>
      <c r="E773" t="s">
        <v>534</v>
      </c>
      <c r="F773" t="s">
        <v>135812</v>
      </c>
      <c r="G773">
        <v>1</v>
      </c>
      <c r="H773" t="s">
        <v>533</v>
      </c>
      <c r="I773">
        <v>0.14274600000000001</v>
      </c>
      <c r="J773">
        <v>0.14274600000000001</v>
      </c>
    </row>
    <row r="774" spans="1:10">
      <c r="A774" t="s">
        <v>8200</v>
      </c>
      <c r="B774">
        <v>531</v>
      </c>
      <c r="C774" t="s">
        <v>8201</v>
      </c>
      <c r="E774" t="s">
        <v>8202</v>
      </c>
      <c r="F774" t="s">
        <v>135813</v>
      </c>
      <c r="G774">
        <v>1</v>
      </c>
      <c r="H774" t="s">
        <v>8201</v>
      </c>
      <c r="I774">
        <v>0.143673</v>
      </c>
      <c r="J774">
        <v>0.143673</v>
      </c>
    </row>
    <row r="775" spans="1:10">
      <c r="A775" t="s">
        <v>20618</v>
      </c>
      <c r="B775">
        <v>73</v>
      </c>
      <c r="C775" t="s">
        <v>20619</v>
      </c>
      <c r="E775" t="s">
        <v>20620</v>
      </c>
      <c r="F775" t="s">
        <v>135814</v>
      </c>
      <c r="G775">
        <v>1</v>
      </c>
      <c r="H775" t="s">
        <v>20619</v>
      </c>
      <c r="I775">
        <v>0.144758</v>
      </c>
      <c r="J775">
        <v>0.144758</v>
      </c>
    </row>
    <row r="776" spans="1:10">
      <c r="A776" t="s">
        <v>15593</v>
      </c>
      <c r="B776">
        <v>120</v>
      </c>
      <c r="C776" t="s">
        <v>15594</v>
      </c>
      <c r="E776" t="s">
        <v>15595</v>
      </c>
      <c r="F776" t="s">
        <v>135815</v>
      </c>
      <c r="G776">
        <v>1</v>
      </c>
      <c r="H776" t="s">
        <v>15594</v>
      </c>
      <c r="I776">
        <v>0.14498900000000001</v>
      </c>
      <c r="J776">
        <v>0.14498900000000001</v>
      </c>
    </row>
    <row r="777" spans="1:10">
      <c r="A777" t="s">
        <v>14437</v>
      </c>
      <c r="B777">
        <v>230</v>
      </c>
      <c r="C777" t="s">
        <v>14438</v>
      </c>
      <c r="E777" t="s">
        <v>14439</v>
      </c>
      <c r="F777" t="s">
        <v>135816</v>
      </c>
      <c r="G777">
        <v>2</v>
      </c>
      <c r="H777" t="s">
        <v>14438</v>
      </c>
      <c r="I777" t="s">
        <v>135817</v>
      </c>
      <c r="J777">
        <v>0.159355</v>
      </c>
    </row>
    <row r="778" spans="1:10">
      <c r="A778" t="s">
        <v>1733</v>
      </c>
      <c r="B778">
        <v>351</v>
      </c>
      <c r="C778" t="s">
        <v>1734</v>
      </c>
      <c r="E778" t="s">
        <v>1735</v>
      </c>
      <c r="F778" t="s">
        <v>135818</v>
      </c>
      <c r="G778">
        <v>1</v>
      </c>
      <c r="H778" t="s">
        <v>1734</v>
      </c>
      <c r="I778">
        <v>0.14569699999999999</v>
      </c>
      <c r="J778">
        <v>0.14569699999999999</v>
      </c>
    </row>
    <row r="779" spans="1:10">
      <c r="A779" t="s">
        <v>59</v>
      </c>
      <c r="B779">
        <v>326</v>
      </c>
      <c r="C779" t="s">
        <v>60</v>
      </c>
      <c r="D779" t="s">
        <v>102135</v>
      </c>
      <c r="E779" t="s">
        <v>62</v>
      </c>
      <c r="F779" t="s">
        <v>135819</v>
      </c>
      <c r="G779">
        <v>1</v>
      </c>
      <c r="H779" t="s">
        <v>60</v>
      </c>
      <c r="I779">
        <v>0.14586499999999999</v>
      </c>
      <c r="J779">
        <v>0.14586499999999999</v>
      </c>
    </row>
    <row r="780" spans="1:10">
      <c r="A780" t="s">
        <v>856</v>
      </c>
      <c r="B780">
        <v>328</v>
      </c>
      <c r="C780" t="s">
        <v>857</v>
      </c>
      <c r="D780" t="s">
        <v>118314</v>
      </c>
      <c r="E780" t="s">
        <v>859</v>
      </c>
      <c r="F780" t="s">
        <v>135819</v>
      </c>
      <c r="G780">
        <v>1</v>
      </c>
      <c r="H780" t="s">
        <v>857</v>
      </c>
      <c r="I780">
        <v>0.14586499999999999</v>
      </c>
      <c r="J780">
        <v>0.14586499999999999</v>
      </c>
    </row>
    <row r="781" spans="1:10">
      <c r="A781" t="s">
        <v>2394</v>
      </c>
      <c r="B781">
        <v>132</v>
      </c>
      <c r="C781" t="s">
        <v>2395</v>
      </c>
      <c r="E781" t="s">
        <v>2396</v>
      </c>
      <c r="F781" t="s">
        <v>135820</v>
      </c>
      <c r="G781">
        <v>1</v>
      </c>
      <c r="H781" t="s">
        <v>2395</v>
      </c>
      <c r="I781">
        <v>0.14628099999999999</v>
      </c>
      <c r="J781">
        <v>0.14628099999999999</v>
      </c>
    </row>
    <row r="782" spans="1:10">
      <c r="A782" t="s">
        <v>18537</v>
      </c>
      <c r="B782">
        <v>416</v>
      </c>
      <c r="C782" t="s">
        <v>18538</v>
      </c>
      <c r="E782" t="s">
        <v>18539</v>
      </c>
      <c r="F782" t="s">
        <v>135821</v>
      </c>
      <c r="G782">
        <v>1</v>
      </c>
      <c r="H782" t="s">
        <v>18538</v>
      </c>
      <c r="I782">
        <v>0.14668800000000001</v>
      </c>
      <c r="J782">
        <v>0.14668800000000001</v>
      </c>
    </row>
    <row r="783" spans="1:10">
      <c r="A783" t="s">
        <v>82310</v>
      </c>
      <c r="B783">
        <v>451</v>
      </c>
      <c r="C783" t="s">
        <v>82311</v>
      </c>
      <c r="E783" t="s">
        <v>82312</v>
      </c>
      <c r="F783" t="s">
        <v>135822</v>
      </c>
      <c r="G783">
        <v>1</v>
      </c>
      <c r="H783" t="s">
        <v>82311</v>
      </c>
      <c r="I783">
        <v>0.14677799999999999</v>
      </c>
      <c r="J783">
        <v>0.14677799999999999</v>
      </c>
    </row>
    <row r="784" spans="1:10">
      <c r="A784" t="s">
        <v>2537</v>
      </c>
      <c r="B784">
        <v>134</v>
      </c>
      <c r="C784" t="s">
        <v>2538</v>
      </c>
      <c r="E784" t="s">
        <v>2539</v>
      </c>
      <c r="F784" t="s">
        <v>135823</v>
      </c>
      <c r="G784">
        <v>1</v>
      </c>
      <c r="H784" t="s">
        <v>2538</v>
      </c>
      <c r="I784">
        <v>0.14777899999999999</v>
      </c>
      <c r="J784">
        <v>0.14777899999999999</v>
      </c>
    </row>
    <row r="785" spans="1:10">
      <c r="A785" t="s">
        <v>6271</v>
      </c>
      <c r="B785">
        <v>285</v>
      </c>
      <c r="C785" t="s">
        <v>6272</v>
      </c>
      <c r="E785" t="s">
        <v>6273</v>
      </c>
      <c r="F785" t="s">
        <v>135824</v>
      </c>
      <c r="G785">
        <v>1</v>
      </c>
      <c r="H785" t="s">
        <v>6272</v>
      </c>
      <c r="I785">
        <v>0.14816199999999999</v>
      </c>
      <c r="J785">
        <v>0.14816199999999999</v>
      </c>
    </row>
    <row r="786" spans="1:10">
      <c r="A786" t="s">
        <v>1651</v>
      </c>
      <c r="B786">
        <v>51</v>
      </c>
      <c r="C786" t="s">
        <v>1652</v>
      </c>
      <c r="E786" t="s">
        <v>1653</v>
      </c>
      <c r="F786" t="s">
        <v>135825</v>
      </c>
      <c r="G786">
        <v>1</v>
      </c>
      <c r="H786" t="s">
        <v>1652</v>
      </c>
      <c r="I786">
        <v>0.14829000000000001</v>
      </c>
      <c r="J786">
        <v>0.14829000000000001</v>
      </c>
    </row>
    <row r="787" spans="1:10">
      <c r="A787" t="s">
        <v>4537</v>
      </c>
      <c r="B787">
        <v>50</v>
      </c>
      <c r="C787" t="s">
        <v>4538</v>
      </c>
      <c r="E787" t="s">
        <v>4539</v>
      </c>
      <c r="F787" t="s">
        <v>135825</v>
      </c>
      <c r="G787">
        <v>1</v>
      </c>
      <c r="H787" t="s">
        <v>4538</v>
      </c>
      <c r="I787">
        <v>0.14829000000000001</v>
      </c>
      <c r="J787">
        <v>0.14829000000000001</v>
      </c>
    </row>
    <row r="788" spans="1:10">
      <c r="A788" t="s">
        <v>38638</v>
      </c>
      <c r="B788">
        <v>49</v>
      </c>
      <c r="C788" t="s">
        <v>38639</v>
      </c>
      <c r="E788" t="s">
        <v>38640</v>
      </c>
      <c r="F788" t="s">
        <v>135825</v>
      </c>
      <c r="G788">
        <v>1</v>
      </c>
      <c r="H788" t="s">
        <v>38639</v>
      </c>
      <c r="I788">
        <v>0.14829000000000001</v>
      </c>
      <c r="J788">
        <v>0.14829000000000001</v>
      </c>
    </row>
    <row r="789" spans="1:10">
      <c r="A789" t="s">
        <v>4134</v>
      </c>
      <c r="B789">
        <v>198</v>
      </c>
      <c r="C789" t="s">
        <v>4135</v>
      </c>
      <c r="E789" t="s">
        <v>4136</v>
      </c>
      <c r="F789" t="s">
        <v>135826</v>
      </c>
      <c r="G789">
        <v>2</v>
      </c>
      <c r="H789" t="s">
        <v>4135</v>
      </c>
      <c r="I789" t="s">
        <v>135827</v>
      </c>
      <c r="J789">
        <v>0.1569845</v>
      </c>
    </row>
    <row r="790" spans="1:10">
      <c r="A790" t="s">
        <v>104961</v>
      </c>
      <c r="B790">
        <v>6</v>
      </c>
      <c r="C790" t="s">
        <v>104962</v>
      </c>
      <c r="E790" t="s">
        <v>104963</v>
      </c>
      <c r="F790" t="s">
        <v>135828</v>
      </c>
      <c r="G790">
        <v>1</v>
      </c>
      <c r="H790" t="s">
        <v>104962</v>
      </c>
      <c r="I790">
        <v>0.149925</v>
      </c>
      <c r="J790">
        <v>0.149925</v>
      </c>
    </row>
    <row r="791" spans="1:10">
      <c r="A791" t="s">
        <v>96313</v>
      </c>
      <c r="B791">
        <v>6</v>
      </c>
      <c r="C791" t="s">
        <v>96314</v>
      </c>
      <c r="E791" t="s">
        <v>96315</v>
      </c>
      <c r="F791" t="s">
        <v>135828</v>
      </c>
      <c r="G791">
        <v>1</v>
      </c>
      <c r="H791" t="s">
        <v>96314</v>
      </c>
      <c r="I791">
        <v>0.149925</v>
      </c>
      <c r="J791">
        <v>0.149925</v>
      </c>
    </row>
    <row r="792" spans="1:10">
      <c r="A792" t="s">
        <v>645</v>
      </c>
      <c r="B792">
        <v>3710</v>
      </c>
      <c r="C792" t="s">
        <v>646</v>
      </c>
      <c r="E792" t="s">
        <v>647</v>
      </c>
      <c r="F792" t="s">
        <v>135829</v>
      </c>
      <c r="G792">
        <v>1</v>
      </c>
      <c r="H792" t="s">
        <v>646</v>
      </c>
      <c r="I792">
        <v>0.150281</v>
      </c>
      <c r="J792">
        <v>0.150281</v>
      </c>
    </row>
    <row r="793" spans="1:10">
      <c r="A793" t="s">
        <v>2537</v>
      </c>
      <c r="B793">
        <v>102</v>
      </c>
      <c r="C793" t="s">
        <v>2538</v>
      </c>
      <c r="E793" t="s">
        <v>2539</v>
      </c>
      <c r="F793" t="s">
        <v>135830</v>
      </c>
      <c r="G793">
        <v>2</v>
      </c>
      <c r="H793" t="s">
        <v>2538</v>
      </c>
      <c r="I793" t="s">
        <v>135831</v>
      </c>
      <c r="J793">
        <v>0.21116550000000001</v>
      </c>
    </row>
    <row r="794" spans="1:10">
      <c r="A794" t="s">
        <v>5378</v>
      </c>
      <c r="B794">
        <v>36</v>
      </c>
      <c r="C794" t="s">
        <v>5379</v>
      </c>
      <c r="E794" t="s">
        <v>5380</v>
      </c>
      <c r="F794" t="s">
        <v>135832</v>
      </c>
      <c r="G794">
        <v>1</v>
      </c>
      <c r="H794" t="s">
        <v>5379</v>
      </c>
      <c r="I794">
        <v>0.151749</v>
      </c>
      <c r="J794">
        <v>0.151749</v>
      </c>
    </row>
    <row r="795" spans="1:10">
      <c r="A795" t="s">
        <v>26233</v>
      </c>
      <c r="B795">
        <v>249</v>
      </c>
      <c r="C795" t="s">
        <v>26234</v>
      </c>
      <c r="E795" t="s">
        <v>26235</v>
      </c>
      <c r="F795" t="s">
        <v>135833</v>
      </c>
      <c r="G795">
        <v>2</v>
      </c>
      <c r="H795" t="s">
        <v>26234</v>
      </c>
      <c r="I795" t="s">
        <v>135834</v>
      </c>
      <c r="J795">
        <v>0.15620049999999999</v>
      </c>
    </row>
    <row r="796" spans="1:10">
      <c r="A796" t="s">
        <v>6208</v>
      </c>
      <c r="B796">
        <v>29</v>
      </c>
      <c r="C796" t="s">
        <v>6209</v>
      </c>
      <c r="E796" t="s">
        <v>6210</v>
      </c>
      <c r="F796" t="s">
        <v>135835</v>
      </c>
      <c r="G796">
        <v>1</v>
      </c>
      <c r="H796" t="s">
        <v>6209</v>
      </c>
      <c r="I796">
        <v>0.1535</v>
      </c>
      <c r="J796">
        <v>0.1535</v>
      </c>
    </row>
    <row r="797" spans="1:10">
      <c r="A797" t="s">
        <v>98145</v>
      </c>
      <c r="B797">
        <v>64</v>
      </c>
      <c r="C797" t="s">
        <v>98146</v>
      </c>
      <c r="E797" t="s">
        <v>98147</v>
      </c>
      <c r="F797" t="s">
        <v>135836</v>
      </c>
      <c r="G797">
        <v>1</v>
      </c>
      <c r="H797" t="s">
        <v>98146</v>
      </c>
      <c r="I797">
        <v>0.154087</v>
      </c>
      <c r="J797">
        <v>0.154087</v>
      </c>
    </row>
    <row r="798" spans="1:10">
      <c r="A798" t="s">
        <v>39346</v>
      </c>
      <c r="B798">
        <v>83</v>
      </c>
      <c r="C798" t="s">
        <v>39347</v>
      </c>
      <c r="E798" t="s">
        <v>39348</v>
      </c>
      <c r="F798" t="s">
        <v>135837</v>
      </c>
      <c r="G798">
        <v>1</v>
      </c>
      <c r="H798" t="s">
        <v>39347</v>
      </c>
      <c r="I798">
        <v>0.154417</v>
      </c>
      <c r="J798">
        <v>0.154417</v>
      </c>
    </row>
    <row r="799" spans="1:10">
      <c r="A799" t="s">
        <v>12292</v>
      </c>
      <c r="B799">
        <v>88</v>
      </c>
      <c r="C799" t="s">
        <v>12293</v>
      </c>
      <c r="D799" t="s">
        <v>96927</v>
      </c>
      <c r="E799" t="s">
        <v>12295</v>
      </c>
      <c r="F799" t="s">
        <v>135838</v>
      </c>
      <c r="G799">
        <v>1</v>
      </c>
      <c r="H799" t="s">
        <v>12293</v>
      </c>
      <c r="I799">
        <v>0.15490699999999999</v>
      </c>
      <c r="J799">
        <v>0.15490699999999999</v>
      </c>
    </row>
    <row r="800" spans="1:10">
      <c r="A800" t="s">
        <v>384</v>
      </c>
      <c r="B800">
        <v>386</v>
      </c>
      <c r="C800" t="s">
        <v>385</v>
      </c>
      <c r="D800" t="s">
        <v>126529</v>
      </c>
      <c r="E800" t="s">
        <v>387</v>
      </c>
      <c r="F800" t="s">
        <v>135839</v>
      </c>
      <c r="G800">
        <v>2</v>
      </c>
      <c r="H800" t="s">
        <v>385</v>
      </c>
      <c r="I800" t="s">
        <v>135840</v>
      </c>
      <c r="J800">
        <v>0.1752995</v>
      </c>
    </row>
    <row r="801" spans="1:10">
      <c r="A801" t="s">
        <v>96568</v>
      </c>
      <c r="B801">
        <v>221</v>
      </c>
      <c r="C801" t="s">
        <v>96569</v>
      </c>
      <c r="E801" t="s">
        <v>96570</v>
      </c>
      <c r="F801" t="s">
        <v>135841</v>
      </c>
      <c r="G801">
        <v>1</v>
      </c>
      <c r="H801" t="s">
        <v>96569</v>
      </c>
      <c r="I801">
        <v>0.157471</v>
      </c>
      <c r="J801">
        <v>0.157471</v>
      </c>
    </row>
    <row r="802" spans="1:10">
      <c r="A802" t="s">
        <v>96060</v>
      </c>
      <c r="B802">
        <v>130</v>
      </c>
      <c r="C802" t="s">
        <v>96061</v>
      </c>
      <c r="E802" t="s">
        <v>96062</v>
      </c>
      <c r="F802" t="s">
        <v>135842</v>
      </c>
      <c r="G802">
        <v>1</v>
      </c>
      <c r="H802" t="s">
        <v>96061</v>
      </c>
      <c r="I802">
        <v>0.15806999999999999</v>
      </c>
      <c r="J802">
        <v>0.15806999999999999</v>
      </c>
    </row>
    <row r="803" spans="1:10">
      <c r="A803" t="s">
        <v>8552</v>
      </c>
      <c r="B803">
        <v>13</v>
      </c>
      <c r="C803" t="s">
        <v>8553</v>
      </c>
      <c r="E803" t="s">
        <v>8554</v>
      </c>
      <c r="F803" t="s">
        <v>135843</v>
      </c>
      <c r="G803">
        <v>1</v>
      </c>
      <c r="H803" t="s">
        <v>8553</v>
      </c>
      <c r="I803">
        <v>0.158638</v>
      </c>
      <c r="J803">
        <v>0.158638</v>
      </c>
    </row>
    <row r="804" spans="1:10">
      <c r="A804" t="s">
        <v>405</v>
      </c>
      <c r="B804">
        <v>16</v>
      </c>
      <c r="C804" t="s">
        <v>406</v>
      </c>
      <c r="E804" t="s">
        <v>407</v>
      </c>
      <c r="F804" t="s">
        <v>135844</v>
      </c>
      <c r="G804">
        <v>1</v>
      </c>
      <c r="H804" t="s">
        <v>406</v>
      </c>
      <c r="I804">
        <v>0.158751</v>
      </c>
      <c r="J804">
        <v>0.158751</v>
      </c>
    </row>
    <row r="805" spans="1:10">
      <c r="A805" t="s">
        <v>679</v>
      </c>
      <c r="B805">
        <v>1809</v>
      </c>
      <c r="C805" t="s">
        <v>680</v>
      </c>
      <c r="E805" t="s">
        <v>681</v>
      </c>
      <c r="F805" t="s">
        <v>135845</v>
      </c>
      <c r="G805">
        <v>2</v>
      </c>
      <c r="H805" t="s">
        <v>680</v>
      </c>
      <c r="I805" t="s">
        <v>135846</v>
      </c>
      <c r="J805">
        <v>0.26377149999999999</v>
      </c>
    </row>
    <row r="806" spans="1:10">
      <c r="A806" t="s">
        <v>260</v>
      </c>
      <c r="B806">
        <v>30</v>
      </c>
      <c r="C806" t="s">
        <v>261</v>
      </c>
      <c r="E806" t="s">
        <v>262</v>
      </c>
      <c r="F806" t="s">
        <v>135847</v>
      </c>
      <c r="G806">
        <v>2</v>
      </c>
      <c r="H806" t="s">
        <v>261</v>
      </c>
      <c r="I806" t="s">
        <v>135848</v>
      </c>
      <c r="J806">
        <v>0.23138</v>
      </c>
    </row>
    <row r="807" spans="1:10">
      <c r="A807" t="s">
        <v>1322</v>
      </c>
      <c r="B807">
        <v>330</v>
      </c>
      <c r="C807" t="s">
        <v>1323</v>
      </c>
      <c r="E807" t="s">
        <v>1324</v>
      </c>
      <c r="F807" t="s">
        <v>135849</v>
      </c>
      <c r="G807">
        <v>1</v>
      </c>
      <c r="H807" t="s">
        <v>1323</v>
      </c>
      <c r="I807">
        <v>0.16026699999999999</v>
      </c>
      <c r="J807">
        <v>0.16026699999999999</v>
      </c>
    </row>
    <row r="808" spans="1:10">
      <c r="A808" t="s">
        <v>5153</v>
      </c>
      <c r="B808">
        <v>41</v>
      </c>
      <c r="C808" t="s">
        <v>5154</v>
      </c>
      <c r="E808" t="s">
        <v>5155</v>
      </c>
      <c r="F808" t="s">
        <v>135850</v>
      </c>
      <c r="G808">
        <v>1</v>
      </c>
      <c r="H808" t="s">
        <v>5154</v>
      </c>
      <c r="I808">
        <v>0.16046099999999999</v>
      </c>
      <c r="J808">
        <v>0.16046099999999999</v>
      </c>
    </row>
    <row r="809" spans="1:10">
      <c r="A809" t="s">
        <v>1785</v>
      </c>
      <c r="B809">
        <v>81</v>
      </c>
      <c r="C809" t="s">
        <v>1786</v>
      </c>
      <c r="D809" t="s">
        <v>135851</v>
      </c>
      <c r="E809" t="s">
        <v>1787</v>
      </c>
      <c r="F809" t="s">
        <v>135852</v>
      </c>
      <c r="G809">
        <v>3</v>
      </c>
      <c r="H809" t="s">
        <v>1786</v>
      </c>
      <c r="I809" t="s">
        <v>135853</v>
      </c>
      <c r="J809">
        <v>0.17943899999999999</v>
      </c>
    </row>
    <row r="810" spans="1:10">
      <c r="A810" t="s">
        <v>3491</v>
      </c>
      <c r="B810">
        <v>628</v>
      </c>
      <c r="C810" t="s">
        <v>3492</v>
      </c>
      <c r="E810" t="s">
        <v>3493</v>
      </c>
      <c r="F810" t="s">
        <v>135854</v>
      </c>
      <c r="G810">
        <v>1</v>
      </c>
      <c r="H810" t="s">
        <v>3492</v>
      </c>
      <c r="I810">
        <v>0.16348499999999999</v>
      </c>
      <c r="J810">
        <v>0.16348499999999999</v>
      </c>
    </row>
    <row r="811" spans="1:10">
      <c r="A811" t="s">
        <v>360</v>
      </c>
      <c r="B811">
        <v>266</v>
      </c>
      <c r="C811" t="s">
        <v>361</v>
      </c>
      <c r="E811" t="s">
        <v>362</v>
      </c>
      <c r="F811" t="s">
        <v>135855</v>
      </c>
      <c r="G811">
        <v>1</v>
      </c>
      <c r="H811" t="s">
        <v>361</v>
      </c>
      <c r="I811">
        <v>0.16378400000000001</v>
      </c>
      <c r="J811">
        <v>0.16378400000000001</v>
      </c>
    </row>
    <row r="812" spans="1:10">
      <c r="A812" t="s">
        <v>3173</v>
      </c>
      <c r="B812">
        <v>444</v>
      </c>
      <c r="C812" t="s">
        <v>3174</v>
      </c>
      <c r="E812" t="s">
        <v>3175</v>
      </c>
      <c r="F812" t="s">
        <v>135856</v>
      </c>
      <c r="G812">
        <v>1</v>
      </c>
      <c r="H812" t="s">
        <v>3174</v>
      </c>
      <c r="I812">
        <v>0.16414200000000001</v>
      </c>
      <c r="J812">
        <v>0.16414200000000001</v>
      </c>
    </row>
    <row r="813" spans="1:10">
      <c r="A813" t="s">
        <v>6054</v>
      </c>
      <c r="B813">
        <v>47</v>
      </c>
      <c r="C813" t="s">
        <v>6055</v>
      </c>
      <c r="E813" t="s">
        <v>6056</v>
      </c>
      <c r="F813" t="s">
        <v>135857</v>
      </c>
      <c r="G813">
        <v>2</v>
      </c>
      <c r="H813" t="s">
        <v>6055</v>
      </c>
      <c r="I813" t="s">
        <v>135858</v>
      </c>
      <c r="J813">
        <v>0.1746085</v>
      </c>
    </row>
    <row r="814" spans="1:10">
      <c r="A814" t="s">
        <v>5166</v>
      </c>
      <c r="B814">
        <v>281</v>
      </c>
      <c r="C814" t="s">
        <v>5167</v>
      </c>
      <c r="E814" t="s">
        <v>5168</v>
      </c>
      <c r="F814" t="s">
        <v>135859</v>
      </c>
      <c r="G814">
        <v>1</v>
      </c>
      <c r="H814" t="s">
        <v>5167</v>
      </c>
      <c r="I814">
        <v>0.16527900000000001</v>
      </c>
      <c r="J814">
        <v>0.16527900000000001</v>
      </c>
    </row>
    <row r="815" spans="1:10">
      <c r="A815" t="s">
        <v>96052</v>
      </c>
      <c r="B815">
        <v>52</v>
      </c>
      <c r="C815" t="s">
        <v>96053</v>
      </c>
      <c r="E815" t="s">
        <v>96054</v>
      </c>
      <c r="F815" t="s">
        <v>135860</v>
      </c>
      <c r="G815">
        <v>1</v>
      </c>
      <c r="H815" t="s">
        <v>96053</v>
      </c>
      <c r="I815">
        <v>0.165685</v>
      </c>
      <c r="J815">
        <v>0.165685</v>
      </c>
    </row>
    <row r="816" spans="1:10">
      <c r="A816" t="s">
        <v>96057</v>
      </c>
      <c r="B816">
        <v>53</v>
      </c>
      <c r="C816" t="s">
        <v>96058</v>
      </c>
      <c r="E816" t="s">
        <v>96059</v>
      </c>
      <c r="F816" t="s">
        <v>135860</v>
      </c>
      <c r="G816">
        <v>1</v>
      </c>
      <c r="H816" t="s">
        <v>96058</v>
      </c>
      <c r="I816">
        <v>0.165685</v>
      </c>
      <c r="J816">
        <v>0.165685</v>
      </c>
    </row>
    <row r="817" spans="1:10">
      <c r="A817" t="s">
        <v>96060</v>
      </c>
      <c r="B817">
        <v>52</v>
      </c>
      <c r="C817" t="s">
        <v>96061</v>
      </c>
      <c r="E817" t="s">
        <v>96062</v>
      </c>
      <c r="F817" t="s">
        <v>135860</v>
      </c>
      <c r="G817">
        <v>1</v>
      </c>
      <c r="H817" t="s">
        <v>96061</v>
      </c>
      <c r="I817">
        <v>0.165685</v>
      </c>
      <c r="J817">
        <v>0.165685</v>
      </c>
    </row>
    <row r="818" spans="1:10">
      <c r="A818" t="s">
        <v>95</v>
      </c>
      <c r="B818">
        <v>394</v>
      </c>
      <c r="C818" t="s">
        <v>96</v>
      </c>
      <c r="E818" t="s">
        <v>97</v>
      </c>
      <c r="F818" t="s">
        <v>135861</v>
      </c>
      <c r="G818">
        <v>4</v>
      </c>
      <c r="H818" t="s">
        <v>96</v>
      </c>
      <c r="I818" t="s">
        <v>135862</v>
      </c>
      <c r="J818">
        <v>0.2426635</v>
      </c>
    </row>
    <row r="819" spans="1:10">
      <c r="A819" t="s">
        <v>655</v>
      </c>
      <c r="B819">
        <v>157</v>
      </c>
      <c r="C819" t="s">
        <v>656</v>
      </c>
      <c r="E819" t="s">
        <v>657</v>
      </c>
      <c r="F819" t="s">
        <v>135863</v>
      </c>
      <c r="G819">
        <v>3</v>
      </c>
      <c r="H819" t="s">
        <v>656</v>
      </c>
      <c r="I819" t="s">
        <v>135864</v>
      </c>
      <c r="J819">
        <v>0.189336</v>
      </c>
    </row>
    <row r="820" spans="1:10">
      <c r="A820" t="s">
        <v>1898</v>
      </c>
      <c r="B820">
        <v>157</v>
      </c>
      <c r="C820" t="s">
        <v>1899</v>
      </c>
      <c r="E820" t="s">
        <v>1900</v>
      </c>
      <c r="F820" t="s">
        <v>135863</v>
      </c>
      <c r="G820">
        <v>3</v>
      </c>
      <c r="H820" t="s">
        <v>1899</v>
      </c>
      <c r="I820" t="s">
        <v>135864</v>
      </c>
      <c r="J820">
        <v>0.189336</v>
      </c>
    </row>
    <row r="821" spans="1:10">
      <c r="A821" t="s">
        <v>3359</v>
      </c>
      <c r="B821">
        <v>111</v>
      </c>
      <c r="C821" t="s">
        <v>3360</v>
      </c>
      <c r="E821" t="s">
        <v>3361</v>
      </c>
      <c r="F821" t="s">
        <v>135865</v>
      </c>
      <c r="G821">
        <v>2</v>
      </c>
      <c r="H821" t="s">
        <v>3360</v>
      </c>
      <c r="I821" t="s">
        <v>135866</v>
      </c>
      <c r="J821">
        <v>0.18490899999999999</v>
      </c>
    </row>
    <row r="822" spans="1:10">
      <c r="A822" t="s">
        <v>22468</v>
      </c>
      <c r="B822">
        <v>131</v>
      </c>
      <c r="C822" t="s">
        <v>22469</v>
      </c>
      <c r="E822" t="s">
        <v>22470</v>
      </c>
      <c r="F822" t="s">
        <v>135867</v>
      </c>
      <c r="G822">
        <v>1</v>
      </c>
      <c r="H822" t="s">
        <v>22469</v>
      </c>
      <c r="I822">
        <v>0.169075</v>
      </c>
      <c r="J822">
        <v>0.169075</v>
      </c>
    </row>
    <row r="823" spans="1:10">
      <c r="A823" t="s">
        <v>1267</v>
      </c>
      <c r="B823">
        <v>134</v>
      </c>
      <c r="C823" t="s">
        <v>1268</v>
      </c>
      <c r="E823" t="s">
        <v>1269</v>
      </c>
      <c r="F823" t="s">
        <v>135868</v>
      </c>
      <c r="G823">
        <v>1</v>
      </c>
      <c r="H823" t="s">
        <v>1268</v>
      </c>
      <c r="I823">
        <v>0.170733</v>
      </c>
      <c r="J823">
        <v>0.170733</v>
      </c>
    </row>
    <row r="824" spans="1:10">
      <c r="A824" t="s">
        <v>8160</v>
      </c>
      <c r="B824">
        <v>122</v>
      </c>
      <c r="C824" t="s">
        <v>8161</v>
      </c>
      <c r="E824" t="s">
        <v>8162</v>
      </c>
      <c r="F824" t="s">
        <v>135869</v>
      </c>
      <c r="G824">
        <v>1</v>
      </c>
      <c r="H824" t="s">
        <v>8161</v>
      </c>
      <c r="I824">
        <v>0.17180200000000001</v>
      </c>
      <c r="J824">
        <v>0.17180200000000001</v>
      </c>
    </row>
    <row r="825" spans="1:10">
      <c r="A825" t="s">
        <v>8817</v>
      </c>
      <c r="B825">
        <v>193</v>
      </c>
      <c r="C825" t="s">
        <v>8818</v>
      </c>
      <c r="E825" t="s">
        <v>8819</v>
      </c>
      <c r="F825" t="s">
        <v>135870</v>
      </c>
      <c r="G825">
        <v>1</v>
      </c>
      <c r="H825" t="s">
        <v>8818</v>
      </c>
      <c r="I825">
        <v>0.172573</v>
      </c>
      <c r="J825">
        <v>0.172573</v>
      </c>
    </row>
    <row r="826" spans="1:10">
      <c r="A826" t="s">
        <v>4991</v>
      </c>
      <c r="B826">
        <v>204</v>
      </c>
      <c r="C826" t="s">
        <v>4992</v>
      </c>
      <c r="E826" t="s">
        <v>4993</v>
      </c>
      <c r="F826" t="s">
        <v>135871</v>
      </c>
      <c r="G826">
        <v>1</v>
      </c>
      <c r="H826" t="s">
        <v>4992</v>
      </c>
      <c r="I826">
        <v>0.17314599999999999</v>
      </c>
      <c r="J826">
        <v>0.17314599999999999</v>
      </c>
    </row>
    <row r="827" spans="1:10">
      <c r="A827" t="s">
        <v>5330</v>
      </c>
      <c r="B827">
        <v>139</v>
      </c>
      <c r="C827" t="s">
        <v>5331</v>
      </c>
      <c r="E827" t="s">
        <v>5332</v>
      </c>
      <c r="F827" t="s">
        <v>135872</v>
      </c>
      <c r="G827">
        <v>1</v>
      </c>
      <c r="H827" t="s">
        <v>5331</v>
      </c>
      <c r="I827">
        <v>0.17408299999999999</v>
      </c>
      <c r="J827">
        <v>0.17408299999999999</v>
      </c>
    </row>
    <row r="828" spans="1:10">
      <c r="A828" t="s">
        <v>3324</v>
      </c>
      <c r="B828">
        <v>581</v>
      </c>
      <c r="C828" t="s">
        <v>3325</v>
      </c>
      <c r="E828" t="s">
        <v>3326</v>
      </c>
      <c r="F828" t="s">
        <v>135873</v>
      </c>
      <c r="G828">
        <v>1</v>
      </c>
      <c r="H828" t="s">
        <v>3325</v>
      </c>
      <c r="I828">
        <v>0.174678</v>
      </c>
      <c r="J828">
        <v>0.174678</v>
      </c>
    </row>
    <row r="829" spans="1:10">
      <c r="A829" t="s">
        <v>64261</v>
      </c>
      <c r="B829">
        <v>582</v>
      </c>
      <c r="C829" t="s">
        <v>64262</v>
      </c>
      <c r="E829" t="s">
        <v>64263</v>
      </c>
      <c r="F829" t="s">
        <v>135874</v>
      </c>
      <c r="G829">
        <v>1</v>
      </c>
      <c r="H829" t="s">
        <v>64262</v>
      </c>
      <c r="I829">
        <v>0.175319</v>
      </c>
      <c r="J829">
        <v>0.175319</v>
      </c>
    </row>
    <row r="830" spans="1:10">
      <c r="A830" t="s">
        <v>1243</v>
      </c>
      <c r="B830">
        <v>265</v>
      </c>
      <c r="C830" t="s">
        <v>1244</v>
      </c>
      <c r="E830" t="s">
        <v>1245</v>
      </c>
      <c r="F830" t="s">
        <v>135875</v>
      </c>
      <c r="G830">
        <v>1</v>
      </c>
      <c r="H830" t="s">
        <v>1244</v>
      </c>
      <c r="I830">
        <v>0.17578199999999999</v>
      </c>
      <c r="J830">
        <v>0.17578199999999999</v>
      </c>
    </row>
    <row r="831" spans="1:10">
      <c r="A831" t="s">
        <v>3745</v>
      </c>
      <c r="B831">
        <v>21</v>
      </c>
      <c r="C831" t="s">
        <v>3746</v>
      </c>
      <c r="E831" t="s">
        <v>3747</v>
      </c>
      <c r="F831" t="s">
        <v>135876</v>
      </c>
      <c r="G831">
        <v>1</v>
      </c>
      <c r="H831" t="s">
        <v>3746</v>
      </c>
      <c r="I831">
        <v>0.17585300000000001</v>
      </c>
      <c r="J831">
        <v>0.17585300000000001</v>
      </c>
    </row>
    <row r="832" spans="1:10">
      <c r="A832" t="s">
        <v>11827</v>
      </c>
      <c r="B832">
        <v>309</v>
      </c>
      <c r="C832" t="s">
        <v>11828</v>
      </c>
      <c r="E832" t="s">
        <v>11829</v>
      </c>
      <c r="F832" t="s">
        <v>135877</v>
      </c>
      <c r="G832">
        <v>1</v>
      </c>
      <c r="H832" t="s">
        <v>11828</v>
      </c>
      <c r="I832">
        <v>0.177096</v>
      </c>
      <c r="J832">
        <v>0.177096</v>
      </c>
    </row>
    <row r="833" spans="1:10">
      <c r="A833" t="s">
        <v>4708</v>
      </c>
      <c r="B833">
        <v>125</v>
      </c>
      <c r="C833" t="s">
        <v>4709</v>
      </c>
      <c r="E833" t="s">
        <v>4710</v>
      </c>
      <c r="F833" t="s">
        <v>135878</v>
      </c>
      <c r="G833">
        <v>1</v>
      </c>
      <c r="H833" t="s">
        <v>4709</v>
      </c>
      <c r="I833">
        <v>0.17816899999999999</v>
      </c>
      <c r="J833">
        <v>0.17816899999999999</v>
      </c>
    </row>
    <row r="834" spans="1:10">
      <c r="A834" t="s">
        <v>8118</v>
      </c>
      <c r="B834">
        <v>12</v>
      </c>
      <c r="C834" t="s">
        <v>8119</v>
      </c>
      <c r="E834" t="s">
        <v>8120</v>
      </c>
      <c r="F834" t="s">
        <v>135879</v>
      </c>
      <c r="G834">
        <v>1</v>
      </c>
      <c r="H834" t="s">
        <v>8119</v>
      </c>
      <c r="I834">
        <v>0.17857999999999999</v>
      </c>
      <c r="J834">
        <v>0.17857999999999999</v>
      </c>
    </row>
    <row r="835" spans="1:10">
      <c r="A835" t="s">
        <v>701</v>
      </c>
      <c r="B835">
        <v>108</v>
      </c>
      <c r="C835" t="s">
        <v>702</v>
      </c>
      <c r="E835" t="s">
        <v>703</v>
      </c>
      <c r="F835" t="s">
        <v>135880</v>
      </c>
      <c r="G835">
        <v>1</v>
      </c>
      <c r="H835" t="s">
        <v>702</v>
      </c>
      <c r="I835">
        <v>0.17885899999999999</v>
      </c>
      <c r="J835">
        <v>0.17885899999999999</v>
      </c>
    </row>
    <row r="836" spans="1:10">
      <c r="A836" t="s">
        <v>1000</v>
      </c>
      <c r="B836">
        <v>95</v>
      </c>
      <c r="C836" t="s">
        <v>1001</v>
      </c>
      <c r="E836" t="s">
        <v>1002</v>
      </c>
      <c r="F836" t="s">
        <v>135881</v>
      </c>
      <c r="G836">
        <v>2</v>
      </c>
      <c r="H836" t="s">
        <v>1001</v>
      </c>
      <c r="I836" t="s">
        <v>135882</v>
      </c>
      <c r="J836">
        <v>0.18484249999999999</v>
      </c>
    </row>
    <row r="837" spans="1:10">
      <c r="A837" t="s">
        <v>26722</v>
      </c>
      <c r="B837">
        <v>120</v>
      </c>
      <c r="C837" t="s">
        <v>26723</v>
      </c>
      <c r="E837" t="s">
        <v>26724</v>
      </c>
      <c r="F837" t="s">
        <v>135883</v>
      </c>
      <c r="G837">
        <v>1</v>
      </c>
      <c r="H837" t="s">
        <v>26723</v>
      </c>
      <c r="I837">
        <v>0.179649</v>
      </c>
      <c r="J837">
        <v>0.179649</v>
      </c>
    </row>
    <row r="838" spans="1:10">
      <c r="A838" t="s">
        <v>1651</v>
      </c>
      <c r="B838">
        <v>122</v>
      </c>
      <c r="C838" t="s">
        <v>1652</v>
      </c>
      <c r="E838" t="s">
        <v>1653</v>
      </c>
      <c r="F838" t="s">
        <v>135883</v>
      </c>
      <c r="G838">
        <v>1</v>
      </c>
      <c r="H838" t="s">
        <v>1652</v>
      </c>
      <c r="I838">
        <v>0.179649</v>
      </c>
      <c r="J838">
        <v>0.179649</v>
      </c>
    </row>
    <row r="839" spans="1:10">
      <c r="A839" t="s">
        <v>4537</v>
      </c>
      <c r="B839">
        <v>125</v>
      </c>
      <c r="C839" t="s">
        <v>4538</v>
      </c>
      <c r="E839" t="s">
        <v>4539</v>
      </c>
      <c r="F839" t="s">
        <v>135883</v>
      </c>
      <c r="G839">
        <v>1</v>
      </c>
      <c r="H839" t="s">
        <v>4538</v>
      </c>
      <c r="I839">
        <v>0.179649</v>
      </c>
      <c r="J839">
        <v>0.179649</v>
      </c>
    </row>
    <row r="840" spans="1:10">
      <c r="A840" t="s">
        <v>38638</v>
      </c>
      <c r="B840">
        <v>120</v>
      </c>
      <c r="C840" t="s">
        <v>38639</v>
      </c>
      <c r="E840" t="s">
        <v>38640</v>
      </c>
      <c r="F840" t="s">
        <v>135883</v>
      </c>
      <c r="G840">
        <v>1</v>
      </c>
      <c r="H840" t="s">
        <v>38639</v>
      </c>
      <c r="I840">
        <v>0.179649</v>
      </c>
      <c r="J840">
        <v>0.179649</v>
      </c>
    </row>
    <row r="841" spans="1:10">
      <c r="A841" t="s">
        <v>4614</v>
      </c>
      <c r="B841">
        <v>150</v>
      </c>
      <c r="C841" t="s">
        <v>4615</v>
      </c>
      <c r="E841" t="s">
        <v>4616</v>
      </c>
      <c r="F841" t="s">
        <v>135884</v>
      </c>
      <c r="G841">
        <v>2</v>
      </c>
      <c r="H841" t="s">
        <v>4615</v>
      </c>
      <c r="I841" t="s">
        <v>135885</v>
      </c>
      <c r="J841">
        <v>0.28154000000000001</v>
      </c>
    </row>
    <row r="842" spans="1:10">
      <c r="A842" t="s">
        <v>99819</v>
      </c>
      <c r="B842">
        <v>185</v>
      </c>
      <c r="C842" t="s">
        <v>99820</v>
      </c>
      <c r="E842" t="s">
        <v>99821</v>
      </c>
      <c r="F842" t="s">
        <v>135886</v>
      </c>
      <c r="G842">
        <v>1</v>
      </c>
      <c r="H842" t="s">
        <v>99820</v>
      </c>
      <c r="I842">
        <v>0.180733</v>
      </c>
      <c r="J842">
        <v>0.180733</v>
      </c>
    </row>
    <row r="843" spans="1:10">
      <c r="A843" t="s">
        <v>33402</v>
      </c>
      <c r="B843">
        <v>62</v>
      </c>
      <c r="C843" t="s">
        <v>33403</v>
      </c>
      <c r="E843" t="s">
        <v>33404</v>
      </c>
      <c r="F843" t="s">
        <v>135887</v>
      </c>
      <c r="G843">
        <v>1</v>
      </c>
      <c r="H843" t="s">
        <v>33403</v>
      </c>
      <c r="I843">
        <v>0.181362</v>
      </c>
      <c r="J843">
        <v>0.181362</v>
      </c>
    </row>
    <row r="844" spans="1:10">
      <c r="A844" t="s">
        <v>393</v>
      </c>
      <c r="B844">
        <v>198</v>
      </c>
      <c r="C844" t="s">
        <v>394</v>
      </c>
      <c r="E844" t="s">
        <v>395</v>
      </c>
      <c r="F844" t="s">
        <v>135888</v>
      </c>
      <c r="G844">
        <v>1</v>
      </c>
      <c r="H844" t="s">
        <v>394</v>
      </c>
      <c r="I844">
        <v>0.182479</v>
      </c>
      <c r="J844">
        <v>0.182479</v>
      </c>
    </row>
    <row r="845" spans="1:10">
      <c r="A845" t="s">
        <v>165</v>
      </c>
      <c r="B845">
        <v>171</v>
      </c>
      <c r="C845" t="s">
        <v>166</v>
      </c>
      <c r="E845" t="s">
        <v>167</v>
      </c>
      <c r="F845" t="s">
        <v>135889</v>
      </c>
      <c r="G845">
        <v>2</v>
      </c>
      <c r="H845" t="s">
        <v>166</v>
      </c>
      <c r="I845" t="s">
        <v>135890</v>
      </c>
      <c r="J845">
        <v>0.23194399999999901</v>
      </c>
    </row>
    <row r="846" spans="1:10">
      <c r="A846" t="s">
        <v>175</v>
      </c>
      <c r="B846">
        <v>263</v>
      </c>
      <c r="C846" t="s">
        <v>176</v>
      </c>
      <c r="E846" t="s">
        <v>177</v>
      </c>
      <c r="F846" t="s">
        <v>135891</v>
      </c>
      <c r="G846">
        <v>1</v>
      </c>
      <c r="H846" t="s">
        <v>176</v>
      </c>
      <c r="I846">
        <v>0.18570700000000001</v>
      </c>
      <c r="J846">
        <v>0.18570700000000001</v>
      </c>
    </row>
    <row r="847" spans="1:10">
      <c r="A847" t="s">
        <v>265</v>
      </c>
      <c r="B847">
        <v>271</v>
      </c>
      <c r="C847" t="s">
        <v>266</v>
      </c>
      <c r="E847" t="s">
        <v>267</v>
      </c>
      <c r="F847" t="s">
        <v>135892</v>
      </c>
      <c r="G847">
        <v>1</v>
      </c>
      <c r="H847" t="s">
        <v>266</v>
      </c>
      <c r="I847">
        <v>0.18592500000000001</v>
      </c>
      <c r="J847">
        <v>0.18592500000000001</v>
      </c>
    </row>
    <row r="848" spans="1:10">
      <c r="A848" t="s">
        <v>95</v>
      </c>
      <c r="B848">
        <v>175</v>
      </c>
      <c r="C848" t="s">
        <v>96</v>
      </c>
      <c r="E848" t="s">
        <v>97</v>
      </c>
      <c r="F848" t="s">
        <v>135893</v>
      </c>
      <c r="G848">
        <v>1</v>
      </c>
      <c r="H848" t="s">
        <v>96</v>
      </c>
      <c r="I848">
        <v>0.186589</v>
      </c>
      <c r="J848">
        <v>0.186589</v>
      </c>
    </row>
    <row r="849" spans="1:10">
      <c r="A849" t="s">
        <v>4614</v>
      </c>
      <c r="B849">
        <v>217</v>
      </c>
      <c r="C849" t="s">
        <v>4615</v>
      </c>
      <c r="E849" t="s">
        <v>4616</v>
      </c>
      <c r="F849" t="s">
        <v>135894</v>
      </c>
      <c r="G849">
        <v>1</v>
      </c>
      <c r="H849" t="s">
        <v>4615</v>
      </c>
      <c r="I849">
        <v>0.18779100000000001</v>
      </c>
      <c r="J849">
        <v>0.18779100000000001</v>
      </c>
    </row>
    <row r="850" spans="1:10">
      <c r="A850" t="s">
        <v>2338</v>
      </c>
      <c r="B850">
        <v>1042</v>
      </c>
      <c r="C850" t="s">
        <v>2339</v>
      </c>
      <c r="E850" t="s">
        <v>2340</v>
      </c>
      <c r="F850" t="s">
        <v>135895</v>
      </c>
      <c r="G850">
        <v>1</v>
      </c>
      <c r="H850" t="s">
        <v>2339</v>
      </c>
      <c r="I850">
        <v>0.18925</v>
      </c>
      <c r="J850">
        <v>0.18925</v>
      </c>
    </row>
    <row r="851" spans="1:10">
      <c r="A851" t="s">
        <v>384</v>
      </c>
      <c r="B851">
        <v>444</v>
      </c>
      <c r="C851" t="s">
        <v>385</v>
      </c>
      <c r="D851" t="s">
        <v>135896</v>
      </c>
      <c r="E851" t="s">
        <v>387</v>
      </c>
      <c r="F851" t="s">
        <v>135897</v>
      </c>
      <c r="G851">
        <v>1</v>
      </c>
      <c r="H851" t="s">
        <v>385</v>
      </c>
      <c r="I851">
        <v>0.18951399999999999</v>
      </c>
      <c r="J851">
        <v>0.18951399999999999</v>
      </c>
    </row>
    <row r="852" spans="1:10">
      <c r="A852" t="s">
        <v>23394</v>
      </c>
      <c r="B852">
        <v>338</v>
      </c>
      <c r="C852" t="s">
        <v>23395</v>
      </c>
      <c r="E852" t="s">
        <v>23396</v>
      </c>
      <c r="F852" t="s">
        <v>135898</v>
      </c>
      <c r="G852">
        <v>1</v>
      </c>
      <c r="H852" t="s">
        <v>23395</v>
      </c>
      <c r="I852">
        <v>0.18965399999999999</v>
      </c>
      <c r="J852">
        <v>0.18965399999999999</v>
      </c>
    </row>
    <row r="853" spans="1:10">
      <c r="A853" t="s">
        <v>2804</v>
      </c>
      <c r="B853">
        <v>115</v>
      </c>
      <c r="C853" t="s">
        <v>2805</v>
      </c>
      <c r="E853" t="s">
        <v>2806</v>
      </c>
      <c r="F853" t="s">
        <v>135899</v>
      </c>
      <c r="G853">
        <v>1</v>
      </c>
      <c r="H853" t="s">
        <v>2805</v>
      </c>
      <c r="I853">
        <v>0.18984200000000001</v>
      </c>
      <c r="J853">
        <v>0.18984200000000001</v>
      </c>
    </row>
    <row r="854" spans="1:10">
      <c r="A854" t="s">
        <v>7908</v>
      </c>
      <c r="B854">
        <v>143</v>
      </c>
      <c r="C854" t="s">
        <v>7909</v>
      </c>
      <c r="E854" t="s">
        <v>7910</v>
      </c>
      <c r="F854" t="s">
        <v>135900</v>
      </c>
      <c r="G854">
        <v>1</v>
      </c>
      <c r="H854" t="s">
        <v>7909</v>
      </c>
      <c r="I854">
        <v>0.19003100000000001</v>
      </c>
      <c r="J854">
        <v>0.19003100000000001</v>
      </c>
    </row>
    <row r="855" spans="1:10">
      <c r="A855" t="s">
        <v>96717</v>
      </c>
      <c r="B855">
        <v>74</v>
      </c>
      <c r="C855" t="s">
        <v>96718</v>
      </c>
      <c r="E855" t="s">
        <v>96719</v>
      </c>
      <c r="F855" t="s">
        <v>135901</v>
      </c>
      <c r="G855">
        <v>1</v>
      </c>
      <c r="H855" t="s">
        <v>96718</v>
      </c>
      <c r="I855">
        <v>0.19040499999999999</v>
      </c>
      <c r="J855">
        <v>0.19040499999999999</v>
      </c>
    </row>
    <row r="856" spans="1:10">
      <c r="A856" t="s">
        <v>595</v>
      </c>
      <c r="B856">
        <v>10</v>
      </c>
      <c r="C856" t="s">
        <v>596</v>
      </c>
      <c r="E856" t="s">
        <v>597</v>
      </c>
      <c r="F856" t="s">
        <v>135902</v>
      </c>
      <c r="G856">
        <v>2</v>
      </c>
      <c r="H856" t="s">
        <v>596</v>
      </c>
      <c r="I856" t="s">
        <v>135903</v>
      </c>
      <c r="J856">
        <v>0.281777</v>
      </c>
    </row>
    <row r="857" spans="1:10">
      <c r="A857" t="s">
        <v>20290</v>
      </c>
      <c r="B857">
        <v>45</v>
      </c>
      <c r="C857" t="s">
        <v>20291</v>
      </c>
      <c r="E857" t="s">
        <v>20292</v>
      </c>
      <c r="F857" t="s">
        <v>135904</v>
      </c>
      <c r="G857">
        <v>1</v>
      </c>
      <c r="H857" t="s">
        <v>20291</v>
      </c>
      <c r="I857">
        <v>0.19057199999999999</v>
      </c>
      <c r="J857">
        <v>0.19057199999999999</v>
      </c>
    </row>
    <row r="858" spans="1:10">
      <c r="A858" t="s">
        <v>1743</v>
      </c>
      <c r="B858">
        <v>469</v>
      </c>
      <c r="C858" t="s">
        <v>1744</v>
      </c>
      <c r="E858" t="s">
        <v>1745</v>
      </c>
      <c r="F858" t="s">
        <v>135905</v>
      </c>
      <c r="G858">
        <v>2</v>
      </c>
      <c r="H858" t="s">
        <v>1744</v>
      </c>
      <c r="I858" t="s">
        <v>135906</v>
      </c>
      <c r="J858">
        <v>0.20403650000000001</v>
      </c>
    </row>
    <row r="859" spans="1:10">
      <c r="A859" t="s">
        <v>2854</v>
      </c>
      <c r="B859">
        <v>1659</v>
      </c>
      <c r="C859" t="s">
        <v>2855</v>
      </c>
      <c r="E859" t="s">
        <v>2856</v>
      </c>
      <c r="F859" t="s">
        <v>135907</v>
      </c>
      <c r="G859">
        <v>1</v>
      </c>
      <c r="H859" t="s">
        <v>2855</v>
      </c>
      <c r="I859">
        <v>0.19207399999999999</v>
      </c>
      <c r="J859">
        <v>0.19207399999999999</v>
      </c>
    </row>
    <row r="860" spans="1:10">
      <c r="A860" t="s">
        <v>7598</v>
      </c>
      <c r="B860">
        <v>204</v>
      </c>
      <c r="C860" t="s">
        <v>7599</v>
      </c>
      <c r="E860" t="s">
        <v>7600</v>
      </c>
      <c r="F860" t="s">
        <v>135908</v>
      </c>
      <c r="G860">
        <v>1</v>
      </c>
      <c r="H860" t="s">
        <v>7599</v>
      </c>
      <c r="I860">
        <v>0.19289600000000001</v>
      </c>
      <c r="J860">
        <v>0.19289600000000001</v>
      </c>
    </row>
    <row r="861" spans="1:10">
      <c r="A861" t="s">
        <v>6820</v>
      </c>
      <c r="B861">
        <v>178</v>
      </c>
      <c r="C861" t="s">
        <v>6821</v>
      </c>
      <c r="E861" t="s">
        <v>6822</v>
      </c>
      <c r="F861" t="s">
        <v>135909</v>
      </c>
      <c r="G861">
        <v>1</v>
      </c>
      <c r="H861" t="s">
        <v>6821</v>
      </c>
      <c r="I861">
        <v>0.19304099999999999</v>
      </c>
      <c r="J861">
        <v>0.19304099999999999</v>
      </c>
    </row>
    <row r="862" spans="1:10">
      <c r="A862" t="s">
        <v>38905</v>
      </c>
      <c r="B862">
        <v>189</v>
      </c>
      <c r="C862" t="s">
        <v>38906</v>
      </c>
      <c r="E862" t="s">
        <v>38907</v>
      </c>
      <c r="F862" t="s">
        <v>135910</v>
      </c>
      <c r="G862">
        <v>1</v>
      </c>
      <c r="H862" t="s">
        <v>38906</v>
      </c>
      <c r="I862">
        <v>0.19372</v>
      </c>
      <c r="J862">
        <v>0.19372</v>
      </c>
    </row>
    <row r="863" spans="1:10">
      <c r="A863" t="s">
        <v>97367</v>
      </c>
      <c r="B863">
        <v>176</v>
      </c>
      <c r="C863" t="s">
        <v>97368</v>
      </c>
      <c r="D863" t="s">
        <v>99144</v>
      </c>
      <c r="E863" t="s">
        <v>97370</v>
      </c>
      <c r="F863" t="s">
        <v>135910</v>
      </c>
      <c r="G863">
        <v>1</v>
      </c>
      <c r="H863" t="s">
        <v>97368</v>
      </c>
      <c r="I863">
        <v>0.19372</v>
      </c>
      <c r="J863">
        <v>0.19372</v>
      </c>
    </row>
    <row r="864" spans="1:10">
      <c r="A864" t="s">
        <v>1386</v>
      </c>
      <c r="B864">
        <v>128</v>
      </c>
      <c r="C864" t="s">
        <v>1387</v>
      </c>
      <c r="E864" t="s">
        <v>1388</v>
      </c>
      <c r="F864" t="s">
        <v>135911</v>
      </c>
      <c r="G864">
        <v>1</v>
      </c>
      <c r="H864" t="s">
        <v>1387</v>
      </c>
      <c r="I864">
        <v>0.19375500000000001</v>
      </c>
      <c r="J864">
        <v>0.19375500000000001</v>
      </c>
    </row>
    <row r="865" spans="1:10">
      <c r="A865" t="s">
        <v>662</v>
      </c>
      <c r="B865">
        <v>867</v>
      </c>
      <c r="C865" t="s">
        <v>663</v>
      </c>
      <c r="E865" t="s">
        <v>664</v>
      </c>
      <c r="F865" t="s">
        <v>135912</v>
      </c>
      <c r="G865">
        <v>1</v>
      </c>
      <c r="H865" t="s">
        <v>663</v>
      </c>
      <c r="I865">
        <v>0.19439500000000001</v>
      </c>
      <c r="J865">
        <v>0.19439500000000001</v>
      </c>
    </row>
    <row r="866" spans="1:10">
      <c r="A866" t="s">
        <v>1936</v>
      </c>
      <c r="B866">
        <v>216</v>
      </c>
      <c r="C866" t="s">
        <v>1937</v>
      </c>
      <c r="E866" t="s">
        <v>1938</v>
      </c>
      <c r="F866" t="s">
        <v>135913</v>
      </c>
      <c r="G866">
        <v>1</v>
      </c>
      <c r="H866" t="s">
        <v>1937</v>
      </c>
      <c r="I866">
        <v>0.195632</v>
      </c>
      <c r="J866">
        <v>0.195632</v>
      </c>
    </row>
    <row r="867" spans="1:10">
      <c r="A867" t="s">
        <v>2753</v>
      </c>
      <c r="B867">
        <v>207</v>
      </c>
      <c r="C867" t="s">
        <v>2754</v>
      </c>
      <c r="E867" t="s">
        <v>2755</v>
      </c>
      <c r="F867" t="s">
        <v>135914</v>
      </c>
      <c r="G867">
        <v>1</v>
      </c>
      <c r="H867" t="s">
        <v>2754</v>
      </c>
      <c r="I867">
        <v>0.19575300000000001</v>
      </c>
      <c r="J867">
        <v>0.19575300000000001</v>
      </c>
    </row>
    <row r="868" spans="1:10">
      <c r="A868" t="s">
        <v>10</v>
      </c>
      <c r="B868">
        <v>377</v>
      </c>
      <c r="C868" t="s">
        <v>11</v>
      </c>
      <c r="E868" t="s">
        <v>12</v>
      </c>
      <c r="F868" t="s">
        <v>135915</v>
      </c>
      <c r="G868">
        <v>1</v>
      </c>
      <c r="H868" t="s">
        <v>11</v>
      </c>
      <c r="I868">
        <v>0.196828</v>
      </c>
      <c r="J868">
        <v>0.196828</v>
      </c>
    </row>
    <row r="869" spans="1:10">
      <c r="A869" t="s">
        <v>4614</v>
      </c>
      <c r="B869">
        <v>48</v>
      </c>
      <c r="C869" t="s">
        <v>4615</v>
      </c>
      <c r="E869" t="s">
        <v>4616</v>
      </c>
      <c r="F869" t="s">
        <v>135916</v>
      </c>
      <c r="G869">
        <v>1</v>
      </c>
      <c r="H869" t="s">
        <v>4615</v>
      </c>
      <c r="I869">
        <v>0.19734699999999999</v>
      </c>
      <c r="J869">
        <v>0.19734699999999999</v>
      </c>
    </row>
    <row r="870" spans="1:10">
      <c r="A870" t="s">
        <v>38905</v>
      </c>
      <c r="B870">
        <v>198</v>
      </c>
      <c r="C870" t="s">
        <v>38906</v>
      </c>
      <c r="E870" t="s">
        <v>38907</v>
      </c>
      <c r="F870" t="s">
        <v>135917</v>
      </c>
      <c r="G870">
        <v>1</v>
      </c>
      <c r="H870" t="s">
        <v>38906</v>
      </c>
      <c r="I870">
        <v>0.19736699999999999</v>
      </c>
      <c r="J870">
        <v>0.19736699999999999</v>
      </c>
    </row>
    <row r="871" spans="1:10">
      <c r="A871" t="s">
        <v>14772</v>
      </c>
      <c r="B871">
        <v>536</v>
      </c>
      <c r="C871" t="s">
        <v>14773</v>
      </c>
      <c r="E871" t="s">
        <v>14774</v>
      </c>
      <c r="F871" t="s">
        <v>135918</v>
      </c>
      <c r="G871">
        <v>1</v>
      </c>
      <c r="H871" t="s">
        <v>14773</v>
      </c>
      <c r="I871">
        <v>0.197713</v>
      </c>
      <c r="J871">
        <v>0.197713</v>
      </c>
    </row>
    <row r="872" spans="1:10">
      <c r="A872" t="s">
        <v>95</v>
      </c>
      <c r="B872">
        <v>259</v>
      </c>
      <c r="C872" t="s">
        <v>96</v>
      </c>
      <c r="E872" t="s">
        <v>97</v>
      </c>
      <c r="F872" t="s">
        <v>135919</v>
      </c>
      <c r="G872">
        <v>1</v>
      </c>
      <c r="H872" t="s">
        <v>96</v>
      </c>
      <c r="I872">
        <v>0.198323</v>
      </c>
      <c r="J872">
        <v>0.198323</v>
      </c>
    </row>
    <row r="873" spans="1:10">
      <c r="A873" t="s">
        <v>54</v>
      </c>
      <c r="B873">
        <v>439</v>
      </c>
      <c r="C873" t="s">
        <v>55</v>
      </c>
      <c r="E873" t="s">
        <v>56</v>
      </c>
      <c r="F873" t="s">
        <v>135920</v>
      </c>
      <c r="G873">
        <v>5</v>
      </c>
      <c r="H873" t="s">
        <v>55</v>
      </c>
      <c r="I873" t="s">
        <v>135921</v>
      </c>
      <c r="J873">
        <v>0.209616</v>
      </c>
    </row>
    <row r="874" spans="1:10">
      <c r="A874" t="s">
        <v>11957</v>
      </c>
      <c r="B874">
        <v>702</v>
      </c>
      <c r="C874" t="s">
        <v>11958</v>
      </c>
      <c r="E874" t="s">
        <v>11959</v>
      </c>
      <c r="F874" t="s">
        <v>135922</v>
      </c>
      <c r="G874">
        <v>1</v>
      </c>
      <c r="H874" t="s">
        <v>11958</v>
      </c>
      <c r="I874">
        <v>0.198875</v>
      </c>
      <c r="J874">
        <v>0.198875</v>
      </c>
    </row>
    <row r="875" spans="1:10">
      <c r="A875" t="s">
        <v>3822</v>
      </c>
      <c r="B875">
        <v>15</v>
      </c>
      <c r="C875" t="s">
        <v>3823</v>
      </c>
      <c r="E875" t="s">
        <v>3824</v>
      </c>
      <c r="F875" t="s">
        <v>135923</v>
      </c>
      <c r="G875">
        <v>1</v>
      </c>
      <c r="H875" t="s">
        <v>3823</v>
      </c>
      <c r="I875">
        <v>0.199049</v>
      </c>
      <c r="J875">
        <v>0.199049</v>
      </c>
    </row>
    <row r="876" spans="1:10">
      <c r="A876" t="s">
        <v>4550</v>
      </c>
      <c r="B876">
        <v>167</v>
      </c>
      <c r="C876" t="s">
        <v>4551</v>
      </c>
      <c r="E876" t="s">
        <v>4552</v>
      </c>
      <c r="F876" t="s">
        <v>135924</v>
      </c>
      <c r="G876">
        <v>1</v>
      </c>
      <c r="H876" t="s">
        <v>4551</v>
      </c>
      <c r="I876">
        <v>0.19963600000000001</v>
      </c>
      <c r="J876">
        <v>0.19963600000000001</v>
      </c>
    </row>
    <row r="877" spans="1:10">
      <c r="A877" t="s">
        <v>3219</v>
      </c>
      <c r="B877">
        <v>91</v>
      </c>
      <c r="C877" t="s">
        <v>3220</v>
      </c>
      <c r="E877" t="s">
        <v>3221</v>
      </c>
      <c r="F877" t="s">
        <v>135925</v>
      </c>
      <c r="G877">
        <v>2</v>
      </c>
      <c r="H877" t="s">
        <v>3220</v>
      </c>
      <c r="I877" t="s">
        <v>135926</v>
      </c>
      <c r="J877">
        <v>0.24668000000000001</v>
      </c>
    </row>
    <row r="878" spans="1:10">
      <c r="A878" t="s">
        <v>4466</v>
      </c>
      <c r="B878">
        <v>113</v>
      </c>
      <c r="C878" t="s">
        <v>4467</v>
      </c>
      <c r="E878" t="s">
        <v>4468</v>
      </c>
      <c r="F878" t="s">
        <v>135927</v>
      </c>
      <c r="G878">
        <v>1</v>
      </c>
      <c r="H878" t="s">
        <v>4467</v>
      </c>
      <c r="I878">
        <v>0.202236</v>
      </c>
      <c r="J878">
        <v>0.202236</v>
      </c>
    </row>
    <row r="879" spans="1:10">
      <c r="A879" t="s">
        <v>1283</v>
      </c>
      <c r="B879">
        <v>63</v>
      </c>
      <c r="C879" t="s">
        <v>1284</v>
      </c>
      <c r="E879" t="s">
        <v>1285</v>
      </c>
      <c r="F879" t="s">
        <v>135928</v>
      </c>
      <c r="G879">
        <v>1</v>
      </c>
      <c r="H879" t="s">
        <v>1284</v>
      </c>
      <c r="I879">
        <v>0.20341799999999999</v>
      </c>
      <c r="J879">
        <v>0.20341799999999999</v>
      </c>
    </row>
    <row r="880" spans="1:10">
      <c r="A880" t="s">
        <v>1322</v>
      </c>
      <c r="B880">
        <v>413</v>
      </c>
      <c r="C880" t="s">
        <v>1323</v>
      </c>
      <c r="E880" t="s">
        <v>1324</v>
      </c>
      <c r="F880" t="s">
        <v>135929</v>
      </c>
      <c r="G880">
        <v>1</v>
      </c>
      <c r="H880" t="s">
        <v>1323</v>
      </c>
      <c r="I880">
        <v>0.204073</v>
      </c>
      <c r="J880">
        <v>0.204073</v>
      </c>
    </row>
    <row r="881" spans="1:10">
      <c r="A881" t="s">
        <v>2076</v>
      </c>
      <c r="B881">
        <v>6</v>
      </c>
      <c r="C881" t="s">
        <v>2077</v>
      </c>
      <c r="E881" t="s">
        <v>2078</v>
      </c>
      <c r="F881" t="s">
        <v>135930</v>
      </c>
      <c r="G881">
        <v>1</v>
      </c>
      <c r="H881" t="s">
        <v>2077</v>
      </c>
      <c r="I881">
        <v>0.20580300000000001</v>
      </c>
      <c r="J881">
        <v>0.20580300000000001</v>
      </c>
    </row>
    <row r="882" spans="1:10">
      <c r="A882" t="s">
        <v>14786</v>
      </c>
      <c r="B882">
        <v>429</v>
      </c>
      <c r="C882" t="s">
        <v>14787</v>
      </c>
      <c r="E882" t="s">
        <v>14788</v>
      </c>
      <c r="F882" t="s">
        <v>135931</v>
      </c>
      <c r="G882">
        <v>1</v>
      </c>
      <c r="H882" t="s">
        <v>14787</v>
      </c>
      <c r="I882">
        <v>0.20617099999999999</v>
      </c>
      <c r="J882">
        <v>0.20617099999999999</v>
      </c>
    </row>
    <row r="883" spans="1:10">
      <c r="A883" t="s">
        <v>8717</v>
      </c>
      <c r="B883">
        <v>14</v>
      </c>
      <c r="C883" t="s">
        <v>8718</v>
      </c>
      <c r="D883" t="s">
        <v>109986</v>
      </c>
      <c r="E883" t="s">
        <v>8719</v>
      </c>
      <c r="F883" t="s">
        <v>135932</v>
      </c>
      <c r="G883">
        <v>1</v>
      </c>
      <c r="H883" t="s">
        <v>8718</v>
      </c>
      <c r="I883">
        <v>0.20660700000000001</v>
      </c>
      <c r="J883">
        <v>0.20660700000000001</v>
      </c>
    </row>
    <row r="884" spans="1:10">
      <c r="A884" t="s">
        <v>85</v>
      </c>
      <c r="B884">
        <v>176</v>
      </c>
      <c r="C884" t="s">
        <v>86</v>
      </c>
      <c r="E884" t="s">
        <v>87</v>
      </c>
      <c r="F884" t="s">
        <v>135933</v>
      </c>
      <c r="G884">
        <v>1</v>
      </c>
      <c r="H884" t="s">
        <v>86</v>
      </c>
      <c r="I884">
        <v>0.20777000000000001</v>
      </c>
      <c r="J884">
        <v>0.20777000000000001</v>
      </c>
    </row>
    <row r="885" spans="1:10">
      <c r="A885" t="s">
        <v>26905</v>
      </c>
      <c r="B885">
        <v>498</v>
      </c>
      <c r="C885" t="s">
        <v>26906</v>
      </c>
      <c r="E885" t="s">
        <v>26907</v>
      </c>
      <c r="F885" t="s">
        <v>135934</v>
      </c>
      <c r="G885">
        <v>1</v>
      </c>
      <c r="H885" t="s">
        <v>26906</v>
      </c>
      <c r="I885">
        <v>0.20841399999999999</v>
      </c>
      <c r="J885">
        <v>0.20841399999999999</v>
      </c>
    </row>
    <row r="886" spans="1:10">
      <c r="A886" t="s">
        <v>10</v>
      </c>
      <c r="B886">
        <v>199</v>
      </c>
      <c r="C886" t="s">
        <v>11</v>
      </c>
      <c r="E886" t="s">
        <v>12</v>
      </c>
      <c r="F886" t="s">
        <v>135935</v>
      </c>
      <c r="G886">
        <v>1</v>
      </c>
      <c r="H886" t="s">
        <v>11</v>
      </c>
      <c r="I886">
        <v>0.209865</v>
      </c>
      <c r="J886">
        <v>0.209865</v>
      </c>
    </row>
    <row r="887" spans="1:10">
      <c r="A887" t="s">
        <v>96052</v>
      </c>
      <c r="B887">
        <v>26</v>
      </c>
      <c r="C887" t="s">
        <v>96053</v>
      </c>
      <c r="E887" t="s">
        <v>96054</v>
      </c>
      <c r="F887" t="s">
        <v>135936</v>
      </c>
      <c r="G887">
        <v>2</v>
      </c>
      <c r="H887" t="s">
        <v>96053</v>
      </c>
      <c r="I887" t="s">
        <v>135937</v>
      </c>
      <c r="J887">
        <v>0.2687465</v>
      </c>
    </row>
    <row r="888" spans="1:10">
      <c r="A888" t="s">
        <v>1898</v>
      </c>
      <c r="B888">
        <v>114</v>
      </c>
      <c r="C888" t="s">
        <v>1899</v>
      </c>
      <c r="E888" t="s">
        <v>1900</v>
      </c>
      <c r="F888" t="s">
        <v>135938</v>
      </c>
      <c r="G888">
        <v>1</v>
      </c>
      <c r="H888" t="s">
        <v>1899</v>
      </c>
      <c r="I888">
        <v>0.211446</v>
      </c>
      <c r="J888">
        <v>0.211446</v>
      </c>
    </row>
    <row r="889" spans="1:10">
      <c r="A889" t="s">
        <v>343</v>
      </c>
      <c r="B889">
        <v>81</v>
      </c>
      <c r="C889" t="s">
        <v>344</v>
      </c>
      <c r="E889" t="s">
        <v>345</v>
      </c>
      <c r="F889" t="s">
        <v>135939</v>
      </c>
      <c r="G889">
        <v>1</v>
      </c>
      <c r="H889" t="s">
        <v>344</v>
      </c>
      <c r="I889">
        <v>0.21160499999999999</v>
      </c>
      <c r="J889">
        <v>0.21160499999999999</v>
      </c>
    </row>
    <row r="890" spans="1:10">
      <c r="A890" t="s">
        <v>3042</v>
      </c>
      <c r="B890">
        <v>114</v>
      </c>
      <c r="C890" t="s">
        <v>3043</v>
      </c>
      <c r="E890" t="s">
        <v>3044</v>
      </c>
      <c r="F890" t="s">
        <v>135940</v>
      </c>
      <c r="G890">
        <v>3</v>
      </c>
      <c r="H890" t="s">
        <v>3043</v>
      </c>
      <c r="I890" t="s">
        <v>135941</v>
      </c>
      <c r="J890">
        <v>0.242982</v>
      </c>
    </row>
    <row r="891" spans="1:10">
      <c r="A891" t="s">
        <v>1962</v>
      </c>
      <c r="B891">
        <v>134</v>
      </c>
      <c r="C891" t="s">
        <v>1963</v>
      </c>
      <c r="E891" t="s">
        <v>1964</v>
      </c>
      <c r="F891" t="s">
        <v>135942</v>
      </c>
      <c r="G891">
        <v>1</v>
      </c>
      <c r="H891" t="s">
        <v>1963</v>
      </c>
      <c r="I891">
        <v>0.21498700000000001</v>
      </c>
      <c r="J891">
        <v>0.21498700000000001</v>
      </c>
    </row>
    <row r="892" spans="1:10">
      <c r="A892" t="s">
        <v>6775</v>
      </c>
      <c r="B892">
        <v>148</v>
      </c>
      <c r="C892" t="s">
        <v>6776</v>
      </c>
      <c r="E892" t="s">
        <v>6777</v>
      </c>
      <c r="F892" t="s">
        <v>135943</v>
      </c>
      <c r="G892">
        <v>3</v>
      </c>
      <c r="H892" t="s">
        <v>6776</v>
      </c>
      <c r="I892" t="s">
        <v>135944</v>
      </c>
      <c r="J892">
        <v>0.25159399999999998</v>
      </c>
    </row>
    <row r="893" spans="1:10">
      <c r="A893" t="s">
        <v>97587</v>
      </c>
      <c r="B893">
        <v>57</v>
      </c>
      <c r="C893" t="s">
        <v>97588</v>
      </c>
      <c r="E893" t="s">
        <v>97589</v>
      </c>
      <c r="F893" t="s">
        <v>135945</v>
      </c>
      <c r="G893">
        <v>2</v>
      </c>
      <c r="H893" t="s">
        <v>97588</v>
      </c>
      <c r="I893" t="s">
        <v>135946</v>
      </c>
      <c r="J893">
        <v>0.25894850000000003</v>
      </c>
    </row>
    <row r="894" spans="1:10">
      <c r="A894" t="s">
        <v>12441</v>
      </c>
      <c r="B894">
        <v>46</v>
      </c>
      <c r="C894" t="s">
        <v>12442</v>
      </c>
      <c r="E894" t="s">
        <v>12443</v>
      </c>
      <c r="F894" t="s">
        <v>135947</v>
      </c>
      <c r="G894">
        <v>1</v>
      </c>
      <c r="H894" t="s">
        <v>12442</v>
      </c>
      <c r="I894">
        <v>0.21809400000000001</v>
      </c>
      <c r="J894">
        <v>0.21809400000000001</v>
      </c>
    </row>
    <row r="895" spans="1:10">
      <c r="A895" t="s">
        <v>3433</v>
      </c>
      <c r="B895">
        <v>237</v>
      </c>
      <c r="C895" t="s">
        <v>3434</v>
      </c>
      <c r="E895" t="s">
        <v>3435</v>
      </c>
      <c r="F895" t="s">
        <v>135948</v>
      </c>
      <c r="G895">
        <v>1</v>
      </c>
      <c r="H895" t="s">
        <v>3434</v>
      </c>
      <c r="I895">
        <v>0.21837500000000001</v>
      </c>
      <c r="J895">
        <v>0.21837500000000001</v>
      </c>
    </row>
    <row r="896" spans="1:10">
      <c r="A896" t="s">
        <v>98940</v>
      </c>
      <c r="B896">
        <v>37</v>
      </c>
      <c r="C896" t="s">
        <v>98941</v>
      </c>
      <c r="E896" t="s">
        <v>98942</v>
      </c>
      <c r="F896" t="s">
        <v>135949</v>
      </c>
      <c r="G896">
        <v>1</v>
      </c>
      <c r="H896" t="s">
        <v>98941</v>
      </c>
      <c r="I896">
        <v>0.219273</v>
      </c>
      <c r="J896">
        <v>0.219273</v>
      </c>
    </row>
    <row r="897" spans="1:10">
      <c r="A897" t="s">
        <v>6208</v>
      </c>
      <c r="B897">
        <v>70</v>
      </c>
      <c r="C897" t="s">
        <v>6209</v>
      </c>
      <c r="E897" t="s">
        <v>6210</v>
      </c>
      <c r="F897" t="s">
        <v>135950</v>
      </c>
      <c r="G897">
        <v>1</v>
      </c>
      <c r="H897" t="s">
        <v>6209</v>
      </c>
      <c r="I897">
        <v>0.219975</v>
      </c>
      <c r="J897">
        <v>0.219975</v>
      </c>
    </row>
    <row r="898" spans="1:10">
      <c r="A898" t="s">
        <v>4515</v>
      </c>
      <c r="B898">
        <v>79</v>
      </c>
      <c r="C898" t="s">
        <v>4516</v>
      </c>
      <c r="E898" t="s">
        <v>4517</v>
      </c>
      <c r="F898" t="s">
        <v>135951</v>
      </c>
      <c r="G898">
        <v>2</v>
      </c>
      <c r="H898" t="s">
        <v>4516</v>
      </c>
      <c r="I898" t="s">
        <v>135952</v>
      </c>
      <c r="J898">
        <v>0.26179249999999998</v>
      </c>
    </row>
    <row r="899" spans="1:10">
      <c r="A899" t="s">
        <v>609</v>
      </c>
      <c r="B899">
        <v>261</v>
      </c>
      <c r="C899" t="s">
        <v>610</v>
      </c>
      <c r="D899" t="s">
        <v>103875</v>
      </c>
      <c r="E899" t="s">
        <v>612</v>
      </c>
      <c r="F899" t="s">
        <v>135953</v>
      </c>
      <c r="G899">
        <v>1</v>
      </c>
      <c r="H899" t="s">
        <v>610</v>
      </c>
      <c r="I899">
        <v>0.22209999999999999</v>
      </c>
      <c r="J899">
        <v>0.22209999999999999</v>
      </c>
    </row>
    <row r="900" spans="1:10">
      <c r="A900" t="s">
        <v>388</v>
      </c>
      <c r="B900">
        <v>626</v>
      </c>
      <c r="C900" t="s">
        <v>389</v>
      </c>
      <c r="E900" t="s">
        <v>390</v>
      </c>
      <c r="F900" t="s">
        <v>135954</v>
      </c>
      <c r="G900">
        <v>1</v>
      </c>
      <c r="H900" t="s">
        <v>389</v>
      </c>
      <c r="I900">
        <v>0.22243199999999999</v>
      </c>
      <c r="J900">
        <v>0.22243199999999999</v>
      </c>
    </row>
    <row r="901" spans="1:10">
      <c r="A901" t="s">
        <v>650</v>
      </c>
      <c r="B901">
        <v>91</v>
      </c>
      <c r="C901" t="s">
        <v>651</v>
      </c>
      <c r="E901" t="s">
        <v>652</v>
      </c>
      <c r="F901" t="s">
        <v>135955</v>
      </c>
      <c r="G901">
        <v>1</v>
      </c>
      <c r="H901" t="s">
        <v>651</v>
      </c>
      <c r="I901">
        <v>0.222719</v>
      </c>
      <c r="J901">
        <v>0.222719</v>
      </c>
    </row>
    <row r="902" spans="1:10">
      <c r="A902" t="s">
        <v>19260</v>
      </c>
      <c r="B902">
        <v>13</v>
      </c>
      <c r="C902" t="s">
        <v>19261</v>
      </c>
      <c r="E902" t="s">
        <v>19262</v>
      </c>
      <c r="F902" t="s">
        <v>135956</v>
      </c>
      <c r="G902">
        <v>1</v>
      </c>
      <c r="H902" t="s">
        <v>19261</v>
      </c>
      <c r="I902">
        <v>0.22368099999999999</v>
      </c>
      <c r="J902">
        <v>0.22368099999999999</v>
      </c>
    </row>
    <row r="903" spans="1:10">
      <c r="A903" t="s">
        <v>1547</v>
      </c>
      <c r="B903">
        <v>119</v>
      </c>
      <c r="C903" t="s">
        <v>1548</v>
      </c>
      <c r="E903" t="s">
        <v>1549</v>
      </c>
      <c r="F903" t="s">
        <v>135957</v>
      </c>
      <c r="G903">
        <v>1</v>
      </c>
      <c r="H903" t="s">
        <v>1548</v>
      </c>
      <c r="I903">
        <v>0.22453300000000001</v>
      </c>
      <c r="J903">
        <v>0.22453300000000001</v>
      </c>
    </row>
    <row r="904" spans="1:10">
      <c r="A904" t="s">
        <v>1108</v>
      </c>
      <c r="B904">
        <v>468</v>
      </c>
      <c r="C904" t="s">
        <v>1109</v>
      </c>
      <c r="E904" t="s">
        <v>1110</v>
      </c>
      <c r="F904" t="s">
        <v>135958</v>
      </c>
      <c r="G904">
        <v>2</v>
      </c>
      <c r="H904" t="s">
        <v>1109</v>
      </c>
      <c r="I904" t="s">
        <v>135959</v>
      </c>
      <c r="J904">
        <v>0.26868300000000001</v>
      </c>
    </row>
    <row r="905" spans="1:10">
      <c r="A905" t="s">
        <v>260</v>
      </c>
      <c r="B905">
        <v>141</v>
      </c>
      <c r="C905" t="s">
        <v>261</v>
      </c>
      <c r="E905" t="s">
        <v>262</v>
      </c>
      <c r="F905" t="s">
        <v>135960</v>
      </c>
      <c r="G905">
        <v>1</v>
      </c>
      <c r="H905" t="s">
        <v>261</v>
      </c>
      <c r="I905">
        <v>0.22791500000000001</v>
      </c>
      <c r="J905">
        <v>0.22791500000000001</v>
      </c>
    </row>
    <row r="906" spans="1:10">
      <c r="A906" t="s">
        <v>37084</v>
      </c>
      <c r="B906">
        <v>3</v>
      </c>
      <c r="C906" t="s">
        <v>37085</v>
      </c>
      <c r="E906" t="s">
        <v>37086</v>
      </c>
      <c r="F906" t="s">
        <v>135961</v>
      </c>
      <c r="G906">
        <v>1</v>
      </c>
      <c r="H906" t="s">
        <v>37085</v>
      </c>
      <c r="I906">
        <v>0.22848099999999999</v>
      </c>
      <c r="J906">
        <v>0.22848099999999999</v>
      </c>
    </row>
    <row r="907" spans="1:10">
      <c r="A907" t="s">
        <v>1651</v>
      </c>
      <c r="B907">
        <v>77</v>
      </c>
      <c r="C907" t="s">
        <v>1652</v>
      </c>
      <c r="E907" t="s">
        <v>1653</v>
      </c>
      <c r="F907" t="s">
        <v>135962</v>
      </c>
      <c r="G907">
        <v>1</v>
      </c>
      <c r="H907" t="s">
        <v>1652</v>
      </c>
      <c r="I907">
        <v>0.229602</v>
      </c>
      <c r="J907">
        <v>0.229602</v>
      </c>
    </row>
    <row r="908" spans="1:10">
      <c r="A908" t="s">
        <v>6192</v>
      </c>
      <c r="B908">
        <v>243</v>
      </c>
      <c r="C908" t="s">
        <v>6193</v>
      </c>
      <c r="E908" t="s">
        <v>6194</v>
      </c>
      <c r="F908" t="s">
        <v>135963</v>
      </c>
      <c r="G908">
        <v>1</v>
      </c>
      <c r="H908" t="s">
        <v>6193</v>
      </c>
      <c r="I908">
        <v>0.23017399999999999</v>
      </c>
      <c r="J908">
        <v>0.23017399999999999</v>
      </c>
    </row>
    <row r="909" spans="1:10">
      <c r="A909" t="s">
        <v>3558</v>
      </c>
      <c r="B909">
        <v>475</v>
      </c>
      <c r="C909" t="s">
        <v>3559</v>
      </c>
      <c r="E909" t="s">
        <v>3560</v>
      </c>
      <c r="F909" t="s">
        <v>135964</v>
      </c>
      <c r="G909">
        <v>2</v>
      </c>
      <c r="H909" t="s">
        <v>3559</v>
      </c>
      <c r="I909" t="s">
        <v>135965</v>
      </c>
      <c r="J909">
        <v>0.25141000000000002</v>
      </c>
    </row>
    <row r="910" spans="1:10">
      <c r="A910" t="s">
        <v>21066</v>
      </c>
      <c r="B910">
        <v>238</v>
      </c>
      <c r="C910" t="s">
        <v>21067</v>
      </c>
      <c r="D910" t="s">
        <v>103579</v>
      </c>
      <c r="E910" t="s">
        <v>21068</v>
      </c>
      <c r="F910" t="s">
        <v>135966</v>
      </c>
      <c r="G910">
        <v>2</v>
      </c>
      <c r="H910" t="s">
        <v>21067</v>
      </c>
      <c r="I910" t="s">
        <v>135967</v>
      </c>
      <c r="J910">
        <v>0.30724000000000001</v>
      </c>
    </row>
    <row r="911" spans="1:10">
      <c r="A911" t="s">
        <v>3745</v>
      </c>
      <c r="B911">
        <v>133</v>
      </c>
      <c r="C911" t="s">
        <v>3746</v>
      </c>
      <c r="E911" t="s">
        <v>3747</v>
      </c>
      <c r="F911" t="s">
        <v>135968</v>
      </c>
      <c r="G911">
        <v>2</v>
      </c>
      <c r="H911" t="s">
        <v>3746</v>
      </c>
      <c r="I911" t="s">
        <v>135969</v>
      </c>
      <c r="J911">
        <v>0.24171899999999999</v>
      </c>
    </row>
    <row r="912" spans="1:10">
      <c r="A912" t="s">
        <v>6352</v>
      </c>
      <c r="B912">
        <v>484</v>
      </c>
      <c r="C912" t="s">
        <v>6353</v>
      </c>
      <c r="E912" t="s">
        <v>6354</v>
      </c>
      <c r="F912" t="s">
        <v>135970</v>
      </c>
      <c r="G912">
        <v>1</v>
      </c>
      <c r="H912" t="s">
        <v>6353</v>
      </c>
      <c r="I912">
        <v>0.232041</v>
      </c>
      <c r="J912">
        <v>0.232041</v>
      </c>
    </row>
    <row r="913" spans="1:10">
      <c r="A913" t="s">
        <v>3745</v>
      </c>
      <c r="B913">
        <v>186</v>
      </c>
      <c r="C913" t="s">
        <v>3746</v>
      </c>
      <c r="E913" t="s">
        <v>3747</v>
      </c>
      <c r="F913" t="s">
        <v>135971</v>
      </c>
      <c r="G913">
        <v>1</v>
      </c>
      <c r="H913" t="s">
        <v>3746</v>
      </c>
      <c r="I913">
        <v>0.23278699999999999</v>
      </c>
      <c r="J913">
        <v>0.23278699999999999</v>
      </c>
    </row>
    <row r="914" spans="1:10">
      <c r="A914" t="s">
        <v>679</v>
      </c>
      <c r="B914">
        <v>1394</v>
      </c>
      <c r="C914" t="s">
        <v>680</v>
      </c>
      <c r="E914" t="s">
        <v>681</v>
      </c>
      <c r="F914" t="s">
        <v>135972</v>
      </c>
      <c r="G914">
        <v>1</v>
      </c>
      <c r="H914" t="s">
        <v>680</v>
      </c>
      <c r="I914">
        <v>0.23288400000000001</v>
      </c>
      <c r="J914">
        <v>0.23288400000000001</v>
      </c>
    </row>
    <row r="915" spans="1:10">
      <c r="A915" t="s">
        <v>2116</v>
      </c>
      <c r="B915">
        <v>97</v>
      </c>
      <c r="C915" t="s">
        <v>2117</v>
      </c>
      <c r="E915" t="s">
        <v>2118</v>
      </c>
      <c r="F915" t="s">
        <v>135973</v>
      </c>
      <c r="G915">
        <v>1</v>
      </c>
      <c r="H915" t="s">
        <v>2117</v>
      </c>
      <c r="I915">
        <v>0.23310900000000001</v>
      </c>
      <c r="J915">
        <v>0.23310900000000001</v>
      </c>
    </row>
    <row r="916" spans="1:10">
      <c r="A916" t="s">
        <v>6153</v>
      </c>
      <c r="B916">
        <v>86</v>
      </c>
      <c r="C916" t="s">
        <v>6154</v>
      </c>
      <c r="E916" t="s">
        <v>6155</v>
      </c>
      <c r="F916" t="s">
        <v>135974</v>
      </c>
      <c r="G916">
        <v>1</v>
      </c>
      <c r="H916" t="s">
        <v>6154</v>
      </c>
      <c r="I916">
        <v>0.234704</v>
      </c>
      <c r="J916">
        <v>0.234704</v>
      </c>
    </row>
    <row r="917" spans="1:10">
      <c r="A917" t="s">
        <v>410</v>
      </c>
      <c r="B917">
        <v>407</v>
      </c>
      <c r="C917" t="s">
        <v>411</v>
      </c>
      <c r="E917" t="s">
        <v>412</v>
      </c>
      <c r="F917" t="s">
        <v>135975</v>
      </c>
      <c r="G917">
        <v>1</v>
      </c>
      <c r="H917" t="s">
        <v>411</v>
      </c>
      <c r="I917">
        <v>0.23491600000000001</v>
      </c>
      <c r="J917">
        <v>0.23491600000000001</v>
      </c>
    </row>
    <row r="918" spans="1:10">
      <c r="A918" t="s">
        <v>374</v>
      </c>
      <c r="B918">
        <v>399</v>
      </c>
      <c r="C918" t="s">
        <v>375</v>
      </c>
      <c r="E918" t="s">
        <v>376</v>
      </c>
      <c r="F918" t="s">
        <v>135975</v>
      </c>
      <c r="G918">
        <v>1</v>
      </c>
      <c r="H918" t="s">
        <v>375</v>
      </c>
      <c r="I918">
        <v>0.23491600000000001</v>
      </c>
      <c r="J918">
        <v>0.23491600000000001</v>
      </c>
    </row>
    <row r="919" spans="1:10">
      <c r="A919" t="s">
        <v>7032</v>
      </c>
      <c r="B919">
        <v>47</v>
      </c>
      <c r="C919" t="s">
        <v>7033</v>
      </c>
      <c r="E919" t="s">
        <v>7034</v>
      </c>
      <c r="F919" t="s">
        <v>135976</v>
      </c>
      <c r="G919">
        <v>1</v>
      </c>
      <c r="H919" t="s">
        <v>7033</v>
      </c>
      <c r="I919">
        <v>0.235509</v>
      </c>
      <c r="J919">
        <v>0.235509</v>
      </c>
    </row>
    <row r="920" spans="1:10">
      <c r="A920" t="s">
        <v>41248</v>
      </c>
      <c r="B920">
        <v>232</v>
      </c>
      <c r="C920" t="s">
        <v>41249</v>
      </c>
      <c r="D920" t="s">
        <v>135977</v>
      </c>
      <c r="E920" t="s">
        <v>41250</v>
      </c>
      <c r="F920" t="s">
        <v>135978</v>
      </c>
      <c r="G920">
        <v>1</v>
      </c>
      <c r="H920" t="s">
        <v>41249</v>
      </c>
      <c r="I920">
        <v>0.23577400000000001</v>
      </c>
      <c r="J920">
        <v>0.23577400000000001</v>
      </c>
    </row>
    <row r="921" spans="1:10">
      <c r="A921" t="s">
        <v>15717</v>
      </c>
      <c r="B921">
        <v>312</v>
      </c>
      <c r="C921" t="s">
        <v>15718</v>
      </c>
      <c r="E921" t="s">
        <v>15719</v>
      </c>
      <c r="F921" t="s">
        <v>135979</v>
      </c>
      <c r="G921">
        <v>1</v>
      </c>
      <c r="H921" t="s">
        <v>15718</v>
      </c>
      <c r="I921">
        <v>0.23615800000000001</v>
      </c>
      <c r="J921">
        <v>0.23615800000000001</v>
      </c>
    </row>
    <row r="922" spans="1:10">
      <c r="A922" t="s">
        <v>4537</v>
      </c>
      <c r="B922">
        <v>142</v>
      </c>
      <c r="C922" t="s">
        <v>4538</v>
      </c>
      <c r="E922" t="s">
        <v>4539</v>
      </c>
      <c r="F922" t="s">
        <v>135980</v>
      </c>
      <c r="G922">
        <v>3</v>
      </c>
      <c r="H922" t="s">
        <v>4538</v>
      </c>
      <c r="I922" t="s">
        <v>135981</v>
      </c>
      <c r="J922">
        <v>0.30105100000000001</v>
      </c>
    </row>
    <row r="923" spans="1:10">
      <c r="A923" t="s">
        <v>645</v>
      </c>
      <c r="B923">
        <v>2908</v>
      </c>
      <c r="C923" t="s">
        <v>646</v>
      </c>
      <c r="E923" t="s">
        <v>647</v>
      </c>
      <c r="F923" t="s">
        <v>135982</v>
      </c>
      <c r="G923">
        <v>1</v>
      </c>
      <c r="H923" t="s">
        <v>646</v>
      </c>
      <c r="I923">
        <v>0.23735100000000001</v>
      </c>
      <c r="J923">
        <v>0.23735100000000001</v>
      </c>
    </row>
    <row r="924" spans="1:10">
      <c r="A924" t="s">
        <v>2191</v>
      </c>
      <c r="B924">
        <v>150</v>
      </c>
      <c r="C924" t="s">
        <v>2192</v>
      </c>
      <c r="E924" t="s">
        <v>2193</v>
      </c>
      <c r="F924" t="s">
        <v>135983</v>
      </c>
      <c r="G924">
        <v>1</v>
      </c>
      <c r="H924" t="s">
        <v>2192</v>
      </c>
      <c r="I924">
        <v>0.23735999999999999</v>
      </c>
      <c r="J924">
        <v>0.23735999999999999</v>
      </c>
    </row>
    <row r="925" spans="1:10">
      <c r="A925" t="s">
        <v>6153</v>
      </c>
      <c r="B925">
        <v>125</v>
      </c>
      <c r="C925" t="s">
        <v>6154</v>
      </c>
      <c r="E925" t="s">
        <v>6155</v>
      </c>
      <c r="F925" t="s">
        <v>135984</v>
      </c>
      <c r="G925">
        <v>2</v>
      </c>
      <c r="H925" t="s">
        <v>6154</v>
      </c>
      <c r="I925" t="s">
        <v>135985</v>
      </c>
      <c r="J925">
        <v>0.30999700000000002</v>
      </c>
    </row>
    <row r="926" spans="1:10">
      <c r="A926" t="s">
        <v>8496</v>
      </c>
      <c r="B926">
        <v>98</v>
      </c>
      <c r="C926" t="s">
        <v>8497</v>
      </c>
      <c r="E926" t="s">
        <v>8498</v>
      </c>
      <c r="F926" t="s">
        <v>135986</v>
      </c>
      <c r="G926">
        <v>2</v>
      </c>
      <c r="H926" t="s">
        <v>8497</v>
      </c>
      <c r="I926" t="s">
        <v>135987</v>
      </c>
      <c r="J926">
        <v>0.27656649999999999</v>
      </c>
    </row>
    <row r="927" spans="1:10">
      <c r="A927" t="s">
        <v>532</v>
      </c>
      <c r="B927">
        <v>348</v>
      </c>
      <c r="C927" t="s">
        <v>533</v>
      </c>
      <c r="E927" t="s">
        <v>534</v>
      </c>
      <c r="F927" t="s">
        <v>135988</v>
      </c>
      <c r="G927">
        <v>1</v>
      </c>
      <c r="H927" t="s">
        <v>533</v>
      </c>
      <c r="I927">
        <v>0.23893300000000001</v>
      </c>
      <c r="J927">
        <v>0.23893300000000001</v>
      </c>
    </row>
    <row r="928" spans="1:10">
      <c r="A928" t="s">
        <v>4358</v>
      </c>
      <c r="B928">
        <v>106</v>
      </c>
      <c r="C928" t="s">
        <v>4359</v>
      </c>
      <c r="E928" t="s">
        <v>4360</v>
      </c>
      <c r="F928" t="s">
        <v>135989</v>
      </c>
      <c r="G928">
        <v>2</v>
      </c>
      <c r="H928" t="s">
        <v>4359</v>
      </c>
      <c r="I928" t="s">
        <v>135990</v>
      </c>
      <c r="J928">
        <v>0.280974</v>
      </c>
    </row>
    <row r="929" spans="1:10">
      <c r="A929" t="s">
        <v>96060</v>
      </c>
      <c r="B929">
        <v>136</v>
      </c>
      <c r="C929" t="s">
        <v>96061</v>
      </c>
      <c r="E929" t="s">
        <v>96062</v>
      </c>
      <c r="F929" t="s">
        <v>135991</v>
      </c>
      <c r="G929">
        <v>2</v>
      </c>
      <c r="H929" t="s">
        <v>96061</v>
      </c>
      <c r="I929" t="s">
        <v>135992</v>
      </c>
      <c r="J929">
        <v>0.26123750000000001</v>
      </c>
    </row>
    <row r="930" spans="1:10">
      <c r="A930" t="s">
        <v>5926</v>
      </c>
      <c r="B930">
        <v>61</v>
      </c>
      <c r="C930" t="s">
        <v>5927</v>
      </c>
      <c r="E930" t="s">
        <v>5928</v>
      </c>
      <c r="F930" t="s">
        <v>135993</v>
      </c>
      <c r="G930">
        <v>1</v>
      </c>
      <c r="H930" t="s">
        <v>5927</v>
      </c>
      <c r="I930">
        <v>0.242067</v>
      </c>
      <c r="J930">
        <v>0.242067</v>
      </c>
    </row>
    <row r="931" spans="1:10">
      <c r="A931" t="s">
        <v>97109</v>
      </c>
      <c r="B931">
        <v>40</v>
      </c>
      <c r="C931" t="s">
        <v>97110</v>
      </c>
      <c r="E931" t="s">
        <v>97111</v>
      </c>
      <c r="F931" t="s">
        <v>135994</v>
      </c>
      <c r="G931">
        <v>1</v>
      </c>
      <c r="H931" t="s">
        <v>97110</v>
      </c>
      <c r="I931">
        <v>0.24210400000000001</v>
      </c>
      <c r="J931">
        <v>0.24210400000000001</v>
      </c>
    </row>
    <row r="932" spans="1:10">
      <c r="A932" t="s">
        <v>3774</v>
      </c>
      <c r="B932">
        <v>48</v>
      </c>
      <c r="C932" t="s">
        <v>3775</v>
      </c>
      <c r="E932" t="s">
        <v>3776</v>
      </c>
      <c r="F932" t="s">
        <v>135995</v>
      </c>
      <c r="G932">
        <v>1</v>
      </c>
      <c r="H932" t="s">
        <v>3775</v>
      </c>
      <c r="I932">
        <v>0.24238299999999999</v>
      </c>
      <c r="J932">
        <v>0.24238299999999999</v>
      </c>
    </row>
    <row r="933" spans="1:10">
      <c r="A933" t="s">
        <v>54</v>
      </c>
      <c r="B933">
        <v>318</v>
      </c>
      <c r="C933" t="s">
        <v>55</v>
      </c>
      <c r="E933" t="s">
        <v>56</v>
      </c>
      <c r="F933" t="s">
        <v>135996</v>
      </c>
      <c r="G933">
        <v>2</v>
      </c>
      <c r="H933" t="s">
        <v>55</v>
      </c>
      <c r="I933" t="s">
        <v>135997</v>
      </c>
      <c r="J933">
        <v>0.25932849999999902</v>
      </c>
    </row>
    <row r="934" spans="1:10">
      <c r="A934" t="s">
        <v>96733</v>
      </c>
      <c r="B934">
        <v>120</v>
      </c>
      <c r="C934" t="s">
        <v>96734</v>
      </c>
      <c r="E934" t="s">
        <v>96735</v>
      </c>
      <c r="F934" t="s">
        <v>135998</v>
      </c>
      <c r="G934">
        <v>1</v>
      </c>
      <c r="H934" t="s">
        <v>96734</v>
      </c>
      <c r="I934">
        <v>0.243254</v>
      </c>
      <c r="J934">
        <v>0.243254</v>
      </c>
    </row>
    <row r="935" spans="1:10">
      <c r="A935" t="s">
        <v>10474</v>
      </c>
      <c r="B935">
        <v>120</v>
      </c>
      <c r="C935" t="s">
        <v>10475</v>
      </c>
      <c r="D935" t="s">
        <v>135999</v>
      </c>
      <c r="E935" t="s">
        <v>10477</v>
      </c>
      <c r="F935" t="s">
        <v>135998</v>
      </c>
      <c r="G935">
        <v>1</v>
      </c>
      <c r="H935" t="s">
        <v>10475</v>
      </c>
      <c r="I935">
        <v>0.243254</v>
      </c>
      <c r="J935">
        <v>0.243254</v>
      </c>
    </row>
    <row r="936" spans="1:10">
      <c r="A936" t="s">
        <v>586</v>
      </c>
      <c r="B936">
        <v>301</v>
      </c>
      <c r="C936" t="s">
        <v>587</v>
      </c>
      <c r="E936" t="s">
        <v>588</v>
      </c>
      <c r="F936" t="s">
        <v>136000</v>
      </c>
      <c r="G936">
        <v>1</v>
      </c>
      <c r="H936" t="s">
        <v>587</v>
      </c>
      <c r="I936">
        <v>0.243479</v>
      </c>
      <c r="J936">
        <v>0.243479</v>
      </c>
    </row>
    <row r="937" spans="1:10">
      <c r="A937" t="s">
        <v>3558</v>
      </c>
      <c r="B937">
        <v>223</v>
      </c>
      <c r="C937" t="s">
        <v>3559</v>
      </c>
      <c r="E937" t="s">
        <v>3560</v>
      </c>
      <c r="F937" t="s">
        <v>136001</v>
      </c>
      <c r="G937">
        <v>1</v>
      </c>
      <c r="H937" t="s">
        <v>3559</v>
      </c>
      <c r="I937">
        <v>0.24379000000000001</v>
      </c>
      <c r="J937">
        <v>0.24379000000000001</v>
      </c>
    </row>
    <row r="938" spans="1:10">
      <c r="A938" t="s">
        <v>821</v>
      </c>
      <c r="B938">
        <v>65</v>
      </c>
      <c r="C938" t="s">
        <v>822</v>
      </c>
      <c r="E938" t="s">
        <v>823</v>
      </c>
      <c r="F938" t="s">
        <v>136002</v>
      </c>
      <c r="G938">
        <v>1</v>
      </c>
      <c r="H938" t="s">
        <v>822</v>
      </c>
      <c r="I938">
        <v>0.245309</v>
      </c>
      <c r="J938">
        <v>0.245309</v>
      </c>
    </row>
    <row r="939" spans="1:10">
      <c r="A939" t="s">
        <v>65</v>
      </c>
      <c r="B939">
        <v>12</v>
      </c>
      <c r="C939" t="s">
        <v>66</v>
      </c>
      <c r="D939" t="s">
        <v>136003</v>
      </c>
      <c r="E939" t="s">
        <v>67</v>
      </c>
      <c r="F939" t="s">
        <v>136004</v>
      </c>
      <c r="G939">
        <v>1</v>
      </c>
      <c r="H939" t="s">
        <v>66</v>
      </c>
      <c r="I939">
        <v>0.245644</v>
      </c>
      <c r="J939">
        <v>0.245644</v>
      </c>
    </row>
    <row r="940" spans="1:10">
      <c r="A940" t="s">
        <v>25</v>
      </c>
      <c r="B940">
        <v>61</v>
      </c>
      <c r="C940" t="s">
        <v>26</v>
      </c>
      <c r="E940" t="s">
        <v>27</v>
      </c>
      <c r="F940" t="s">
        <v>136005</v>
      </c>
      <c r="G940">
        <v>1</v>
      </c>
      <c r="H940" t="s">
        <v>26</v>
      </c>
      <c r="I940">
        <v>0.245863</v>
      </c>
      <c r="J940">
        <v>0.245863</v>
      </c>
    </row>
    <row r="941" spans="1:10">
      <c r="A941" t="s">
        <v>2532</v>
      </c>
      <c r="B941">
        <v>807</v>
      </c>
      <c r="C941" t="s">
        <v>2533</v>
      </c>
      <c r="E941" t="s">
        <v>2534</v>
      </c>
      <c r="F941" t="s">
        <v>136006</v>
      </c>
      <c r="G941">
        <v>1</v>
      </c>
      <c r="H941" t="s">
        <v>2533</v>
      </c>
      <c r="I941">
        <v>0.245891</v>
      </c>
      <c r="J941">
        <v>0.245891</v>
      </c>
    </row>
    <row r="942" spans="1:10">
      <c r="A942" t="s">
        <v>52605</v>
      </c>
      <c r="B942">
        <v>48</v>
      </c>
      <c r="C942" t="s">
        <v>52606</v>
      </c>
      <c r="E942" t="s">
        <v>52607</v>
      </c>
      <c r="F942" t="s">
        <v>136007</v>
      </c>
      <c r="G942">
        <v>1</v>
      </c>
      <c r="H942" t="s">
        <v>52606</v>
      </c>
      <c r="I942">
        <v>0.24713299999999999</v>
      </c>
      <c r="J942">
        <v>0.24713299999999999</v>
      </c>
    </row>
    <row r="943" spans="1:10">
      <c r="A943" t="s">
        <v>156</v>
      </c>
      <c r="B943">
        <v>335</v>
      </c>
      <c r="C943" t="s">
        <v>157</v>
      </c>
      <c r="E943" t="s">
        <v>158</v>
      </c>
      <c r="F943" t="s">
        <v>136008</v>
      </c>
      <c r="G943">
        <v>1</v>
      </c>
      <c r="H943" t="s">
        <v>157</v>
      </c>
      <c r="I943">
        <v>0.24721499999999999</v>
      </c>
      <c r="J943">
        <v>0.24721499999999999</v>
      </c>
    </row>
    <row r="944" spans="1:10">
      <c r="A944" t="s">
        <v>96052</v>
      </c>
      <c r="B944">
        <v>168</v>
      </c>
      <c r="C944" t="s">
        <v>96053</v>
      </c>
      <c r="E944" t="s">
        <v>96054</v>
      </c>
      <c r="F944" t="s">
        <v>136009</v>
      </c>
      <c r="G944">
        <v>1</v>
      </c>
      <c r="H944" t="s">
        <v>96053</v>
      </c>
      <c r="I944">
        <v>0.24757999999999999</v>
      </c>
      <c r="J944">
        <v>0.24757999999999999</v>
      </c>
    </row>
    <row r="945" spans="1:10">
      <c r="A945" t="s">
        <v>1108</v>
      </c>
      <c r="B945">
        <v>463</v>
      </c>
      <c r="C945" t="s">
        <v>1109</v>
      </c>
      <c r="E945" t="s">
        <v>1110</v>
      </c>
      <c r="F945" t="s">
        <v>136010</v>
      </c>
      <c r="G945">
        <v>2</v>
      </c>
      <c r="H945" t="s">
        <v>1109</v>
      </c>
      <c r="I945" t="s">
        <v>136011</v>
      </c>
      <c r="J945">
        <v>0.29610799999999998</v>
      </c>
    </row>
    <row r="946" spans="1:10">
      <c r="A946" t="s">
        <v>595</v>
      </c>
      <c r="B946">
        <v>187</v>
      </c>
      <c r="C946" t="s">
        <v>596</v>
      </c>
      <c r="E946" t="s">
        <v>597</v>
      </c>
      <c r="F946" t="s">
        <v>136012</v>
      </c>
      <c r="G946">
        <v>1</v>
      </c>
      <c r="H946" t="s">
        <v>596</v>
      </c>
      <c r="I946">
        <v>0.25034600000000001</v>
      </c>
      <c r="J946">
        <v>0.25034600000000001</v>
      </c>
    </row>
    <row r="947" spans="1:10">
      <c r="A947" t="s">
        <v>2924</v>
      </c>
      <c r="B947">
        <v>465</v>
      </c>
      <c r="C947" t="s">
        <v>2925</v>
      </c>
      <c r="E947" t="s">
        <v>2926</v>
      </c>
      <c r="F947" t="s">
        <v>136013</v>
      </c>
      <c r="G947">
        <v>1</v>
      </c>
      <c r="H947" t="s">
        <v>2925</v>
      </c>
      <c r="I947">
        <v>0.25153900000000001</v>
      </c>
      <c r="J947">
        <v>0.25153900000000001</v>
      </c>
    </row>
    <row r="948" spans="1:10">
      <c r="A948" t="s">
        <v>3364</v>
      </c>
      <c r="B948">
        <v>369</v>
      </c>
      <c r="C948" t="s">
        <v>3365</v>
      </c>
      <c r="E948" t="s">
        <v>3366</v>
      </c>
      <c r="F948" t="s">
        <v>136014</v>
      </c>
      <c r="G948">
        <v>1</v>
      </c>
      <c r="H948" t="s">
        <v>3365</v>
      </c>
      <c r="I948">
        <v>0.25192900000000001</v>
      </c>
      <c r="J948">
        <v>0.25192900000000001</v>
      </c>
    </row>
    <row r="949" spans="1:10">
      <c r="A949" t="s">
        <v>3974</v>
      </c>
      <c r="B949">
        <v>115</v>
      </c>
      <c r="C949" t="s">
        <v>3975</v>
      </c>
      <c r="E949" t="s">
        <v>3976</v>
      </c>
      <c r="F949" t="s">
        <v>136015</v>
      </c>
      <c r="G949">
        <v>1</v>
      </c>
      <c r="H949" t="s">
        <v>3975</v>
      </c>
      <c r="I949">
        <v>0.25305800000000001</v>
      </c>
      <c r="J949">
        <v>0.25305800000000001</v>
      </c>
    </row>
    <row r="950" spans="1:10">
      <c r="A950" t="s">
        <v>975</v>
      </c>
      <c r="B950">
        <v>43</v>
      </c>
      <c r="C950" t="s">
        <v>976</v>
      </c>
      <c r="E950" t="s">
        <v>977</v>
      </c>
      <c r="F950" t="s">
        <v>136016</v>
      </c>
      <c r="G950">
        <v>1</v>
      </c>
      <c r="H950" t="s">
        <v>976</v>
      </c>
      <c r="I950">
        <v>0.25377499999999997</v>
      </c>
      <c r="J950">
        <v>0.25377499999999997</v>
      </c>
    </row>
    <row r="951" spans="1:10">
      <c r="A951" t="s">
        <v>2252</v>
      </c>
      <c r="B951">
        <v>102</v>
      </c>
      <c r="C951" t="s">
        <v>2253</v>
      </c>
      <c r="E951" t="s">
        <v>2254</v>
      </c>
      <c r="F951" t="s">
        <v>136017</v>
      </c>
      <c r="G951">
        <v>1</v>
      </c>
      <c r="H951" t="s">
        <v>2253</v>
      </c>
      <c r="I951">
        <v>0.25384699999999999</v>
      </c>
      <c r="J951">
        <v>0.25384699999999999</v>
      </c>
    </row>
    <row r="952" spans="1:10">
      <c r="A952" t="s">
        <v>821</v>
      </c>
      <c r="B952">
        <v>211</v>
      </c>
      <c r="C952" t="s">
        <v>822</v>
      </c>
      <c r="E952" t="s">
        <v>823</v>
      </c>
      <c r="F952" t="s">
        <v>136018</v>
      </c>
      <c r="G952">
        <v>3</v>
      </c>
      <c r="H952" t="s">
        <v>822</v>
      </c>
      <c r="I952" t="s">
        <v>136019</v>
      </c>
      <c r="J952">
        <v>0.25789699999999999</v>
      </c>
    </row>
    <row r="953" spans="1:10">
      <c r="A953" t="s">
        <v>1267</v>
      </c>
      <c r="B953">
        <v>238</v>
      </c>
      <c r="C953" t="s">
        <v>1268</v>
      </c>
      <c r="E953" t="s">
        <v>1269</v>
      </c>
      <c r="F953" t="s">
        <v>136020</v>
      </c>
      <c r="G953">
        <v>1</v>
      </c>
      <c r="H953" t="s">
        <v>1268</v>
      </c>
      <c r="I953">
        <v>0.25527</v>
      </c>
      <c r="J953">
        <v>0.25527</v>
      </c>
    </row>
    <row r="954" spans="1:10">
      <c r="A954" t="s">
        <v>5999</v>
      </c>
      <c r="B954">
        <v>3451</v>
      </c>
      <c r="C954" t="s">
        <v>6000</v>
      </c>
      <c r="E954" t="s">
        <v>6001</v>
      </c>
      <c r="F954" t="s">
        <v>136021</v>
      </c>
      <c r="G954">
        <v>1</v>
      </c>
      <c r="H954" t="s">
        <v>6000</v>
      </c>
      <c r="I954">
        <v>0.255633</v>
      </c>
      <c r="J954">
        <v>0.255633</v>
      </c>
    </row>
    <row r="955" spans="1:10">
      <c r="A955" t="s">
        <v>23970</v>
      </c>
      <c r="B955">
        <v>279</v>
      </c>
      <c r="C955" t="s">
        <v>23971</v>
      </c>
      <c r="E955" t="s">
        <v>23972</v>
      </c>
      <c r="F955" t="s">
        <v>136022</v>
      </c>
      <c r="G955">
        <v>1</v>
      </c>
      <c r="H955" t="s">
        <v>23971</v>
      </c>
      <c r="I955">
        <v>0.25720399999999999</v>
      </c>
      <c r="J955">
        <v>0.25720399999999999</v>
      </c>
    </row>
    <row r="956" spans="1:10">
      <c r="A956" t="s">
        <v>5242</v>
      </c>
      <c r="B956">
        <v>320</v>
      </c>
      <c r="C956" t="s">
        <v>5243</v>
      </c>
      <c r="E956" t="s">
        <v>5244</v>
      </c>
      <c r="F956" t="s">
        <v>136023</v>
      </c>
      <c r="G956">
        <v>1</v>
      </c>
      <c r="H956" t="s">
        <v>5243</v>
      </c>
      <c r="I956">
        <v>0.25768600000000003</v>
      </c>
      <c r="J956">
        <v>0.25768600000000003</v>
      </c>
    </row>
    <row r="957" spans="1:10">
      <c r="A957" t="s">
        <v>1845</v>
      </c>
      <c r="B957">
        <v>118</v>
      </c>
      <c r="C957" t="s">
        <v>1846</v>
      </c>
      <c r="E957" t="s">
        <v>1847</v>
      </c>
      <c r="F957" t="s">
        <v>136024</v>
      </c>
      <c r="G957">
        <v>1</v>
      </c>
      <c r="H957" t="s">
        <v>1846</v>
      </c>
      <c r="I957">
        <v>0.258488</v>
      </c>
      <c r="J957">
        <v>0.258488</v>
      </c>
    </row>
    <row r="958" spans="1:10">
      <c r="A958" t="s">
        <v>4134</v>
      </c>
      <c r="B958">
        <v>107</v>
      </c>
      <c r="C958" t="s">
        <v>4135</v>
      </c>
      <c r="E958" t="s">
        <v>4136</v>
      </c>
      <c r="F958" t="s">
        <v>136025</v>
      </c>
      <c r="G958">
        <v>1</v>
      </c>
      <c r="H958" t="s">
        <v>4135</v>
      </c>
      <c r="I958">
        <v>0.26014399999999999</v>
      </c>
      <c r="J958">
        <v>0.26014399999999999</v>
      </c>
    </row>
    <row r="959" spans="1:10">
      <c r="A959" t="s">
        <v>96307</v>
      </c>
      <c r="B959">
        <v>21</v>
      </c>
      <c r="C959" t="s">
        <v>96308</v>
      </c>
      <c r="E959" t="s">
        <v>96309</v>
      </c>
      <c r="F959" t="s">
        <v>136026</v>
      </c>
      <c r="G959">
        <v>1</v>
      </c>
      <c r="H959" t="s">
        <v>96308</v>
      </c>
      <c r="I959">
        <v>0.260683</v>
      </c>
      <c r="J959">
        <v>0.260683</v>
      </c>
    </row>
    <row r="960" spans="1:10">
      <c r="A960" t="s">
        <v>1641</v>
      </c>
      <c r="B960">
        <v>215</v>
      </c>
      <c r="C960" t="s">
        <v>1642</v>
      </c>
      <c r="E960" t="s">
        <v>1643</v>
      </c>
      <c r="F960" t="s">
        <v>136027</v>
      </c>
      <c r="G960">
        <v>1</v>
      </c>
      <c r="H960" t="s">
        <v>1642</v>
      </c>
      <c r="I960">
        <v>0.26139699999999999</v>
      </c>
      <c r="J960">
        <v>0.26139699999999999</v>
      </c>
    </row>
    <row r="961" spans="1:10">
      <c r="A961" t="s">
        <v>567</v>
      </c>
      <c r="B961">
        <v>121</v>
      </c>
      <c r="C961" t="s">
        <v>568</v>
      </c>
      <c r="E961" t="s">
        <v>569</v>
      </c>
      <c r="F961" t="s">
        <v>136028</v>
      </c>
      <c r="G961">
        <v>1</v>
      </c>
      <c r="H961" t="s">
        <v>568</v>
      </c>
      <c r="I961">
        <v>0.26170399999999999</v>
      </c>
      <c r="J961">
        <v>0.26170399999999999</v>
      </c>
    </row>
    <row r="962" spans="1:10">
      <c r="A962" t="s">
        <v>22261</v>
      </c>
      <c r="B962">
        <v>842</v>
      </c>
      <c r="C962" t="s">
        <v>22262</v>
      </c>
      <c r="E962" t="s">
        <v>22263</v>
      </c>
      <c r="F962" t="s">
        <v>136029</v>
      </c>
      <c r="G962">
        <v>1</v>
      </c>
      <c r="H962" t="s">
        <v>22262</v>
      </c>
      <c r="I962">
        <v>0.26236399999999999</v>
      </c>
      <c r="J962">
        <v>0.26236399999999999</v>
      </c>
    </row>
    <row r="963" spans="1:10">
      <c r="A963" t="s">
        <v>1882</v>
      </c>
      <c r="B963">
        <v>202</v>
      </c>
      <c r="C963" t="s">
        <v>1883</v>
      </c>
      <c r="E963" t="s">
        <v>1884</v>
      </c>
      <c r="F963" t="s">
        <v>136030</v>
      </c>
      <c r="G963">
        <v>2</v>
      </c>
      <c r="H963" t="s">
        <v>1883</v>
      </c>
      <c r="I963" t="s">
        <v>136031</v>
      </c>
      <c r="J963">
        <v>0.29752099999999998</v>
      </c>
    </row>
    <row r="964" spans="1:10">
      <c r="A964" t="s">
        <v>70</v>
      </c>
      <c r="B964">
        <v>838</v>
      </c>
      <c r="C964" t="s">
        <v>71</v>
      </c>
      <c r="E964" t="s">
        <v>72</v>
      </c>
      <c r="F964" t="s">
        <v>136032</v>
      </c>
      <c r="G964">
        <v>1</v>
      </c>
      <c r="H964" t="s">
        <v>71</v>
      </c>
      <c r="I964">
        <v>0.263604</v>
      </c>
      <c r="J964">
        <v>0.263604</v>
      </c>
    </row>
    <row r="965" spans="1:10">
      <c r="A965" t="s">
        <v>2811</v>
      </c>
      <c r="B965">
        <v>117</v>
      </c>
      <c r="C965" t="s">
        <v>2812</v>
      </c>
      <c r="E965" t="s">
        <v>2813</v>
      </c>
      <c r="F965" t="s">
        <v>136033</v>
      </c>
      <c r="G965">
        <v>1</v>
      </c>
      <c r="H965" t="s">
        <v>2812</v>
      </c>
      <c r="I965">
        <v>0.26464399999999999</v>
      </c>
      <c r="J965">
        <v>0.26464399999999999</v>
      </c>
    </row>
    <row r="966" spans="1:10">
      <c r="A966" t="s">
        <v>180</v>
      </c>
      <c r="B966">
        <v>469</v>
      </c>
      <c r="C966" t="s">
        <v>181</v>
      </c>
      <c r="E966" t="s">
        <v>182</v>
      </c>
      <c r="F966" t="s">
        <v>136034</v>
      </c>
      <c r="G966">
        <v>1</v>
      </c>
      <c r="H966" t="s">
        <v>181</v>
      </c>
      <c r="I966">
        <v>0.26522200000000001</v>
      </c>
      <c r="J966">
        <v>0.26522200000000001</v>
      </c>
    </row>
    <row r="967" spans="1:10">
      <c r="A967" t="s">
        <v>7969</v>
      </c>
      <c r="B967">
        <v>160</v>
      </c>
      <c r="C967" t="s">
        <v>7970</v>
      </c>
      <c r="E967" t="s">
        <v>7971</v>
      </c>
      <c r="F967" t="s">
        <v>136035</v>
      </c>
      <c r="G967">
        <v>1</v>
      </c>
      <c r="H967" t="s">
        <v>7970</v>
      </c>
      <c r="I967">
        <v>0.26530599999999999</v>
      </c>
      <c r="J967">
        <v>0.26530599999999999</v>
      </c>
    </row>
    <row r="968" spans="1:10">
      <c r="A968" t="s">
        <v>4141</v>
      </c>
      <c r="B968">
        <v>88</v>
      </c>
      <c r="C968" t="s">
        <v>4142</v>
      </c>
      <c r="D968" t="s">
        <v>99557</v>
      </c>
      <c r="E968" t="s">
        <v>4144</v>
      </c>
      <c r="F968" t="s">
        <v>136036</v>
      </c>
      <c r="G968">
        <v>1</v>
      </c>
      <c r="H968" t="s">
        <v>4142</v>
      </c>
      <c r="I968">
        <v>0.26619399999999999</v>
      </c>
      <c r="J968">
        <v>0.26619399999999999</v>
      </c>
    </row>
    <row r="969" spans="1:10">
      <c r="A969" t="s">
        <v>2145</v>
      </c>
      <c r="B969">
        <v>344</v>
      </c>
      <c r="C969" t="s">
        <v>2146</v>
      </c>
      <c r="E969" t="s">
        <v>2147</v>
      </c>
      <c r="F969" t="s">
        <v>136037</v>
      </c>
      <c r="G969">
        <v>1</v>
      </c>
      <c r="H969" t="s">
        <v>2146</v>
      </c>
      <c r="I969">
        <v>0.26642100000000002</v>
      </c>
      <c r="J969">
        <v>0.26642100000000002</v>
      </c>
    </row>
    <row r="970" spans="1:10">
      <c r="A970" t="s">
        <v>296</v>
      </c>
      <c r="B970">
        <v>991</v>
      </c>
      <c r="C970" t="s">
        <v>297</v>
      </c>
      <c r="E970" t="s">
        <v>298</v>
      </c>
      <c r="F970" t="s">
        <v>136038</v>
      </c>
      <c r="G970">
        <v>1</v>
      </c>
      <c r="H970" t="s">
        <v>297</v>
      </c>
      <c r="I970">
        <v>0.26695200000000002</v>
      </c>
      <c r="J970">
        <v>0.26695200000000002</v>
      </c>
    </row>
    <row r="971" spans="1:10">
      <c r="A971" t="s">
        <v>447</v>
      </c>
      <c r="B971">
        <v>168</v>
      </c>
      <c r="C971" t="s">
        <v>448</v>
      </c>
      <c r="E971" t="s">
        <v>449</v>
      </c>
      <c r="F971" t="s">
        <v>136039</v>
      </c>
      <c r="G971">
        <v>1</v>
      </c>
      <c r="H971" t="s">
        <v>448</v>
      </c>
      <c r="I971">
        <v>0.26838699999999999</v>
      </c>
      <c r="J971">
        <v>0.26838699999999999</v>
      </c>
    </row>
    <row r="972" spans="1:10">
      <c r="A972" t="s">
        <v>36277</v>
      </c>
      <c r="B972">
        <v>24</v>
      </c>
      <c r="C972" t="s">
        <v>36278</v>
      </c>
      <c r="E972" t="s">
        <v>36279</v>
      </c>
      <c r="F972" t="s">
        <v>136040</v>
      </c>
      <c r="G972">
        <v>1</v>
      </c>
      <c r="H972" t="s">
        <v>36278</v>
      </c>
      <c r="I972">
        <v>0.269702</v>
      </c>
      <c r="J972">
        <v>0.269702</v>
      </c>
    </row>
    <row r="973" spans="1:10">
      <c r="A973" t="s">
        <v>4134</v>
      </c>
      <c r="B973">
        <v>467</v>
      </c>
      <c r="C973" t="s">
        <v>4135</v>
      </c>
      <c r="E973" t="s">
        <v>4136</v>
      </c>
      <c r="F973" t="s">
        <v>136041</v>
      </c>
      <c r="G973">
        <v>1</v>
      </c>
      <c r="H973" t="s">
        <v>4135</v>
      </c>
      <c r="I973">
        <v>0.26991799999999999</v>
      </c>
      <c r="J973">
        <v>0.26991799999999999</v>
      </c>
    </row>
    <row r="974" spans="1:10">
      <c r="A974" t="s">
        <v>11173</v>
      </c>
      <c r="B974">
        <v>124</v>
      </c>
      <c r="C974" t="s">
        <v>11174</v>
      </c>
      <c r="E974" t="s">
        <v>11175</v>
      </c>
      <c r="F974" t="s">
        <v>136042</v>
      </c>
      <c r="G974">
        <v>1</v>
      </c>
      <c r="H974" t="s">
        <v>11174</v>
      </c>
      <c r="I974">
        <v>0.27002799999999999</v>
      </c>
      <c r="J974">
        <v>0.27002799999999999</v>
      </c>
    </row>
    <row r="975" spans="1:10">
      <c r="A975" t="s">
        <v>95</v>
      </c>
      <c r="B975">
        <v>14</v>
      </c>
      <c r="C975" t="s">
        <v>96</v>
      </c>
      <c r="E975" t="s">
        <v>97</v>
      </c>
      <c r="F975" t="s">
        <v>136043</v>
      </c>
      <c r="G975">
        <v>1</v>
      </c>
      <c r="H975" t="s">
        <v>96</v>
      </c>
      <c r="I975">
        <v>0.27060499999999998</v>
      </c>
      <c r="J975">
        <v>0.27060499999999998</v>
      </c>
    </row>
    <row r="976" spans="1:10">
      <c r="A976" t="s">
        <v>384</v>
      </c>
      <c r="B976">
        <v>457</v>
      </c>
      <c r="C976" t="s">
        <v>385</v>
      </c>
      <c r="D976" t="s">
        <v>136044</v>
      </c>
      <c r="E976" t="s">
        <v>387</v>
      </c>
      <c r="F976" t="s">
        <v>136045</v>
      </c>
      <c r="G976">
        <v>1</v>
      </c>
      <c r="H976" t="s">
        <v>385</v>
      </c>
      <c r="I976">
        <v>0.27081699999999997</v>
      </c>
      <c r="J976">
        <v>0.27081699999999997</v>
      </c>
    </row>
    <row r="977" spans="1:10">
      <c r="A977" t="s">
        <v>1845</v>
      </c>
      <c r="B977">
        <v>152</v>
      </c>
      <c r="C977" t="s">
        <v>1846</v>
      </c>
      <c r="E977" t="s">
        <v>1847</v>
      </c>
      <c r="F977" t="s">
        <v>136046</v>
      </c>
      <c r="G977">
        <v>1</v>
      </c>
      <c r="H977" t="s">
        <v>1846</v>
      </c>
      <c r="I977">
        <v>0.27130199999999999</v>
      </c>
      <c r="J977">
        <v>0.27130199999999999</v>
      </c>
    </row>
    <row r="978" spans="1:10">
      <c r="A978" t="s">
        <v>14546</v>
      </c>
      <c r="B978">
        <v>36</v>
      </c>
      <c r="C978" t="s">
        <v>14547</v>
      </c>
      <c r="E978" t="s">
        <v>14548</v>
      </c>
      <c r="F978" t="s">
        <v>136047</v>
      </c>
      <c r="G978">
        <v>1</v>
      </c>
      <c r="H978" t="s">
        <v>14547</v>
      </c>
      <c r="I978">
        <v>0.27152100000000001</v>
      </c>
      <c r="J978">
        <v>0.27152100000000001</v>
      </c>
    </row>
    <row r="979" spans="1:10">
      <c r="A979" t="s">
        <v>265</v>
      </c>
      <c r="B979">
        <v>328</v>
      </c>
      <c r="C979" t="s">
        <v>266</v>
      </c>
      <c r="E979" t="s">
        <v>267</v>
      </c>
      <c r="F979" t="s">
        <v>136048</v>
      </c>
      <c r="G979">
        <v>1</v>
      </c>
      <c r="H979" t="s">
        <v>266</v>
      </c>
      <c r="I979">
        <v>0.27180199999999999</v>
      </c>
      <c r="J979">
        <v>0.27180199999999999</v>
      </c>
    </row>
    <row r="980" spans="1:10">
      <c r="A980" t="s">
        <v>1733</v>
      </c>
      <c r="B980">
        <v>21</v>
      </c>
      <c r="C980" t="s">
        <v>1734</v>
      </c>
      <c r="E980" t="s">
        <v>1735</v>
      </c>
      <c r="F980" t="s">
        <v>136049</v>
      </c>
      <c r="G980">
        <v>1</v>
      </c>
      <c r="H980" t="s">
        <v>1734</v>
      </c>
      <c r="I980">
        <v>0.271895</v>
      </c>
      <c r="J980">
        <v>0.271895</v>
      </c>
    </row>
    <row r="981" spans="1:10">
      <c r="A981" t="s">
        <v>1000</v>
      </c>
      <c r="B981">
        <v>75</v>
      </c>
      <c r="C981" t="s">
        <v>1001</v>
      </c>
      <c r="E981" t="s">
        <v>1002</v>
      </c>
      <c r="F981" t="s">
        <v>136050</v>
      </c>
      <c r="G981">
        <v>1</v>
      </c>
      <c r="H981" t="s">
        <v>1001</v>
      </c>
      <c r="I981">
        <v>0.272339</v>
      </c>
      <c r="J981">
        <v>0.272339</v>
      </c>
    </row>
    <row r="982" spans="1:10">
      <c r="A982" t="s">
        <v>39383</v>
      </c>
      <c r="B982">
        <v>646</v>
      </c>
      <c r="C982" t="s">
        <v>39384</v>
      </c>
      <c r="E982" t="s">
        <v>39385</v>
      </c>
      <c r="F982" t="s">
        <v>136051</v>
      </c>
      <c r="G982">
        <v>1</v>
      </c>
      <c r="H982" t="s">
        <v>39384</v>
      </c>
      <c r="I982">
        <v>0.27243400000000001</v>
      </c>
      <c r="J982">
        <v>0.27243400000000001</v>
      </c>
    </row>
    <row r="983" spans="1:10">
      <c r="A983" t="s">
        <v>6234</v>
      </c>
      <c r="B983">
        <v>52</v>
      </c>
      <c r="C983" t="s">
        <v>6235</v>
      </c>
      <c r="E983" t="s">
        <v>6236</v>
      </c>
      <c r="F983" t="s">
        <v>136052</v>
      </c>
      <c r="G983">
        <v>1</v>
      </c>
      <c r="H983" t="s">
        <v>6235</v>
      </c>
      <c r="I983">
        <v>0.27273399999999998</v>
      </c>
      <c r="J983">
        <v>0.27273399999999998</v>
      </c>
    </row>
    <row r="984" spans="1:10">
      <c r="A984" t="s">
        <v>1922</v>
      </c>
      <c r="B984">
        <v>147</v>
      </c>
      <c r="C984" t="s">
        <v>1923</v>
      </c>
      <c r="E984" t="s">
        <v>1924</v>
      </c>
      <c r="F984" t="s">
        <v>136053</v>
      </c>
      <c r="G984">
        <v>1</v>
      </c>
      <c r="H984" t="s">
        <v>1923</v>
      </c>
      <c r="I984">
        <v>0.27280900000000002</v>
      </c>
      <c r="J984">
        <v>0.27280900000000002</v>
      </c>
    </row>
    <row r="985" spans="1:10">
      <c r="A985" t="s">
        <v>1406</v>
      </c>
      <c r="B985">
        <v>280</v>
      </c>
      <c r="C985" t="s">
        <v>1407</v>
      </c>
      <c r="E985" t="s">
        <v>1408</v>
      </c>
      <c r="F985" t="s">
        <v>136054</v>
      </c>
      <c r="G985">
        <v>1</v>
      </c>
      <c r="H985" t="s">
        <v>1407</v>
      </c>
      <c r="I985">
        <v>0.273003</v>
      </c>
      <c r="J985">
        <v>0.273003</v>
      </c>
    </row>
    <row r="986" spans="1:10">
      <c r="A986" t="s">
        <v>1204</v>
      </c>
      <c r="B986">
        <v>28</v>
      </c>
      <c r="C986" t="s">
        <v>1205</v>
      </c>
      <c r="E986" t="s">
        <v>1206</v>
      </c>
      <c r="F986" t="s">
        <v>136055</v>
      </c>
      <c r="G986">
        <v>2</v>
      </c>
      <c r="H986" t="s">
        <v>1205</v>
      </c>
      <c r="I986" t="s">
        <v>136056</v>
      </c>
      <c r="J986">
        <v>0.33089350000000001</v>
      </c>
    </row>
    <row r="987" spans="1:10">
      <c r="A987" t="s">
        <v>4466</v>
      </c>
      <c r="B987">
        <v>225</v>
      </c>
      <c r="C987" t="s">
        <v>4467</v>
      </c>
      <c r="E987" t="s">
        <v>4468</v>
      </c>
      <c r="F987" t="s">
        <v>136057</v>
      </c>
      <c r="G987">
        <v>1</v>
      </c>
      <c r="H987" t="s">
        <v>4467</v>
      </c>
      <c r="I987">
        <v>0.27363500000000002</v>
      </c>
      <c r="J987">
        <v>0.27363500000000002</v>
      </c>
    </row>
    <row r="988" spans="1:10">
      <c r="A988" t="s">
        <v>12323</v>
      </c>
      <c r="B988">
        <v>310</v>
      </c>
      <c r="C988" t="s">
        <v>12324</v>
      </c>
      <c r="E988" t="s">
        <v>12325</v>
      </c>
      <c r="F988" t="s">
        <v>136058</v>
      </c>
      <c r="G988">
        <v>1</v>
      </c>
      <c r="H988" t="s">
        <v>12324</v>
      </c>
      <c r="I988">
        <v>0.27376899999999998</v>
      </c>
      <c r="J988">
        <v>0.27376899999999998</v>
      </c>
    </row>
    <row r="989" spans="1:10">
      <c r="A989" t="s">
        <v>1209</v>
      </c>
      <c r="B989">
        <v>277</v>
      </c>
      <c r="C989" t="s">
        <v>1210</v>
      </c>
      <c r="E989" t="s">
        <v>1211</v>
      </c>
      <c r="F989" t="s">
        <v>136059</v>
      </c>
      <c r="G989">
        <v>1</v>
      </c>
      <c r="H989" t="s">
        <v>1210</v>
      </c>
      <c r="I989">
        <v>0.27510299999999999</v>
      </c>
      <c r="J989">
        <v>0.27510299999999999</v>
      </c>
    </row>
    <row r="990" spans="1:10">
      <c r="A990" t="s">
        <v>718</v>
      </c>
      <c r="B990">
        <v>394</v>
      </c>
      <c r="C990" t="s">
        <v>719</v>
      </c>
      <c r="E990" t="s">
        <v>720</v>
      </c>
      <c r="F990" t="s">
        <v>136060</v>
      </c>
      <c r="G990">
        <v>2</v>
      </c>
      <c r="H990" t="s">
        <v>719</v>
      </c>
      <c r="I990" t="s">
        <v>136061</v>
      </c>
      <c r="J990">
        <v>0.28490300000000002</v>
      </c>
    </row>
    <row r="991" spans="1:10">
      <c r="A991" t="s">
        <v>3359</v>
      </c>
      <c r="B991">
        <v>119</v>
      </c>
      <c r="C991" t="s">
        <v>3360</v>
      </c>
      <c r="E991" t="s">
        <v>3361</v>
      </c>
      <c r="F991" t="s">
        <v>136062</v>
      </c>
      <c r="G991">
        <v>1</v>
      </c>
      <c r="H991" t="s">
        <v>3360</v>
      </c>
      <c r="I991">
        <v>0.27642499999999998</v>
      </c>
      <c r="J991">
        <v>0.27642499999999998</v>
      </c>
    </row>
    <row r="992" spans="1:10">
      <c r="A992" t="s">
        <v>4327</v>
      </c>
      <c r="B992">
        <v>66</v>
      </c>
      <c r="C992" t="s">
        <v>4328</v>
      </c>
      <c r="E992" t="s">
        <v>4329</v>
      </c>
      <c r="F992" t="s">
        <v>136063</v>
      </c>
      <c r="G992">
        <v>1</v>
      </c>
      <c r="H992" t="s">
        <v>4328</v>
      </c>
      <c r="I992">
        <v>0.27725699999999998</v>
      </c>
      <c r="J992">
        <v>0.27725699999999998</v>
      </c>
    </row>
    <row r="993" spans="1:10">
      <c r="A993" t="s">
        <v>30655</v>
      </c>
      <c r="B993">
        <v>82</v>
      </c>
      <c r="C993" t="s">
        <v>30656</v>
      </c>
      <c r="E993" t="s">
        <v>30657</v>
      </c>
      <c r="F993" t="s">
        <v>136064</v>
      </c>
      <c r="G993">
        <v>1</v>
      </c>
      <c r="H993" t="s">
        <v>30656</v>
      </c>
      <c r="I993">
        <v>0.27838400000000002</v>
      </c>
      <c r="J993">
        <v>0.27838400000000002</v>
      </c>
    </row>
    <row r="994" spans="1:10">
      <c r="A994" t="s">
        <v>1377</v>
      </c>
      <c r="B994">
        <v>654</v>
      </c>
      <c r="C994" t="s">
        <v>1378</v>
      </c>
      <c r="E994" t="s">
        <v>1379</v>
      </c>
      <c r="F994" t="s">
        <v>136065</v>
      </c>
      <c r="G994">
        <v>1</v>
      </c>
      <c r="H994" t="s">
        <v>1378</v>
      </c>
      <c r="I994">
        <v>0.27911399999999997</v>
      </c>
      <c r="J994">
        <v>0.27911399999999997</v>
      </c>
    </row>
    <row r="995" spans="1:10">
      <c r="A995" t="s">
        <v>1434</v>
      </c>
      <c r="B995">
        <v>76</v>
      </c>
      <c r="C995" t="s">
        <v>1435</v>
      </c>
      <c r="E995" t="s">
        <v>1436</v>
      </c>
      <c r="F995" t="s">
        <v>136066</v>
      </c>
      <c r="G995">
        <v>1</v>
      </c>
      <c r="H995" t="s">
        <v>1435</v>
      </c>
      <c r="I995">
        <v>0.281551</v>
      </c>
      <c r="J995">
        <v>0.281551</v>
      </c>
    </row>
    <row r="996" spans="1:10">
      <c r="A996" t="s">
        <v>9854</v>
      </c>
      <c r="B996">
        <v>451</v>
      </c>
      <c r="C996" t="s">
        <v>9855</v>
      </c>
      <c r="E996" t="s">
        <v>9856</v>
      </c>
      <c r="F996" t="s">
        <v>136067</v>
      </c>
      <c r="G996">
        <v>1</v>
      </c>
      <c r="H996" t="s">
        <v>9855</v>
      </c>
      <c r="I996">
        <v>0.282082</v>
      </c>
      <c r="J996">
        <v>0.282082</v>
      </c>
    </row>
    <row r="997" spans="1:10">
      <c r="A997" t="s">
        <v>31019</v>
      </c>
      <c r="B997">
        <v>108</v>
      </c>
      <c r="C997" t="s">
        <v>31020</v>
      </c>
      <c r="E997" t="s">
        <v>31021</v>
      </c>
      <c r="F997" t="s">
        <v>136068</v>
      </c>
      <c r="G997">
        <v>1</v>
      </c>
      <c r="H997" t="s">
        <v>31020</v>
      </c>
      <c r="I997">
        <v>0.282445</v>
      </c>
      <c r="J997">
        <v>0.282445</v>
      </c>
    </row>
    <row r="998" spans="1:10">
      <c r="A998" t="s">
        <v>18987</v>
      </c>
      <c r="B998">
        <v>555</v>
      </c>
      <c r="C998" t="s">
        <v>18988</v>
      </c>
      <c r="E998" t="s">
        <v>18989</v>
      </c>
      <c r="F998" t="s">
        <v>136069</v>
      </c>
      <c r="G998">
        <v>1</v>
      </c>
      <c r="H998" t="s">
        <v>18988</v>
      </c>
      <c r="I998">
        <v>0.28323599999999999</v>
      </c>
      <c r="J998">
        <v>0.28323599999999999</v>
      </c>
    </row>
    <row r="999" spans="1:10">
      <c r="A999" t="s">
        <v>1014</v>
      </c>
      <c r="B999">
        <v>43</v>
      </c>
      <c r="C999" t="s">
        <v>1015</v>
      </c>
      <c r="E999" t="s">
        <v>1016</v>
      </c>
      <c r="F999" t="s">
        <v>136070</v>
      </c>
      <c r="G999">
        <v>1</v>
      </c>
      <c r="H999" t="s">
        <v>1015</v>
      </c>
      <c r="I999">
        <v>0.28484300000000001</v>
      </c>
      <c r="J999">
        <v>0.28484300000000001</v>
      </c>
    </row>
    <row r="1000" spans="1:10">
      <c r="A1000" t="s">
        <v>9968</v>
      </c>
      <c r="B1000">
        <v>30</v>
      </c>
      <c r="C1000" t="s">
        <v>9969</v>
      </c>
      <c r="E1000" t="s">
        <v>9970</v>
      </c>
      <c r="F1000" t="s">
        <v>136071</v>
      </c>
      <c r="G1000">
        <v>1</v>
      </c>
      <c r="H1000" t="s">
        <v>9969</v>
      </c>
      <c r="I1000">
        <v>0.28484500000000001</v>
      </c>
      <c r="J1000">
        <v>0.28484500000000001</v>
      </c>
    </row>
    <row r="1001" spans="1:10">
      <c r="A1001" t="s">
        <v>73845</v>
      </c>
      <c r="B1001">
        <v>173</v>
      </c>
      <c r="C1001" t="s">
        <v>73846</v>
      </c>
      <c r="E1001" t="s">
        <v>73847</v>
      </c>
      <c r="F1001" t="s">
        <v>136072</v>
      </c>
      <c r="G1001">
        <v>1</v>
      </c>
      <c r="H1001" t="s">
        <v>73846</v>
      </c>
      <c r="I1001">
        <v>0.28691299999999997</v>
      </c>
      <c r="J1001">
        <v>0.28691299999999997</v>
      </c>
    </row>
    <row r="1002" spans="1:10">
      <c r="A1002" t="s">
        <v>360</v>
      </c>
      <c r="B1002">
        <v>62</v>
      </c>
      <c r="C1002" t="s">
        <v>361</v>
      </c>
      <c r="E1002" t="s">
        <v>362</v>
      </c>
      <c r="F1002" t="s">
        <v>136073</v>
      </c>
      <c r="G1002">
        <v>1</v>
      </c>
      <c r="H1002" t="s">
        <v>361</v>
      </c>
      <c r="I1002">
        <v>0.28833700000000001</v>
      </c>
      <c r="J1002">
        <v>0.28833700000000001</v>
      </c>
    </row>
    <row r="1003" spans="1:10">
      <c r="A1003" t="s">
        <v>82960</v>
      </c>
      <c r="B1003">
        <v>165</v>
      </c>
      <c r="C1003" t="s">
        <v>82961</v>
      </c>
      <c r="E1003" t="s">
        <v>82962</v>
      </c>
      <c r="F1003" t="s">
        <v>136074</v>
      </c>
      <c r="G1003">
        <v>1</v>
      </c>
      <c r="H1003" t="s">
        <v>82961</v>
      </c>
      <c r="I1003">
        <v>0.28880699999999998</v>
      </c>
      <c r="J1003">
        <v>0.28880699999999998</v>
      </c>
    </row>
    <row r="1004" spans="1:10">
      <c r="A1004" t="s">
        <v>1197</v>
      </c>
      <c r="B1004">
        <v>510</v>
      </c>
      <c r="C1004" t="s">
        <v>1198</v>
      </c>
      <c r="E1004" t="s">
        <v>1199</v>
      </c>
      <c r="F1004" t="s">
        <v>136075</v>
      </c>
      <c r="G1004">
        <v>1</v>
      </c>
      <c r="H1004" t="s">
        <v>1198</v>
      </c>
      <c r="I1004">
        <v>0.28912399999999999</v>
      </c>
      <c r="J1004">
        <v>0.28912399999999999</v>
      </c>
    </row>
    <row r="1005" spans="1:10">
      <c r="A1005" t="s">
        <v>6208</v>
      </c>
      <c r="B1005">
        <v>52</v>
      </c>
      <c r="C1005" t="s">
        <v>6209</v>
      </c>
      <c r="E1005" t="s">
        <v>6210</v>
      </c>
      <c r="F1005" t="s">
        <v>136076</v>
      </c>
      <c r="G1005">
        <v>1</v>
      </c>
      <c r="H1005" t="s">
        <v>6209</v>
      </c>
      <c r="I1005">
        <v>0.28939700000000002</v>
      </c>
      <c r="J1005">
        <v>0.28939700000000002</v>
      </c>
    </row>
    <row r="1006" spans="1:10">
      <c r="A1006" t="s">
        <v>33811</v>
      </c>
      <c r="B1006">
        <v>47</v>
      </c>
      <c r="C1006" t="s">
        <v>33812</v>
      </c>
      <c r="E1006" t="s">
        <v>33813</v>
      </c>
      <c r="F1006" t="s">
        <v>136077</v>
      </c>
      <c r="G1006">
        <v>1</v>
      </c>
      <c r="H1006" t="s">
        <v>33812</v>
      </c>
      <c r="I1006">
        <v>0.289412</v>
      </c>
      <c r="J1006">
        <v>0.289412</v>
      </c>
    </row>
    <row r="1007" spans="1:10">
      <c r="A1007" t="s">
        <v>18645</v>
      </c>
      <c r="B1007">
        <v>66</v>
      </c>
      <c r="C1007" t="s">
        <v>18646</v>
      </c>
      <c r="E1007" t="s">
        <v>18647</v>
      </c>
      <c r="F1007" t="s">
        <v>136078</v>
      </c>
      <c r="G1007">
        <v>1</v>
      </c>
      <c r="H1007" t="s">
        <v>18646</v>
      </c>
      <c r="I1007">
        <v>0.29033799999999998</v>
      </c>
      <c r="J1007">
        <v>0.29033799999999998</v>
      </c>
    </row>
    <row r="1008" spans="1:10">
      <c r="A1008" t="s">
        <v>96761</v>
      </c>
      <c r="B1008">
        <v>98</v>
      </c>
      <c r="C1008" t="s">
        <v>96762</v>
      </c>
      <c r="E1008" t="s">
        <v>96763</v>
      </c>
      <c r="F1008" t="s">
        <v>136079</v>
      </c>
      <c r="G1008">
        <v>1</v>
      </c>
      <c r="H1008" t="s">
        <v>96762</v>
      </c>
      <c r="I1008">
        <v>0.29061399999999998</v>
      </c>
      <c r="J1008">
        <v>0.29061399999999998</v>
      </c>
    </row>
    <row r="1009" spans="1:10">
      <c r="A1009" t="s">
        <v>10801</v>
      </c>
      <c r="B1009">
        <v>148</v>
      </c>
      <c r="C1009" t="s">
        <v>10802</v>
      </c>
      <c r="E1009" t="s">
        <v>10803</v>
      </c>
      <c r="F1009" t="s">
        <v>136080</v>
      </c>
      <c r="G1009">
        <v>1</v>
      </c>
      <c r="H1009" t="s">
        <v>10802</v>
      </c>
      <c r="I1009">
        <v>0.29189399999999999</v>
      </c>
      <c r="J1009">
        <v>0.29189399999999999</v>
      </c>
    </row>
    <row r="1010" spans="1:10">
      <c r="A1010" t="s">
        <v>7084</v>
      </c>
      <c r="B1010">
        <v>11</v>
      </c>
      <c r="C1010" t="s">
        <v>7085</v>
      </c>
      <c r="E1010" t="s">
        <v>7086</v>
      </c>
      <c r="F1010" t="s">
        <v>136081</v>
      </c>
      <c r="G1010">
        <v>1</v>
      </c>
      <c r="H1010" t="s">
        <v>7085</v>
      </c>
      <c r="I1010">
        <v>0.29248000000000002</v>
      </c>
      <c r="J1010">
        <v>0.29248000000000002</v>
      </c>
    </row>
    <row r="1011" spans="1:10">
      <c r="A1011" t="s">
        <v>1074</v>
      </c>
      <c r="B1011">
        <v>251</v>
      </c>
      <c r="C1011" t="s">
        <v>1075</v>
      </c>
      <c r="E1011" t="s">
        <v>1076</v>
      </c>
      <c r="F1011" t="s">
        <v>136082</v>
      </c>
      <c r="G1011">
        <v>1</v>
      </c>
      <c r="H1011" t="s">
        <v>1075</v>
      </c>
      <c r="I1011">
        <v>0.29255300000000001</v>
      </c>
      <c r="J1011">
        <v>0.29255300000000001</v>
      </c>
    </row>
    <row r="1012" spans="1:10">
      <c r="A1012" t="s">
        <v>3129</v>
      </c>
      <c r="B1012">
        <v>25</v>
      </c>
      <c r="C1012" t="s">
        <v>3130</v>
      </c>
      <c r="E1012" t="s">
        <v>3131</v>
      </c>
      <c r="F1012" t="s">
        <v>136083</v>
      </c>
      <c r="G1012">
        <v>1</v>
      </c>
      <c r="H1012" t="s">
        <v>3130</v>
      </c>
      <c r="I1012">
        <v>0.29263299999999998</v>
      </c>
      <c r="J1012">
        <v>0.29263299999999998</v>
      </c>
    </row>
    <row r="1013" spans="1:10">
      <c r="A1013" t="s">
        <v>40</v>
      </c>
      <c r="B1013">
        <v>252</v>
      </c>
      <c r="C1013" t="s">
        <v>41</v>
      </c>
      <c r="E1013" t="s">
        <v>42</v>
      </c>
      <c r="F1013" t="s">
        <v>136084</v>
      </c>
      <c r="G1013">
        <v>2</v>
      </c>
      <c r="H1013" t="s">
        <v>41</v>
      </c>
      <c r="I1013" t="s">
        <v>136085</v>
      </c>
      <c r="J1013">
        <v>0.31375649999999999</v>
      </c>
    </row>
    <row r="1014" spans="1:10">
      <c r="A1014" t="s">
        <v>45</v>
      </c>
      <c r="B1014">
        <v>252</v>
      </c>
      <c r="C1014" t="s">
        <v>46</v>
      </c>
      <c r="E1014" t="s">
        <v>47</v>
      </c>
      <c r="F1014" t="s">
        <v>136084</v>
      </c>
      <c r="G1014">
        <v>2</v>
      </c>
      <c r="H1014" t="s">
        <v>46</v>
      </c>
      <c r="I1014" t="s">
        <v>136085</v>
      </c>
      <c r="J1014">
        <v>0.31375649999999999</v>
      </c>
    </row>
    <row r="1015" spans="1:10">
      <c r="A1015" t="s">
        <v>48</v>
      </c>
      <c r="B1015">
        <v>252</v>
      </c>
      <c r="C1015" t="s">
        <v>49</v>
      </c>
      <c r="E1015" t="s">
        <v>50</v>
      </c>
      <c r="F1015" t="s">
        <v>136084</v>
      </c>
      <c r="G1015">
        <v>2</v>
      </c>
      <c r="H1015" t="s">
        <v>49</v>
      </c>
      <c r="I1015" t="s">
        <v>136085</v>
      </c>
      <c r="J1015">
        <v>0.31375649999999999</v>
      </c>
    </row>
    <row r="1016" spans="1:10">
      <c r="A1016" t="s">
        <v>11957</v>
      </c>
      <c r="B1016">
        <v>790</v>
      </c>
      <c r="C1016" t="s">
        <v>11958</v>
      </c>
      <c r="E1016" t="s">
        <v>11959</v>
      </c>
      <c r="F1016" t="s">
        <v>136086</v>
      </c>
      <c r="G1016">
        <v>1</v>
      </c>
      <c r="H1016" t="s">
        <v>11958</v>
      </c>
      <c r="I1016">
        <v>0.294738</v>
      </c>
      <c r="J1016">
        <v>0.294738</v>
      </c>
    </row>
    <row r="1017" spans="1:10">
      <c r="A1017" t="s">
        <v>125692</v>
      </c>
      <c r="B1017">
        <v>45</v>
      </c>
      <c r="C1017" t="s">
        <v>125693</v>
      </c>
      <c r="E1017" t="s">
        <v>125694</v>
      </c>
      <c r="F1017" t="s">
        <v>136087</v>
      </c>
      <c r="G1017">
        <v>1</v>
      </c>
      <c r="H1017" t="s">
        <v>125693</v>
      </c>
      <c r="I1017">
        <v>0.29559299999999999</v>
      </c>
      <c r="J1017">
        <v>0.29559299999999999</v>
      </c>
    </row>
    <row r="1018" spans="1:10">
      <c r="A1018" t="s">
        <v>1714</v>
      </c>
      <c r="B1018">
        <v>3471</v>
      </c>
      <c r="C1018" t="s">
        <v>1715</v>
      </c>
      <c r="E1018" t="s">
        <v>1716</v>
      </c>
      <c r="F1018" t="s">
        <v>136088</v>
      </c>
      <c r="G1018">
        <v>1</v>
      </c>
      <c r="H1018" t="s">
        <v>1715</v>
      </c>
      <c r="I1018">
        <v>0.29604200000000003</v>
      </c>
      <c r="J1018">
        <v>0.29604200000000003</v>
      </c>
    </row>
    <row r="1019" spans="1:10">
      <c r="A1019" t="s">
        <v>4833</v>
      </c>
      <c r="B1019">
        <v>319</v>
      </c>
      <c r="C1019" t="s">
        <v>4834</v>
      </c>
      <c r="E1019" t="s">
        <v>4835</v>
      </c>
      <c r="F1019" t="s">
        <v>136089</v>
      </c>
      <c r="G1019">
        <v>1</v>
      </c>
      <c r="H1019" t="s">
        <v>4834</v>
      </c>
      <c r="I1019">
        <v>0.29611399999999999</v>
      </c>
      <c r="J1019">
        <v>0.29611399999999999</v>
      </c>
    </row>
    <row r="1020" spans="1:10">
      <c r="A1020" t="s">
        <v>360</v>
      </c>
      <c r="B1020">
        <v>151</v>
      </c>
      <c r="C1020" t="s">
        <v>361</v>
      </c>
      <c r="E1020" t="s">
        <v>362</v>
      </c>
      <c r="F1020" t="s">
        <v>136090</v>
      </c>
      <c r="G1020">
        <v>1</v>
      </c>
      <c r="H1020" t="s">
        <v>361</v>
      </c>
      <c r="I1020">
        <v>0.29850500000000002</v>
      </c>
      <c r="J1020">
        <v>0.29850500000000002</v>
      </c>
    </row>
    <row r="1021" spans="1:10">
      <c r="A1021" t="s">
        <v>975</v>
      </c>
      <c r="B1021">
        <v>27</v>
      </c>
      <c r="C1021" t="s">
        <v>976</v>
      </c>
      <c r="E1021" t="s">
        <v>977</v>
      </c>
      <c r="F1021" t="s">
        <v>136091</v>
      </c>
      <c r="G1021">
        <v>1</v>
      </c>
      <c r="H1021" t="s">
        <v>976</v>
      </c>
      <c r="I1021">
        <v>0.29977999999999999</v>
      </c>
      <c r="J1021">
        <v>0.29977999999999999</v>
      </c>
    </row>
    <row r="1022" spans="1:10">
      <c r="A1022" t="s">
        <v>6493</v>
      </c>
      <c r="B1022">
        <v>606</v>
      </c>
      <c r="C1022" t="s">
        <v>6494</v>
      </c>
      <c r="E1022" t="s">
        <v>6495</v>
      </c>
      <c r="F1022" t="s">
        <v>136092</v>
      </c>
      <c r="G1022">
        <v>1</v>
      </c>
      <c r="H1022" t="s">
        <v>6494</v>
      </c>
      <c r="I1022">
        <v>0.30014800000000003</v>
      </c>
      <c r="J1022">
        <v>0.30014800000000003</v>
      </c>
    </row>
    <row r="1023" spans="1:10">
      <c r="A1023" t="s">
        <v>730</v>
      </c>
      <c r="B1023">
        <v>104</v>
      </c>
      <c r="C1023" t="s">
        <v>731</v>
      </c>
      <c r="E1023" t="s">
        <v>732</v>
      </c>
      <c r="F1023" t="s">
        <v>136093</v>
      </c>
      <c r="G1023">
        <v>1</v>
      </c>
      <c r="H1023" t="s">
        <v>731</v>
      </c>
      <c r="I1023">
        <v>0.30060999999999999</v>
      </c>
      <c r="J1023">
        <v>0.30060999999999999</v>
      </c>
    </row>
    <row r="1024" spans="1:10">
      <c r="A1024" t="s">
        <v>2537</v>
      </c>
      <c r="B1024">
        <v>483</v>
      </c>
      <c r="C1024" t="s">
        <v>2538</v>
      </c>
      <c r="E1024" t="s">
        <v>2539</v>
      </c>
      <c r="F1024" t="s">
        <v>136094</v>
      </c>
      <c r="G1024">
        <v>1</v>
      </c>
      <c r="H1024" t="s">
        <v>2538</v>
      </c>
      <c r="I1024">
        <v>0.30102299999999999</v>
      </c>
      <c r="J1024">
        <v>0.30102299999999999</v>
      </c>
    </row>
    <row r="1025" spans="1:10">
      <c r="A1025" t="s">
        <v>96182</v>
      </c>
      <c r="B1025">
        <v>44</v>
      </c>
      <c r="C1025" t="s">
        <v>96183</v>
      </c>
      <c r="E1025" t="s">
        <v>96184</v>
      </c>
      <c r="F1025" t="s">
        <v>136095</v>
      </c>
      <c r="G1025">
        <v>1</v>
      </c>
      <c r="H1025" t="s">
        <v>96183</v>
      </c>
      <c r="I1025">
        <v>0.30179299999999998</v>
      </c>
      <c r="J1025">
        <v>0.30179299999999998</v>
      </c>
    </row>
    <row r="1026" spans="1:10">
      <c r="A1026" t="s">
        <v>96307</v>
      </c>
      <c r="B1026">
        <v>44</v>
      </c>
      <c r="C1026" t="s">
        <v>96308</v>
      </c>
      <c r="E1026" t="s">
        <v>96309</v>
      </c>
      <c r="F1026" t="s">
        <v>136095</v>
      </c>
      <c r="G1026">
        <v>1</v>
      </c>
      <c r="H1026" t="s">
        <v>96308</v>
      </c>
      <c r="I1026">
        <v>0.30179299999999998</v>
      </c>
      <c r="J1026">
        <v>0.30179299999999998</v>
      </c>
    </row>
    <row r="1027" spans="1:10">
      <c r="A1027" t="s">
        <v>96313</v>
      </c>
      <c r="B1027">
        <v>44</v>
      </c>
      <c r="C1027" t="s">
        <v>96314</v>
      </c>
      <c r="E1027" t="s">
        <v>96315</v>
      </c>
      <c r="F1027" t="s">
        <v>136095</v>
      </c>
      <c r="G1027">
        <v>1</v>
      </c>
      <c r="H1027" t="s">
        <v>96314</v>
      </c>
      <c r="I1027">
        <v>0.30179299999999998</v>
      </c>
      <c r="J1027">
        <v>0.30179299999999998</v>
      </c>
    </row>
    <row r="1028" spans="1:10">
      <c r="A1028" t="s">
        <v>37965</v>
      </c>
      <c r="B1028">
        <v>87</v>
      </c>
      <c r="C1028" t="s">
        <v>37966</v>
      </c>
      <c r="E1028" t="s">
        <v>37967</v>
      </c>
      <c r="F1028" t="s">
        <v>136096</v>
      </c>
      <c r="G1028">
        <v>1</v>
      </c>
      <c r="H1028" t="s">
        <v>37966</v>
      </c>
      <c r="I1028">
        <v>0.30334699999999998</v>
      </c>
      <c r="J1028">
        <v>0.30334699999999998</v>
      </c>
    </row>
    <row r="1029" spans="1:10">
      <c r="A1029" t="s">
        <v>3842</v>
      </c>
      <c r="B1029">
        <v>481</v>
      </c>
      <c r="C1029" t="s">
        <v>3843</v>
      </c>
      <c r="E1029" t="s">
        <v>3844</v>
      </c>
      <c r="F1029" t="s">
        <v>136097</v>
      </c>
      <c r="G1029">
        <v>1</v>
      </c>
      <c r="H1029" t="s">
        <v>3843</v>
      </c>
      <c r="I1029">
        <v>0.30396000000000001</v>
      </c>
      <c r="J1029">
        <v>0.30396000000000001</v>
      </c>
    </row>
    <row r="1030" spans="1:10">
      <c r="A1030" t="s">
        <v>3576</v>
      </c>
      <c r="B1030">
        <v>1105</v>
      </c>
      <c r="C1030" t="s">
        <v>3577</v>
      </c>
      <c r="E1030" t="s">
        <v>3578</v>
      </c>
      <c r="F1030" t="s">
        <v>136098</v>
      </c>
      <c r="G1030">
        <v>1</v>
      </c>
      <c r="H1030" t="s">
        <v>3577</v>
      </c>
      <c r="I1030">
        <v>0.305064</v>
      </c>
      <c r="J1030">
        <v>0.305064</v>
      </c>
    </row>
    <row r="1031" spans="1:10">
      <c r="A1031" t="s">
        <v>25346</v>
      </c>
      <c r="B1031">
        <v>169</v>
      </c>
      <c r="C1031" t="s">
        <v>25347</v>
      </c>
      <c r="E1031" t="s">
        <v>25348</v>
      </c>
      <c r="F1031" t="s">
        <v>136099</v>
      </c>
      <c r="G1031">
        <v>3</v>
      </c>
      <c r="H1031" t="s">
        <v>25347</v>
      </c>
      <c r="I1031" t="s">
        <v>136100</v>
      </c>
      <c r="J1031">
        <v>0.32793600000000001</v>
      </c>
    </row>
    <row r="1032" spans="1:10">
      <c r="A1032" t="s">
        <v>3093</v>
      </c>
      <c r="B1032">
        <v>163</v>
      </c>
      <c r="C1032" t="s">
        <v>3094</v>
      </c>
      <c r="E1032" t="s">
        <v>3095</v>
      </c>
      <c r="F1032" t="s">
        <v>136101</v>
      </c>
      <c r="G1032">
        <v>1</v>
      </c>
      <c r="H1032" t="s">
        <v>3094</v>
      </c>
      <c r="I1032">
        <v>0.30730499999999999</v>
      </c>
      <c r="J1032">
        <v>0.30730499999999999</v>
      </c>
    </row>
    <row r="1033" spans="1:10">
      <c r="A1033" t="s">
        <v>602</v>
      </c>
      <c r="B1033">
        <v>283</v>
      </c>
      <c r="C1033" t="s">
        <v>603</v>
      </c>
      <c r="E1033" t="s">
        <v>604</v>
      </c>
      <c r="F1033" t="s">
        <v>136102</v>
      </c>
      <c r="G1033">
        <v>2</v>
      </c>
      <c r="H1033" t="s">
        <v>603</v>
      </c>
      <c r="I1033" t="s">
        <v>136103</v>
      </c>
      <c r="J1033">
        <v>0.32074799999999998</v>
      </c>
    </row>
    <row r="1034" spans="1:10">
      <c r="A1034" t="s">
        <v>25</v>
      </c>
      <c r="B1034">
        <v>219</v>
      </c>
      <c r="C1034" t="s">
        <v>26</v>
      </c>
      <c r="E1034" t="s">
        <v>27</v>
      </c>
      <c r="F1034" t="s">
        <v>136104</v>
      </c>
      <c r="G1034">
        <v>1</v>
      </c>
      <c r="H1034" t="s">
        <v>26</v>
      </c>
      <c r="I1034">
        <v>0.30780400000000002</v>
      </c>
      <c r="J1034">
        <v>0.30780400000000002</v>
      </c>
    </row>
    <row r="1035" spans="1:10">
      <c r="A1035" t="s">
        <v>95</v>
      </c>
      <c r="B1035">
        <v>239</v>
      </c>
      <c r="C1035" t="s">
        <v>96</v>
      </c>
      <c r="E1035" t="s">
        <v>97</v>
      </c>
      <c r="F1035" t="s">
        <v>136105</v>
      </c>
      <c r="G1035">
        <v>1</v>
      </c>
      <c r="H1035" t="s">
        <v>96</v>
      </c>
      <c r="I1035">
        <v>0.31209500000000001</v>
      </c>
      <c r="J1035">
        <v>0.31209500000000001</v>
      </c>
    </row>
    <row r="1036" spans="1:10">
      <c r="A1036" t="s">
        <v>9511</v>
      </c>
      <c r="B1036">
        <v>91</v>
      </c>
      <c r="C1036" t="s">
        <v>9512</v>
      </c>
      <c r="E1036" t="s">
        <v>9513</v>
      </c>
      <c r="F1036" t="s">
        <v>136106</v>
      </c>
      <c r="G1036">
        <v>1</v>
      </c>
      <c r="H1036" t="s">
        <v>9512</v>
      </c>
      <c r="I1036">
        <v>0.31319900000000001</v>
      </c>
      <c r="J1036">
        <v>0.31319900000000001</v>
      </c>
    </row>
    <row r="1037" spans="1:10">
      <c r="A1037" t="s">
        <v>3098</v>
      </c>
      <c r="B1037">
        <v>73</v>
      </c>
      <c r="C1037" t="s">
        <v>3099</v>
      </c>
      <c r="E1037" t="s">
        <v>3100</v>
      </c>
      <c r="F1037" t="s">
        <v>136107</v>
      </c>
      <c r="G1037">
        <v>1</v>
      </c>
      <c r="H1037" t="s">
        <v>3099</v>
      </c>
      <c r="I1037">
        <v>0.313527</v>
      </c>
      <c r="J1037">
        <v>0.313527</v>
      </c>
    </row>
    <row r="1038" spans="1:10">
      <c r="A1038" t="s">
        <v>3623</v>
      </c>
      <c r="B1038">
        <v>193</v>
      </c>
      <c r="C1038" t="s">
        <v>3624</v>
      </c>
      <c r="E1038" t="s">
        <v>3625</v>
      </c>
      <c r="F1038" t="s">
        <v>136108</v>
      </c>
      <c r="G1038">
        <v>1</v>
      </c>
      <c r="H1038" t="s">
        <v>3624</v>
      </c>
      <c r="I1038">
        <v>0.31523200000000001</v>
      </c>
      <c r="J1038">
        <v>0.31523200000000001</v>
      </c>
    </row>
    <row r="1039" spans="1:10">
      <c r="A1039" t="s">
        <v>586</v>
      </c>
      <c r="B1039">
        <v>239</v>
      </c>
      <c r="C1039" t="s">
        <v>587</v>
      </c>
      <c r="E1039" t="s">
        <v>588</v>
      </c>
      <c r="F1039" t="s">
        <v>136109</v>
      </c>
      <c r="G1039">
        <v>1</v>
      </c>
      <c r="H1039" t="s">
        <v>587</v>
      </c>
      <c r="I1039">
        <v>0.31570199999999998</v>
      </c>
      <c r="J1039">
        <v>0.31570199999999998</v>
      </c>
    </row>
    <row r="1040" spans="1:10">
      <c r="A1040" t="s">
        <v>655</v>
      </c>
      <c r="B1040">
        <v>165</v>
      </c>
      <c r="C1040" t="s">
        <v>656</v>
      </c>
      <c r="E1040" t="s">
        <v>657</v>
      </c>
      <c r="F1040" t="s">
        <v>136110</v>
      </c>
      <c r="G1040">
        <v>1</v>
      </c>
      <c r="H1040" t="s">
        <v>656</v>
      </c>
      <c r="I1040">
        <v>0.31738699999999997</v>
      </c>
      <c r="J1040">
        <v>0.31738699999999997</v>
      </c>
    </row>
    <row r="1041" spans="1:10">
      <c r="A1041" t="s">
        <v>1891</v>
      </c>
      <c r="B1041">
        <v>665</v>
      </c>
      <c r="C1041" t="s">
        <v>1892</v>
      </c>
      <c r="E1041" t="s">
        <v>1893</v>
      </c>
      <c r="F1041" t="s">
        <v>136111</v>
      </c>
      <c r="G1041">
        <v>1</v>
      </c>
      <c r="H1041" t="s">
        <v>1892</v>
      </c>
      <c r="I1041">
        <v>0.317774</v>
      </c>
      <c r="J1041">
        <v>0.317774</v>
      </c>
    </row>
    <row r="1042" spans="1:10">
      <c r="A1042" t="s">
        <v>66887</v>
      </c>
      <c r="B1042">
        <v>446</v>
      </c>
      <c r="C1042" t="s">
        <v>66888</v>
      </c>
      <c r="D1042" t="s">
        <v>109067</v>
      </c>
      <c r="E1042" t="s">
        <v>66889</v>
      </c>
      <c r="F1042" t="s">
        <v>136112</v>
      </c>
      <c r="G1042">
        <v>1</v>
      </c>
      <c r="H1042" t="s">
        <v>66888</v>
      </c>
      <c r="I1042">
        <v>0.31800200000000001</v>
      </c>
      <c r="J1042">
        <v>0.31800200000000001</v>
      </c>
    </row>
    <row r="1043" spans="1:10">
      <c r="A1043" t="s">
        <v>12126</v>
      </c>
      <c r="B1043">
        <v>334</v>
      </c>
      <c r="C1043" t="s">
        <v>12127</v>
      </c>
      <c r="E1043" t="s">
        <v>12128</v>
      </c>
      <c r="F1043" t="s">
        <v>136113</v>
      </c>
      <c r="G1043">
        <v>1</v>
      </c>
      <c r="H1043" t="s">
        <v>12127</v>
      </c>
      <c r="I1043">
        <v>0.31807200000000002</v>
      </c>
      <c r="J1043">
        <v>0.31807200000000002</v>
      </c>
    </row>
    <row r="1044" spans="1:10">
      <c r="A1044" t="s">
        <v>4466</v>
      </c>
      <c r="B1044">
        <v>241</v>
      </c>
      <c r="C1044" t="s">
        <v>4467</v>
      </c>
      <c r="E1044" t="s">
        <v>4468</v>
      </c>
      <c r="F1044" t="s">
        <v>136114</v>
      </c>
      <c r="G1044">
        <v>1</v>
      </c>
      <c r="H1044" t="s">
        <v>4467</v>
      </c>
      <c r="I1044">
        <v>0.31851800000000002</v>
      </c>
      <c r="J1044">
        <v>0.31851800000000002</v>
      </c>
    </row>
    <row r="1045" spans="1:10">
      <c r="A1045" t="s">
        <v>338</v>
      </c>
      <c r="B1045">
        <v>76</v>
      </c>
      <c r="C1045" t="s">
        <v>339</v>
      </c>
      <c r="E1045" t="s">
        <v>340</v>
      </c>
      <c r="F1045" t="s">
        <v>136115</v>
      </c>
      <c r="G1045">
        <v>1</v>
      </c>
      <c r="H1045" t="s">
        <v>339</v>
      </c>
      <c r="I1045">
        <v>0.31880799999999998</v>
      </c>
      <c r="J1045">
        <v>0.31880799999999998</v>
      </c>
    </row>
    <row r="1046" spans="1:10">
      <c r="A1046" t="s">
        <v>2196</v>
      </c>
      <c r="B1046">
        <v>78</v>
      </c>
      <c r="C1046" t="s">
        <v>2197</v>
      </c>
      <c r="E1046" t="s">
        <v>2198</v>
      </c>
      <c r="F1046" t="s">
        <v>136116</v>
      </c>
      <c r="G1046">
        <v>1</v>
      </c>
      <c r="H1046" t="s">
        <v>2197</v>
      </c>
      <c r="I1046">
        <v>0.31951499999999999</v>
      </c>
      <c r="J1046">
        <v>0.31951499999999999</v>
      </c>
    </row>
    <row r="1047" spans="1:10">
      <c r="A1047" t="s">
        <v>811</v>
      </c>
      <c r="B1047">
        <v>369</v>
      </c>
      <c r="C1047" t="s">
        <v>812</v>
      </c>
      <c r="E1047" t="s">
        <v>813</v>
      </c>
      <c r="F1047" t="s">
        <v>136117</v>
      </c>
      <c r="G1047">
        <v>1</v>
      </c>
      <c r="H1047" t="s">
        <v>812</v>
      </c>
      <c r="I1047">
        <v>0.32035999999999998</v>
      </c>
      <c r="J1047">
        <v>0.32035999999999998</v>
      </c>
    </row>
    <row r="1048" spans="1:10">
      <c r="A1048" t="s">
        <v>11964</v>
      </c>
      <c r="B1048">
        <v>40</v>
      </c>
      <c r="C1048" t="s">
        <v>11965</v>
      </c>
      <c r="E1048" t="s">
        <v>11966</v>
      </c>
      <c r="F1048" t="s">
        <v>136118</v>
      </c>
      <c r="G1048">
        <v>1</v>
      </c>
      <c r="H1048" t="s">
        <v>11965</v>
      </c>
      <c r="I1048">
        <v>0.32148100000000002</v>
      </c>
      <c r="J1048">
        <v>0.32148100000000002</v>
      </c>
    </row>
    <row r="1049" spans="1:10">
      <c r="A1049" t="s">
        <v>69866</v>
      </c>
      <c r="B1049">
        <v>33</v>
      </c>
      <c r="C1049" t="s">
        <v>69867</v>
      </c>
      <c r="E1049" t="s">
        <v>69868</v>
      </c>
      <c r="F1049" t="s">
        <v>136119</v>
      </c>
      <c r="G1049">
        <v>1</v>
      </c>
      <c r="H1049" t="s">
        <v>69867</v>
      </c>
      <c r="I1049">
        <v>0.322633</v>
      </c>
      <c r="J1049">
        <v>0.322633</v>
      </c>
    </row>
    <row r="1050" spans="1:10">
      <c r="A1050" t="s">
        <v>410</v>
      </c>
      <c r="B1050">
        <v>582</v>
      </c>
      <c r="C1050" t="s">
        <v>411</v>
      </c>
      <c r="E1050" t="s">
        <v>412</v>
      </c>
      <c r="F1050" t="s">
        <v>136120</v>
      </c>
      <c r="G1050">
        <v>1</v>
      </c>
      <c r="H1050" t="s">
        <v>411</v>
      </c>
      <c r="I1050">
        <v>0.32357399999999997</v>
      </c>
      <c r="J1050">
        <v>0.32357399999999997</v>
      </c>
    </row>
    <row r="1051" spans="1:10">
      <c r="A1051" t="s">
        <v>11973</v>
      </c>
      <c r="B1051">
        <v>109</v>
      </c>
      <c r="C1051" t="s">
        <v>11974</v>
      </c>
      <c r="E1051" t="s">
        <v>11975</v>
      </c>
      <c r="F1051" t="s">
        <v>136121</v>
      </c>
      <c r="G1051">
        <v>1</v>
      </c>
      <c r="H1051" t="s">
        <v>11974</v>
      </c>
      <c r="I1051">
        <v>0.32401200000000002</v>
      </c>
      <c r="J1051">
        <v>0.32401200000000002</v>
      </c>
    </row>
    <row r="1052" spans="1:10">
      <c r="A1052" t="s">
        <v>13743</v>
      </c>
      <c r="B1052">
        <v>254</v>
      </c>
      <c r="C1052" t="s">
        <v>13744</v>
      </c>
      <c r="E1052" t="s">
        <v>13745</v>
      </c>
      <c r="F1052" t="s">
        <v>136122</v>
      </c>
      <c r="G1052">
        <v>1</v>
      </c>
      <c r="H1052" t="s">
        <v>13744</v>
      </c>
      <c r="I1052">
        <v>0.32408100000000001</v>
      </c>
      <c r="J1052">
        <v>0.32408100000000001</v>
      </c>
    </row>
    <row r="1053" spans="1:10">
      <c r="A1053" t="s">
        <v>24869</v>
      </c>
      <c r="B1053">
        <v>163</v>
      </c>
      <c r="C1053" t="s">
        <v>24870</v>
      </c>
      <c r="E1053" t="s">
        <v>24871</v>
      </c>
      <c r="F1053" t="s">
        <v>136123</v>
      </c>
      <c r="G1053">
        <v>1</v>
      </c>
      <c r="H1053" t="s">
        <v>24870</v>
      </c>
      <c r="I1053">
        <v>0.32431100000000002</v>
      </c>
      <c r="J1053">
        <v>0.32431100000000002</v>
      </c>
    </row>
    <row r="1054" spans="1:10">
      <c r="A1054" t="s">
        <v>51495</v>
      </c>
      <c r="B1054">
        <v>52</v>
      </c>
      <c r="C1054" t="s">
        <v>51496</v>
      </c>
      <c r="D1054" t="s">
        <v>106591</v>
      </c>
      <c r="E1054" t="s">
        <v>51498</v>
      </c>
      <c r="F1054" t="s">
        <v>136124</v>
      </c>
      <c r="G1054">
        <v>1</v>
      </c>
      <c r="H1054" t="s">
        <v>51496</v>
      </c>
      <c r="I1054">
        <v>0.32523000000000002</v>
      </c>
      <c r="J1054">
        <v>0.32523000000000002</v>
      </c>
    </row>
    <row r="1055" spans="1:10">
      <c r="A1055" t="s">
        <v>42198</v>
      </c>
      <c r="B1055">
        <v>12</v>
      </c>
      <c r="C1055" t="s">
        <v>42199</v>
      </c>
      <c r="E1055" t="s">
        <v>42200</v>
      </c>
      <c r="F1055" t="s">
        <v>136125</v>
      </c>
      <c r="G1055">
        <v>1</v>
      </c>
      <c r="H1055" t="s">
        <v>42199</v>
      </c>
      <c r="I1055">
        <v>0.32565</v>
      </c>
      <c r="J1055">
        <v>0.32565</v>
      </c>
    </row>
    <row r="1056" spans="1:10">
      <c r="A1056" t="s">
        <v>180</v>
      </c>
      <c r="B1056">
        <v>133</v>
      </c>
      <c r="C1056" t="s">
        <v>181</v>
      </c>
      <c r="E1056" t="s">
        <v>182</v>
      </c>
      <c r="F1056" t="s">
        <v>136126</v>
      </c>
      <c r="G1056">
        <v>1</v>
      </c>
      <c r="H1056" t="s">
        <v>181</v>
      </c>
      <c r="I1056">
        <v>0.32735300000000001</v>
      </c>
      <c r="J1056">
        <v>0.32735300000000001</v>
      </c>
    </row>
    <row r="1057" spans="1:10">
      <c r="A1057" t="s">
        <v>90</v>
      </c>
      <c r="B1057">
        <v>129</v>
      </c>
      <c r="C1057" t="s">
        <v>91</v>
      </c>
      <c r="E1057" t="s">
        <v>92</v>
      </c>
      <c r="F1057" t="s">
        <v>136127</v>
      </c>
      <c r="G1057">
        <v>1</v>
      </c>
      <c r="H1057" t="s">
        <v>91</v>
      </c>
      <c r="I1057">
        <v>0.32761800000000002</v>
      </c>
      <c r="J1057">
        <v>0.32761800000000002</v>
      </c>
    </row>
    <row r="1058" spans="1:10">
      <c r="A1058" t="s">
        <v>17952</v>
      </c>
      <c r="B1058">
        <v>141</v>
      </c>
      <c r="C1058" t="s">
        <v>17953</v>
      </c>
      <c r="E1058" t="s">
        <v>17954</v>
      </c>
      <c r="F1058" t="s">
        <v>136128</v>
      </c>
      <c r="G1058">
        <v>1</v>
      </c>
      <c r="H1058" t="s">
        <v>17953</v>
      </c>
      <c r="I1058">
        <v>0.33046799999999998</v>
      </c>
      <c r="J1058">
        <v>0.33046799999999998</v>
      </c>
    </row>
    <row r="1059" spans="1:10">
      <c r="A1059" t="s">
        <v>2116</v>
      </c>
      <c r="B1059">
        <v>36</v>
      </c>
      <c r="C1059" t="s">
        <v>2117</v>
      </c>
      <c r="E1059" t="s">
        <v>2118</v>
      </c>
      <c r="F1059" t="s">
        <v>136129</v>
      </c>
      <c r="G1059">
        <v>1</v>
      </c>
      <c r="H1059" t="s">
        <v>2117</v>
      </c>
      <c r="I1059">
        <v>0.33133899999999999</v>
      </c>
      <c r="J1059">
        <v>0.33133899999999999</v>
      </c>
    </row>
    <row r="1060" spans="1:10">
      <c r="A1060" t="s">
        <v>3268</v>
      </c>
      <c r="B1060">
        <v>74</v>
      </c>
      <c r="C1060" t="s">
        <v>3269</v>
      </c>
      <c r="E1060" t="s">
        <v>3270</v>
      </c>
      <c r="F1060" t="s">
        <v>136130</v>
      </c>
      <c r="G1060">
        <v>1</v>
      </c>
      <c r="H1060" t="s">
        <v>3269</v>
      </c>
      <c r="I1060">
        <v>0.331814</v>
      </c>
      <c r="J1060">
        <v>0.331814</v>
      </c>
    </row>
    <row r="1061" spans="1:10">
      <c r="A1061" t="s">
        <v>260</v>
      </c>
      <c r="B1061">
        <v>353</v>
      </c>
      <c r="C1061" t="s">
        <v>261</v>
      </c>
      <c r="E1061" t="s">
        <v>262</v>
      </c>
      <c r="F1061" t="s">
        <v>136131</v>
      </c>
      <c r="G1061">
        <v>1</v>
      </c>
      <c r="H1061" t="s">
        <v>261</v>
      </c>
      <c r="I1061">
        <v>0.33194699999999999</v>
      </c>
      <c r="J1061">
        <v>0.33194699999999999</v>
      </c>
    </row>
    <row r="1062" spans="1:10">
      <c r="A1062" t="s">
        <v>488</v>
      </c>
      <c r="B1062">
        <v>29</v>
      </c>
      <c r="C1062" t="s">
        <v>489</v>
      </c>
      <c r="D1062" t="s">
        <v>136132</v>
      </c>
      <c r="E1062" t="s">
        <v>491</v>
      </c>
      <c r="F1062" t="s">
        <v>136133</v>
      </c>
      <c r="G1062">
        <v>1</v>
      </c>
      <c r="H1062" t="s">
        <v>489</v>
      </c>
      <c r="I1062">
        <v>0.33204400000000001</v>
      </c>
      <c r="J1062">
        <v>0.33204400000000001</v>
      </c>
    </row>
    <row r="1063" spans="1:10">
      <c r="A1063" t="s">
        <v>3103</v>
      </c>
      <c r="B1063">
        <v>9</v>
      </c>
      <c r="C1063" t="s">
        <v>3104</v>
      </c>
      <c r="E1063" t="s">
        <v>3105</v>
      </c>
      <c r="F1063" t="s">
        <v>136134</v>
      </c>
      <c r="G1063">
        <v>1</v>
      </c>
      <c r="H1063" t="s">
        <v>3104</v>
      </c>
      <c r="I1063">
        <v>0.33216200000000001</v>
      </c>
      <c r="J1063">
        <v>0.33216200000000001</v>
      </c>
    </row>
    <row r="1064" spans="1:10">
      <c r="A1064" t="s">
        <v>1509</v>
      </c>
      <c r="B1064">
        <v>627</v>
      </c>
      <c r="C1064" t="s">
        <v>1510</v>
      </c>
      <c r="E1064" t="s">
        <v>1511</v>
      </c>
      <c r="F1064" t="s">
        <v>136135</v>
      </c>
      <c r="G1064">
        <v>1</v>
      </c>
      <c r="H1064" t="s">
        <v>1510</v>
      </c>
      <c r="I1064">
        <v>0.33367799999999997</v>
      </c>
      <c r="J1064">
        <v>0.33367799999999997</v>
      </c>
    </row>
    <row r="1065" spans="1:10">
      <c r="A1065" t="s">
        <v>1434</v>
      </c>
      <c r="B1065">
        <v>394</v>
      </c>
      <c r="C1065" t="s">
        <v>1435</v>
      </c>
      <c r="E1065" t="s">
        <v>1436</v>
      </c>
      <c r="F1065" t="s">
        <v>136136</v>
      </c>
      <c r="G1065">
        <v>1</v>
      </c>
      <c r="H1065" t="s">
        <v>1435</v>
      </c>
      <c r="I1065">
        <v>0.338501</v>
      </c>
      <c r="J1065">
        <v>0.338501</v>
      </c>
    </row>
    <row r="1066" spans="1:10">
      <c r="A1066" t="s">
        <v>146</v>
      </c>
      <c r="B1066">
        <v>1332</v>
      </c>
      <c r="C1066" t="s">
        <v>147</v>
      </c>
      <c r="E1066" t="s">
        <v>148</v>
      </c>
      <c r="F1066" t="s">
        <v>136137</v>
      </c>
      <c r="G1066">
        <v>1</v>
      </c>
      <c r="H1066" t="s">
        <v>147</v>
      </c>
      <c r="I1066">
        <v>0.33926800000000001</v>
      </c>
      <c r="J1066">
        <v>0.33926800000000001</v>
      </c>
    </row>
    <row r="1067" spans="1:10">
      <c r="A1067" t="s">
        <v>718</v>
      </c>
      <c r="B1067">
        <v>266</v>
      </c>
      <c r="C1067" t="s">
        <v>719</v>
      </c>
      <c r="E1067" t="s">
        <v>720</v>
      </c>
      <c r="F1067" t="s">
        <v>136138</v>
      </c>
      <c r="G1067">
        <v>1</v>
      </c>
      <c r="H1067" t="s">
        <v>719</v>
      </c>
      <c r="I1067">
        <v>0.33954000000000001</v>
      </c>
      <c r="J1067">
        <v>0.33954000000000001</v>
      </c>
    </row>
    <row r="1068" spans="1:10">
      <c r="A1068" t="s">
        <v>645</v>
      </c>
      <c r="B1068">
        <v>1057</v>
      </c>
      <c r="C1068" t="s">
        <v>646</v>
      </c>
      <c r="E1068" t="s">
        <v>647</v>
      </c>
      <c r="F1068" t="s">
        <v>136139</v>
      </c>
      <c r="G1068">
        <v>1</v>
      </c>
      <c r="H1068" t="s">
        <v>646</v>
      </c>
      <c r="I1068">
        <v>0.33966299999999999</v>
      </c>
      <c r="J1068">
        <v>0.33966299999999999</v>
      </c>
    </row>
    <row r="1069" spans="1:10">
      <c r="A1069" t="s">
        <v>8817</v>
      </c>
      <c r="B1069">
        <v>238</v>
      </c>
      <c r="C1069" t="s">
        <v>8818</v>
      </c>
      <c r="E1069" t="s">
        <v>8819</v>
      </c>
      <c r="F1069" t="s">
        <v>136140</v>
      </c>
      <c r="G1069">
        <v>1</v>
      </c>
      <c r="H1069" t="s">
        <v>8818</v>
      </c>
      <c r="I1069">
        <v>0.340972</v>
      </c>
      <c r="J1069">
        <v>0.340972</v>
      </c>
    </row>
    <row r="1070" spans="1:10">
      <c r="A1070" t="s">
        <v>500</v>
      </c>
      <c r="B1070">
        <v>15</v>
      </c>
      <c r="C1070" t="s">
        <v>501</v>
      </c>
      <c r="E1070" t="s">
        <v>502</v>
      </c>
      <c r="F1070" t="s">
        <v>136141</v>
      </c>
      <c r="G1070">
        <v>1</v>
      </c>
      <c r="H1070" t="s">
        <v>501</v>
      </c>
      <c r="I1070">
        <v>0.34142299999999998</v>
      </c>
      <c r="J1070">
        <v>0.34142299999999998</v>
      </c>
    </row>
    <row r="1071" spans="1:10">
      <c r="A1071" t="s">
        <v>10171</v>
      </c>
      <c r="B1071">
        <v>670</v>
      </c>
      <c r="C1071" t="s">
        <v>10172</v>
      </c>
      <c r="E1071" t="s">
        <v>10173</v>
      </c>
      <c r="F1071" t="s">
        <v>136142</v>
      </c>
      <c r="G1071">
        <v>1</v>
      </c>
      <c r="H1071" t="s">
        <v>10172</v>
      </c>
      <c r="I1071">
        <v>0.34157900000000002</v>
      </c>
      <c r="J1071">
        <v>0.34157900000000002</v>
      </c>
    </row>
    <row r="1072" spans="1:10">
      <c r="A1072" t="s">
        <v>10614</v>
      </c>
      <c r="B1072">
        <v>29</v>
      </c>
      <c r="C1072" t="s">
        <v>10615</v>
      </c>
      <c r="E1072" t="s">
        <v>10616</v>
      </c>
      <c r="F1072" t="s">
        <v>136143</v>
      </c>
      <c r="G1072">
        <v>1</v>
      </c>
      <c r="H1072" t="s">
        <v>10615</v>
      </c>
      <c r="I1072">
        <v>0.34402100000000002</v>
      </c>
      <c r="J1072">
        <v>0.34402100000000002</v>
      </c>
    </row>
    <row r="1073" spans="1:10">
      <c r="A1073" t="s">
        <v>111751</v>
      </c>
      <c r="B1073">
        <v>142</v>
      </c>
      <c r="C1073" t="s">
        <v>111752</v>
      </c>
      <c r="E1073" t="s">
        <v>111753</v>
      </c>
      <c r="F1073" t="s">
        <v>136144</v>
      </c>
      <c r="G1073">
        <v>1</v>
      </c>
      <c r="H1073" t="s">
        <v>111752</v>
      </c>
      <c r="I1073">
        <v>0.34545999999999999</v>
      </c>
      <c r="J1073">
        <v>0.34545999999999999</v>
      </c>
    </row>
    <row r="1074" spans="1:10">
      <c r="A1074" t="s">
        <v>24505</v>
      </c>
      <c r="B1074">
        <v>128</v>
      </c>
      <c r="C1074" t="s">
        <v>24506</v>
      </c>
      <c r="E1074" t="s">
        <v>24507</v>
      </c>
      <c r="F1074" t="s">
        <v>136145</v>
      </c>
      <c r="G1074">
        <v>1</v>
      </c>
      <c r="H1074" t="s">
        <v>24506</v>
      </c>
      <c r="I1074">
        <v>0.34553800000000001</v>
      </c>
      <c r="J1074">
        <v>0.34553800000000001</v>
      </c>
    </row>
    <row r="1075" spans="1:10">
      <c r="A1075" t="s">
        <v>141</v>
      </c>
      <c r="B1075">
        <v>101</v>
      </c>
      <c r="C1075" t="s">
        <v>142</v>
      </c>
      <c r="E1075" t="s">
        <v>143</v>
      </c>
      <c r="F1075" t="s">
        <v>136146</v>
      </c>
      <c r="G1075">
        <v>1</v>
      </c>
      <c r="H1075" t="s">
        <v>142</v>
      </c>
      <c r="I1075">
        <v>0.34831299999999998</v>
      </c>
      <c r="J1075">
        <v>0.34831299999999998</v>
      </c>
    </row>
    <row r="1076" spans="1:10">
      <c r="A1076" t="s">
        <v>930</v>
      </c>
      <c r="B1076">
        <v>1404</v>
      </c>
      <c r="C1076" t="s">
        <v>931</v>
      </c>
      <c r="E1076" t="s">
        <v>932</v>
      </c>
      <c r="F1076" t="s">
        <v>136147</v>
      </c>
      <c r="G1076">
        <v>1</v>
      </c>
      <c r="H1076" t="s">
        <v>931</v>
      </c>
      <c r="I1076">
        <v>0.349105</v>
      </c>
      <c r="J1076">
        <v>0.349105</v>
      </c>
    </row>
    <row r="1077" spans="1:10">
      <c r="A1077" t="s">
        <v>5100</v>
      </c>
      <c r="B1077">
        <v>707</v>
      </c>
      <c r="C1077" t="s">
        <v>5101</v>
      </c>
      <c r="E1077" t="s">
        <v>5102</v>
      </c>
      <c r="F1077" t="s">
        <v>136148</v>
      </c>
      <c r="G1077">
        <v>1</v>
      </c>
      <c r="H1077" t="s">
        <v>5101</v>
      </c>
      <c r="I1077">
        <v>0.350632</v>
      </c>
      <c r="J1077">
        <v>0.350632</v>
      </c>
    </row>
    <row r="1078" spans="1:10">
      <c r="A1078" t="s">
        <v>374</v>
      </c>
      <c r="B1078">
        <v>348</v>
      </c>
      <c r="C1078" t="s">
        <v>375</v>
      </c>
      <c r="E1078" t="s">
        <v>376</v>
      </c>
      <c r="F1078" t="s">
        <v>136149</v>
      </c>
      <c r="G1078">
        <v>1</v>
      </c>
      <c r="H1078" t="s">
        <v>375</v>
      </c>
      <c r="I1078">
        <v>0.35128399999999999</v>
      </c>
      <c r="J1078">
        <v>0.35128399999999999</v>
      </c>
    </row>
    <row r="1079" spans="1:10">
      <c r="A1079" t="s">
        <v>12376</v>
      </c>
      <c r="B1079">
        <v>1253</v>
      </c>
      <c r="C1079" t="s">
        <v>12377</v>
      </c>
      <c r="E1079" t="s">
        <v>12378</v>
      </c>
      <c r="F1079" t="s">
        <v>136150</v>
      </c>
      <c r="G1079">
        <v>1</v>
      </c>
      <c r="H1079" t="s">
        <v>12377</v>
      </c>
      <c r="I1079">
        <v>0.35277999999999998</v>
      </c>
      <c r="J1079">
        <v>0.35277999999999998</v>
      </c>
    </row>
    <row r="1080" spans="1:10">
      <c r="A1080" t="s">
        <v>1349</v>
      </c>
      <c r="B1080">
        <v>137</v>
      </c>
      <c r="C1080" t="s">
        <v>1350</v>
      </c>
      <c r="E1080" t="s">
        <v>1351</v>
      </c>
      <c r="F1080" t="s">
        <v>136151</v>
      </c>
      <c r="G1080">
        <v>1</v>
      </c>
      <c r="H1080" t="s">
        <v>1350</v>
      </c>
      <c r="I1080">
        <v>0.35277999999999998</v>
      </c>
      <c r="J1080">
        <v>0.35277999999999998</v>
      </c>
    </row>
    <row r="1081" spans="1:10">
      <c r="A1081" t="s">
        <v>679</v>
      </c>
      <c r="B1081">
        <v>1219</v>
      </c>
      <c r="C1081" t="s">
        <v>680</v>
      </c>
      <c r="E1081" t="s">
        <v>681</v>
      </c>
      <c r="F1081" t="s">
        <v>136152</v>
      </c>
      <c r="G1081">
        <v>1</v>
      </c>
      <c r="H1081" t="s">
        <v>680</v>
      </c>
      <c r="I1081">
        <v>0.35291800000000001</v>
      </c>
      <c r="J1081">
        <v>0.35291800000000001</v>
      </c>
    </row>
    <row r="1082" spans="1:10">
      <c r="A1082" t="s">
        <v>54649</v>
      </c>
      <c r="B1082">
        <v>429</v>
      </c>
      <c r="C1082" t="s">
        <v>54650</v>
      </c>
      <c r="E1082" t="s">
        <v>54651</v>
      </c>
      <c r="F1082" t="s">
        <v>136153</v>
      </c>
      <c r="G1082">
        <v>1</v>
      </c>
      <c r="H1082" t="s">
        <v>54650</v>
      </c>
      <c r="I1082">
        <v>0.35394500000000001</v>
      </c>
      <c r="J1082">
        <v>0.35394500000000001</v>
      </c>
    </row>
    <row r="1083" spans="1:10">
      <c r="A1083" t="s">
        <v>1406</v>
      </c>
      <c r="B1083">
        <v>95</v>
      </c>
      <c r="C1083" t="s">
        <v>1407</v>
      </c>
      <c r="E1083" t="s">
        <v>1408</v>
      </c>
      <c r="F1083" t="s">
        <v>136154</v>
      </c>
      <c r="G1083">
        <v>1</v>
      </c>
      <c r="H1083" t="s">
        <v>1407</v>
      </c>
      <c r="I1083">
        <v>0.35523100000000002</v>
      </c>
      <c r="J1083">
        <v>0.35523100000000002</v>
      </c>
    </row>
    <row r="1084" spans="1:10">
      <c r="A1084" t="s">
        <v>32298</v>
      </c>
      <c r="B1084">
        <v>85</v>
      </c>
      <c r="C1084" t="s">
        <v>32299</v>
      </c>
      <c r="E1084" t="s">
        <v>32300</v>
      </c>
      <c r="F1084" t="s">
        <v>136155</v>
      </c>
      <c r="G1084">
        <v>1</v>
      </c>
      <c r="H1084" t="s">
        <v>32299</v>
      </c>
      <c r="I1084">
        <v>0.35615599999999997</v>
      </c>
      <c r="J1084">
        <v>0.35615599999999997</v>
      </c>
    </row>
    <row r="1085" spans="1:10">
      <c r="A1085" t="s">
        <v>2437</v>
      </c>
      <c r="B1085">
        <v>472</v>
      </c>
      <c r="C1085" t="s">
        <v>2438</v>
      </c>
      <c r="E1085" t="s">
        <v>2439</v>
      </c>
      <c r="F1085" t="s">
        <v>136156</v>
      </c>
      <c r="G1085">
        <v>1</v>
      </c>
      <c r="H1085" t="s">
        <v>2438</v>
      </c>
      <c r="I1085">
        <v>0.357819</v>
      </c>
      <c r="J1085">
        <v>0.357819</v>
      </c>
    </row>
    <row r="1086" spans="1:10">
      <c r="A1086" t="s">
        <v>374</v>
      </c>
      <c r="B1086">
        <v>568</v>
      </c>
      <c r="C1086" t="s">
        <v>375</v>
      </c>
      <c r="E1086" t="s">
        <v>376</v>
      </c>
      <c r="F1086" t="s">
        <v>136157</v>
      </c>
      <c r="G1086">
        <v>1</v>
      </c>
      <c r="H1086" t="s">
        <v>375</v>
      </c>
      <c r="I1086">
        <v>0.35972100000000001</v>
      </c>
      <c r="J1086">
        <v>0.35972100000000001</v>
      </c>
    </row>
    <row r="1087" spans="1:10">
      <c r="A1087" t="s">
        <v>39173</v>
      </c>
      <c r="B1087">
        <v>476</v>
      </c>
      <c r="C1087" t="s">
        <v>39174</v>
      </c>
      <c r="E1087" t="s">
        <v>39175</v>
      </c>
      <c r="F1087" t="s">
        <v>136157</v>
      </c>
      <c r="G1087">
        <v>1</v>
      </c>
      <c r="H1087" t="s">
        <v>39174</v>
      </c>
      <c r="I1087">
        <v>0.35972100000000001</v>
      </c>
      <c r="J1087">
        <v>0.35972100000000001</v>
      </c>
    </row>
    <row r="1088" spans="1:10">
      <c r="A1088" t="s">
        <v>410</v>
      </c>
      <c r="B1088">
        <v>292</v>
      </c>
      <c r="C1088" t="s">
        <v>411</v>
      </c>
      <c r="E1088" t="s">
        <v>412</v>
      </c>
      <c r="F1088" t="s">
        <v>136158</v>
      </c>
      <c r="G1088">
        <v>1</v>
      </c>
      <c r="H1088" t="s">
        <v>411</v>
      </c>
      <c r="I1088">
        <v>0.36021700000000001</v>
      </c>
      <c r="J1088">
        <v>0.36021700000000001</v>
      </c>
    </row>
    <row r="1089" spans="1:10">
      <c r="A1089" t="s">
        <v>374</v>
      </c>
      <c r="B1089">
        <v>284</v>
      </c>
      <c r="C1089" t="s">
        <v>375</v>
      </c>
      <c r="E1089" t="s">
        <v>376</v>
      </c>
      <c r="F1089" t="s">
        <v>136158</v>
      </c>
      <c r="G1089">
        <v>1</v>
      </c>
      <c r="H1089" t="s">
        <v>375</v>
      </c>
      <c r="I1089">
        <v>0.36021700000000001</v>
      </c>
      <c r="J1089">
        <v>0.36021700000000001</v>
      </c>
    </row>
    <row r="1090" spans="1:10">
      <c r="A1090" t="s">
        <v>38638</v>
      </c>
      <c r="B1090">
        <v>68</v>
      </c>
      <c r="C1090" t="s">
        <v>38639</v>
      </c>
      <c r="E1090" t="s">
        <v>38640</v>
      </c>
      <c r="F1090" t="s">
        <v>136159</v>
      </c>
      <c r="G1090">
        <v>1</v>
      </c>
      <c r="H1090" t="s">
        <v>38639</v>
      </c>
      <c r="I1090">
        <v>0.36162699999999998</v>
      </c>
      <c r="J1090">
        <v>0.36162699999999998</v>
      </c>
    </row>
    <row r="1091" spans="1:10">
      <c r="A1091" t="s">
        <v>105326</v>
      </c>
      <c r="B1091">
        <v>116</v>
      </c>
      <c r="C1091" t="s">
        <v>105327</v>
      </c>
      <c r="D1091" t="s">
        <v>136160</v>
      </c>
      <c r="E1091" t="s">
        <v>105328</v>
      </c>
      <c r="F1091" t="s">
        <v>136161</v>
      </c>
      <c r="G1091">
        <v>1</v>
      </c>
      <c r="H1091" t="s">
        <v>105327</v>
      </c>
      <c r="I1091">
        <v>0.36329600000000001</v>
      </c>
      <c r="J1091">
        <v>0.36329600000000001</v>
      </c>
    </row>
    <row r="1092" spans="1:10">
      <c r="A1092" t="s">
        <v>8118</v>
      </c>
      <c r="B1092">
        <v>147</v>
      </c>
      <c r="C1092" t="s">
        <v>8119</v>
      </c>
      <c r="E1092" t="s">
        <v>8120</v>
      </c>
      <c r="F1092" t="s">
        <v>136162</v>
      </c>
      <c r="G1092">
        <v>1</v>
      </c>
      <c r="H1092" t="s">
        <v>8119</v>
      </c>
      <c r="I1092">
        <v>0.36484</v>
      </c>
      <c r="J1092">
        <v>0.36484</v>
      </c>
    </row>
    <row r="1093" spans="1:10">
      <c r="A1093" t="s">
        <v>54</v>
      </c>
      <c r="B1093">
        <v>785</v>
      </c>
      <c r="C1093" t="s">
        <v>55</v>
      </c>
      <c r="E1093" t="s">
        <v>56</v>
      </c>
      <c r="F1093" t="s">
        <v>136163</v>
      </c>
      <c r="G1093">
        <v>1</v>
      </c>
      <c r="H1093" t="s">
        <v>55</v>
      </c>
      <c r="I1093">
        <v>0.36518800000000001</v>
      </c>
      <c r="J1093">
        <v>0.36518800000000001</v>
      </c>
    </row>
    <row r="1094" spans="1:10">
      <c r="A1094" t="s">
        <v>881</v>
      </c>
      <c r="B1094">
        <v>316</v>
      </c>
      <c r="C1094" t="s">
        <v>882</v>
      </c>
      <c r="D1094" t="s">
        <v>136164</v>
      </c>
      <c r="E1094" t="s">
        <v>883</v>
      </c>
      <c r="F1094" t="s">
        <v>136165</v>
      </c>
      <c r="G1094">
        <v>1</v>
      </c>
      <c r="H1094" t="s">
        <v>882</v>
      </c>
      <c r="I1094">
        <v>0.36616500000000002</v>
      </c>
      <c r="J1094">
        <v>0.36616500000000002</v>
      </c>
    </row>
    <row r="1095" spans="1:10">
      <c r="A1095" t="s">
        <v>90</v>
      </c>
      <c r="B1095">
        <v>425</v>
      </c>
      <c r="C1095" t="s">
        <v>91</v>
      </c>
      <c r="E1095" t="s">
        <v>92</v>
      </c>
      <c r="F1095" t="s">
        <v>136166</v>
      </c>
      <c r="G1095">
        <v>1</v>
      </c>
      <c r="H1095" t="s">
        <v>91</v>
      </c>
      <c r="I1095">
        <v>0.366456</v>
      </c>
      <c r="J1095">
        <v>0.366456</v>
      </c>
    </row>
    <row r="1096" spans="1:10">
      <c r="A1096" t="s">
        <v>69910</v>
      </c>
      <c r="B1096">
        <v>163</v>
      </c>
      <c r="C1096" t="s">
        <v>69911</v>
      </c>
      <c r="E1096" t="s">
        <v>69912</v>
      </c>
      <c r="F1096" t="s">
        <v>136167</v>
      </c>
      <c r="G1096">
        <v>1</v>
      </c>
      <c r="H1096" t="s">
        <v>69911</v>
      </c>
      <c r="I1096">
        <v>0.36714000000000002</v>
      </c>
      <c r="J1096">
        <v>0.36714000000000002</v>
      </c>
    </row>
    <row r="1097" spans="1:10">
      <c r="A1097" t="s">
        <v>39341</v>
      </c>
      <c r="B1097">
        <v>145</v>
      </c>
      <c r="C1097" t="s">
        <v>39342</v>
      </c>
      <c r="E1097" t="s">
        <v>39343</v>
      </c>
      <c r="F1097" t="s">
        <v>136168</v>
      </c>
      <c r="G1097">
        <v>1</v>
      </c>
      <c r="H1097" t="s">
        <v>39342</v>
      </c>
      <c r="I1097">
        <v>0.36786600000000003</v>
      </c>
      <c r="J1097">
        <v>0.36786600000000003</v>
      </c>
    </row>
    <row r="1098" spans="1:10">
      <c r="A1098" t="s">
        <v>10</v>
      </c>
      <c r="B1098">
        <v>10</v>
      </c>
      <c r="C1098" t="s">
        <v>11</v>
      </c>
      <c r="E1098" t="s">
        <v>12</v>
      </c>
      <c r="F1098" t="s">
        <v>136169</v>
      </c>
      <c r="G1098">
        <v>1</v>
      </c>
      <c r="H1098" t="s">
        <v>11</v>
      </c>
      <c r="I1098">
        <v>0.36865900000000001</v>
      </c>
      <c r="J1098">
        <v>0.36865900000000001</v>
      </c>
    </row>
    <row r="1099" spans="1:10">
      <c r="A1099" t="s">
        <v>2608</v>
      </c>
      <c r="B1099">
        <v>39</v>
      </c>
      <c r="C1099" t="s">
        <v>2609</v>
      </c>
      <c r="E1099" t="s">
        <v>2610</v>
      </c>
      <c r="F1099" t="s">
        <v>136170</v>
      </c>
      <c r="G1099">
        <v>1</v>
      </c>
      <c r="H1099" t="s">
        <v>2609</v>
      </c>
      <c r="I1099">
        <v>0.36898799999999998</v>
      </c>
      <c r="J1099">
        <v>0.36898799999999998</v>
      </c>
    </row>
    <row r="1100" spans="1:10">
      <c r="A1100" t="s">
        <v>95</v>
      </c>
      <c r="B1100">
        <v>384</v>
      </c>
      <c r="C1100" t="s">
        <v>96</v>
      </c>
      <c r="E1100" t="s">
        <v>97</v>
      </c>
      <c r="F1100" t="s">
        <v>136171</v>
      </c>
      <c r="G1100">
        <v>2</v>
      </c>
      <c r="H1100" t="s">
        <v>96</v>
      </c>
      <c r="I1100" t="s">
        <v>136172</v>
      </c>
      <c r="J1100">
        <v>0.37706499999999998</v>
      </c>
    </row>
    <row r="1101" spans="1:10">
      <c r="A1101" t="s">
        <v>2818</v>
      </c>
      <c r="B1101">
        <v>1624</v>
      </c>
      <c r="C1101" t="s">
        <v>2819</v>
      </c>
      <c r="D1101" t="s">
        <v>136173</v>
      </c>
      <c r="E1101" t="s">
        <v>2820</v>
      </c>
      <c r="F1101" t="s">
        <v>136174</v>
      </c>
      <c r="G1101">
        <v>1</v>
      </c>
      <c r="H1101" t="s">
        <v>2819</v>
      </c>
      <c r="I1101">
        <v>0.36935499999999999</v>
      </c>
      <c r="J1101">
        <v>0.36935499999999999</v>
      </c>
    </row>
    <row r="1102" spans="1:10">
      <c r="A1102" t="s">
        <v>1891</v>
      </c>
      <c r="B1102">
        <v>532</v>
      </c>
      <c r="C1102" t="s">
        <v>1892</v>
      </c>
      <c r="E1102" t="s">
        <v>1893</v>
      </c>
      <c r="F1102" t="s">
        <v>136175</v>
      </c>
      <c r="G1102">
        <v>1</v>
      </c>
      <c r="H1102" t="s">
        <v>1892</v>
      </c>
      <c r="I1102">
        <v>0.36957800000000002</v>
      </c>
      <c r="J1102">
        <v>0.36957800000000002</v>
      </c>
    </row>
    <row r="1103" spans="1:10">
      <c r="A1103" t="s">
        <v>11980</v>
      </c>
      <c r="B1103">
        <v>454</v>
      </c>
      <c r="C1103" t="s">
        <v>11981</v>
      </c>
      <c r="E1103" t="s">
        <v>11982</v>
      </c>
      <c r="F1103" t="s">
        <v>136176</v>
      </c>
      <c r="G1103">
        <v>1</v>
      </c>
      <c r="H1103" t="s">
        <v>11981</v>
      </c>
      <c r="I1103">
        <v>0.36960199999999999</v>
      </c>
      <c r="J1103">
        <v>0.36960199999999999</v>
      </c>
    </row>
    <row r="1104" spans="1:10">
      <c r="A1104" t="s">
        <v>3538</v>
      </c>
      <c r="B1104">
        <v>69</v>
      </c>
      <c r="C1104" t="s">
        <v>3539</v>
      </c>
      <c r="E1104" t="s">
        <v>3540</v>
      </c>
      <c r="F1104" t="s">
        <v>136177</v>
      </c>
      <c r="G1104">
        <v>1</v>
      </c>
      <c r="H1104" t="s">
        <v>3539</v>
      </c>
      <c r="I1104">
        <v>0.369811</v>
      </c>
      <c r="J1104">
        <v>0.369811</v>
      </c>
    </row>
    <row r="1105" spans="1:10">
      <c r="A1105" t="s">
        <v>1322</v>
      </c>
      <c r="B1105">
        <v>208</v>
      </c>
      <c r="C1105" t="s">
        <v>1323</v>
      </c>
      <c r="E1105" t="s">
        <v>1324</v>
      </c>
      <c r="F1105" t="s">
        <v>136178</v>
      </c>
      <c r="G1105">
        <v>1</v>
      </c>
      <c r="H1105" t="s">
        <v>1323</v>
      </c>
      <c r="I1105">
        <v>0.37062299999999998</v>
      </c>
      <c r="J1105">
        <v>0.37062299999999998</v>
      </c>
    </row>
    <row r="1106" spans="1:10">
      <c r="A1106" t="s">
        <v>95</v>
      </c>
      <c r="B1106">
        <v>20</v>
      </c>
      <c r="C1106" t="s">
        <v>96</v>
      </c>
      <c r="E1106" t="s">
        <v>97</v>
      </c>
      <c r="F1106" t="s">
        <v>136179</v>
      </c>
      <c r="G1106">
        <v>1</v>
      </c>
      <c r="H1106" t="s">
        <v>96</v>
      </c>
      <c r="I1106">
        <v>0.37107000000000001</v>
      </c>
      <c r="J1106">
        <v>0.37107000000000001</v>
      </c>
    </row>
    <row r="1107" spans="1:10">
      <c r="A1107" t="s">
        <v>1000</v>
      </c>
      <c r="B1107">
        <v>603</v>
      </c>
      <c r="C1107" t="s">
        <v>1001</v>
      </c>
      <c r="E1107" t="s">
        <v>1002</v>
      </c>
      <c r="F1107" t="s">
        <v>136180</v>
      </c>
      <c r="G1107">
        <v>1</v>
      </c>
      <c r="H1107" t="s">
        <v>1001</v>
      </c>
      <c r="I1107">
        <v>0.37132700000000002</v>
      </c>
      <c r="J1107">
        <v>0.37132700000000002</v>
      </c>
    </row>
    <row r="1108" spans="1:10">
      <c r="A1108" t="s">
        <v>96836</v>
      </c>
      <c r="B1108">
        <v>66</v>
      </c>
      <c r="C1108" t="s">
        <v>96837</v>
      </c>
      <c r="E1108" t="s">
        <v>96838</v>
      </c>
      <c r="F1108" t="s">
        <v>136181</v>
      </c>
      <c r="G1108">
        <v>1</v>
      </c>
      <c r="H1108" t="s">
        <v>96837</v>
      </c>
      <c r="I1108">
        <v>0.37228</v>
      </c>
      <c r="J1108">
        <v>0.37228</v>
      </c>
    </row>
    <row r="1109" spans="1:10">
      <c r="A1109" t="s">
        <v>679</v>
      </c>
      <c r="B1109">
        <v>945</v>
      </c>
      <c r="C1109" t="s">
        <v>680</v>
      </c>
      <c r="E1109" t="s">
        <v>681</v>
      </c>
      <c r="F1109" t="s">
        <v>136182</v>
      </c>
      <c r="G1109">
        <v>1</v>
      </c>
      <c r="H1109" t="s">
        <v>680</v>
      </c>
      <c r="I1109">
        <v>0.37440299999999999</v>
      </c>
      <c r="J1109">
        <v>0.37440299999999999</v>
      </c>
    </row>
    <row r="1110" spans="1:10">
      <c r="A1110" t="s">
        <v>2717</v>
      </c>
      <c r="B1110">
        <v>182</v>
      </c>
      <c r="C1110" t="s">
        <v>2718</v>
      </c>
      <c r="E1110" t="s">
        <v>2719</v>
      </c>
      <c r="F1110" t="s">
        <v>136183</v>
      </c>
      <c r="G1110">
        <v>1</v>
      </c>
      <c r="H1110" t="s">
        <v>2718</v>
      </c>
      <c r="I1110">
        <v>0.37462600000000001</v>
      </c>
      <c r="J1110">
        <v>0.37462600000000001</v>
      </c>
    </row>
    <row r="1111" spans="1:10">
      <c r="A1111" t="s">
        <v>2362</v>
      </c>
      <c r="B1111">
        <v>188</v>
      </c>
      <c r="C1111" t="s">
        <v>2363</v>
      </c>
      <c r="E1111" t="s">
        <v>2364</v>
      </c>
      <c r="F1111" t="s">
        <v>136184</v>
      </c>
      <c r="G1111">
        <v>1</v>
      </c>
      <c r="H1111" t="s">
        <v>2363</v>
      </c>
      <c r="I1111">
        <v>0.37475999999999998</v>
      </c>
      <c r="J1111">
        <v>0.37475999999999998</v>
      </c>
    </row>
    <row r="1112" spans="1:10">
      <c r="A1112" t="s">
        <v>12696</v>
      </c>
      <c r="B1112">
        <v>191</v>
      </c>
      <c r="C1112" t="s">
        <v>12697</v>
      </c>
      <c r="E1112" t="s">
        <v>12698</v>
      </c>
      <c r="F1112" t="s">
        <v>136185</v>
      </c>
      <c r="G1112">
        <v>1</v>
      </c>
      <c r="H1112" t="s">
        <v>12697</v>
      </c>
      <c r="I1112">
        <v>0.37581799999999999</v>
      </c>
      <c r="J1112">
        <v>0.37581799999999999</v>
      </c>
    </row>
    <row r="1113" spans="1:10">
      <c r="A1113" t="s">
        <v>888</v>
      </c>
      <c r="B1113">
        <v>60</v>
      </c>
      <c r="C1113" t="s">
        <v>889</v>
      </c>
      <c r="E1113" t="s">
        <v>890</v>
      </c>
      <c r="F1113" t="s">
        <v>136186</v>
      </c>
      <c r="G1113">
        <v>1</v>
      </c>
      <c r="H1113" t="s">
        <v>889</v>
      </c>
      <c r="I1113">
        <v>0.37639</v>
      </c>
      <c r="J1113">
        <v>0.37639</v>
      </c>
    </row>
    <row r="1114" spans="1:10">
      <c r="A1114" t="s">
        <v>1953</v>
      </c>
      <c r="B1114">
        <v>2</v>
      </c>
      <c r="C1114" t="s">
        <v>1954</v>
      </c>
      <c r="E1114" t="s">
        <v>1955</v>
      </c>
      <c r="F1114" t="s">
        <v>136187</v>
      </c>
      <c r="G1114">
        <v>1</v>
      </c>
      <c r="H1114" t="s">
        <v>1954</v>
      </c>
      <c r="I1114">
        <v>0.37708700000000001</v>
      </c>
      <c r="J1114">
        <v>0.37708700000000001</v>
      </c>
    </row>
    <row r="1115" spans="1:10">
      <c r="A1115" t="s">
        <v>132559</v>
      </c>
      <c r="B1115">
        <v>79</v>
      </c>
      <c r="C1115" t="s">
        <v>132560</v>
      </c>
      <c r="F1115" t="s">
        <v>136188</v>
      </c>
      <c r="G1115">
        <v>1</v>
      </c>
      <c r="H1115" t="s">
        <v>132560</v>
      </c>
      <c r="I1115">
        <v>0.37770199999999998</v>
      </c>
      <c r="J1115">
        <v>0.37770199999999998</v>
      </c>
    </row>
    <row r="1116" spans="1:10">
      <c r="A1116" t="s">
        <v>2196</v>
      </c>
      <c r="B1116">
        <v>337</v>
      </c>
      <c r="C1116" t="s">
        <v>2197</v>
      </c>
      <c r="E1116" t="s">
        <v>2198</v>
      </c>
      <c r="F1116" t="s">
        <v>136189</v>
      </c>
      <c r="G1116">
        <v>1</v>
      </c>
      <c r="H1116" t="s">
        <v>2197</v>
      </c>
      <c r="I1116">
        <v>0.378579</v>
      </c>
      <c r="J1116">
        <v>0.378579</v>
      </c>
    </row>
    <row r="1117" spans="1:10">
      <c r="A1117" t="s">
        <v>1377</v>
      </c>
      <c r="B1117">
        <v>548</v>
      </c>
      <c r="C1117" t="s">
        <v>1378</v>
      </c>
      <c r="E1117" t="s">
        <v>1379</v>
      </c>
      <c r="F1117" t="s">
        <v>136190</v>
      </c>
      <c r="G1117">
        <v>1</v>
      </c>
      <c r="H1117" t="s">
        <v>1378</v>
      </c>
      <c r="I1117">
        <v>0.37858199999999997</v>
      </c>
      <c r="J1117">
        <v>0.37858199999999997</v>
      </c>
    </row>
    <row r="1118" spans="1:10">
      <c r="A1118" t="s">
        <v>96430</v>
      </c>
      <c r="B1118">
        <v>351</v>
      </c>
      <c r="C1118" t="s">
        <v>96431</v>
      </c>
      <c r="E1118" t="s">
        <v>96432</v>
      </c>
      <c r="F1118" t="s">
        <v>136191</v>
      </c>
      <c r="G1118">
        <v>1</v>
      </c>
      <c r="H1118" t="s">
        <v>96431</v>
      </c>
      <c r="I1118">
        <v>0.37864799999999998</v>
      </c>
      <c r="J1118">
        <v>0.37864799999999998</v>
      </c>
    </row>
    <row r="1119" spans="1:10">
      <c r="A1119" t="s">
        <v>96052</v>
      </c>
      <c r="B1119">
        <v>34</v>
      </c>
      <c r="C1119" t="s">
        <v>96053</v>
      </c>
      <c r="E1119" t="s">
        <v>96054</v>
      </c>
      <c r="F1119" t="s">
        <v>136192</v>
      </c>
      <c r="G1119">
        <v>1</v>
      </c>
      <c r="H1119" t="s">
        <v>96053</v>
      </c>
      <c r="I1119">
        <v>0.37871199999999999</v>
      </c>
      <c r="J1119">
        <v>0.37871199999999999</v>
      </c>
    </row>
    <row r="1120" spans="1:10">
      <c r="A1120" t="s">
        <v>96057</v>
      </c>
      <c r="B1120">
        <v>35</v>
      </c>
      <c r="C1120" t="s">
        <v>96058</v>
      </c>
      <c r="E1120" t="s">
        <v>96059</v>
      </c>
      <c r="F1120" t="s">
        <v>136192</v>
      </c>
      <c r="G1120">
        <v>1</v>
      </c>
      <c r="H1120" t="s">
        <v>96058</v>
      </c>
      <c r="I1120">
        <v>0.37871199999999999</v>
      </c>
      <c r="J1120">
        <v>0.37871199999999999</v>
      </c>
    </row>
    <row r="1121" spans="1:10">
      <c r="A1121" t="s">
        <v>96060</v>
      </c>
      <c r="B1121">
        <v>34</v>
      </c>
      <c r="C1121" t="s">
        <v>96061</v>
      </c>
      <c r="E1121" t="s">
        <v>96062</v>
      </c>
      <c r="F1121" t="s">
        <v>136192</v>
      </c>
      <c r="G1121">
        <v>1</v>
      </c>
      <c r="H1121" t="s">
        <v>96061</v>
      </c>
      <c r="I1121">
        <v>0.37871199999999999</v>
      </c>
      <c r="J1121">
        <v>0.37871199999999999</v>
      </c>
    </row>
    <row r="1122" spans="1:10">
      <c r="A1122" t="s">
        <v>95</v>
      </c>
      <c r="B1122">
        <v>353</v>
      </c>
      <c r="C1122" t="s">
        <v>96</v>
      </c>
      <c r="E1122" t="s">
        <v>97</v>
      </c>
      <c r="F1122" t="s">
        <v>136193</v>
      </c>
      <c r="G1122">
        <v>1</v>
      </c>
      <c r="H1122" t="s">
        <v>96</v>
      </c>
      <c r="I1122">
        <v>0.379465</v>
      </c>
      <c r="J1122">
        <v>0.379465</v>
      </c>
    </row>
    <row r="1123" spans="1:10">
      <c r="A1123" t="s">
        <v>1564</v>
      </c>
      <c r="B1123">
        <v>30</v>
      </c>
      <c r="C1123" t="s">
        <v>1565</v>
      </c>
      <c r="E1123" t="s">
        <v>1566</v>
      </c>
      <c r="F1123" t="s">
        <v>136194</v>
      </c>
      <c r="G1123">
        <v>1</v>
      </c>
      <c r="H1123" t="s">
        <v>1565</v>
      </c>
      <c r="I1123">
        <v>0.38020900000000002</v>
      </c>
      <c r="J1123">
        <v>0.38020900000000002</v>
      </c>
    </row>
    <row r="1124" spans="1:10">
      <c r="A1124" t="s">
        <v>136195</v>
      </c>
      <c r="B1124">
        <v>245</v>
      </c>
      <c r="C1124" t="s">
        <v>136196</v>
      </c>
      <c r="D1124" t="s">
        <v>136197</v>
      </c>
      <c r="E1124" t="s">
        <v>136198</v>
      </c>
      <c r="F1124" t="s">
        <v>136199</v>
      </c>
      <c r="G1124">
        <v>1</v>
      </c>
      <c r="H1124" t="s">
        <v>136196</v>
      </c>
      <c r="I1124">
        <v>0.38131900000000002</v>
      </c>
      <c r="J1124">
        <v>0.38131900000000002</v>
      </c>
    </row>
    <row r="1125" spans="1:10">
      <c r="A1125" t="s">
        <v>1499</v>
      </c>
      <c r="B1125">
        <v>70</v>
      </c>
      <c r="C1125" t="s">
        <v>1500</v>
      </c>
      <c r="E1125" t="s">
        <v>1501</v>
      </c>
      <c r="F1125" t="s">
        <v>136200</v>
      </c>
      <c r="G1125">
        <v>1</v>
      </c>
      <c r="H1125" t="s">
        <v>1500</v>
      </c>
      <c r="I1125">
        <v>0.38168000000000002</v>
      </c>
      <c r="J1125">
        <v>0.38168000000000002</v>
      </c>
    </row>
    <row r="1126" spans="1:10">
      <c r="A1126" t="s">
        <v>97189</v>
      </c>
      <c r="B1126">
        <v>254</v>
      </c>
      <c r="C1126" t="s">
        <v>97190</v>
      </c>
      <c r="D1126" t="s">
        <v>136201</v>
      </c>
      <c r="E1126" t="s">
        <v>97191</v>
      </c>
      <c r="F1126" t="s">
        <v>136202</v>
      </c>
      <c r="G1126">
        <v>1</v>
      </c>
      <c r="H1126" t="s">
        <v>97190</v>
      </c>
      <c r="I1126">
        <v>0.381745</v>
      </c>
      <c r="J1126">
        <v>0.381745</v>
      </c>
    </row>
    <row r="1127" spans="1:10">
      <c r="A1127" t="s">
        <v>4705</v>
      </c>
      <c r="B1127">
        <v>45</v>
      </c>
      <c r="C1127" t="s">
        <v>4706</v>
      </c>
      <c r="E1127" t="s">
        <v>4707</v>
      </c>
      <c r="F1127" t="s">
        <v>136203</v>
      </c>
      <c r="G1127">
        <v>1</v>
      </c>
      <c r="H1127" t="s">
        <v>4706</v>
      </c>
      <c r="I1127">
        <v>0.38188899999999998</v>
      </c>
      <c r="J1127">
        <v>0.38188899999999998</v>
      </c>
    </row>
    <row r="1128" spans="1:10">
      <c r="A1128" t="s">
        <v>105126</v>
      </c>
      <c r="B1128">
        <v>78</v>
      </c>
      <c r="C1128" t="s">
        <v>105127</v>
      </c>
      <c r="E1128" t="s">
        <v>105128</v>
      </c>
      <c r="F1128" t="s">
        <v>136204</v>
      </c>
      <c r="G1128">
        <v>1</v>
      </c>
      <c r="H1128" t="s">
        <v>105127</v>
      </c>
      <c r="I1128">
        <v>0.382683</v>
      </c>
      <c r="J1128">
        <v>0.382683</v>
      </c>
    </row>
    <row r="1129" spans="1:10">
      <c r="A1129" t="s">
        <v>70</v>
      </c>
      <c r="B1129">
        <v>802</v>
      </c>
      <c r="C1129" t="s">
        <v>71</v>
      </c>
      <c r="E1129" t="s">
        <v>72</v>
      </c>
      <c r="F1129" t="s">
        <v>136205</v>
      </c>
      <c r="G1129">
        <v>1</v>
      </c>
      <c r="H1129" t="s">
        <v>71</v>
      </c>
      <c r="I1129">
        <v>0.38321899999999998</v>
      </c>
      <c r="J1129">
        <v>0.38321899999999998</v>
      </c>
    </row>
    <row r="1130" spans="1:10">
      <c r="A1130" t="s">
        <v>12398</v>
      </c>
      <c r="B1130">
        <v>123</v>
      </c>
      <c r="C1130" t="s">
        <v>12399</v>
      </c>
      <c r="E1130" t="s">
        <v>12400</v>
      </c>
      <c r="F1130" t="s">
        <v>136206</v>
      </c>
      <c r="G1130">
        <v>1</v>
      </c>
      <c r="H1130" t="s">
        <v>12399</v>
      </c>
      <c r="I1130">
        <v>0.38340600000000002</v>
      </c>
      <c r="J1130">
        <v>0.38340600000000002</v>
      </c>
    </row>
    <row r="1131" spans="1:10">
      <c r="A1131" t="s">
        <v>28019</v>
      </c>
      <c r="B1131">
        <v>504</v>
      </c>
      <c r="C1131" t="s">
        <v>28020</v>
      </c>
      <c r="E1131" t="s">
        <v>28021</v>
      </c>
      <c r="F1131" t="s">
        <v>136207</v>
      </c>
      <c r="G1131">
        <v>1</v>
      </c>
      <c r="H1131" t="s">
        <v>28020</v>
      </c>
      <c r="I1131">
        <v>0.38360300000000003</v>
      </c>
      <c r="J1131">
        <v>0.38360300000000003</v>
      </c>
    </row>
    <row r="1132" spans="1:10">
      <c r="A1132" t="s">
        <v>2196</v>
      </c>
      <c r="B1132">
        <v>162</v>
      </c>
      <c r="C1132" t="s">
        <v>2197</v>
      </c>
      <c r="E1132" t="s">
        <v>2198</v>
      </c>
      <c r="F1132" t="s">
        <v>136208</v>
      </c>
      <c r="G1132">
        <v>1</v>
      </c>
      <c r="H1132" t="s">
        <v>2197</v>
      </c>
      <c r="I1132">
        <v>0.38375500000000001</v>
      </c>
      <c r="J1132">
        <v>0.38375500000000001</v>
      </c>
    </row>
    <row r="1133" spans="1:10">
      <c r="A1133" t="s">
        <v>8075</v>
      </c>
      <c r="B1133">
        <v>14</v>
      </c>
      <c r="C1133" t="s">
        <v>8076</v>
      </c>
      <c r="E1133" t="s">
        <v>8077</v>
      </c>
      <c r="F1133" t="s">
        <v>136209</v>
      </c>
      <c r="G1133">
        <v>1</v>
      </c>
      <c r="H1133" t="s">
        <v>8076</v>
      </c>
      <c r="I1133">
        <v>0.38413799999999998</v>
      </c>
      <c r="J1133">
        <v>0.38413799999999998</v>
      </c>
    </row>
    <row r="1134" spans="1:10">
      <c r="A1134" t="s">
        <v>5464</v>
      </c>
      <c r="B1134">
        <v>114</v>
      </c>
      <c r="C1134" t="s">
        <v>5465</v>
      </c>
      <c r="E1134" t="s">
        <v>5466</v>
      </c>
      <c r="F1134" t="s">
        <v>136210</v>
      </c>
      <c r="G1134">
        <v>1</v>
      </c>
      <c r="H1134" t="s">
        <v>5465</v>
      </c>
      <c r="I1134">
        <v>0.38419700000000001</v>
      </c>
      <c r="J1134">
        <v>0.38419700000000001</v>
      </c>
    </row>
    <row r="1135" spans="1:10">
      <c r="A1135" t="s">
        <v>5330</v>
      </c>
      <c r="B1135">
        <v>66</v>
      </c>
      <c r="C1135" t="s">
        <v>5331</v>
      </c>
      <c r="E1135" t="s">
        <v>5332</v>
      </c>
      <c r="F1135" t="s">
        <v>136211</v>
      </c>
      <c r="G1135">
        <v>1</v>
      </c>
      <c r="H1135" t="s">
        <v>5331</v>
      </c>
      <c r="I1135">
        <v>0.38455</v>
      </c>
      <c r="J1135">
        <v>0.38455</v>
      </c>
    </row>
    <row r="1136" spans="1:10">
      <c r="A1136" t="s">
        <v>5510</v>
      </c>
      <c r="B1136">
        <v>18</v>
      </c>
      <c r="C1136" t="s">
        <v>5511</v>
      </c>
      <c r="E1136" t="s">
        <v>5512</v>
      </c>
      <c r="F1136" t="s">
        <v>136212</v>
      </c>
      <c r="G1136">
        <v>1</v>
      </c>
      <c r="H1136" t="s">
        <v>5511</v>
      </c>
      <c r="I1136">
        <v>0.38583499999999998</v>
      </c>
      <c r="J1136">
        <v>0.38583499999999998</v>
      </c>
    </row>
    <row r="1137" spans="1:10">
      <c r="A1137" t="s">
        <v>4515</v>
      </c>
      <c r="B1137">
        <v>14</v>
      </c>
      <c r="C1137" t="s">
        <v>4516</v>
      </c>
      <c r="E1137" t="s">
        <v>4517</v>
      </c>
      <c r="F1137" t="s">
        <v>136213</v>
      </c>
      <c r="G1137">
        <v>1</v>
      </c>
      <c r="H1137" t="s">
        <v>4516</v>
      </c>
      <c r="I1137">
        <v>0.38598300000000002</v>
      </c>
      <c r="J1137">
        <v>0.38598300000000002</v>
      </c>
    </row>
    <row r="1138" spans="1:10">
      <c r="A1138" t="s">
        <v>3745</v>
      </c>
      <c r="B1138">
        <v>181</v>
      </c>
      <c r="C1138" t="s">
        <v>3746</v>
      </c>
      <c r="E1138" t="s">
        <v>3747</v>
      </c>
      <c r="F1138" t="s">
        <v>136213</v>
      </c>
      <c r="G1138">
        <v>1</v>
      </c>
      <c r="H1138" t="s">
        <v>3746</v>
      </c>
      <c r="I1138">
        <v>0.38598300000000002</v>
      </c>
      <c r="J1138">
        <v>0.38598300000000002</v>
      </c>
    </row>
    <row r="1139" spans="1:10">
      <c r="A1139" t="s">
        <v>1972</v>
      </c>
      <c r="B1139">
        <v>128</v>
      </c>
      <c r="C1139" t="s">
        <v>1973</v>
      </c>
      <c r="E1139" t="s">
        <v>1974</v>
      </c>
      <c r="F1139" t="s">
        <v>136214</v>
      </c>
      <c r="G1139">
        <v>1</v>
      </c>
      <c r="H1139" t="s">
        <v>1973</v>
      </c>
      <c r="I1139">
        <v>0.38601200000000002</v>
      </c>
      <c r="J1139">
        <v>0.38601200000000002</v>
      </c>
    </row>
    <row r="1140" spans="1:10">
      <c r="A1140" t="s">
        <v>19558</v>
      </c>
      <c r="B1140">
        <v>191</v>
      </c>
      <c r="C1140" t="s">
        <v>19559</v>
      </c>
      <c r="E1140" t="s">
        <v>19560</v>
      </c>
      <c r="F1140" t="s">
        <v>136215</v>
      </c>
      <c r="G1140">
        <v>1</v>
      </c>
      <c r="H1140" t="s">
        <v>19559</v>
      </c>
      <c r="I1140">
        <v>0.386486</v>
      </c>
      <c r="J1140">
        <v>0.386486</v>
      </c>
    </row>
    <row r="1141" spans="1:10">
      <c r="A1141" t="s">
        <v>4942</v>
      </c>
      <c r="B1141">
        <v>192</v>
      </c>
      <c r="C1141" t="s">
        <v>4943</v>
      </c>
      <c r="E1141" t="s">
        <v>4944</v>
      </c>
      <c r="F1141" t="s">
        <v>136215</v>
      </c>
      <c r="G1141">
        <v>1</v>
      </c>
      <c r="H1141" t="s">
        <v>4943</v>
      </c>
      <c r="I1141">
        <v>0.386486</v>
      </c>
      <c r="J1141">
        <v>0.386486</v>
      </c>
    </row>
    <row r="1142" spans="1:10">
      <c r="A1142" t="s">
        <v>696</v>
      </c>
      <c r="B1142">
        <v>61</v>
      </c>
      <c r="C1142" t="s">
        <v>697</v>
      </c>
      <c r="E1142" t="s">
        <v>698</v>
      </c>
      <c r="F1142" t="s">
        <v>136216</v>
      </c>
      <c r="G1142">
        <v>1</v>
      </c>
      <c r="H1142" t="s">
        <v>697</v>
      </c>
      <c r="I1142">
        <v>0.38762999999999997</v>
      </c>
      <c r="J1142">
        <v>0.38762999999999997</v>
      </c>
    </row>
    <row r="1143" spans="1:10">
      <c r="A1143" t="s">
        <v>2305</v>
      </c>
      <c r="B1143">
        <v>42</v>
      </c>
      <c r="C1143" t="s">
        <v>2306</v>
      </c>
      <c r="D1143" t="s">
        <v>136217</v>
      </c>
      <c r="E1143" t="s">
        <v>2307</v>
      </c>
      <c r="F1143" t="s">
        <v>136218</v>
      </c>
      <c r="G1143">
        <v>1</v>
      </c>
      <c r="H1143" t="s">
        <v>2306</v>
      </c>
      <c r="I1143">
        <v>0.388517</v>
      </c>
      <c r="J1143">
        <v>0.388517</v>
      </c>
    </row>
    <row r="1144" spans="1:10">
      <c r="A1144" t="s">
        <v>3523</v>
      </c>
      <c r="B1144">
        <v>60</v>
      </c>
      <c r="C1144" t="s">
        <v>3524</v>
      </c>
      <c r="E1144" t="s">
        <v>3525</v>
      </c>
      <c r="F1144" t="s">
        <v>136219</v>
      </c>
      <c r="G1144">
        <v>1</v>
      </c>
      <c r="H1144" t="s">
        <v>3524</v>
      </c>
      <c r="I1144">
        <v>0.38905099999999998</v>
      </c>
      <c r="J1144">
        <v>0.38905099999999998</v>
      </c>
    </row>
    <row r="1145" spans="1:10">
      <c r="A1145" t="s">
        <v>410</v>
      </c>
      <c r="B1145">
        <v>585</v>
      </c>
      <c r="C1145" t="s">
        <v>411</v>
      </c>
      <c r="E1145" t="s">
        <v>412</v>
      </c>
      <c r="F1145" t="s">
        <v>136220</v>
      </c>
      <c r="G1145">
        <v>1</v>
      </c>
      <c r="H1145" t="s">
        <v>411</v>
      </c>
      <c r="I1145">
        <v>0.391015</v>
      </c>
      <c r="J1145">
        <v>0.391015</v>
      </c>
    </row>
    <row r="1146" spans="1:10">
      <c r="A1146" t="s">
        <v>447</v>
      </c>
      <c r="B1146">
        <v>292</v>
      </c>
      <c r="C1146" t="s">
        <v>448</v>
      </c>
      <c r="E1146" t="s">
        <v>449</v>
      </c>
      <c r="F1146" t="s">
        <v>136221</v>
      </c>
      <c r="G1146">
        <v>1</v>
      </c>
      <c r="H1146" t="s">
        <v>448</v>
      </c>
      <c r="I1146">
        <v>0.392484</v>
      </c>
      <c r="J1146">
        <v>0.392484</v>
      </c>
    </row>
    <row r="1147" spans="1:10">
      <c r="A1147" t="s">
        <v>4708</v>
      </c>
      <c r="B1147">
        <v>31</v>
      </c>
      <c r="C1147" t="s">
        <v>4709</v>
      </c>
      <c r="E1147" t="s">
        <v>4710</v>
      </c>
      <c r="F1147" t="s">
        <v>136222</v>
      </c>
      <c r="G1147">
        <v>1</v>
      </c>
      <c r="H1147" t="s">
        <v>4709</v>
      </c>
      <c r="I1147">
        <v>0.39292100000000002</v>
      </c>
      <c r="J1147">
        <v>0.39292100000000002</v>
      </c>
    </row>
  </sheetData>
  <phoneticPr fontId="1" type="noConversion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941EB-CE27-493F-8558-621B4FE12D8E}">
  <dimension ref="A1:J709"/>
  <sheetViews>
    <sheetView workbookViewId="0">
      <selection activeCell="Q39" sqref="Q39"/>
    </sheetView>
  </sheetViews>
  <sheetFormatPr defaultRowHeight="13.9"/>
  <sheetData>
    <row r="1" spans="1:10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</row>
    <row r="2" spans="1:10">
      <c r="A2" t="s">
        <v>59</v>
      </c>
      <c r="B2">
        <v>291</v>
      </c>
      <c r="C2" t="s">
        <v>60</v>
      </c>
      <c r="D2" t="s">
        <v>96174</v>
      </c>
      <c r="E2" t="s">
        <v>62</v>
      </c>
      <c r="F2" t="s">
        <v>134787</v>
      </c>
      <c r="G2">
        <v>4</v>
      </c>
      <c r="H2" t="s">
        <v>60</v>
      </c>
      <c r="I2" t="s">
        <v>136223</v>
      </c>
      <c r="J2">
        <v>5.1327100000000004E-4</v>
      </c>
    </row>
    <row r="3" spans="1:10">
      <c r="A3" t="s">
        <v>96044</v>
      </c>
      <c r="B3">
        <v>111</v>
      </c>
      <c r="C3" t="s">
        <v>96045</v>
      </c>
      <c r="E3" t="s">
        <v>96046</v>
      </c>
      <c r="F3" t="s">
        <v>134778</v>
      </c>
      <c r="G3">
        <v>1</v>
      </c>
      <c r="H3" t="s">
        <v>96045</v>
      </c>
      <c r="I3" s="1">
        <v>1.0033E-7</v>
      </c>
      <c r="J3" s="1">
        <v>1.0033E-7</v>
      </c>
    </row>
    <row r="4" spans="1:10">
      <c r="A4" t="s">
        <v>3364</v>
      </c>
      <c r="B4">
        <v>67</v>
      </c>
      <c r="C4" t="s">
        <v>3365</v>
      </c>
      <c r="E4" t="s">
        <v>3366</v>
      </c>
      <c r="F4" t="s">
        <v>134794</v>
      </c>
      <c r="G4">
        <v>3</v>
      </c>
      <c r="H4" t="s">
        <v>3365</v>
      </c>
      <c r="I4" t="s">
        <v>136224</v>
      </c>
      <c r="J4">
        <v>2.1946000000000001E-3</v>
      </c>
    </row>
    <row r="5" spans="1:10">
      <c r="A5" t="s">
        <v>141</v>
      </c>
      <c r="B5">
        <v>111</v>
      </c>
      <c r="C5" t="s">
        <v>142</v>
      </c>
      <c r="E5" t="s">
        <v>143</v>
      </c>
      <c r="F5" t="s">
        <v>134782</v>
      </c>
      <c r="G5">
        <v>1</v>
      </c>
      <c r="H5" t="s">
        <v>142</v>
      </c>
      <c r="I5" s="1">
        <v>6.5804599999999997E-6</v>
      </c>
      <c r="J5" s="1">
        <v>6.5804599999999997E-6</v>
      </c>
    </row>
    <row r="6" spans="1:10">
      <c r="A6" t="s">
        <v>2274</v>
      </c>
      <c r="B6">
        <v>292</v>
      </c>
      <c r="C6" t="s">
        <v>2275</v>
      </c>
      <c r="E6" t="s">
        <v>2276</v>
      </c>
      <c r="F6" t="s">
        <v>134809</v>
      </c>
      <c r="G6">
        <v>2</v>
      </c>
      <c r="H6" t="s">
        <v>2275</v>
      </c>
      <c r="I6" t="s">
        <v>136225</v>
      </c>
      <c r="J6" s="1">
        <v>1.7048904999999999E-5</v>
      </c>
    </row>
    <row r="7" spans="1:10">
      <c r="A7" t="s">
        <v>180</v>
      </c>
      <c r="B7">
        <v>269</v>
      </c>
      <c r="C7" t="s">
        <v>181</v>
      </c>
      <c r="E7" t="s">
        <v>182</v>
      </c>
      <c r="F7" t="s">
        <v>136226</v>
      </c>
      <c r="G7">
        <v>1</v>
      </c>
      <c r="H7" t="s">
        <v>181</v>
      </c>
      <c r="I7" s="1">
        <v>1.0871E-5</v>
      </c>
      <c r="J7" s="1">
        <v>1.0871E-5</v>
      </c>
    </row>
    <row r="8" spans="1:10">
      <c r="A8" t="s">
        <v>384</v>
      </c>
      <c r="B8">
        <v>273</v>
      </c>
      <c r="C8" t="s">
        <v>385</v>
      </c>
      <c r="D8" t="s">
        <v>96276</v>
      </c>
      <c r="E8" t="s">
        <v>387</v>
      </c>
      <c r="F8" t="s">
        <v>134805</v>
      </c>
      <c r="G8">
        <v>4</v>
      </c>
      <c r="H8" t="s">
        <v>385</v>
      </c>
      <c r="I8" t="s">
        <v>136227</v>
      </c>
      <c r="J8">
        <v>3.2676601499999902E-3</v>
      </c>
    </row>
    <row r="9" spans="1:10">
      <c r="A9" t="s">
        <v>104961</v>
      </c>
      <c r="B9">
        <v>109</v>
      </c>
      <c r="C9" t="s">
        <v>104962</v>
      </c>
      <c r="E9" t="s">
        <v>104963</v>
      </c>
      <c r="F9" t="s">
        <v>135025</v>
      </c>
      <c r="G9">
        <v>5</v>
      </c>
      <c r="H9" t="s">
        <v>104962</v>
      </c>
      <c r="I9" t="s">
        <v>136228</v>
      </c>
      <c r="J9">
        <v>1.50332E-2</v>
      </c>
    </row>
    <row r="10" spans="1:10">
      <c r="A10" t="s">
        <v>96313</v>
      </c>
      <c r="B10">
        <v>109</v>
      </c>
      <c r="C10" t="s">
        <v>96314</v>
      </c>
      <c r="E10" t="s">
        <v>96315</v>
      </c>
      <c r="F10" t="s">
        <v>135025</v>
      </c>
      <c r="G10">
        <v>5</v>
      </c>
      <c r="H10" t="s">
        <v>96314</v>
      </c>
      <c r="I10" t="s">
        <v>136228</v>
      </c>
      <c r="J10">
        <v>1.50332E-2</v>
      </c>
    </row>
    <row r="11" spans="1:10">
      <c r="A11" t="s">
        <v>730</v>
      </c>
      <c r="B11">
        <v>104</v>
      </c>
      <c r="C11" t="s">
        <v>731</v>
      </c>
      <c r="E11" t="s">
        <v>732</v>
      </c>
      <c r="F11" t="s">
        <v>136093</v>
      </c>
      <c r="G11">
        <v>1</v>
      </c>
      <c r="H11" t="s">
        <v>731</v>
      </c>
      <c r="I11" s="1">
        <v>4.7473599999999999E-5</v>
      </c>
      <c r="J11" s="1">
        <v>4.7473599999999999E-5</v>
      </c>
    </row>
    <row r="12" spans="1:10">
      <c r="A12" t="s">
        <v>2608</v>
      </c>
      <c r="B12">
        <v>346</v>
      </c>
      <c r="C12" t="s">
        <v>2609</v>
      </c>
      <c r="E12" t="s">
        <v>2610</v>
      </c>
      <c r="F12" t="s">
        <v>134800</v>
      </c>
      <c r="G12">
        <v>2</v>
      </c>
      <c r="H12" t="s">
        <v>2609</v>
      </c>
      <c r="I12" t="s">
        <v>136229</v>
      </c>
      <c r="J12" s="1">
        <v>5.0385149999999902E-5</v>
      </c>
    </row>
    <row r="13" spans="1:10">
      <c r="A13" t="s">
        <v>379</v>
      </c>
      <c r="B13">
        <v>255</v>
      </c>
      <c r="C13" t="s">
        <v>380</v>
      </c>
      <c r="E13" t="s">
        <v>381</v>
      </c>
      <c r="F13" t="s">
        <v>134796</v>
      </c>
      <c r="G13">
        <v>7</v>
      </c>
      <c r="H13" t="s">
        <v>380</v>
      </c>
      <c r="I13" t="s">
        <v>136230</v>
      </c>
      <c r="J13">
        <v>2.6661799999999999E-2</v>
      </c>
    </row>
    <row r="14" spans="1:10">
      <c r="A14" t="s">
        <v>384</v>
      </c>
      <c r="B14">
        <v>255</v>
      </c>
      <c r="C14" t="s">
        <v>385</v>
      </c>
      <c r="D14" t="s">
        <v>96286</v>
      </c>
      <c r="E14" t="s">
        <v>387</v>
      </c>
      <c r="F14" t="s">
        <v>134796</v>
      </c>
      <c r="G14">
        <v>7</v>
      </c>
      <c r="H14" t="s">
        <v>385</v>
      </c>
      <c r="I14" t="s">
        <v>136230</v>
      </c>
      <c r="J14">
        <v>2.6661799999999999E-2</v>
      </c>
    </row>
    <row r="15" spans="1:10">
      <c r="A15" t="s">
        <v>2793</v>
      </c>
      <c r="B15">
        <v>45</v>
      </c>
      <c r="C15" t="s">
        <v>2794</v>
      </c>
      <c r="E15" t="s">
        <v>2795</v>
      </c>
      <c r="F15" t="s">
        <v>135130</v>
      </c>
      <c r="G15">
        <v>5</v>
      </c>
      <c r="H15" t="s">
        <v>2794</v>
      </c>
      <c r="I15" t="s">
        <v>136231</v>
      </c>
      <c r="J15">
        <v>1.01701E-2</v>
      </c>
    </row>
    <row r="16" spans="1:10">
      <c r="A16" t="s">
        <v>58031</v>
      </c>
      <c r="B16">
        <v>114</v>
      </c>
      <c r="C16" t="s">
        <v>58032</v>
      </c>
      <c r="D16" t="s">
        <v>136232</v>
      </c>
      <c r="E16" t="s">
        <v>58034</v>
      </c>
      <c r="F16" t="s">
        <v>134941</v>
      </c>
      <c r="G16">
        <v>3</v>
      </c>
      <c r="H16" t="s">
        <v>58032</v>
      </c>
      <c r="I16" t="s">
        <v>136233</v>
      </c>
      <c r="J16">
        <v>2.2392800000000002E-3</v>
      </c>
    </row>
    <row r="17" spans="1:10">
      <c r="A17" t="s">
        <v>365</v>
      </c>
      <c r="B17">
        <v>350</v>
      </c>
      <c r="C17" t="s">
        <v>366</v>
      </c>
      <c r="E17" t="s">
        <v>367</v>
      </c>
      <c r="F17" t="s">
        <v>136234</v>
      </c>
      <c r="G17">
        <v>2</v>
      </c>
      <c r="H17" t="s">
        <v>366</v>
      </c>
      <c r="I17" t="s">
        <v>136235</v>
      </c>
      <c r="J17">
        <v>1.06982075E-3</v>
      </c>
    </row>
    <row r="18" spans="1:10">
      <c r="A18" t="s">
        <v>116</v>
      </c>
      <c r="B18">
        <v>49</v>
      </c>
      <c r="C18" t="s">
        <v>117</v>
      </c>
      <c r="E18" t="s">
        <v>118</v>
      </c>
      <c r="F18" t="s">
        <v>134825</v>
      </c>
      <c r="G18">
        <v>2</v>
      </c>
      <c r="H18" t="s">
        <v>117</v>
      </c>
      <c r="I18" t="s">
        <v>136236</v>
      </c>
      <c r="J18">
        <v>1.3747215300000001E-2</v>
      </c>
    </row>
    <row r="19" spans="1:10">
      <c r="A19" t="s">
        <v>410</v>
      </c>
      <c r="B19">
        <v>112</v>
      </c>
      <c r="C19" t="s">
        <v>411</v>
      </c>
      <c r="E19" t="s">
        <v>412</v>
      </c>
      <c r="F19" t="s">
        <v>134812</v>
      </c>
      <c r="G19">
        <v>2</v>
      </c>
      <c r="H19" t="s">
        <v>411</v>
      </c>
      <c r="I19" t="s">
        <v>136237</v>
      </c>
      <c r="J19">
        <v>1.111985E-4</v>
      </c>
    </row>
    <row r="20" spans="1:10">
      <c r="A20" t="s">
        <v>374</v>
      </c>
      <c r="B20">
        <v>107</v>
      </c>
      <c r="C20" t="s">
        <v>375</v>
      </c>
      <c r="E20" t="s">
        <v>376</v>
      </c>
      <c r="F20" t="s">
        <v>134812</v>
      </c>
      <c r="G20">
        <v>2</v>
      </c>
      <c r="H20" t="s">
        <v>375</v>
      </c>
      <c r="I20" t="s">
        <v>136237</v>
      </c>
      <c r="J20">
        <v>1.111985E-4</v>
      </c>
    </row>
    <row r="21" spans="1:10">
      <c r="A21" t="s">
        <v>2291</v>
      </c>
      <c r="B21">
        <v>96</v>
      </c>
      <c r="C21" t="s">
        <v>2292</v>
      </c>
      <c r="E21" t="s">
        <v>2293</v>
      </c>
      <c r="F21" t="s">
        <v>136238</v>
      </c>
      <c r="G21">
        <v>2</v>
      </c>
      <c r="H21" t="s">
        <v>2292</v>
      </c>
      <c r="I21" t="s">
        <v>136239</v>
      </c>
      <c r="J21">
        <v>1.7837335E-3</v>
      </c>
    </row>
    <row r="22" spans="1:10">
      <c r="A22" t="s">
        <v>655</v>
      </c>
      <c r="B22">
        <v>114</v>
      </c>
      <c r="C22" t="s">
        <v>656</v>
      </c>
      <c r="E22" t="s">
        <v>657</v>
      </c>
      <c r="F22" t="s">
        <v>135442</v>
      </c>
      <c r="G22">
        <v>3</v>
      </c>
      <c r="H22" t="s">
        <v>656</v>
      </c>
      <c r="I22" t="s">
        <v>136240</v>
      </c>
      <c r="J22">
        <v>8.5159799999999994E-2</v>
      </c>
    </row>
    <row r="23" spans="1:10">
      <c r="A23" t="s">
        <v>3881</v>
      </c>
      <c r="B23">
        <v>119</v>
      </c>
      <c r="C23" t="s">
        <v>3882</v>
      </c>
      <c r="E23" t="s">
        <v>3883</v>
      </c>
      <c r="F23" t="s">
        <v>134816</v>
      </c>
      <c r="G23">
        <v>1</v>
      </c>
      <c r="H23" t="s">
        <v>3882</v>
      </c>
      <c r="I23">
        <v>1.1406899999999999E-4</v>
      </c>
      <c r="J23">
        <v>1.1406899999999999E-4</v>
      </c>
    </row>
    <row r="24" spans="1:10">
      <c r="A24" t="s">
        <v>96733</v>
      </c>
      <c r="B24">
        <v>119</v>
      </c>
      <c r="C24" t="s">
        <v>96734</v>
      </c>
      <c r="D24" t="s">
        <v>136241</v>
      </c>
      <c r="E24" t="s">
        <v>96735</v>
      </c>
      <c r="F24" t="s">
        <v>134816</v>
      </c>
      <c r="G24">
        <v>1</v>
      </c>
      <c r="H24" t="s">
        <v>96734</v>
      </c>
      <c r="I24">
        <v>1.1406899999999999E-4</v>
      </c>
      <c r="J24">
        <v>1.1406899999999999E-4</v>
      </c>
    </row>
    <row r="25" spans="1:10">
      <c r="A25" t="s">
        <v>131953</v>
      </c>
      <c r="B25">
        <v>119</v>
      </c>
      <c r="C25" t="s">
        <v>131954</v>
      </c>
      <c r="D25" t="s">
        <v>136242</v>
      </c>
      <c r="E25" t="s">
        <v>131956</v>
      </c>
      <c r="F25" t="s">
        <v>134816</v>
      </c>
      <c r="G25">
        <v>1</v>
      </c>
      <c r="H25" t="s">
        <v>131954</v>
      </c>
      <c r="I25">
        <v>1.1406899999999999E-4</v>
      </c>
      <c r="J25">
        <v>1.1406899999999999E-4</v>
      </c>
    </row>
    <row r="26" spans="1:10">
      <c r="A26" t="s">
        <v>121</v>
      </c>
      <c r="B26">
        <v>367</v>
      </c>
      <c r="C26" t="s">
        <v>122</v>
      </c>
      <c r="E26" t="s">
        <v>123</v>
      </c>
      <c r="F26" t="s">
        <v>134830</v>
      </c>
      <c r="G26">
        <v>3</v>
      </c>
      <c r="H26" t="s">
        <v>122</v>
      </c>
      <c r="I26" t="s">
        <v>136243</v>
      </c>
      <c r="J26">
        <v>1.3476600000000001E-3</v>
      </c>
    </row>
    <row r="27" spans="1:10">
      <c r="A27" t="s">
        <v>90</v>
      </c>
      <c r="B27">
        <v>433</v>
      </c>
      <c r="C27" t="s">
        <v>91</v>
      </c>
      <c r="E27" t="s">
        <v>92</v>
      </c>
      <c r="F27" t="s">
        <v>135045</v>
      </c>
      <c r="G27">
        <v>1</v>
      </c>
      <c r="H27" t="s">
        <v>91</v>
      </c>
      <c r="I27">
        <v>1.3531599999999999E-4</v>
      </c>
      <c r="J27">
        <v>1.3531599999999999E-4</v>
      </c>
    </row>
    <row r="28" spans="1:10">
      <c r="A28" t="s">
        <v>532</v>
      </c>
      <c r="B28">
        <v>56</v>
      </c>
      <c r="C28" t="s">
        <v>533</v>
      </c>
      <c r="E28" t="s">
        <v>534</v>
      </c>
      <c r="F28" t="s">
        <v>134856</v>
      </c>
      <c r="G28">
        <v>3</v>
      </c>
      <c r="H28" t="s">
        <v>533</v>
      </c>
      <c r="I28" t="s">
        <v>136244</v>
      </c>
      <c r="J28">
        <v>2.1149E-4</v>
      </c>
    </row>
    <row r="29" spans="1:10">
      <c r="A29" t="s">
        <v>4478</v>
      </c>
      <c r="B29">
        <v>399</v>
      </c>
      <c r="C29" t="s">
        <v>4479</v>
      </c>
      <c r="E29" t="s">
        <v>4480</v>
      </c>
      <c r="F29" t="s">
        <v>135203</v>
      </c>
      <c r="G29">
        <v>1</v>
      </c>
      <c r="H29" t="s">
        <v>4479</v>
      </c>
      <c r="I29">
        <v>1.4672E-4</v>
      </c>
      <c r="J29">
        <v>1.4672E-4</v>
      </c>
    </row>
    <row r="30" spans="1:10">
      <c r="A30" t="s">
        <v>96430</v>
      </c>
      <c r="B30">
        <v>33</v>
      </c>
      <c r="C30" t="s">
        <v>96431</v>
      </c>
      <c r="E30" t="s">
        <v>96432</v>
      </c>
      <c r="F30" t="s">
        <v>134939</v>
      </c>
      <c r="G30">
        <v>1</v>
      </c>
      <c r="H30" t="s">
        <v>96431</v>
      </c>
      <c r="I30">
        <v>1.5166299999999999E-4</v>
      </c>
      <c r="J30">
        <v>1.5166299999999999E-4</v>
      </c>
    </row>
    <row r="31" spans="1:10">
      <c r="A31" t="s">
        <v>3093</v>
      </c>
      <c r="B31">
        <v>81</v>
      </c>
      <c r="C31" t="s">
        <v>3094</v>
      </c>
      <c r="E31" t="s">
        <v>3095</v>
      </c>
      <c r="F31" t="s">
        <v>134823</v>
      </c>
      <c r="G31">
        <v>1</v>
      </c>
      <c r="H31" t="s">
        <v>3094</v>
      </c>
      <c r="I31">
        <v>1.5252199999999999E-4</v>
      </c>
      <c r="J31">
        <v>1.5252199999999999E-4</v>
      </c>
    </row>
    <row r="32" spans="1:10">
      <c r="A32" t="s">
        <v>374</v>
      </c>
      <c r="B32">
        <v>624</v>
      </c>
      <c r="C32" t="s">
        <v>375</v>
      </c>
      <c r="E32" t="s">
        <v>376</v>
      </c>
      <c r="F32" t="s">
        <v>134807</v>
      </c>
      <c r="G32">
        <v>3</v>
      </c>
      <c r="H32" t="s">
        <v>375</v>
      </c>
      <c r="I32" t="s">
        <v>136245</v>
      </c>
      <c r="J32">
        <v>2.12546E-3</v>
      </c>
    </row>
    <row r="33" spans="1:10">
      <c r="A33" t="s">
        <v>2023</v>
      </c>
      <c r="B33">
        <v>92</v>
      </c>
      <c r="C33" t="s">
        <v>2024</v>
      </c>
      <c r="E33" t="s">
        <v>2025</v>
      </c>
      <c r="F33" t="s">
        <v>134832</v>
      </c>
      <c r="G33">
        <v>4</v>
      </c>
      <c r="H33" t="s">
        <v>2024</v>
      </c>
      <c r="I33" t="s">
        <v>136246</v>
      </c>
      <c r="J33">
        <v>3.1570049999999898E-2</v>
      </c>
    </row>
    <row r="34" spans="1:10">
      <c r="A34" t="s">
        <v>59</v>
      </c>
      <c r="B34">
        <v>113</v>
      </c>
      <c r="C34" t="s">
        <v>60</v>
      </c>
      <c r="D34" t="s">
        <v>96091</v>
      </c>
      <c r="E34" t="s">
        <v>62</v>
      </c>
      <c r="F34" t="s">
        <v>134851</v>
      </c>
      <c r="G34">
        <v>5</v>
      </c>
      <c r="H34" t="s">
        <v>60</v>
      </c>
      <c r="I34" t="s">
        <v>136247</v>
      </c>
      <c r="J34">
        <v>8.1396899999999998E-3</v>
      </c>
    </row>
    <row r="35" spans="1:10">
      <c r="A35" t="s">
        <v>343</v>
      </c>
      <c r="B35">
        <v>197</v>
      </c>
      <c r="C35" t="s">
        <v>344</v>
      </c>
      <c r="E35" t="s">
        <v>345</v>
      </c>
      <c r="F35" t="s">
        <v>136248</v>
      </c>
      <c r="G35">
        <v>1</v>
      </c>
      <c r="H35" t="s">
        <v>344</v>
      </c>
      <c r="I35">
        <v>1.7990000000000001E-4</v>
      </c>
      <c r="J35">
        <v>1.7990000000000001E-4</v>
      </c>
    </row>
    <row r="36" spans="1:10">
      <c r="A36" t="s">
        <v>1386</v>
      </c>
      <c r="B36">
        <v>157</v>
      </c>
      <c r="C36" t="s">
        <v>1387</v>
      </c>
      <c r="E36" t="s">
        <v>1388</v>
      </c>
      <c r="F36" t="s">
        <v>134854</v>
      </c>
      <c r="G36">
        <v>2</v>
      </c>
      <c r="H36" t="s">
        <v>1387</v>
      </c>
      <c r="I36" t="s">
        <v>136249</v>
      </c>
      <c r="J36">
        <v>1.20478345E-2</v>
      </c>
    </row>
    <row r="37" spans="1:10">
      <c r="A37" t="s">
        <v>2420</v>
      </c>
      <c r="B37">
        <v>11</v>
      </c>
      <c r="C37" t="s">
        <v>2421</v>
      </c>
      <c r="D37" t="s">
        <v>134791</v>
      </c>
      <c r="E37" t="s">
        <v>2422</v>
      </c>
      <c r="F37" t="s">
        <v>134792</v>
      </c>
      <c r="G37">
        <v>2</v>
      </c>
      <c r="H37" t="s">
        <v>2421</v>
      </c>
      <c r="I37" t="s">
        <v>136250</v>
      </c>
      <c r="J37">
        <v>7.2267199999999998E-3</v>
      </c>
    </row>
    <row r="38" spans="1:10">
      <c r="A38" t="s">
        <v>1651</v>
      </c>
      <c r="B38">
        <v>51</v>
      </c>
      <c r="C38" t="s">
        <v>1652</v>
      </c>
      <c r="E38" t="s">
        <v>1653</v>
      </c>
      <c r="F38" t="s">
        <v>135825</v>
      </c>
      <c r="G38">
        <v>2</v>
      </c>
      <c r="H38" t="s">
        <v>1652</v>
      </c>
      <c r="I38" t="s">
        <v>136251</v>
      </c>
      <c r="J38">
        <v>6.560672E-3</v>
      </c>
    </row>
    <row r="39" spans="1:10">
      <c r="A39" t="s">
        <v>4537</v>
      </c>
      <c r="B39">
        <v>50</v>
      </c>
      <c r="C39" t="s">
        <v>4538</v>
      </c>
      <c r="E39" t="s">
        <v>4539</v>
      </c>
      <c r="F39" t="s">
        <v>135825</v>
      </c>
      <c r="G39">
        <v>2</v>
      </c>
      <c r="H39" t="s">
        <v>4538</v>
      </c>
      <c r="I39" t="s">
        <v>136251</v>
      </c>
      <c r="J39">
        <v>6.560672E-3</v>
      </c>
    </row>
    <row r="40" spans="1:10">
      <c r="A40" t="s">
        <v>38638</v>
      </c>
      <c r="B40">
        <v>49</v>
      </c>
      <c r="C40" t="s">
        <v>38639</v>
      </c>
      <c r="E40" t="s">
        <v>38640</v>
      </c>
      <c r="F40" t="s">
        <v>135825</v>
      </c>
      <c r="G40">
        <v>2</v>
      </c>
      <c r="H40" t="s">
        <v>38639</v>
      </c>
      <c r="I40" t="s">
        <v>136251</v>
      </c>
      <c r="J40">
        <v>6.560672E-3</v>
      </c>
    </row>
    <row r="41" spans="1:10">
      <c r="A41" t="s">
        <v>6403</v>
      </c>
      <c r="B41">
        <v>42</v>
      </c>
      <c r="C41" t="s">
        <v>6404</v>
      </c>
      <c r="E41" t="s">
        <v>6405</v>
      </c>
      <c r="F41" t="s">
        <v>134857</v>
      </c>
      <c r="G41">
        <v>2</v>
      </c>
      <c r="H41" t="s">
        <v>6404</v>
      </c>
      <c r="I41" t="s">
        <v>136252</v>
      </c>
      <c r="J41">
        <v>9.6703136499999995E-2</v>
      </c>
    </row>
    <row r="42" spans="1:10">
      <c r="A42" t="s">
        <v>4281</v>
      </c>
      <c r="B42">
        <v>1571</v>
      </c>
      <c r="C42" t="s">
        <v>4282</v>
      </c>
      <c r="E42" t="s">
        <v>4283</v>
      </c>
      <c r="F42" t="s">
        <v>134871</v>
      </c>
      <c r="G42">
        <v>2</v>
      </c>
      <c r="H42" t="s">
        <v>4282</v>
      </c>
      <c r="I42" t="s">
        <v>136253</v>
      </c>
      <c r="J42">
        <v>1.548771E-3</v>
      </c>
    </row>
    <row r="43" spans="1:10">
      <c r="A43" t="s">
        <v>2328</v>
      </c>
      <c r="B43">
        <v>300</v>
      </c>
      <c r="C43" t="s">
        <v>2329</v>
      </c>
      <c r="E43" t="s">
        <v>2330</v>
      </c>
      <c r="F43" t="s">
        <v>134899</v>
      </c>
      <c r="G43">
        <v>1</v>
      </c>
      <c r="H43" t="s">
        <v>2329</v>
      </c>
      <c r="I43">
        <v>3.0025700000000001E-4</v>
      </c>
      <c r="J43">
        <v>3.0025700000000001E-4</v>
      </c>
    </row>
    <row r="44" spans="1:10">
      <c r="A44" t="s">
        <v>26862</v>
      </c>
      <c r="B44">
        <v>150</v>
      </c>
      <c r="C44" t="s">
        <v>26863</v>
      </c>
      <c r="E44" t="s">
        <v>26864</v>
      </c>
      <c r="F44" t="s">
        <v>135296</v>
      </c>
      <c r="G44">
        <v>1</v>
      </c>
      <c r="H44" t="s">
        <v>26863</v>
      </c>
      <c r="I44">
        <v>3.59093E-4</v>
      </c>
      <c r="J44">
        <v>3.59093E-4</v>
      </c>
    </row>
    <row r="45" spans="1:10">
      <c r="A45" t="s">
        <v>180</v>
      </c>
      <c r="B45">
        <v>96</v>
      </c>
      <c r="C45" t="s">
        <v>181</v>
      </c>
      <c r="E45" t="s">
        <v>182</v>
      </c>
      <c r="F45" t="s">
        <v>134776</v>
      </c>
      <c r="G45">
        <v>1</v>
      </c>
      <c r="H45" t="s">
        <v>181</v>
      </c>
      <c r="I45">
        <v>3.7439299999999999E-4</v>
      </c>
      <c r="J45">
        <v>3.7439299999999999E-4</v>
      </c>
    </row>
    <row r="46" spans="1:10">
      <c r="A46" t="s">
        <v>3446</v>
      </c>
      <c r="B46">
        <v>119</v>
      </c>
      <c r="C46" t="s">
        <v>3447</v>
      </c>
      <c r="E46" t="s">
        <v>3448</v>
      </c>
      <c r="F46" t="s">
        <v>135491</v>
      </c>
      <c r="G46">
        <v>3</v>
      </c>
      <c r="H46" t="s">
        <v>3447</v>
      </c>
      <c r="I46" t="s">
        <v>136254</v>
      </c>
      <c r="J46">
        <v>3.8848399999999998E-4</v>
      </c>
    </row>
    <row r="47" spans="1:10">
      <c r="A47" t="s">
        <v>316</v>
      </c>
      <c r="B47">
        <v>159</v>
      </c>
      <c r="C47" t="s">
        <v>317</v>
      </c>
      <c r="D47" t="s">
        <v>96906</v>
      </c>
      <c r="E47" t="s">
        <v>319</v>
      </c>
      <c r="F47" t="s">
        <v>134881</v>
      </c>
      <c r="G47">
        <v>1</v>
      </c>
      <c r="H47" t="s">
        <v>317</v>
      </c>
      <c r="I47">
        <v>4.0392800000000001E-4</v>
      </c>
      <c r="J47">
        <v>4.0392800000000001E-4</v>
      </c>
    </row>
    <row r="48" spans="1:10">
      <c r="A48" t="s">
        <v>325</v>
      </c>
      <c r="B48">
        <v>161</v>
      </c>
      <c r="C48" t="s">
        <v>326</v>
      </c>
      <c r="E48" t="s">
        <v>327</v>
      </c>
      <c r="F48" t="s">
        <v>134881</v>
      </c>
      <c r="G48">
        <v>1</v>
      </c>
      <c r="H48" t="s">
        <v>326</v>
      </c>
      <c r="I48">
        <v>4.0392800000000001E-4</v>
      </c>
      <c r="J48">
        <v>4.0392800000000001E-4</v>
      </c>
    </row>
    <row r="49" spans="1:10">
      <c r="A49" t="s">
        <v>59</v>
      </c>
      <c r="B49">
        <v>50</v>
      </c>
      <c r="C49" t="s">
        <v>60</v>
      </c>
      <c r="D49" t="s">
        <v>96418</v>
      </c>
      <c r="E49" t="s">
        <v>62</v>
      </c>
      <c r="F49" t="s">
        <v>136255</v>
      </c>
      <c r="G49">
        <v>1</v>
      </c>
      <c r="H49" t="s">
        <v>60</v>
      </c>
      <c r="I49">
        <v>4.15127E-4</v>
      </c>
      <c r="J49">
        <v>4.15127E-4</v>
      </c>
    </row>
    <row r="50" spans="1:10">
      <c r="A50" t="s">
        <v>40934</v>
      </c>
      <c r="B50">
        <v>438</v>
      </c>
      <c r="C50" t="s">
        <v>40935</v>
      </c>
      <c r="E50" t="s">
        <v>40936</v>
      </c>
      <c r="F50" t="s">
        <v>134929</v>
      </c>
      <c r="G50">
        <v>9</v>
      </c>
      <c r="H50" t="s">
        <v>40935</v>
      </c>
      <c r="I50" t="s">
        <v>136256</v>
      </c>
      <c r="J50">
        <v>6.9346199999999998E-3</v>
      </c>
    </row>
    <row r="51" spans="1:10">
      <c r="A51" t="s">
        <v>141</v>
      </c>
      <c r="B51">
        <v>42</v>
      </c>
      <c r="C51" t="s">
        <v>142</v>
      </c>
      <c r="E51" t="s">
        <v>143</v>
      </c>
      <c r="F51" t="s">
        <v>134878</v>
      </c>
      <c r="G51">
        <v>3</v>
      </c>
      <c r="H51" t="s">
        <v>142</v>
      </c>
      <c r="I51" t="s">
        <v>136257</v>
      </c>
      <c r="J51">
        <v>1.65043E-2</v>
      </c>
    </row>
    <row r="52" spans="1:10">
      <c r="A52" t="s">
        <v>437</v>
      </c>
      <c r="B52">
        <v>354</v>
      </c>
      <c r="C52" t="s">
        <v>438</v>
      </c>
      <c r="E52" t="s">
        <v>439</v>
      </c>
      <c r="F52" t="s">
        <v>134993</v>
      </c>
      <c r="G52">
        <v>1</v>
      </c>
      <c r="H52" t="s">
        <v>438</v>
      </c>
      <c r="I52">
        <v>4.9355099999999995E-4</v>
      </c>
      <c r="J52">
        <v>4.9355099999999995E-4</v>
      </c>
    </row>
    <row r="53" spans="1:10">
      <c r="A53" t="s">
        <v>360</v>
      </c>
      <c r="B53">
        <v>207</v>
      </c>
      <c r="C53" t="s">
        <v>361</v>
      </c>
      <c r="E53" t="s">
        <v>362</v>
      </c>
      <c r="F53" t="s">
        <v>135759</v>
      </c>
      <c r="G53">
        <v>2</v>
      </c>
      <c r="H53" t="s">
        <v>361</v>
      </c>
      <c r="I53" t="s">
        <v>136258</v>
      </c>
      <c r="J53">
        <v>7.6031799999999995E-4</v>
      </c>
    </row>
    <row r="54" spans="1:10">
      <c r="A54" t="s">
        <v>82960</v>
      </c>
      <c r="B54">
        <v>30</v>
      </c>
      <c r="C54" t="s">
        <v>82961</v>
      </c>
      <c r="E54" t="s">
        <v>82962</v>
      </c>
      <c r="F54" t="s">
        <v>135336</v>
      </c>
      <c r="G54">
        <v>2</v>
      </c>
      <c r="H54" t="s">
        <v>82961</v>
      </c>
      <c r="I54" t="s">
        <v>136259</v>
      </c>
      <c r="J54">
        <v>8.6781105000000008E-3</v>
      </c>
    </row>
    <row r="55" spans="1:10">
      <c r="A55" t="s">
        <v>4705</v>
      </c>
      <c r="B55">
        <v>71</v>
      </c>
      <c r="C55" t="s">
        <v>4706</v>
      </c>
      <c r="E55" t="s">
        <v>4707</v>
      </c>
      <c r="F55" t="s">
        <v>134927</v>
      </c>
      <c r="G55">
        <v>1</v>
      </c>
      <c r="H55" t="s">
        <v>4706</v>
      </c>
      <c r="I55">
        <v>5.6507300000000003E-4</v>
      </c>
      <c r="J55">
        <v>5.6507300000000003E-4</v>
      </c>
    </row>
    <row r="56" spans="1:10">
      <c r="A56" t="s">
        <v>96052</v>
      </c>
      <c r="B56">
        <v>75</v>
      </c>
      <c r="C56" t="s">
        <v>96053</v>
      </c>
      <c r="E56" t="s">
        <v>96054</v>
      </c>
      <c r="F56" t="s">
        <v>134827</v>
      </c>
      <c r="G56">
        <v>5</v>
      </c>
      <c r="H56" t="s">
        <v>96053</v>
      </c>
      <c r="I56" t="s">
        <v>136260</v>
      </c>
      <c r="J56">
        <v>0.106236</v>
      </c>
    </row>
    <row r="57" spans="1:10">
      <c r="A57" t="s">
        <v>96057</v>
      </c>
      <c r="B57">
        <v>76</v>
      </c>
      <c r="C57" t="s">
        <v>96058</v>
      </c>
      <c r="E57" t="s">
        <v>96059</v>
      </c>
      <c r="F57" t="s">
        <v>134827</v>
      </c>
      <c r="G57">
        <v>5</v>
      </c>
      <c r="H57" t="s">
        <v>96058</v>
      </c>
      <c r="I57" t="s">
        <v>136260</v>
      </c>
      <c r="J57">
        <v>0.106236</v>
      </c>
    </row>
    <row r="58" spans="1:10">
      <c r="A58" t="s">
        <v>96060</v>
      </c>
      <c r="B58">
        <v>75</v>
      </c>
      <c r="C58" t="s">
        <v>96061</v>
      </c>
      <c r="E58" t="s">
        <v>96062</v>
      </c>
      <c r="F58" t="s">
        <v>134827</v>
      </c>
      <c r="G58">
        <v>5</v>
      </c>
      <c r="H58" t="s">
        <v>96061</v>
      </c>
      <c r="I58" t="s">
        <v>136260</v>
      </c>
      <c r="J58">
        <v>0.106236</v>
      </c>
    </row>
    <row r="59" spans="1:10">
      <c r="A59" t="s">
        <v>95</v>
      </c>
      <c r="B59">
        <v>239</v>
      </c>
      <c r="C59" t="s">
        <v>96</v>
      </c>
      <c r="E59" t="s">
        <v>97</v>
      </c>
      <c r="F59" t="s">
        <v>136105</v>
      </c>
      <c r="G59">
        <v>1</v>
      </c>
      <c r="H59" t="s">
        <v>96</v>
      </c>
      <c r="I59">
        <v>6.0236199999999995E-4</v>
      </c>
      <c r="J59">
        <v>6.0236199999999995E-4</v>
      </c>
    </row>
    <row r="60" spans="1:10">
      <c r="A60" t="s">
        <v>2608</v>
      </c>
      <c r="B60">
        <v>52</v>
      </c>
      <c r="C60" t="s">
        <v>2609</v>
      </c>
      <c r="E60" t="s">
        <v>2610</v>
      </c>
      <c r="F60" t="s">
        <v>134784</v>
      </c>
      <c r="G60">
        <v>1</v>
      </c>
      <c r="H60" t="s">
        <v>2609</v>
      </c>
      <c r="I60">
        <v>6.2262699999999995E-4</v>
      </c>
      <c r="J60">
        <v>6.2262699999999995E-4</v>
      </c>
    </row>
    <row r="61" spans="1:10">
      <c r="A61" t="s">
        <v>602</v>
      </c>
      <c r="B61">
        <v>170</v>
      </c>
      <c r="C61" t="s">
        <v>603</v>
      </c>
      <c r="E61" t="s">
        <v>604</v>
      </c>
      <c r="F61" t="s">
        <v>134848</v>
      </c>
      <c r="G61">
        <v>1</v>
      </c>
      <c r="H61" t="s">
        <v>603</v>
      </c>
      <c r="I61">
        <v>6.4283500000000002E-4</v>
      </c>
      <c r="J61">
        <v>6.4283500000000002E-4</v>
      </c>
    </row>
    <row r="62" spans="1:10">
      <c r="A62" t="s">
        <v>374</v>
      </c>
      <c r="B62">
        <v>53</v>
      </c>
      <c r="C62" t="s">
        <v>375</v>
      </c>
      <c r="E62" t="s">
        <v>376</v>
      </c>
      <c r="F62" t="s">
        <v>134876</v>
      </c>
      <c r="G62">
        <v>1</v>
      </c>
      <c r="H62" t="s">
        <v>375</v>
      </c>
      <c r="I62">
        <v>6.4526799999999995E-4</v>
      </c>
      <c r="J62">
        <v>6.4526799999999995E-4</v>
      </c>
    </row>
    <row r="63" spans="1:10">
      <c r="A63" t="s">
        <v>1000</v>
      </c>
      <c r="B63">
        <v>114</v>
      </c>
      <c r="C63" t="s">
        <v>1001</v>
      </c>
      <c r="E63" t="s">
        <v>1002</v>
      </c>
      <c r="F63" t="s">
        <v>134876</v>
      </c>
      <c r="G63">
        <v>1</v>
      </c>
      <c r="H63" t="s">
        <v>1001</v>
      </c>
      <c r="I63">
        <v>6.4526799999999995E-4</v>
      </c>
      <c r="J63">
        <v>6.4526799999999995E-4</v>
      </c>
    </row>
    <row r="64" spans="1:10">
      <c r="A64" t="s">
        <v>107</v>
      </c>
      <c r="B64">
        <v>60</v>
      </c>
      <c r="C64" t="s">
        <v>108</v>
      </c>
      <c r="D64" t="s">
        <v>104466</v>
      </c>
      <c r="E64" t="s">
        <v>110</v>
      </c>
      <c r="F64" t="s">
        <v>134802</v>
      </c>
      <c r="G64">
        <v>1</v>
      </c>
      <c r="H64" t="s">
        <v>108</v>
      </c>
      <c r="I64">
        <v>6.5725600000000005E-4</v>
      </c>
      <c r="J64">
        <v>6.5725600000000005E-4</v>
      </c>
    </row>
    <row r="65" spans="1:10">
      <c r="A65" t="s">
        <v>180</v>
      </c>
      <c r="B65">
        <v>160</v>
      </c>
      <c r="C65" t="s">
        <v>181</v>
      </c>
      <c r="E65" t="s">
        <v>182</v>
      </c>
      <c r="F65" t="s">
        <v>134843</v>
      </c>
      <c r="G65">
        <v>1</v>
      </c>
      <c r="H65" t="s">
        <v>181</v>
      </c>
      <c r="I65">
        <v>6.7195299999999998E-4</v>
      </c>
      <c r="J65">
        <v>6.7195299999999998E-4</v>
      </c>
    </row>
    <row r="66" spans="1:10">
      <c r="A66" t="s">
        <v>1733</v>
      </c>
      <c r="B66">
        <v>394</v>
      </c>
      <c r="C66" t="s">
        <v>1734</v>
      </c>
      <c r="E66" t="s">
        <v>1735</v>
      </c>
      <c r="F66" t="s">
        <v>135345</v>
      </c>
      <c r="G66">
        <v>2</v>
      </c>
      <c r="H66" t="s">
        <v>1734</v>
      </c>
      <c r="I66" t="s">
        <v>136261</v>
      </c>
      <c r="J66">
        <v>1.21068815E-2</v>
      </c>
    </row>
    <row r="67" spans="1:10">
      <c r="A67" t="s">
        <v>104961</v>
      </c>
      <c r="B67">
        <v>47</v>
      </c>
      <c r="C67" t="s">
        <v>104962</v>
      </c>
      <c r="E67" t="s">
        <v>104963</v>
      </c>
      <c r="F67" t="s">
        <v>134863</v>
      </c>
      <c r="G67">
        <v>2</v>
      </c>
      <c r="H67" t="s">
        <v>104962</v>
      </c>
      <c r="I67" t="s">
        <v>136262</v>
      </c>
      <c r="J67">
        <v>2.5370010000000001E-3</v>
      </c>
    </row>
    <row r="68" spans="1:10">
      <c r="A68" t="s">
        <v>96313</v>
      </c>
      <c r="B68">
        <v>47</v>
      </c>
      <c r="C68" t="s">
        <v>96314</v>
      </c>
      <c r="E68" t="s">
        <v>96315</v>
      </c>
      <c r="F68" t="s">
        <v>134863</v>
      </c>
      <c r="G68">
        <v>2</v>
      </c>
      <c r="H68" t="s">
        <v>96314</v>
      </c>
      <c r="I68" t="s">
        <v>136262</v>
      </c>
      <c r="J68">
        <v>2.5370010000000001E-3</v>
      </c>
    </row>
    <row r="69" spans="1:10">
      <c r="A69" t="s">
        <v>2319</v>
      </c>
      <c r="B69">
        <v>112</v>
      </c>
      <c r="C69" t="s">
        <v>2320</v>
      </c>
      <c r="E69" t="s">
        <v>2321</v>
      </c>
      <c r="F69" t="s">
        <v>134847</v>
      </c>
      <c r="G69">
        <v>1</v>
      </c>
      <c r="H69" t="s">
        <v>2320</v>
      </c>
      <c r="I69">
        <v>7.7302999999999996E-4</v>
      </c>
      <c r="J69">
        <v>7.7302999999999996E-4</v>
      </c>
    </row>
    <row r="70" spans="1:10">
      <c r="A70" t="s">
        <v>59</v>
      </c>
      <c r="B70">
        <v>315</v>
      </c>
      <c r="C70" t="s">
        <v>60</v>
      </c>
      <c r="D70" t="s">
        <v>97229</v>
      </c>
      <c r="E70" t="s">
        <v>62</v>
      </c>
      <c r="F70" t="s">
        <v>134909</v>
      </c>
      <c r="G70">
        <v>2</v>
      </c>
      <c r="H70" t="s">
        <v>60</v>
      </c>
      <c r="I70" t="s">
        <v>136263</v>
      </c>
      <c r="J70">
        <v>4.2771945499999998E-2</v>
      </c>
    </row>
    <row r="71" spans="1:10">
      <c r="A71" t="s">
        <v>343</v>
      </c>
      <c r="B71">
        <v>28</v>
      </c>
      <c r="C71" t="s">
        <v>344</v>
      </c>
      <c r="E71" t="s">
        <v>345</v>
      </c>
      <c r="F71" t="s">
        <v>136264</v>
      </c>
      <c r="G71">
        <v>1</v>
      </c>
      <c r="H71" t="s">
        <v>344</v>
      </c>
      <c r="I71">
        <v>8.7234699999999999E-4</v>
      </c>
      <c r="J71">
        <v>8.7234699999999999E-4</v>
      </c>
    </row>
    <row r="72" spans="1:10">
      <c r="A72" t="s">
        <v>37965</v>
      </c>
      <c r="B72">
        <v>324</v>
      </c>
      <c r="C72" t="s">
        <v>37966</v>
      </c>
      <c r="E72" t="s">
        <v>37967</v>
      </c>
      <c r="F72" t="s">
        <v>134875</v>
      </c>
      <c r="G72">
        <v>1</v>
      </c>
      <c r="H72" t="s">
        <v>37966</v>
      </c>
      <c r="I72">
        <v>9.1969299999999996E-4</v>
      </c>
      <c r="J72">
        <v>9.1969299999999996E-4</v>
      </c>
    </row>
    <row r="73" spans="1:10">
      <c r="A73" t="s">
        <v>32298</v>
      </c>
      <c r="B73">
        <v>38</v>
      </c>
      <c r="C73" t="s">
        <v>32299</v>
      </c>
      <c r="E73" t="s">
        <v>32300</v>
      </c>
      <c r="F73" t="s">
        <v>135128</v>
      </c>
      <c r="G73">
        <v>4</v>
      </c>
      <c r="H73" t="s">
        <v>32299</v>
      </c>
      <c r="I73" t="s">
        <v>136265</v>
      </c>
      <c r="J73">
        <v>8.3257234999999999E-2</v>
      </c>
    </row>
    <row r="74" spans="1:10">
      <c r="A74" t="s">
        <v>80</v>
      </c>
      <c r="B74">
        <v>388</v>
      </c>
      <c r="C74" t="s">
        <v>81</v>
      </c>
      <c r="E74" t="s">
        <v>82</v>
      </c>
      <c r="F74" t="s">
        <v>135619</v>
      </c>
      <c r="G74">
        <v>3</v>
      </c>
      <c r="H74" t="s">
        <v>81</v>
      </c>
      <c r="I74" t="s">
        <v>136266</v>
      </c>
      <c r="J74">
        <v>1.0352800000000001E-2</v>
      </c>
    </row>
    <row r="75" spans="1:10">
      <c r="A75" t="s">
        <v>180</v>
      </c>
      <c r="B75">
        <v>352</v>
      </c>
      <c r="C75" t="s">
        <v>181</v>
      </c>
      <c r="E75" t="s">
        <v>182</v>
      </c>
      <c r="F75" t="s">
        <v>134924</v>
      </c>
      <c r="G75">
        <v>1</v>
      </c>
      <c r="H75" t="s">
        <v>181</v>
      </c>
      <c r="I75">
        <v>1.00242E-3</v>
      </c>
      <c r="J75">
        <v>1.00242E-3</v>
      </c>
    </row>
    <row r="76" spans="1:10">
      <c r="A76" t="s">
        <v>2870</v>
      </c>
      <c r="B76">
        <v>14</v>
      </c>
      <c r="C76" t="s">
        <v>2871</v>
      </c>
      <c r="E76" t="s">
        <v>2872</v>
      </c>
      <c r="F76" t="s">
        <v>134845</v>
      </c>
      <c r="G76">
        <v>3</v>
      </c>
      <c r="H76" t="s">
        <v>2871</v>
      </c>
      <c r="I76" t="s">
        <v>136267</v>
      </c>
      <c r="J76">
        <v>3.5086800000000001E-3</v>
      </c>
    </row>
    <row r="77" spans="1:10">
      <c r="A77" t="s">
        <v>1795</v>
      </c>
      <c r="B77">
        <v>170</v>
      </c>
      <c r="C77" t="s">
        <v>1796</v>
      </c>
      <c r="E77" t="s">
        <v>1797</v>
      </c>
      <c r="F77" t="s">
        <v>136268</v>
      </c>
      <c r="G77">
        <v>1</v>
      </c>
      <c r="H77" t="s">
        <v>1796</v>
      </c>
      <c r="I77">
        <v>1.0103600000000001E-3</v>
      </c>
      <c r="J77">
        <v>1.0103600000000001E-3</v>
      </c>
    </row>
    <row r="78" spans="1:10">
      <c r="A78" t="s">
        <v>136269</v>
      </c>
      <c r="B78">
        <v>17</v>
      </c>
      <c r="C78" t="s">
        <v>136270</v>
      </c>
      <c r="D78" t="s">
        <v>136271</v>
      </c>
      <c r="E78" t="s">
        <v>136272</v>
      </c>
      <c r="F78" t="s">
        <v>135760</v>
      </c>
      <c r="G78">
        <v>1</v>
      </c>
      <c r="H78" t="s">
        <v>136270</v>
      </c>
      <c r="I78">
        <v>1.0302200000000001E-3</v>
      </c>
      <c r="J78">
        <v>1.0302200000000001E-3</v>
      </c>
    </row>
    <row r="79" spans="1:10">
      <c r="A79" t="s">
        <v>944</v>
      </c>
      <c r="B79">
        <v>113</v>
      </c>
      <c r="C79" t="s">
        <v>945</v>
      </c>
      <c r="E79" t="s">
        <v>946</v>
      </c>
      <c r="F79" t="s">
        <v>136273</v>
      </c>
      <c r="G79">
        <v>1</v>
      </c>
      <c r="H79" t="s">
        <v>945</v>
      </c>
      <c r="I79">
        <v>1.1012299999999999E-3</v>
      </c>
      <c r="J79">
        <v>1.1012299999999999E-3</v>
      </c>
    </row>
    <row r="80" spans="1:10">
      <c r="A80" t="s">
        <v>96052</v>
      </c>
      <c r="B80">
        <v>46</v>
      </c>
      <c r="C80" t="s">
        <v>96053</v>
      </c>
      <c r="E80" t="s">
        <v>96054</v>
      </c>
      <c r="F80" t="s">
        <v>136274</v>
      </c>
      <c r="G80">
        <v>3</v>
      </c>
      <c r="H80" t="s">
        <v>96053</v>
      </c>
      <c r="I80" t="s">
        <v>136275</v>
      </c>
      <c r="J80">
        <v>7.5896599999999998E-3</v>
      </c>
    </row>
    <row r="81" spans="1:10">
      <c r="A81" t="s">
        <v>96057</v>
      </c>
      <c r="B81">
        <v>47</v>
      </c>
      <c r="C81" t="s">
        <v>96058</v>
      </c>
      <c r="E81" t="s">
        <v>96059</v>
      </c>
      <c r="F81" t="s">
        <v>136274</v>
      </c>
      <c r="G81">
        <v>3</v>
      </c>
      <c r="H81" t="s">
        <v>96058</v>
      </c>
      <c r="I81" t="s">
        <v>136275</v>
      </c>
      <c r="J81">
        <v>7.5896599999999998E-3</v>
      </c>
    </row>
    <row r="82" spans="1:10">
      <c r="A82" t="s">
        <v>96060</v>
      </c>
      <c r="B82">
        <v>46</v>
      </c>
      <c r="C82" t="s">
        <v>96061</v>
      </c>
      <c r="E82" t="s">
        <v>96062</v>
      </c>
      <c r="F82" t="s">
        <v>136274</v>
      </c>
      <c r="G82">
        <v>3</v>
      </c>
      <c r="H82" t="s">
        <v>96061</v>
      </c>
      <c r="I82" t="s">
        <v>136275</v>
      </c>
      <c r="J82">
        <v>7.5896599999999998E-3</v>
      </c>
    </row>
    <row r="83" spans="1:10">
      <c r="A83" t="s">
        <v>393</v>
      </c>
      <c r="B83">
        <v>219</v>
      </c>
      <c r="C83" t="s">
        <v>394</v>
      </c>
      <c r="E83" t="s">
        <v>395</v>
      </c>
      <c r="F83" t="s">
        <v>134972</v>
      </c>
      <c r="G83">
        <v>1</v>
      </c>
      <c r="H83" t="s">
        <v>394</v>
      </c>
      <c r="I83">
        <v>1.14668E-3</v>
      </c>
      <c r="J83">
        <v>1.14668E-3</v>
      </c>
    </row>
    <row r="84" spans="1:10">
      <c r="A84" t="s">
        <v>37965</v>
      </c>
      <c r="B84">
        <v>370</v>
      </c>
      <c r="C84" t="s">
        <v>37966</v>
      </c>
      <c r="E84" t="s">
        <v>37967</v>
      </c>
      <c r="F84" t="s">
        <v>134965</v>
      </c>
      <c r="G84">
        <v>1</v>
      </c>
      <c r="H84" t="s">
        <v>37966</v>
      </c>
      <c r="I84">
        <v>1.21206E-3</v>
      </c>
      <c r="J84">
        <v>1.21206E-3</v>
      </c>
    </row>
    <row r="85" spans="1:10">
      <c r="A85" t="s">
        <v>316</v>
      </c>
      <c r="B85">
        <v>328</v>
      </c>
      <c r="C85" t="s">
        <v>317</v>
      </c>
      <c r="D85" t="s">
        <v>104510</v>
      </c>
      <c r="E85" t="s">
        <v>319</v>
      </c>
      <c r="F85" t="s">
        <v>134989</v>
      </c>
      <c r="G85">
        <v>3</v>
      </c>
      <c r="H85" t="s">
        <v>317</v>
      </c>
      <c r="I85" t="s">
        <v>136276</v>
      </c>
      <c r="J85">
        <v>2.22229E-2</v>
      </c>
    </row>
    <row r="86" spans="1:10">
      <c r="A86" t="s">
        <v>107</v>
      </c>
      <c r="B86">
        <v>326</v>
      </c>
      <c r="C86" t="s">
        <v>108</v>
      </c>
      <c r="D86" t="s">
        <v>106045</v>
      </c>
      <c r="E86" t="s">
        <v>110</v>
      </c>
      <c r="F86" t="s">
        <v>134943</v>
      </c>
      <c r="G86">
        <v>3</v>
      </c>
      <c r="H86" t="s">
        <v>108</v>
      </c>
      <c r="I86" t="s">
        <v>136277</v>
      </c>
      <c r="J86">
        <v>1.4644199999999999E-3</v>
      </c>
    </row>
    <row r="87" spans="1:10">
      <c r="A87" t="s">
        <v>1243</v>
      </c>
      <c r="B87">
        <v>211</v>
      </c>
      <c r="C87" t="s">
        <v>1244</v>
      </c>
      <c r="E87" t="s">
        <v>1245</v>
      </c>
      <c r="F87" t="s">
        <v>135018</v>
      </c>
      <c r="G87">
        <v>1</v>
      </c>
      <c r="H87" t="s">
        <v>1244</v>
      </c>
      <c r="I87">
        <v>1.26746E-3</v>
      </c>
      <c r="J87">
        <v>1.26746E-3</v>
      </c>
    </row>
    <row r="88" spans="1:10">
      <c r="A88" t="s">
        <v>11973</v>
      </c>
      <c r="B88">
        <v>252</v>
      </c>
      <c r="C88" t="s">
        <v>11974</v>
      </c>
      <c r="E88" t="s">
        <v>11975</v>
      </c>
      <c r="F88" t="s">
        <v>134904</v>
      </c>
      <c r="G88">
        <v>1</v>
      </c>
      <c r="H88" t="s">
        <v>11974</v>
      </c>
      <c r="I88">
        <v>1.34417E-3</v>
      </c>
      <c r="J88">
        <v>1.34417E-3</v>
      </c>
    </row>
    <row r="89" spans="1:10">
      <c r="A89" t="s">
        <v>107</v>
      </c>
      <c r="B89">
        <v>336</v>
      </c>
      <c r="C89" t="s">
        <v>108</v>
      </c>
      <c r="D89" t="s">
        <v>106135</v>
      </c>
      <c r="E89" t="s">
        <v>110</v>
      </c>
      <c r="F89" t="s">
        <v>136278</v>
      </c>
      <c r="G89">
        <v>4</v>
      </c>
      <c r="H89" t="s">
        <v>108</v>
      </c>
      <c r="I89" t="s">
        <v>136279</v>
      </c>
      <c r="J89">
        <v>3.0744100000000001E-3</v>
      </c>
    </row>
    <row r="90" spans="1:10">
      <c r="A90" t="s">
        <v>2537</v>
      </c>
      <c r="B90">
        <v>532</v>
      </c>
      <c r="C90" t="s">
        <v>2538</v>
      </c>
      <c r="E90" t="s">
        <v>2539</v>
      </c>
      <c r="F90" t="s">
        <v>135348</v>
      </c>
      <c r="G90">
        <v>1</v>
      </c>
      <c r="H90" t="s">
        <v>2538</v>
      </c>
      <c r="I90">
        <v>1.5191E-3</v>
      </c>
      <c r="J90">
        <v>1.5191E-3</v>
      </c>
    </row>
    <row r="91" spans="1:10">
      <c r="A91" t="s">
        <v>105326</v>
      </c>
      <c r="B91">
        <v>58</v>
      </c>
      <c r="C91" t="s">
        <v>105327</v>
      </c>
      <c r="D91" t="s">
        <v>134915</v>
      </c>
      <c r="E91" t="s">
        <v>105328</v>
      </c>
      <c r="F91" t="s">
        <v>136280</v>
      </c>
      <c r="G91">
        <v>3</v>
      </c>
      <c r="H91" t="s">
        <v>105327</v>
      </c>
      <c r="I91" t="s">
        <v>136281</v>
      </c>
      <c r="J91">
        <v>8.7021900000000003E-3</v>
      </c>
    </row>
    <row r="92" spans="1:10">
      <c r="A92" t="s">
        <v>301</v>
      </c>
      <c r="B92">
        <v>908</v>
      </c>
      <c r="C92" t="s">
        <v>302</v>
      </c>
      <c r="E92" t="s">
        <v>303</v>
      </c>
      <c r="F92" t="s">
        <v>136282</v>
      </c>
      <c r="G92">
        <v>1</v>
      </c>
      <c r="H92" t="s">
        <v>302</v>
      </c>
      <c r="I92">
        <v>1.7570999999999999E-3</v>
      </c>
      <c r="J92">
        <v>1.7570999999999999E-3</v>
      </c>
    </row>
    <row r="93" spans="1:10">
      <c r="A93" t="s">
        <v>32417</v>
      </c>
      <c r="B93">
        <v>567</v>
      </c>
      <c r="C93" t="s">
        <v>32418</v>
      </c>
      <c r="E93" t="s">
        <v>32419</v>
      </c>
      <c r="F93" t="s">
        <v>135081</v>
      </c>
      <c r="G93">
        <v>2</v>
      </c>
      <c r="H93" t="s">
        <v>32418</v>
      </c>
      <c r="I93" t="s">
        <v>136283</v>
      </c>
      <c r="J93">
        <v>3.4617605000000003E-2</v>
      </c>
    </row>
    <row r="94" spans="1:10">
      <c r="A94" t="s">
        <v>3613</v>
      </c>
      <c r="B94">
        <v>149</v>
      </c>
      <c r="C94" t="s">
        <v>3614</v>
      </c>
      <c r="E94" t="s">
        <v>3615</v>
      </c>
      <c r="F94" t="s">
        <v>135165</v>
      </c>
      <c r="G94">
        <v>2</v>
      </c>
      <c r="H94" t="s">
        <v>3614</v>
      </c>
      <c r="I94" t="s">
        <v>136284</v>
      </c>
      <c r="J94">
        <v>2.6781414999999999E-2</v>
      </c>
    </row>
    <row r="95" spans="1:10">
      <c r="A95" t="s">
        <v>1434</v>
      </c>
      <c r="B95">
        <v>206</v>
      </c>
      <c r="C95" t="s">
        <v>1435</v>
      </c>
      <c r="E95" t="s">
        <v>1436</v>
      </c>
      <c r="F95" t="s">
        <v>135451</v>
      </c>
      <c r="G95">
        <v>2</v>
      </c>
      <c r="H95" t="s">
        <v>1435</v>
      </c>
      <c r="I95" t="s">
        <v>136285</v>
      </c>
      <c r="J95">
        <v>2.473135E-3</v>
      </c>
    </row>
    <row r="96" spans="1:10">
      <c r="A96" t="s">
        <v>2179</v>
      </c>
      <c r="B96">
        <v>221</v>
      </c>
      <c r="C96" t="s">
        <v>2180</v>
      </c>
      <c r="E96" t="s">
        <v>2181</v>
      </c>
      <c r="F96" t="s">
        <v>136286</v>
      </c>
      <c r="G96">
        <v>1</v>
      </c>
      <c r="H96" t="s">
        <v>2180</v>
      </c>
      <c r="I96">
        <v>2.1613700000000001E-3</v>
      </c>
      <c r="J96">
        <v>2.1613700000000001E-3</v>
      </c>
    </row>
    <row r="97" spans="1:10">
      <c r="A97" t="s">
        <v>12780</v>
      </c>
      <c r="B97">
        <v>263</v>
      </c>
      <c r="C97" t="s">
        <v>12781</v>
      </c>
      <c r="E97" t="s">
        <v>12782</v>
      </c>
      <c r="F97" t="s">
        <v>135350</v>
      </c>
      <c r="G97">
        <v>2</v>
      </c>
      <c r="H97" t="s">
        <v>12781</v>
      </c>
      <c r="I97" t="s">
        <v>136287</v>
      </c>
      <c r="J97">
        <v>4.8332325000000002E-2</v>
      </c>
    </row>
    <row r="98" spans="1:10">
      <c r="A98" t="s">
        <v>1936</v>
      </c>
      <c r="B98">
        <v>200</v>
      </c>
      <c r="C98" t="s">
        <v>1937</v>
      </c>
      <c r="E98" t="s">
        <v>1938</v>
      </c>
      <c r="F98" t="s">
        <v>134836</v>
      </c>
      <c r="G98">
        <v>1</v>
      </c>
      <c r="H98" t="s">
        <v>1937</v>
      </c>
      <c r="I98">
        <v>2.2288500000000001E-3</v>
      </c>
      <c r="J98">
        <v>2.2288500000000001E-3</v>
      </c>
    </row>
    <row r="99" spans="1:10">
      <c r="A99" t="s">
        <v>1733</v>
      </c>
      <c r="B99">
        <v>58</v>
      </c>
      <c r="C99" t="s">
        <v>1734</v>
      </c>
      <c r="E99" t="s">
        <v>1735</v>
      </c>
      <c r="F99" t="s">
        <v>134937</v>
      </c>
      <c r="G99">
        <v>3</v>
      </c>
      <c r="H99" t="s">
        <v>1734</v>
      </c>
      <c r="I99" t="s">
        <v>136288</v>
      </c>
      <c r="J99">
        <v>7.6906500000000003E-2</v>
      </c>
    </row>
    <row r="100" spans="1:10">
      <c r="A100" t="s">
        <v>20185</v>
      </c>
      <c r="B100">
        <v>162</v>
      </c>
      <c r="C100" t="s">
        <v>20186</v>
      </c>
      <c r="E100" t="s">
        <v>20187</v>
      </c>
      <c r="F100" t="s">
        <v>135703</v>
      </c>
      <c r="G100">
        <v>1</v>
      </c>
      <c r="H100" t="s">
        <v>20186</v>
      </c>
      <c r="I100">
        <v>2.2817900000000001E-3</v>
      </c>
      <c r="J100">
        <v>2.2817900000000001E-3</v>
      </c>
    </row>
    <row r="101" spans="1:10">
      <c r="A101" t="s">
        <v>1547</v>
      </c>
      <c r="B101">
        <v>335</v>
      </c>
      <c r="C101" t="s">
        <v>1548</v>
      </c>
      <c r="E101" t="s">
        <v>1549</v>
      </c>
      <c r="F101" t="s">
        <v>136289</v>
      </c>
      <c r="G101">
        <v>1</v>
      </c>
      <c r="H101" t="s">
        <v>1548</v>
      </c>
      <c r="I101">
        <v>2.3013899999999999E-3</v>
      </c>
      <c r="J101">
        <v>2.3013899999999999E-3</v>
      </c>
    </row>
    <row r="102" spans="1:10">
      <c r="A102" t="s">
        <v>96655</v>
      </c>
      <c r="B102">
        <v>28</v>
      </c>
      <c r="C102" t="s">
        <v>96656</v>
      </c>
      <c r="E102" t="s">
        <v>96657</v>
      </c>
      <c r="F102" t="s">
        <v>134898</v>
      </c>
      <c r="G102">
        <v>1</v>
      </c>
      <c r="H102" t="s">
        <v>96656</v>
      </c>
      <c r="I102">
        <v>2.3225799999999999E-3</v>
      </c>
      <c r="J102">
        <v>2.3225799999999999E-3</v>
      </c>
    </row>
    <row r="103" spans="1:10">
      <c r="A103" t="s">
        <v>701</v>
      </c>
      <c r="B103">
        <v>217</v>
      </c>
      <c r="C103" t="s">
        <v>702</v>
      </c>
      <c r="E103" t="s">
        <v>703</v>
      </c>
      <c r="F103" t="s">
        <v>135005</v>
      </c>
      <c r="G103">
        <v>2</v>
      </c>
      <c r="H103" t="s">
        <v>702</v>
      </c>
      <c r="I103" t="s">
        <v>136290</v>
      </c>
      <c r="J103">
        <v>1.4649179999999999E-2</v>
      </c>
    </row>
    <row r="104" spans="1:10">
      <c r="A104" t="s">
        <v>586</v>
      </c>
      <c r="B104">
        <v>239</v>
      </c>
      <c r="C104" t="s">
        <v>587</v>
      </c>
      <c r="E104" t="s">
        <v>588</v>
      </c>
      <c r="F104" t="s">
        <v>136109</v>
      </c>
      <c r="G104">
        <v>1</v>
      </c>
      <c r="H104" t="s">
        <v>587</v>
      </c>
      <c r="I104">
        <v>2.4234199999999999E-3</v>
      </c>
      <c r="J104">
        <v>2.4234199999999999E-3</v>
      </c>
    </row>
    <row r="105" spans="1:10">
      <c r="A105" t="s">
        <v>30119</v>
      </c>
      <c r="B105">
        <v>128</v>
      </c>
      <c r="C105" t="s">
        <v>30120</v>
      </c>
      <c r="E105" t="s">
        <v>30121</v>
      </c>
      <c r="F105" t="s">
        <v>134925</v>
      </c>
      <c r="G105">
        <v>5</v>
      </c>
      <c r="H105" t="s">
        <v>30120</v>
      </c>
      <c r="I105" t="s">
        <v>136291</v>
      </c>
      <c r="J105">
        <v>2.0530099999999999E-2</v>
      </c>
    </row>
    <row r="106" spans="1:10">
      <c r="A106" t="s">
        <v>7810</v>
      </c>
      <c r="B106">
        <v>866</v>
      </c>
      <c r="C106" t="s">
        <v>7811</v>
      </c>
      <c r="E106" t="s">
        <v>7812</v>
      </c>
      <c r="F106" t="s">
        <v>135282</v>
      </c>
      <c r="G106">
        <v>1</v>
      </c>
      <c r="H106" t="s">
        <v>7811</v>
      </c>
      <c r="I106">
        <v>2.6328800000000002E-3</v>
      </c>
      <c r="J106">
        <v>2.6328800000000002E-3</v>
      </c>
    </row>
    <row r="107" spans="1:10">
      <c r="A107" t="s">
        <v>38905</v>
      </c>
      <c r="B107">
        <v>39</v>
      </c>
      <c r="C107" t="s">
        <v>38906</v>
      </c>
      <c r="E107" t="s">
        <v>38907</v>
      </c>
      <c r="F107" t="s">
        <v>136292</v>
      </c>
      <c r="G107">
        <v>1</v>
      </c>
      <c r="H107" t="s">
        <v>38906</v>
      </c>
      <c r="I107">
        <v>2.7326999999999998E-3</v>
      </c>
      <c r="J107">
        <v>2.7326999999999998E-3</v>
      </c>
    </row>
    <row r="108" spans="1:10">
      <c r="A108" t="s">
        <v>97367</v>
      </c>
      <c r="B108">
        <v>39</v>
      </c>
      <c r="C108" t="s">
        <v>97368</v>
      </c>
      <c r="D108" t="s">
        <v>99029</v>
      </c>
      <c r="E108" t="s">
        <v>97370</v>
      </c>
      <c r="F108" t="s">
        <v>136292</v>
      </c>
      <c r="G108">
        <v>1</v>
      </c>
      <c r="H108" t="s">
        <v>97368</v>
      </c>
      <c r="I108">
        <v>2.7326999999999998E-3</v>
      </c>
      <c r="J108">
        <v>2.7326999999999998E-3</v>
      </c>
    </row>
    <row r="109" spans="1:10">
      <c r="A109" t="s">
        <v>3210</v>
      </c>
      <c r="B109">
        <v>54</v>
      </c>
      <c r="C109" t="s">
        <v>3211</v>
      </c>
      <c r="E109" t="s">
        <v>3212</v>
      </c>
      <c r="F109" t="s">
        <v>136293</v>
      </c>
      <c r="G109">
        <v>1</v>
      </c>
      <c r="H109" t="s">
        <v>3211</v>
      </c>
      <c r="I109">
        <v>2.8043399999999998E-3</v>
      </c>
      <c r="J109">
        <v>2.8043399999999998E-3</v>
      </c>
    </row>
    <row r="110" spans="1:10">
      <c r="A110" t="s">
        <v>51495</v>
      </c>
      <c r="B110">
        <v>89</v>
      </c>
      <c r="C110" t="s">
        <v>51496</v>
      </c>
      <c r="D110" t="s">
        <v>104636</v>
      </c>
      <c r="E110" t="s">
        <v>51498</v>
      </c>
      <c r="F110" t="s">
        <v>134921</v>
      </c>
      <c r="G110">
        <v>1</v>
      </c>
      <c r="H110" t="s">
        <v>51496</v>
      </c>
      <c r="I110">
        <v>3.0205200000000001E-3</v>
      </c>
      <c r="J110">
        <v>3.0205200000000001E-3</v>
      </c>
    </row>
    <row r="111" spans="1:10">
      <c r="A111" t="s">
        <v>54</v>
      </c>
      <c r="B111">
        <v>426</v>
      </c>
      <c r="C111" t="s">
        <v>55</v>
      </c>
      <c r="E111" t="s">
        <v>56</v>
      </c>
      <c r="F111" t="s">
        <v>134884</v>
      </c>
      <c r="G111">
        <v>3</v>
      </c>
      <c r="H111" t="s">
        <v>55</v>
      </c>
      <c r="I111" t="s">
        <v>136294</v>
      </c>
      <c r="J111">
        <v>5.1588500000000002E-2</v>
      </c>
    </row>
    <row r="112" spans="1:10">
      <c r="A112" t="s">
        <v>2023</v>
      </c>
      <c r="B112">
        <v>32</v>
      </c>
      <c r="C112" t="s">
        <v>2024</v>
      </c>
      <c r="E112" t="s">
        <v>2025</v>
      </c>
      <c r="F112" t="s">
        <v>136295</v>
      </c>
      <c r="G112">
        <v>3</v>
      </c>
      <c r="H112" t="s">
        <v>2024</v>
      </c>
      <c r="I112" t="s">
        <v>136296</v>
      </c>
      <c r="J112">
        <v>4.1376099999999999E-3</v>
      </c>
    </row>
    <row r="113" spans="1:10">
      <c r="A113" t="s">
        <v>393</v>
      </c>
      <c r="B113">
        <v>456</v>
      </c>
      <c r="C113" t="s">
        <v>394</v>
      </c>
      <c r="E113" t="s">
        <v>395</v>
      </c>
      <c r="F113" t="s">
        <v>134840</v>
      </c>
      <c r="G113">
        <v>1</v>
      </c>
      <c r="H113" t="s">
        <v>394</v>
      </c>
      <c r="I113">
        <v>3.1579799999999999E-3</v>
      </c>
      <c r="J113">
        <v>3.1579799999999999E-3</v>
      </c>
    </row>
    <row r="114" spans="1:10">
      <c r="A114" t="s">
        <v>384</v>
      </c>
      <c r="B114">
        <v>172</v>
      </c>
      <c r="C114" t="s">
        <v>385</v>
      </c>
      <c r="D114" t="s">
        <v>97868</v>
      </c>
      <c r="E114" t="s">
        <v>387</v>
      </c>
      <c r="F114" t="s">
        <v>135099</v>
      </c>
      <c r="G114">
        <v>1</v>
      </c>
      <c r="H114" t="s">
        <v>385</v>
      </c>
      <c r="I114">
        <v>3.1656700000000002E-3</v>
      </c>
      <c r="J114">
        <v>3.1656700000000002E-3</v>
      </c>
    </row>
    <row r="115" spans="1:10">
      <c r="A115" t="s">
        <v>32298</v>
      </c>
      <c r="B115">
        <v>52</v>
      </c>
      <c r="C115" t="s">
        <v>32299</v>
      </c>
      <c r="E115" t="s">
        <v>32300</v>
      </c>
      <c r="F115" t="s">
        <v>135037</v>
      </c>
      <c r="G115">
        <v>4</v>
      </c>
      <c r="H115" t="s">
        <v>32299</v>
      </c>
      <c r="I115" t="s">
        <v>136297</v>
      </c>
      <c r="J115">
        <v>3.1604500000000001E-2</v>
      </c>
    </row>
    <row r="116" spans="1:10">
      <c r="A116" t="s">
        <v>316</v>
      </c>
      <c r="B116">
        <v>348</v>
      </c>
      <c r="C116" t="s">
        <v>317</v>
      </c>
      <c r="D116" t="s">
        <v>97683</v>
      </c>
      <c r="E116" t="s">
        <v>319</v>
      </c>
      <c r="F116" t="s">
        <v>136298</v>
      </c>
      <c r="G116">
        <v>1</v>
      </c>
      <c r="H116" t="s">
        <v>317</v>
      </c>
      <c r="I116">
        <v>3.45583E-3</v>
      </c>
      <c r="J116">
        <v>3.45583E-3</v>
      </c>
    </row>
    <row r="117" spans="1:10">
      <c r="A117" t="s">
        <v>393</v>
      </c>
      <c r="B117">
        <v>422</v>
      </c>
      <c r="C117" t="s">
        <v>394</v>
      </c>
      <c r="E117" t="s">
        <v>395</v>
      </c>
      <c r="F117" t="s">
        <v>135015</v>
      </c>
      <c r="G117">
        <v>2</v>
      </c>
      <c r="H117" t="s">
        <v>394</v>
      </c>
      <c r="I117" t="s">
        <v>136299</v>
      </c>
      <c r="J117">
        <v>5.8220359999999999E-2</v>
      </c>
    </row>
    <row r="118" spans="1:10">
      <c r="A118" t="s">
        <v>3042</v>
      </c>
      <c r="B118">
        <v>183</v>
      </c>
      <c r="C118" t="s">
        <v>3043</v>
      </c>
      <c r="E118" t="s">
        <v>3044</v>
      </c>
      <c r="F118" t="s">
        <v>135153</v>
      </c>
      <c r="G118">
        <v>1</v>
      </c>
      <c r="H118" t="s">
        <v>3043</v>
      </c>
      <c r="I118">
        <v>3.5459699999999999E-3</v>
      </c>
      <c r="J118">
        <v>3.5459699999999999E-3</v>
      </c>
    </row>
    <row r="119" spans="1:10">
      <c r="A119" t="s">
        <v>374</v>
      </c>
      <c r="B119">
        <v>481</v>
      </c>
      <c r="C119" t="s">
        <v>375</v>
      </c>
      <c r="E119" t="s">
        <v>376</v>
      </c>
      <c r="F119" t="s">
        <v>135057</v>
      </c>
      <c r="G119">
        <v>2</v>
      </c>
      <c r="H119" t="s">
        <v>375</v>
      </c>
      <c r="I119" t="s">
        <v>136300</v>
      </c>
      <c r="J119">
        <v>5.3662450000000004E-3</v>
      </c>
    </row>
    <row r="120" spans="1:10">
      <c r="A120" t="s">
        <v>10821</v>
      </c>
      <c r="B120">
        <v>72</v>
      </c>
      <c r="C120" t="s">
        <v>10822</v>
      </c>
      <c r="E120" t="s">
        <v>10823</v>
      </c>
      <c r="F120" t="s">
        <v>135273</v>
      </c>
      <c r="G120">
        <v>1</v>
      </c>
      <c r="H120" t="s">
        <v>10822</v>
      </c>
      <c r="I120">
        <v>3.5897699999999999E-3</v>
      </c>
      <c r="J120">
        <v>3.5897699999999999E-3</v>
      </c>
    </row>
    <row r="121" spans="1:10">
      <c r="A121" t="s">
        <v>1434</v>
      </c>
      <c r="B121">
        <v>394</v>
      </c>
      <c r="C121" t="s">
        <v>1435</v>
      </c>
      <c r="E121" t="s">
        <v>1436</v>
      </c>
      <c r="F121" t="s">
        <v>136136</v>
      </c>
      <c r="G121">
        <v>1</v>
      </c>
      <c r="H121" t="s">
        <v>1435</v>
      </c>
      <c r="I121">
        <v>3.7975999999999999E-3</v>
      </c>
      <c r="J121">
        <v>3.7975999999999999E-3</v>
      </c>
    </row>
    <row r="122" spans="1:10">
      <c r="A122" t="s">
        <v>3182</v>
      </c>
      <c r="B122">
        <v>251</v>
      </c>
      <c r="C122" t="s">
        <v>3183</v>
      </c>
      <c r="E122" t="s">
        <v>3184</v>
      </c>
      <c r="F122" t="s">
        <v>136301</v>
      </c>
      <c r="G122">
        <v>1</v>
      </c>
      <c r="H122" t="s">
        <v>3183</v>
      </c>
      <c r="I122">
        <v>3.9496100000000001E-3</v>
      </c>
      <c r="J122">
        <v>3.9496100000000001E-3</v>
      </c>
    </row>
    <row r="123" spans="1:10">
      <c r="A123" t="s">
        <v>6153</v>
      </c>
      <c r="B123">
        <v>232</v>
      </c>
      <c r="C123" t="s">
        <v>6154</v>
      </c>
      <c r="E123" t="s">
        <v>6155</v>
      </c>
      <c r="F123" t="s">
        <v>134869</v>
      </c>
      <c r="G123">
        <v>1</v>
      </c>
      <c r="H123" t="s">
        <v>6154</v>
      </c>
      <c r="I123">
        <v>3.9864899999999997E-3</v>
      </c>
      <c r="J123">
        <v>3.9864899999999997E-3</v>
      </c>
    </row>
    <row r="124" spans="1:10">
      <c r="A124" t="s">
        <v>2274</v>
      </c>
      <c r="B124">
        <v>109</v>
      </c>
      <c r="C124" t="s">
        <v>2275</v>
      </c>
      <c r="E124" t="s">
        <v>2276</v>
      </c>
      <c r="F124" t="s">
        <v>135034</v>
      </c>
      <c r="G124">
        <v>1</v>
      </c>
      <c r="H124" t="s">
        <v>2275</v>
      </c>
      <c r="I124">
        <v>4.0464100000000003E-3</v>
      </c>
      <c r="J124">
        <v>4.0464100000000003E-3</v>
      </c>
    </row>
    <row r="125" spans="1:10">
      <c r="A125" t="s">
        <v>532</v>
      </c>
      <c r="B125">
        <v>187</v>
      </c>
      <c r="C125" t="s">
        <v>533</v>
      </c>
      <c r="E125" t="s">
        <v>534</v>
      </c>
      <c r="F125" t="s">
        <v>134896</v>
      </c>
      <c r="G125">
        <v>1</v>
      </c>
      <c r="H125" t="s">
        <v>533</v>
      </c>
      <c r="I125">
        <v>4.2549800000000002E-3</v>
      </c>
      <c r="J125">
        <v>4.2549800000000002E-3</v>
      </c>
    </row>
    <row r="126" spans="1:10">
      <c r="A126" t="s">
        <v>38905</v>
      </c>
      <c r="B126">
        <v>206</v>
      </c>
      <c r="C126" t="s">
        <v>38906</v>
      </c>
      <c r="E126" t="s">
        <v>38907</v>
      </c>
      <c r="F126" t="s">
        <v>135106</v>
      </c>
      <c r="G126">
        <v>3</v>
      </c>
      <c r="H126" t="s">
        <v>38906</v>
      </c>
      <c r="I126" t="s">
        <v>136302</v>
      </c>
      <c r="J126">
        <v>5.5760699999999998E-3</v>
      </c>
    </row>
    <row r="127" spans="1:10">
      <c r="A127" t="s">
        <v>97367</v>
      </c>
      <c r="B127">
        <v>193</v>
      </c>
      <c r="C127" t="s">
        <v>97368</v>
      </c>
      <c r="D127" t="s">
        <v>98408</v>
      </c>
      <c r="E127" t="s">
        <v>97370</v>
      </c>
      <c r="F127" t="s">
        <v>135106</v>
      </c>
      <c r="G127">
        <v>3</v>
      </c>
      <c r="H127" t="s">
        <v>97368</v>
      </c>
      <c r="I127" t="s">
        <v>136302</v>
      </c>
      <c r="J127">
        <v>5.5760699999999998E-3</v>
      </c>
    </row>
    <row r="128" spans="1:10">
      <c r="A128" t="s">
        <v>3093</v>
      </c>
      <c r="B128">
        <v>125</v>
      </c>
      <c r="C128" t="s">
        <v>3094</v>
      </c>
      <c r="E128" t="s">
        <v>3095</v>
      </c>
      <c r="F128" t="s">
        <v>134981</v>
      </c>
      <c r="G128">
        <v>3</v>
      </c>
      <c r="H128" t="s">
        <v>3094</v>
      </c>
      <c r="I128" t="s">
        <v>136303</v>
      </c>
      <c r="J128">
        <v>4.62681E-2</v>
      </c>
    </row>
    <row r="129" spans="1:10">
      <c r="A129" t="s">
        <v>253</v>
      </c>
      <c r="B129">
        <v>119</v>
      </c>
      <c r="C129" t="s">
        <v>254</v>
      </c>
      <c r="E129" t="s">
        <v>255</v>
      </c>
      <c r="F129" t="s">
        <v>135219</v>
      </c>
      <c r="G129">
        <v>1</v>
      </c>
      <c r="H129" t="s">
        <v>254</v>
      </c>
      <c r="I129">
        <v>4.5499900000000003E-3</v>
      </c>
      <c r="J129">
        <v>4.5499900000000003E-3</v>
      </c>
    </row>
    <row r="130" spans="1:10">
      <c r="A130" t="s">
        <v>3538</v>
      </c>
      <c r="B130">
        <v>142</v>
      </c>
      <c r="C130" t="s">
        <v>3539</v>
      </c>
      <c r="E130" t="s">
        <v>3540</v>
      </c>
      <c r="F130" t="s">
        <v>135488</v>
      </c>
      <c r="G130">
        <v>1</v>
      </c>
      <c r="H130" t="s">
        <v>3539</v>
      </c>
      <c r="I130">
        <v>4.5517099999999996E-3</v>
      </c>
      <c r="J130">
        <v>4.5517099999999996E-3</v>
      </c>
    </row>
    <row r="131" spans="1:10">
      <c r="A131" t="s">
        <v>3359</v>
      </c>
      <c r="B131">
        <v>582</v>
      </c>
      <c r="C131" t="s">
        <v>3360</v>
      </c>
      <c r="E131" t="s">
        <v>3361</v>
      </c>
      <c r="F131" t="s">
        <v>135383</v>
      </c>
      <c r="G131">
        <v>1</v>
      </c>
      <c r="H131" t="s">
        <v>3360</v>
      </c>
      <c r="I131">
        <v>4.7239700000000001E-3</v>
      </c>
      <c r="J131">
        <v>4.7239700000000001E-3</v>
      </c>
    </row>
    <row r="132" spans="1:10">
      <c r="A132" t="s">
        <v>6352</v>
      </c>
      <c r="B132">
        <v>501</v>
      </c>
      <c r="C132" t="s">
        <v>6353</v>
      </c>
      <c r="E132" t="s">
        <v>6354</v>
      </c>
      <c r="F132" t="s">
        <v>135105</v>
      </c>
      <c r="G132">
        <v>1</v>
      </c>
      <c r="H132" t="s">
        <v>6353</v>
      </c>
      <c r="I132">
        <v>4.7627800000000003E-3</v>
      </c>
      <c r="J132">
        <v>4.7627800000000003E-3</v>
      </c>
    </row>
    <row r="133" spans="1:10">
      <c r="A133" t="s">
        <v>1795</v>
      </c>
      <c r="B133">
        <v>265</v>
      </c>
      <c r="C133" t="s">
        <v>1796</v>
      </c>
      <c r="E133" t="s">
        <v>1797</v>
      </c>
      <c r="F133" t="s">
        <v>135172</v>
      </c>
      <c r="G133">
        <v>1</v>
      </c>
      <c r="H133" t="s">
        <v>1796</v>
      </c>
      <c r="I133">
        <v>4.9821500000000003E-3</v>
      </c>
      <c r="J133">
        <v>4.9821500000000003E-3</v>
      </c>
    </row>
    <row r="134" spans="1:10">
      <c r="A134" t="s">
        <v>40</v>
      </c>
      <c r="B134">
        <v>58</v>
      </c>
      <c r="C134" t="s">
        <v>41</v>
      </c>
      <c r="E134" t="s">
        <v>42</v>
      </c>
      <c r="F134" t="s">
        <v>135115</v>
      </c>
      <c r="G134">
        <v>2</v>
      </c>
      <c r="H134" t="s">
        <v>41</v>
      </c>
      <c r="I134" t="s">
        <v>136304</v>
      </c>
      <c r="J134">
        <v>7.9818515000000007E-2</v>
      </c>
    </row>
    <row r="135" spans="1:10">
      <c r="A135" t="s">
        <v>4614</v>
      </c>
      <c r="B135">
        <v>20</v>
      </c>
      <c r="C135" t="s">
        <v>4615</v>
      </c>
      <c r="E135" t="s">
        <v>4616</v>
      </c>
      <c r="F135" t="s">
        <v>135159</v>
      </c>
      <c r="G135">
        <v>1</v>
      </c>
      <c r="H135" t="s">
        <v>4615</v>
      </c>
      <c r="I135">
        <v>5.3647299999999998E-3</v>
      </c>
      <c r="J135">
        <v>5.3647299999999998E-3</v>
      </c>
    </row>
    <row r="136" spans="1:10">
      <c r="A136" t="s">
        <v>3093</v>
      </c>
      <c r="B136">
        <v>353</v>
      </c>
      <c r="C136" t="s">
        <v>3094</v>
      </c>
      <c r="E136" t="s">
        <v>3095</v>
      </c>
      <c r="F136" t="s">
        <v>135298</v>
      </c>
      <c r="G136">
        <v>1</v>
      </c>
      <c r="H136" t="s">
        <v>3094</v>
      </c>
      <c r="I136">
        <v>5.4892500000000002E-3</v>
      </c>
      <c r="J136">
        <v>5.4892500000000002E-3</v>
      </c>
    </row>
    <row r="137" spans="1:10">
      <c r="A137" t="s">
        <v>410</v>
      </c>
      <c r="B137">
        <v>632</v>
      </c>
      <c r="C137" t="s">
        <v>411</v>
      </c>
      <c r="E137" t="s">
        <v>412</v>
      </c>
      <c r="F137" t="s">
        <v>135229</v>
      </c>
      <c r="G137">
        <v>3</v>
      </c>
      <c r="H137" t="s">
        <v>411</v>
      </c>
      <c r="I137" t="s">
        <v>136305</v>
      </c>
      <c r="J137">
        <v>0.16463700000000001</v>
      </c>
    </row>
    <row r="138" spans="1:10">
      <c r="A138" t="s">
        <v>96335</v>
      </c>
      <c r="B138">
        <v>92</v>
      </c>
      <c r="C138" t="s">
        <v>96336</v>
      </c>
      <c r="E138" t="s">
        <v>96337</v>
      </c>
      <c r="F138" t="s">
        <v>136306</v>
      </c>
      <c r="G138">
        <v>1</v>
      </c>
      <c r="H138" t="s">
        <v>96336</v>
      </c>
      <c r="I138">
        <v>5.5255599999999997E-3</v>
      </c>
      <c r="J138">
        <v>5.5255599999999997E-3</v>
      </c>
    </row>
    <row r="139" spans="1:10">
      <c r="A139" t="s">
        <v>7084</v>
      </c>
      <c r="B139">
        <v>333</v>
      </c>
      <c r="C139" t="s">
        <v>7085</v>
      </c>
      <c r="E139" t="s">
        <v>7086</v>
      </c>
      <c r="F139" t="s">
        <v>135044</v>
      </c>
      <c r="G139">
        <v>1</v>
      </c>
      <c r="H139" t="s">
        <v>7085</v>
      </c>
      <c r="I139">
        <v>5.6223899999999997E-3</v>
      </c>
      <c r="J139">
        <v>5.6223899999999997E-3</v>
      </c>
    </row>
    <row r="140" spans="1:10">
      <c r="A140" t="s">
        <v>1641</v>
      </c>
      <c r="B140">
        <v>32</v>
      </c>
      <c r="C140" t="s">
        <v>1642</v>
      </c>
      <c r="E140" t="s">
        <v>1643</v>
      </c>
      <c r="F140" t="s">
        <v>136307</v>
      </c>
      <c r="G140">
        <v>1</v>
      </c>
      <c r="H140" t="s">
        <v>1642</v>
      </c>
      <c r="I140">
        <v>5.9098900000000001E-3</v>
      </c>
      <c r="J140">
        <v>5.9098900000000001E-3</v>
      </c>
    </row>
    <row r="141" spans="1:10">
      <c r="A141" t="s">
        <v>532</v>
      </c>
      <c r="B141">
        <v>328</v>
      </c>
      <c r="C141" t="s">
        <v>533</v>
      </c>
      <c r="E141" t="s">
        <v>534</v>
      </c>
      <c r="F141" t="s">
        <v>134967</v>
      </c>
      <c r="G141">
        <v>3</v>
      </c>
      <c r="H141" t="s">
        <v>533</v>
      </c>
      <c r="I141" t="s">
        <v>136308</v>
      </c>
      <c r="J141">
        <v>6.4035999999999997E-3</v>
      </c>
    </row>
    <row r="142" spans="1:10">
      <c r="A142" t="s">
        <v>18438</v>
      </c>
      <c r="B142">
        <v>210</v>
      </c>
      <c r="C142" t="s">
        <v>18439</v>
      </c>
      <c r="E142" t="s">
        <v>18440</v>
      </c>
      <c r="F142" t="s">
        <v>135486</v>
      </c>
      <c r="G142">
        <v>1</v>
      </c>
      <c r="H142" t="s">
        <v>18439</v>
      </c>
      <c r="I142">
        <v>6.5345899999999998E-3</v>
      </c>
      <c r="J142">
        <v>6.5345899999999998E-3</v>
      </c>
    </row>
    <row r="143" spans="1:10">
      <c r="A143" t="s">
        <v>615</v>
      </c>
      <c r="B143">
        <v>139</v>
      </c>
      <c r="C143" t="s">
        <v>616</v>
      </c>
      <c r="E143" t="s">
        <v>617</v>
      </c>
      <c r="F143" t="s">
        <v>135120</v>
      </c>
      <c r="G143">
        <v>1</v>
      </c>
      <c r="H143" t="s">
        <v>616</v>
      </c>
      <c r="I143">
        <v>6.7912900000000002E-3</v>
      </c>
      <c r="J143">
        <v>6.7912900000000002E-3</v>
      </c>
    </row>
    <row r="144" spans="1:10">
      <c r="A144" t="s">
        <v>26233</v>
      </c>
      <c r="B144">
        <v>249</v>
      </c>
      <c r="C144" t="s">
        <v>26234</v>
      </c>
      <c r="E144" t="s">
        <v>26235</v>
      </c>
      <c r="F144" t="s">
        <v>135833</v>
      </c>
      <c r="G144">
        <v>1</v>
      </c>
      <c r="H144" t="s">
        <v>26234</v>
      </c>
      <c r="I144">
        <v>6.7929799999999997E-3</v>
      </c>
      <c r="J144">
        <v>6.7929799999999997E-3</v>
      </c>
    </row>
    <row r="145" spans="1:10">
      <c r="A145" t="s">
        <v>405</v>
      </c>
      <c r="B145">
        <v>466</v>
      </c>
      <c r="C145" t="s">
        <v>406</v>
      </c>
      <c r="E145" t="s">
        <v>407</v>
      </c>
      <c r="F145" t="s">
        <v>134995</v>
      </c>
      <c r="G145">
        <v>2</v>
      </c>
      <c r="H145" t="s">
        <v>406</v>
      </c>
      <c r="I145" t="s">
        <v>136309</v>
      </c>
      <c r="J145">
        <v>6.1530499999999898E-2</v>
      </c>
    </row>
    <row r="146" spans="1:10">
      <c r="A146" t="s">
        <v>8817</v>
      </c>
      <c r="B146">
        <v>146</v>
      </c>
      <c r="C146" t="s">
        <v>8818</v>
      </c>
      <c r="E146" t="s">
        <v>8819</v>
      </c>
      <c r="F146" t="s">
        <v>134913</v>
      </c>
      <c r="G146">
        <v>2</v>
      </c>
      <c r="H146" t="s">
        <v>8818</v>
      </c>
      <c r="I146" t="s">
        <v>136310</v>
      </c>
      <c r="J146">
        <v>9.2787499999999901E-3</v>
      </c>
    </row>
    <row r="147" spans="1:10">
      <c r="A147" t="s">
        <v>107</v>
      </c>
      <c r="B147">
        <v>370</v>
      </c>
      <c r="C147" t="s">
        <v>108</v>
      </c>
      <c r="D147" t="s">
        <v>104620</v>
      </c>
      <c r="E147" t="s">
        <v>110</v>
      </c>
      <c r="F147" t="s">
        <v>135087</v>
      </c>
      <c r="G147">
        <v>2</v>
      </c>
      <c r="H147" t="s">
        <v>108</v>
      </c>
      <c r="I147" t="s">
        <v>136311</v>
      </c>
      <c r="J147">
        <v>4.9274560000000002E-2</v>
      </c>
    </row>
    <row r="148" spans="1:10">
      <c r="A148" t="s">
        <v>4353</v>
      </c>
      <c r="B148">
        <v>19</v>
      </c>
      <c r="C148" t="s">
        <v>4354</v>
      </c>
      <c r="E148" t="s">
        <v>4355</v>
      </c>
      <c r="F148" t="s">
        <v>134853</v>
      </c>
      <c r="G148">
        <v>1</v>
      </c>
      <c r="H148" t="s">
        <v>4354</v>
      </c>
      <c r="I148">
        <v>7.44182E-3</v>
      </c>
      <c r="J148">
        <v>7.44182E-3</v>
      </c>
    </row>
    <row r="149" spans="1:10">
      <c r="A149" t="s">
        <v>96052</v>
      </c>
      <c r="B149">
        <v>97</v>
      </c>
      <c r="C149" t="s">
        <v>96053</v>
      </c>
      <c r="E149" t="s">
        <v>96054</v>
      </c>
      <c r="F149" t="s">
        <v>135141</v>
      </c>
      <c r="G149">
        <v>3</v>
      </c>
      <c r="H149" t="s">
        <v>96053</v>
      </c>
      <c r="I149" t="s">
        <v>136312</v>
      </c>
      <c r="J149">
        <v>6.05611E-2</v>
      </c>
    </row>
    <row r="150" spans="1:10">
      <c r="A150" t="s">
        <v>96057</v>
      </c>
      <c r="B150">
        <v>98</v>
      </c>
      <c r="C150" t="s">
        <v>96058</v>
      </c>
      <c r="E150" t="s">
        <v>96059</v>
      </c>
      <c r="F150" t="s">
        <v>135141</v>
      </c>
      <c r="G150">
        <v>3</v>
      </c>
      <c r="H150" t="s">
        <v>96058</v>
      </c>
      <c r="I150" t="s">
        <v>136312</v>
      </c>
      <c r="J150">
        <v>6.05611E-2</v>
      </c>
    </row>
    <row r="151" spans="1:10">
      <c r="A151" t="s">
        <v>96060</v>
      </c>
      <c r="B151">
        <v>97</v>
      </c>
      <c r="C151" t="s">
        <v>96061</v>
      </c>
      <c r="E151" t="s">
        <v>96062</v>
      </c>
      <c r="F151" t="s">
        <v>135141</v>
      </c>
      <c r="G151">
        <v>3</v>
      </c>
      <c r="H151" t="s">
        <v>96061</v>
      </c>
      <c r="I151" t="s">
        <v>136312</v>
      </c>
      <c r="J151">
        <v>6.05611E-2</v>
      </c>
    </row>
    <row r="152" spans="1:10">
      <c r="A152" t="s">
        <v>141</v>
      </c>
      <c r="B152">
        <v>13</v>
      </c>
      <c r="C152" t="s">
        <v>142</v>
      </c>
      <c r="E152" t="s">
        <v>143</v>
      </c>
      <c r="F152" t="s">
        <v>135181</v>
      </c>
      <c r="G152">
        <v>1</v>
      </c>
      <c r="H152" t="s">
        <v>142</v>
      </c>
      <c r="I152">
        <v>7.65038E-3</v>
      </c>
      <c r="J152">
        <v>7.65038E-3</v>
      </c>
    </row>
    <row r="153" spans="1:10">
      <c r="A153" t="s">
        <v>4353</v>
      </c>
      <c r="B153">
        <v>175</v>
      </c>
      <c r="C153" t="s">
        <v>4354</v>
      </c>
      <c r="E153" t="s">
        <v>4355</v>
      </c>
      <c r="F153" t="s">
        <v>135260</v>
      </c>
      <c r="G153">
        <v>3</v>
      </c>
      <c r="H153" t="s">
        <v>4354</v>
      </c>
      <c r="I153" t="s">
        <v>136313</v>
      </c>
      <c r="J153">
        <v>7.8647300000000003E-2</v>
      </c>
    </row>
    <row r="154" spans="1:10">
      <c r="A154" t="s">
        <v>19558</v>
      </c>
      <c r="B154">
        <v>16</v>
      </c>
      <c r="C154" t="s">
        <v>19559</v>
      </c>
      <c r="E154" t="s">
        <v>19560</v>
      </c>
      <c r="F154" t="s">
        <v>136314</v>
      </c>
      <c r="G154">
        <v>1</v>
      </c>
      <c r="H154" t="s">
        <v>19559</v>
      </c>
      <c r="I154">
        <v>8.0156600000000008E-3</v>
      </c>
      <c r="J154">
        <v>8.0156600000000008E-3</v>
      </c>
    </row>
    <row r="155" spans="1:10">
      <c r="A155" t="s">
        <v>477</v>
      </c>
      <c r="B155">
        <v>174</v>
      </c>
      <c r="C155" t="s">
        <v>478</v>
      </c>
      <c r="D155" t="s">
        <v>109490</v>
      </c>
      <c r="E155" t="s">
        <v>480</v>
      </c>
      <c r="F155" t="s">
        <v>135614</v>
      </c>
      <c r="G155">
        <v>2</v>
      </c>
      <c r="H155" t="s">
        <v>478</v>
      </c>
      <c r="I155" t="s">
        <v>136315</v>
      </c>
      <c r="J155">
        <v>8.0931649999999994E-3</v>
      </c>
    </row>
    <row r="156" spans="1:10">
      <c r="A156" t="s">
        <v>96224</v>
      </c>
      <c r="B156">
        <v>2005</v>
      </c>
      <c r="C156" t="s">
        <v>96225</v>
      </c>
      <c r="D156" t="s">
        <v>96226</v>
      </c>
      <c r="E156" t="s">
        <v>96227</v>
      </c>
      <c r="F156" t="s">
        <v>134923</v>
      </c>
      <c r="G156">
        <v>2</v>
      </c>
      <c r="H156" t="s">
        <v>96225</v>
      </c>
      <c r="I156" t="s">
        <v>136316</v>
      </c>
      <c r="J156">
        <v>9.7991229999999999E-2</v>
      </c>
    </row>
    <row r="157" spans="1:10">
      <c r="A157" t="s">
        <v>374</v>
      </c>
      <c r="B157">
        <v>347</v>
      </c>
      <c r="C157" t="s">
        <v>375</v>
      </c>
      <c r="E157" t="s">
        <v>376</v>
      </c>
      <c r="F157" t="s">
        <v>135641</v>
      </c>
      <c r="G157">
        <v>2</v>
      </c>
      <c r="H157" t="s">
        <v>375</v>
      </c>
      <c r="I157" t="s">
        <v>136317</v>
      </c>
      <c r="J157">
        <v>3.1877305000000002E-2</v>
      </c>
    </row>
    <row r="158" spans="1:10">
      <c r="A158" t="s">
        <v>447</v>
      </c>
      <c r="B158">
        <v>104</v>
      </c>
      <c r="C158" t="s">
        <v>448</v>
      </c>
      <c r="E158" t="s">
        <v>449</v>
      </c>
      <c r="F158" t="s">
        <v>135075</v>
      </c>
      <c r="G158">
        <v>1</v>
      </c>
      <c r="H158" t="s">
        <v>448</v>
      </c>
      <c r="I158">
        <v>8.4160799999999994E-3</v>
      </c>
      <c r="J158">
        <v>8.4160799999999994E-3</v>
      </c>
    </row>
    <row r="159" spans="1:10">
      <c r="A159" t="s">
        <v>69866</v>
      </c>
      <c r="B159">
        <v>33</v>
      </c>
      <c r="C159" t="s">
        <v>69867</v>
      </c>
      <c r="E159" t="s">
        <v>69868</v>
      </c>
      <c r="F159" t="s">
        <v>136119</v>
      </c>
      <c r="G159">
        <v>1</v>
      </c>
      <c r="H159" t="s">
        <v>69867</v>
      </c>
      <c r="I159">
        <v>8.8271200000000008E-3</v>
      </c>
      <c r="J159">
        <v>8.8271200000000008E-3</v>
      </c>
    </row>
    <row r="160" spans="1:10">
      <c r="A160" t="s">
        <v>4788</v>
      </c>
      <c r="B160">
        <v>181</v>
      </c>
      <c r="C160" t="s">
        <v>4789</v>
      </c>
      <c r="E160" t="s">
        <v>4790</v>
      </c>
      <c r="F160" t="s">
        <v>135101</v>
      </c>
      <c r="G160">
        <v>1</v>
      </c>
      <c r="H160" t="s">
        <v>4789</v>
      </c>
      <c r="I160">
        <v>8.9187599999999995E-3</v>
      </c>
      <c r="J160">
        <v>8.9187599999999995E-3</v>
      </c>
    </row>
    <row r="161" spans="1:10">
      <c r="A161" t="s">
        <v>2731</v>
      </c>
      <c r="B161">
        <v>53</v>
      </c>
      <c r="C161" t="s">
        <v>2732</v>
      </c>
      <c r="E161" t="s">
        <v>2733</v>
      </c>
      <c r="F161" t="s">
        <v>135237</v>
      </c>
      <c r="G161">
        <v>1</v>
      </c>
      <c r="H161" t="s">
        <v>2732</v>
      </c>
      <c r="I161">
        <v>8.9225599999999995E-3</v>
      </c>
      <c r="J161">
        <v>8.9225599999999995E-3</v>
      </c>
    </row>
    <row r="162" spans="1:10">
      <c r="A162" t="s">
        <v>237</v>
      </c>
      <c r="B162">
        <v>499</v>
      </c>
      <c r="C162" t="s">
        <v>238</v>
      </c>
      <c r="E162" t="s">
        <v>239</v>
      </c>
      <c r="F162" t="s">
        <v>135204</v>
      </c>
      <c r="G162">
        <v>2</v>
      </c>
      <c r="H162" t="s">
        <v>238</v>
      </c>
      <c r="I162" t="s">
        <v>136318</v>
      </c>
      <c r="J162">
        <v>9.2452899999999998E-3</v>
      </c>
    </row>
    <row r="163" spans="1:10">
      <c r="A163" t="s">
        <v>3210</v>
      </c>
      <c r="B163">
        <v>40</v>
      </c>
      <c r="C163" t="s">
        <v>3211</v>
      </c>
      <c r="E163" t="s">
        <v>3212</v>
      </c>
      <c r="F163" t="s">
        <v>135414</v>
      </c>
      <c r="G163">
        <v>1</v>
      </c>
      <c r="H163" t="s">
        <v>3211</v>
      </c>
      <c r="I163">
        <v>9.5624799999999999E-3</v>
      </c>
      <c r="J163">
        <v>9.5624799999999999E-3</v>
      </c>
    </row>
    <row r="164" spans="1:10">
      <c r="A164" t="s">
        <v>20290</v>
      </c>
      <c r="B164">
        <v>92</v>
      </c>
      <c r="C164" t="s">
        <v>20291</v>
      </c>
      <c r="E164" t="s">
        <v>20292</v>
      </c>
      <c r="F164" t="s">
        <v>134885</v>
      </c>
      <c r="G164">
        <v>1</v>
      </c>
      <c r="H164" t="s">
        <v>20291</v>
      </c>
      <c r="I164">
        <v>9.7273399999999993E-3</v>
      </c>
      <c r="J164">
        <v>9.7273399999999993E-3</v>
      </c>
    </row>
    <row r="165" spans="1:10">
      <c r="A165" t="s">
        <v>1714</v>
      </c>
      <c r="B165">
        <v>3471</v>
      </c>
      <c r="C165" t="s">
        <v>1715</v>
      </c>
      <c r="E165" t="s">
        <v>1716</v>
      </c>
      <c r="F165" t="s">
        <v>136088</v>
      </c>
      <c r="G165">
        <v>1</v>
      </c>
      <c r="H165" t="s">
        <v>1715</v>
      </c>
      <c r="I165">
        <v>9.8715299999999999E-3</v>
      </c>
      <c r="J165">
        <v>9.8715299999999999E-3</v>
      </c>
    </row>
    <row r="166" spans="1:10">
      <c r="A166" t="s">
        <v>393</v>
      </c>
      <c r="B166">
        <v>405</v>
      </c>
      <c r="C166" t="s">
        <v>394</v>
      </c>
      <c r="E166" t="s">
        <v>395</v>
      </c>
      <c r="F166" t="s">
        <v>134949</v>
      </c>
      <c r="G166">
        <v>1</v>
      </c>
      <c r="H166" t="s">
        <v>394</v>
      </c>
      <c r="I166">
        <v>9.9781399999999999E-3</v>
      </c>
      <c r="J166">
        <v>9.9781399999999999E-3</v>
      </c>
    </row>
    <row r="167" spans="1:10">
      <c r="A167" t="s">
        <v>602</v>
      </c>
      <c r="B167">
        <v>300</v>
      </c>
      <c r="C167" t="s">
        <v>603</v>
      </c>
      <c r="E167" t="s">
        <v>604</v>
      </c>
      <c r="F167" t="s">
        <v>135709</v>
      </c>
      <c r="G167">
        <v>1</v>
      </c>
      <c r="H167" t="s">
        <v>603</v>
      </c>
      <c r="I167">
        <v>1.0112700000000001E-2</v>
      </c>
      <c r="J167">
        <v>1.0112700000000001E-2</v>
      </c>
    </row>
    <row r="168" spans="1:10">
      <c r="A168" t="s">
        <v>1826</v>
      </c>
      <c r="B168">
        <v>131</v>
      </c>
      <c r="C168" t="s">
        <v>1827</v>
      </c>
      <c r="E168" t="s">
        <v>1828</v>
      </c>
      <c r="F168" t="s">
        <v>135461</v>
      </c>
      <c r="G168">
        <v>1</v>
      </c>
      <c r="H168" t="s">
        <v>1827</v>
      </c>
      <c r="I168">
        <v>1.01806E-2</v>
      </c>
      <c r="J168">
        <v>1.01806E-2</v>
      </c>
    </row>
    <row r="169" spans="1:10">
      <c r="A169" t="s">
        <v>4327</v>
      </c>
      <c r="B169">
        <v>66</v>
      </c>
      <c r="C169" t="s">
        <v>4328</v>
      </c>
      <c r="E169" t="s">
        <v>4329</v>
      </c>
      <c r="F169" t="s">
        <v>136063</v>
      </c>
      <c r="G169">
        <v>1</v>
      </c>
      <c r="H169" t="s">
        <v>4328</v>
      </c>
      <c r="I169">
        <v>1.04142E-2</v>
      </c>
      <c r="J169">
        <v>1.04142E-2</v>
      </c>
    </row>
    <row r="170" spans="1:10">
      <c r="A170" t="s">
        <v>6192</v>
      </c>
      <c r="B170">
        <v>81</v>
      </c>
      <c r="C170" t="s">
        <v>6193</v>
      </c>
      <c r="E170" t="s">
        <v>6194</v>
      </c>
      <c r="F170" t="s">
        <v>135221</v>
      </c>
      <c r="G170">
        <v>1</v>
      </c>
      <c r="H170" t="s">
        <v>6193</v>
      </c>
      <c r="I170">
        <v>1.04741E-2</v>
      </c>
      <c r="J170">
        <v>1.04741E-2</v>
      </c>
    </row>
    <row r="171" spans="1:10">
      <c r="A171" t="s">
        <v>2032</v>
      </c>
      <c r="B171">
        <v>224</v>
      </c>
      <c r="C171" t="s">
        <v>2033</v>
      </c>
      <c r="E171" t="s">
        <v>2034</v>
      </c>
      <c r="F171" t="s">
        <v>135284</v>
      </c>
      <c r="G171">
        <v>1</v>
      </c>
      <c r="H171" t="s">
        <v>2033</v>
      </c>
      <c r="I171">
        <v>1.04904E-2</v>
      </c>
      <c r="J171">
        <v>1.04904E-2</v>
      </c>
    </row>
    <row r="172" spans="1:10">
      <c r="A172" t="s">
        <v>1000</v>
      </c>
      <c r="B172">
        <v>671</v>
      </c>
      <c r="C172" t="s">
        <v>1001</v>
      </c>
      <c r="E172" t="s">
        <v>1002</v>
      </c>
      <c r="F172" t="s">
        <v>135462</v>
      </c>
      <c r="G172">
        <v>1</v>
      </c>
      <c r="H172" t="s">
        <v>1001</v>
      </c>
      <c r="I172">
        <v>1.0640999999999999E-2</v>
      </c>
      <c r="J172">
        <v>1.0640999999999999E-2</v>
      </c>
    </row>
    <row r="173" spans="1:10">
      <c r="A173" t="s">
        <v>10</v>
      </c>
      <c r="B173">
        <v>129</v>
      </c>
      <c r="C173" t="s">
        <v>11</v>
      </c>
      <c r="E173" t="s">
        <v>12</v>
      </c>
      <c r="F173" t="s">
        <v>135258</v>
      </c>
      <c r="G173">
        <v>1</v>
      </c>
      <c r="H173" t="s">
        <v>11</v>
      </c>
      <c r="I173">
        <v>1.09999E-2</v>
      </c>
      <c r="J173">
        <v>1.09999E-2</v>
      </c>
    </row>
    <row r="174" spans="1:10">
      <c r="A174" t="s">
        <v>4824</v>
      </c>
      <c r="B174">
        <v>405</v>
      </c>
      <c r="C174" t="s">
        <v>4825</v>
      </c>
      <c r="E174" t="s">
        <v>4826</v>
      </c>
      <c r="F174" t="s">
        <v>135305</v>
      </c>
      <c r="G174">
        <v>1</v>
      </c>
      <c r="H174" t="s">
        <v>4825</v>
      </c>
      <c r="I174">
        <v>1.1062000000000001E-2</v>
      </c>
      <c r="J174">
        <v>1.1062000000000001E-2</v>
      </c>
    </row>
    <row r="175" spans="1:10">
      <c r="A175" t="s">
        <v>567</v>
      </c>
      <c r="B175">
        <v>67</v>
      </c>
      <c r="C175" t="s">
        <v>568</v>
      </c>
      <c r="E175" t="s">
        <v>569</v>
      </c>
      <c r="F175" t="s">
        <v>134997</v>
      </c>
      <c r="G175">
        <v>1</v>
      </c>
      <c r="H175" t="s">
        <v>568</v>
      </c>
      <c r="I175">
        <v>1.1419500000000001E-2</v>
      </c>
      <c r="J175">
        <v>1.1419500000000001E-2</v>
      </c>
    </row>
    <row r="176" spans="1:10">
      <c r="A176" t="s">
        <v>35247</v>
      </c>
      <c r="B176">
        <v>12</v>
      </c>
      <c r="C176" t="s">
        <v>35248</v>
      </c>
      <c r="E176" t="s">
        <v>35249</v>
      </c>
      <c r="F176" t="s">
        <v>134880</v>
      </c>
      <c r="G176">
        <v>1</v>
      </c>
      <c r="H176" t="s">
        <v>35248</v>
      </c>
      <c r="I176">
        <v>1.1607599999999999E-2</v>
      </c>
      <c r="J176">
        <v>1.1607599999999999E-2</v>
      </c>
    </row>
    <row r="177" spans="1:10">
      <c r="A177" t="s">
        <v>96655</v>
      </c>
      <c r="B177">
        <v>54</v>
      </c>
      <c r="C177" t="s">
        <v>96656</v>
      </c>
      <c r="E177" t="s">
        <v>96657</v>
      </c>
      <c r="F177" t="s">
        <v>134829</v>
      </c>
      <c r="G177">
        <v>1</v>
      </c>
      <c r="H177" t="s">
        <v>96656</v>
      </c>
      <c r="I177">
        <v>1.16705E-2</v>
      </c>
      <c r="J177">
        <v>1.16705E-2</v>
      </c>
    </row>
    <row r="178" spans="1:10">
      <c r="A178" t="s">
        <v>8200</v>
      </c>
      <c r="B178">
        <v>390</v>
      </c>
      <c r="C178" t="s">
        <v>8201</v>
      </c>
      <c r="E178" t="s">
        <v>8202</v>
      </c>
      <c r="F178" t="s">
        <v>135213</v>
      </c>
      <c r="G178">
        <v>1</v>
      </c>
      <c r="H178" t="s">
        <v>8201</v>
      </c>
      <c r="I178">
        <v>1.16726E-2</v>
      </c>
      <c r="J178">
        <v>1.16726E-2</v>
      </c>
    </row>
    <row r="179" spans="1:10">
      <c r="A179" t="s">
        <v>655</v>
      </c>
      <c r="B179">
        <v>128</v>
      </c>
      <c r="C179" t="s">
        <v>656</v>
      </c>
      <c r="E179" t="s">
        <v>657</v>
      </c>
      <c r="F179" t="s">
        <v>135097</v>
      </c>
      <c r="G179">
        <v>1</v>
      </c>
      <c r="H179" t="s">
        <v>656</v>
      </c>
      <c r="I179">
        <v>1.19031E-2</v>
      </c>
      <c r="J179">
        <v>1.19031E-2</v>
      </c>
    </row>
    <row r="180" spans="1:10">
      <c r="A180" t="s">
        <v>136319</v>
      </c>
      <c r="B180">
        <v>100</v>
      </c>
      <c r="C180" t="s">
        <v>136320</v>
      </c>
      <c r="D180" t="s">
        <v>136321</v>
      </c>
      <c r="E180" t="s">
        <v>136322</v>
      </c>
      <c r="F180" t="s">
        <v>135423</v>
      </c>
      <c r="G180">
        <v>4</v>
      </c>
      <c r="H180" t="s">
        <v>136320</v>
      </c>
      <c r="I180" t="s">
        <v>136323</v>
      </c>
      <c r="J180">
        <v>2.8755650000000001E-2</v>
      </c>
    </row>
    <row r="181" spans="1:10">
      <c r="A181" t="s">
        <v>1108</v>
      </c>
      <c r="B181">
        <v>596</v>
      </c>
      <c r="C181" t="s">
        <v>1109</v>
      </c>
      <c r="E181" t="s">
        <v>1110</v>
      </c>
      <c r="F181" t="s">
        <v>135710</v>
      </c>
      <c r="G181">
        <v>2</v>
      </c>
      <c r="H181" t="s">
        <v>1109</v>
      </c>
      <c r="I181" t="s">
        <v>136324</v>
      </c>
      <c r="J181">
        <v>1.329235E-2</v>
      </c>
    </row>
    <row r="182" spans="1:10">
      <c r="A182" t="s">
        <v>1790</v>
      </c>
      <c r="B182">
        <v>549</v>
      </c>
      <c r="C182" t="s">
        <v>1791</v>
      </c>
      <c r="E182" t="s">
        <v>1792</v>
      </c>
      <c r="F182" t="s">
        <v>136325</v>
      </c>
      <c r="G182">
        <v>2</v>
      </c>
      <c r="H182" t="s">
        <v>1791</v>
      </c>
      <c r="I182" t="s">
        <v>136326</v>
      </c>
      <c r="J182">
        <v>3.79098E-2</v>
      </c>
    </row>
    <row r="183" spans="1:10">
      <c r="A183" t="s">
        <v>316</v>
      </c>
      <c r="B183">
        <v>56</v>
      </c>
      <c r="C183" t="s">
        <v>317</v>
      </c>
      <c r="D183" t="s">
        <v>105696</v>
      </c>
      <c r="E183" t="s">
        <v>319</v>
      </c>
      <c r="F183" t="s">
        <v>134865</v>
      </c>
      <c r="G183">
        <v>1</v>
      </c>
      <c r="H183" t="s">
        <v>317</v>
      </c>
      <c r="I183">
        <v>1.24382E-2</v>
      </c>
      <c r="J183">
        <v>1.24382E-2</v>
      </c>
    </row>
    <row r="184" spans="1:10">
      <c r="A184" t="s">
        <v>20</v>
      </c>
      <c r="B184">
        <v>45</v>
      </c>
      <c r="C184" t="s">
        <v>21</v>
      </c>
      <c r="D184" t="s">
        <v>136327</v>
      </c>
      <c r="E184" t="s">
        <v>22</v>
      </c>
      <c r="F184" t="s">
        <v>134994</v>
      </c>
      <c r="G184">
        <v>1</v>
      </c>
      <c r="H184" t="s">
        <v>21</v>
      </c>
      <c r="I184">
        <v>1.30799E-2</v>
      </c>
      <c r="J184">
        <v>1.30799E-2</v>
      </c>
    </row>
    <row r="185" spans="1:10">
      <c r="A185" t="s">
        <v>38905</v>
      </c>
      <c r="B185">
        <v>30</v>
      </c>
      <c r="C185" t="s">
        <v>38906</v>
      </c>
      <c r="E185" t="s">
        <v>38907</v>
      </c>
      <c r="F185" t="s">
        <v>136328</v>
      </c>
      <c r="G185">
        <v>1</v>
      </c>
      <c r="H185" t="s">
        <v>38906</v>
      </c>
      <c r="I185">
        <v>1.3419199999999999E-2</v>
      </c>
      <c r="J185">
        <v>1.3419199999999999E-2</v>
      </c>
    </row>
    <row r="186" spans="1:10">
      <c r="A186" t="s">
        <v>97367</v>
      </c>
      <c r="B186">
        <v>30</v>
      </c>
      <c r="C186" t="s">
        <v>97368</v>
      </c>
      <c r="D186" t="s">
        <v>136329</v>
      </c>
      <c r="E186" t="s">
        <v>97370</v>
      </c>
      <c r="F186" t="s">
        <v>136328</v>
      </c>
      <c r="G186">
        <v>1</v>
      </c>
      <c r="H186" t="s">
        <v>97368</v>
      </c>
      <c r="I186">
        <v>1.3419199999999999E-2</v>
      </c>
      <c r="J186">
        <v>1.3419199999999999E-2</v>
      </c>
    </row>
    <row r="187" spans="1:10">
      <c r="A187" t="s">
        <v>2717</v>
      </c>
      <c r="B187">
        <v>85</v>
      </c>
      <c r="C187" t="s">
        <v>2718</v>
      </c>
      <c r="E187" t="s">
        <v>2719</v>
      </c>
      <c r="F187" t="s">
        <v>135194</v>
      </c>
      <c r="G187">
        <v>2</v>
      </c>
      <c r="H187" t="s">
        <v>2718</v>
      </c>
      <c r="I187" t="s">
        <v>136330</v>
      </c>
      <c r="J187">
        <v>1.6940449999999999E-2</v>
      </c>
    </row>
    <row r="188" spans="1:10">
      <c r="A188" t="s">
        <v>1209</v>
      </c>
      <c r="B188">
        <v>401</v>
      </c>
      <c r="C188" t="s">
        <v>1210</v>
      </c>
      <c r="E188" t="s">
        <v>1211</v>
      </c>
      <c r="F188" t="s">
        <v>136331</v>
      </c>
      <c r="G188">
        <v>1</v>
      </c>
      <c r="H188" t="s">
        <v>1210</v>
      </c>
      <c r="I188">
        <v>1.41473E-2</v>
      </c>
      <c r="J188">
        <v>1.41473E-2</v>
      </c>
    </row>
    <row r="189" spans="1:10">
      <c r="A189" t="s">
        <v>7120</v>
      </c>
      <c r="B189">
        <v>50</v>
      </c>
      <c r="C189" t="s">
        <v>7121</v>
      </c>
      <c r="E189" t="s">
        <v>7122</v>
      </c>
      <c r="F189" t="s">
        <v>136332</v>
      </c>
      <c r="G189">
        <v>4</v>
      </c>
      <c r="H189" t="s">
        <v>7121</v>
      </c>
      <c r="I189" t="s">
        <v>136333</v>
      </c>
      <c r="J189">
        <v>0.118941449999999</v>
      </c>
    </row>
    <row r="190" spans="1:10">
      <c r="A190" t="s">
        <v>1547</v>
      </c>
      <c r="B190">
        <v>310</v>
      </c>
      <c r="C190" t="s">
        <v>1548</v>
      </c>
      <c r="E190" t="s">
        <v>1549</v>
      </c>
      <c r="F190" t="s">
        <v>135136</v>
      </c>
      <c r="G190">
        <v>1</v>
      </c>
      <c r="H190" t="s">
        <v>1548</v>
      </c>
      <c r="I190">
        <v>1.4456200000000001E-2</v>
      </c>
      <c r="J190">
        <v>1.4456200000000001E-2</v>
      </c>
    </row>
    <row r="191" spans="1:10">
      <c r="A191" t="s">
        <v>2328</v>
      </c>
      <c r="B191">
        <v>286</v>
      </c>
      <c r="C191" t="s">
        <v>2329</v>
      </c>
      <c r="E191" t="s">
        <v>2330</v>
      </c>
      <c r="F191" t="s">
        <v>136334</v>
      </c>
      <c r="G191">
        <v>2</v>
      </c>
      <c r="H191" t="s">
        <v>2329</v>
      </c>
      <c r="I191" t="s">
        <v>136335</v>
      </c>
      <c r="J191">
        <v>1.717105E-2</v>
      </c>
    </row>
    <row r="192" spans="1:10">
      <c r="A192" t="s">
        <v>4942</v>
      </c>
      <c r="B192">
        <v>35</v>
      </c>
      <c r="C192" t="s">
        <v>4943</v>
      </c>
      <c r="E192" t="s">
        <v>4944</v>
      </c>
      <c r="F192" t="s">
        <v>136336</v>
      </c>
      <c r="G192">
        <v>1</v>
      </c>
      <c r="H192" t="s">
        <v>4943</v>
      </c>
      <c r="I192">
        <v>1.4818899999999999E-2</v>
      </c>
      <c r="J192">
        <v>1.4818899999999999E-2</v>
      </c>
    </row>
    <row r="193" spans="1:10">
      <c r="A193" t="s">
        <v>846</v>
      </c>
      <c r="B193">
        <v>158</v>
      </c>
      <c r="C193" t="s">
        <v>847</v>
      </c>
      <c r="E193" t="s">
        <v>848</v>
      </c>
      <c r="F193" t="s">
        <v>135223</v>
      </c>
      <c r="G193">
        <v>2</v>
      </c>
      <c r="H193" t="s">
        <v>847</v>
      </c>
      <c r="I193" t="s">
        <v>136337</v>
      </c>
      <c r="J193">
        <v>6.45564E-2</v>
      </c>
    </row>
    <row r="194" spans="1:10">
      <c r="A194" t="s">
        <v>1914</v>
      </c>
      <c r="B194">
        <v>92</v>
      </c>
      <c r="C194" t="s">
        <v>1915</v>
      </c>
      <c r="E194" t="s">
        <v>1916</v>
      </c>
      <c r="F194" t="s">
        <v>135011</v>
      </c>
      <c r="G194">
        <v>2</v>
      </c>
      <c r="H194" t="s">
        <v>1915</v>
      </c>
      <c r="I194" t="s">
        <v>136338</v>
      </c>
      <c r="J194">
        <v>8.9698299999999995E-2</v>
      </c>
    </row>
    <row r="195" spans="1:10">
      <c r="A195" t="s">
        <v>1922</v>
      </c>
      <c r="B195">
        <v>92</v>
      </c>
      <c r="C195" t="s">
        <v>1923</v>
      </c>
      <c r="E195" t="s">
        <v>1924</v>
      </c>
      <c r="F195" t="s">
        <v>135011</v>
      </c>
      <c r="G195">
        <v>2</v>
      </c>
      <c r="H195" t="s">
        <v>1923</v>
      </c>
      <c r="I195" t="s">
        <v>136338</v>
      </c>
      <c r="J195">
        <v>8.9698299999999995E-2</v>
      </c>
    </row>
    <row r="196" spans="1:10">
      <c r="A196" t="s">
        <v>2564</v>
      </c>
      <c r="B196">
        <v>260</v>
      </c>
      <c r="C196" t="s">
        <v>2565</v>
      </c>
      <c r="E196" t="s">
        <v>2566</v>
      </c>
      <c r="F196" t="s">
        <v>135201</v>
      </c>
      <c r="G196">
        <v>1</v>
      </c>
      <c r="H196" t="s">
        <v>2565</v>
      </c>
      <c r="I196">
        <v>1.55517E-2</v>
      </c>
      <c r="J196">
        <v>1.55517E-2</v>
      </c>
    </row>
    <row r="197" spans="1:10">
      <c r="A197" t="s">
        <v>1504</v>
      </c>
      <c r="B197">
        <v>951</v>
      </c>
      <c r="C197" t="s">
        <v>1505</v>
      </c>
      <c r="E197" t="s">
        <v>1506</v>
      </c>
      <c r="F197" t="s">
        <v>135274</v>
      </c>
      <c r="G197">
        <v>1</v>
      </c>
      <c r="H197" t="s">
        <v>1505</v>
      </c>
      <c r="I197">
        <v>1.6129999999999999E-2</v>
      </c>
      <c r="J197">
        <v>1.6129999999999999E-2</v>
      </c>
    </row>
    <row r="198" spans="1:10">
      <c r="A198" t="s">
        <v>3774</v>
      </c>
      <c r="B198">
        <v>54</v>
      </c>
      <c r="C198" t="s">
        <v>3775</v>
      </c>
      <c r="E198" t="s">
        <v>3776</v>
      </c>
      <c r="F198" t="s">
        <v>136339</v>
      </c>
      <c r="G198">
        <v>3</v>
      </c>
      <c r="H198" t="s">
        <v>3775</v>
      </c>
      <c r="I198" t="s">
        <v>136340</v>
      </c>
      <c r="J198">
        <v>0.11437</v>
      </c>
    </row>
    <row r="199" spans="1:10">
      <c r="A199" t="s">
        <v>3173</v>
      </c>
      <c r="B199">
        <v>444</v>
      </c>
      <c r="C199" t="s">
        <v>3174</v>
      </c>
      <c r="E199" t="s">
        <v>3175</v>
      </c>
      <c r="F199" t="s">
        <v>135856</v>
      </c>
      <c r="G199">
        <v>2</v>
      </c>
      <c r="H199" t="s">
        <v>3174</v>
      </c>
      <c r="I199" t="s">
        <v>136341</v>
      </c>
      <c r="J199">
        <v>1.9051149999999999E-2</v>
      </c>
    </row>
    <row r="200" spans="1:10">
      <c r="A200" t="s">
        <v>360</v>
      </c>
      <c r="B200">
        <v>305</v>
      </c>
      <c r="C200" t="s">
        <v>361</v>
      </c>
      <c r="E200" t="s">
        <v>362</v>
      </c>
      <c r="F200" t="s">
        <v>134933</v>
      </c>
      <c r="G200">
        <v>2</v>
      </c>
      <c r="H200" t="s">
        <v>361</v>
      </c>
      <c r="I200" t="s">
        <v>136342</v>
      </c>
      <c r="J200">
        <v>3.04081E-2</v>
      </c>
    </row>
    <row r="201" spans="1:10">
      <c r="A201" t="s">
        <v>95</v>
      </c>
      <c r="B201">
        <v>364</v>
      </c>
      <c r="C201" t="s">
        <v>96</v>
      </c>
      <c r="E201" t="s">
        <v>97</v>
      </c>
      <c r="F201" t="s">
        <v>134821</v>
      </c>
      <c r="G201">
        <v>2</v>
      </c>
      <c r="H201" t="s">
        <v>96</v>
      </c>
      <c r="I201" t="s">
        <v>136343</v>
      </c>
      <c r="J201">
        <v>0.11811805</v>
      </c>
    </row>
    <row r="202" spans="1:10">
      <c r="A202" t="s">
        <v>12323</v>
      </c>
      <c r="B202">
        <v>7</v>
      </c>
      <c r="C202" t="s">
        <v>12324</v>
      </c>
      <c r="E202" t="s">
        <v>12325</v>
      </c>
      <c r="F202" t="s">
        <v>135279</v>
      </c>
      <c r="G202">
        <v>1</v>
      </c>
      <c r="H202" t="s">
        <v>12324</v>
      </c>
      <c r="I202">
        <v>1.67869E-2</v>
      </c>
      <c r="J202">
        <v>1.67869E-2</v>
      </c>
    </row>
    <row r="203" spans="1:10">
      <c r="A203" t="s">
        <v>2949</v>
      </c>
      <c r="B203">
        <v>186</v>
      </c>
      <c r="C203" t="s">
        <v>2950</v>
      </c>
      <c r="E203" t="s">
        <v>2951</v>
      </c>
      <c r="F203" t="s">
        <v>134935</v>
      </c>
      <c r="G203">
        <v>1</v>
      </c>
      <c r="H203" t="s">
        <v>2950</v>
      </c>
      <c r="I203">
        <v>1.7414599999999999E-2</v>
      </c>
      <c r="J203">
        <v>1.7414599999999999E-2</v>
      </c>
    </row>
    <row r="204" spans="1:10">
      <c r="A204" t="s">
        <v>4942</v>
      </c>
      <c r="B204">
        <v>93</v>
      </c>
      <c r="C204" t="s">
        <v>4943</v>
      </c>
      <c r="E204" t="s">
        <v>4944</v>
      </c>
      <c r="F204" t="s">
        <v>135193</v>
      </c>
      <c r="G204">
        <v>1</v>
      </c>
      <c r="H204" t="s">
        <v>4943</v>
      </c>
      <c r="I204">
        <v>1.76159E-2</v>
      </c>
      <c r="J204">
        <v>1.76159E-2</v>
      </c>
    </row>
    <row r="205" spans="1:10">
      <c r="A205" t="s">
        <v>25</v>
      </c>
      <c r="B205">
        <v>215</v>
      </c>
      <c r="C205" t="s">
        <v>26</v>
      </c>
      <c r="E205" t="s">
        <v>27</v>
      </c>
      <c r="F205" t="s">
        <v>134882</v>
      </c>
      <c r="G205">
        <v>3</v>
      </c>
      <c r="H205" t="s">
        <v>26</v>
      </c>
      <c r="I205" t="s">
        <v>136344</v>
      </c>
      <c r="J205">
        <v>2.3859100000000001E-2</v>
      </c>
    </row>
    <row r="206" spans="1:10">
      <c r="A206" t="s">
        <v>12323</v>
      </c>
      <c r="B206">
        <v>82</v>
      </c>
      <c r="C206" t="s">
        <v>12324</v>
      </c>
      <c r="E206" t="s">
        <v>12325</v>
      </c>
      <c r="F206" t="s">
        <v>135178</v>
      </c>
      <c r="G206">
        <v>2</v>
      </c>
      <c r="H206" t="s">
        <v>12324</v>
      </c>
      <c r="I206" t="s">
        <v>136345</v>
      </c>
      <c r="J206">
        <v>4.6050500000000001E-2</v>
      </c>
    </row>
    <row r="207" spans="1:10">
      <c r="A207" t="s">
        <v>22589</v>
      </c>
      <c r="B207">
        <v>92</v>
      </c>
      <c r="C207" t="s">
        <v>22590</v>
      </c>
      <c r="E207" t="s">
        <v>22591</v>
      </c>
      <c r="F207" t="s">
        <v>135344</v>
      </c>
      <c r="G207">
        <v>2</v>
      </c>
      <c r="H207" t="s">
        <v>22590</v>
      </c>
      <c r="I207" t="s">
        <v>136346</v>
      </c>
      <c r="J207">
        <v>2.18046E-2</v>
      </c>
    </row>
    <row r="208" spans="1:10">
      <c r="A208" t="s">
        <v>180</v>
      </c>
      <c r="B208">
        <v>72</v>
      </c>
      <c r="C208" t="s">
        <v>181</v>
      </c>
      <c r="E208" t="s">
        <v>182</v>
      </c>
      <c r="F208" t="s">
        <v>135195</v>
      </c>
      <c r="G208">
        <v>1</v>
      </c>
      <c r="H208" t="s">
        <v>181</v>
      </c>
      <c r="I208">
        <v>1.8547500000000001E-2</v>
      </c>
      <c r="J208">
        <v>1.8547500000000001E-2</v>
      </c>
    </row>
    <row r="209" spans="1:10">
      <c r="A209" t="s">
        <v>301</v>
      </c>
      <c r="B209">
        <v>220</v>
      </c>
      <c r="C209" t="s">
        <v>302</v>
      </c>
      <c r="E209" t="s">
        <v>303</v>
      </c>
      <c r="F209" t="s">
        <v>135421</v>
      </c>
      <c r="G209">
        <v>1</v>
      </c>
      <c r="H209" t="s">
        <v>302</v>
      </c>
      <c r="I209">
        <v>1.90922E-2</v>
      </c>
      <c r="J209">
        <v>1.90922E-2</v>
      </c>
    </row>
    <row r="210" spans="1:10">
      <c r="A210" t="s">
        <v>3182</v>
      </c>
      <c r="B210">
        <v>266</v>
      </c>
      <c r="C210" t="s">
        <v>3183</v>
      </c>
      <c r="E210" t="s">
        <v>3184</v>
      </c>
      <c r="F210" t="s">
        <v>135028</v>
      </c>
      <c r="G210">
        <v>1</v>
      </c>
      <c r="H210" t="s">
        <v>3183</v>
      </c>
      <c r="I210">
        <v>1.9370800000000001E-2</v>
      </c>
      <c r="J210">
        <v>1.9370800000000001E-2</v>
      </c>
    </row>
    <row r="211" spans="1:10">
      <c r="A211" t="s">
        <v>333</v>
      </c>
      <c r="B211">
        <v>209</v>
      </c>
      <c r="C211" t="s">
        <v>334</v>
      </c>
      <c r="E211" t="s">
        <v>335</v>
      </c>
      <c r="F211" t="s">
        <v>135757</v>
      </c>
      <c r="G211">
        <v>2</v>
      </c>
      <c r="H211" t="s">
        <v>334</v>
      </c>
      <c r="I211" t="s">
        <v>136347</v>
      </c>
      <c r="J211">
        <v>4.7063750000000001E-2</v>
      </c>
    </row>
    <row r="212" spans="1:10">
      <c r="A212" t="s">
        <v>64896</v>
      </c>
      <c r="B212">
        <v>12</v>
      </c>
      <c r="C212" t="s">
        <v>64897</v>
      </c>
      <c r="E212" t="s">
        <v>64898</v>
      </c>
      <c r="F212" t="s">
        <v>136348</v>
      </c>
      <c r="G212">
        <v>1</v>
      </c>
      <c r="H212" t="s">
        <v>64897</v>
      </c>
      <c r="I212">
        <v>1.9515600000000001E-2</v>
      </c>
      <c r="J212">
        <v>1.9515600000000001E-2</v>
      </c>
    </row>
    <row r="213" spans="1:10">
      <c r="A213" t="s">
        <v>437</v>
      </c>
      <c r="B213">
        <v>274</v>
      </c>
      <c r="C213" t="s">
        <v>438</v>
      </c>
      <c r="E213" t="s">
        <v>439</v>
      </c>
      <c r="F213" t="s">
        <v>135124</v>
      </c>
      <c r="G213">
        <v>4</v>
      </c>
      <c r="H213" t="s">
        <v>438</v>
      </c>
      <c r="I213" t="s">
        <v>136349</v>
      </c>
      <c r="J213">
        <v>2.0661450000000001E-2</v>
      </c>
    </row>
    <row r="214" spans="1:10">
      <c r="A214" t="s">
        <v>442</v>
      </c>
      <c r="B214">
        <v>63</v>
      </c>
      <c r="C214" t="s">
        <v>443</v>
      </c>
      <c r="E214" t="s">
        <v>444</v>
      </c>
      <c r="F214" t="s">
        <v>136350</v>
      </c>
      <c r="G214">
        <v>1</v>
      </c>
      <c r="H214" t="s">
        <v>443</v>
      </c>
      <c r="I214">
        <v>2.0001999999999999E-2</v>
      </c>
      <c r="J214">
        <v>2.0001999999999999E-2</v>
      </c>
    </row>
    <row r="215" spans="1:10">
      <c r="A215" t="s">
        <v>97349</v>
      </c>
      <c r="B215">
        <v>94</v>
      </c>
      <c r="C215" t="s">
        <v>97350</v>
      </c>
      <c r="E215" t="s">
        <v>97351</v>
      </c>
      <c r="F215" t="s">
        <v>135712</v>
      </c>
      <c r="G215">
        <v>1</v>
      </c>
      <c r="H215" t="s">
        <v>97350</v>
      </c>
      <c r="I215">
        <v>2.0919699999999999E-2</v>
      </c>
      <c r="J215">
        <v>2.0919699999999999E-2</v>
      </c>
    </row>
    <row r="216" spans="1:10">
      <c r="A216" t="s">
        <v>662</v>
      </c>
      <c r="B216">
        <v>867</v>
      </c>
      <c r="C216" t="s">
        <v>663</v>
      </c>
      <c r="E216" t="s">
        <v>664</v>
      </c>
      <c r="F216" t="s">
        <v>135912</v>
      </c>
      <c r="G216">
        <v>1</v>
      </c>
      <c r="H216" t="s">
        <v>663</v>
      </c>
      <c r="I216">
        <v>2.0936799999999998E-2</v>
      </c>
      <c r="J216">
        <v>2.0936799999999998E-2</v>
      </c>
    </row>
    <row r="217" spans="1:10">
      <c r="A217" t="s">
        <v>638</v>
      </c>
      <c r="B217">
        <v>161</v>
      </c>
      <c r="C217" t="s">
        <v>639</v>
      </c>
      <c r="E217" t="s">
        <v>640</v>
      </c>
      <c r="F217" t="s">
        <v>135388</v>
      </c>
      <c r="G217">
        <v>1</v>
      </c>
      <c r="H217" t="s">
        <v>639</v>
      </c>
      <c r="I217">
        <v>2.0944299999999999E-2</v>
      </c>
      <c r="J217">
        <v>2.0944299999999999E-2</v>
      </c>
    </row>
    <row r="218" spans="1:10">
      <c r="A218" t="s">
        <v>2168</v>
      </c>
      <c r="B218">
        <v>4</v>
      </c>
      <c r="C218" t="s">
        <v>2169</v>
      </c>
      <c r="E218" t="s">
        <v>2170</v>
      </c>
      <c r="F218" t="s">
        <v>135134</v>
      </c>
      <c r="G218">
        <v>1</v>
      </c>
      <c r="H218" t="s">
        <v>2169</v>
      </c>
      <c r="I218">
        <v>2.1173000000000001E-2</v>
      </c>
      <c r="J218">
        <v>2.1173000000000001E-2</v>
      </c>
    </row>
    <row r="219" spans="1:10">
      <c r="A219" t="s">
        <v>3822</v>
      </c>
      <c r="B219">
        <v>15</v>
      </c>
      <c r="C219" t="s">
        <v>3823</v>
      </c>
      <c r="E219" t="s">
        <v>3824</v>
      </c>
      <c r="F219" t="s">
        <v>135923</v>
      </c>
      <c r="G219">
        <v>1</v>
      </c>
      <c r="H219" t="s">
        <v>3823</v>
      </c>
      <c r="I219">
        <v>2.1224199999999999E-2</v>
      </c>
      <c r="J219">
        <v>2.1224199999999999E-2</v>
      </c>
    </row>
    <row r="220" spans="1:10">
      <c r="A220" t="s">
        <v>3446</v>
      </c>
      <c r="B220">
        <v>49</v>
      </c>
      <c r="C220" t="s">
        <v>3447</v>
      </c>
      <c r="E220" t="s">
        <v>3448</v>
      </c>
      <c r="F220" t="s">
        <v>135405</v>
      </c>
      <c r="G220">
        <v>1</v>
      </c>
      <c r="H220" t="s">
        <v>3447</v>
      </c>
      <c r="I220">
        <v>2.12877E-2</v>
      </c>
      <c r="J220">
        <v>2.12877E-2</v>
      </c>
    </row>
    <row r="221" spans="1:10">
      <c r="A221" t="s">
        <v>4165</v>
      </c>
      <c r="B221">
        <v>54</v>
      </c>
      <c r="C221" t="s">
        <v>4166</v>
      </c>
      <c r="E221" t="s">
        <v>4167</v>
      </c>
      <c r="F221" t="s">
        <v>135275</v>
      </c>
      <c r="G221">
        <v>2</v>
      </c>
      <c r="H221" t="s">
        <v>4166</v>
      </c>
      <c r="I221" t="s">
        <v>136351</v>
      </c>
      <c r="J221">
        <v>4.0455400000000002E-2</v>
      </c>
    </row>
    <row r="222" spans="1:10">
      <c r="A222" t="s">
        <v>1515</v>
      </c>
      <c r="B222">
        <v>142</v>
      </c>
      <c r="C222" t="s">
        <v>1516</v>
      </c>
      <c r="E222" t="s">
        <v>1517</v>
      </c>
      <c r="F222" t="s">
        <v>135285</v>
      </c>
      <c r="G222">
        <v>2</v>
      </c>
      <c r="H222" t="s">
        <v>1516</v>
      </c>
      <c r="I222" t="s">
        <v>136352</v>
      </c>
      <c r="J222">
        <v>6.7614099999999996E-2</v>
      </c>
    </row>
    <row r="223" spans="1:10">
      <c r="A223" t="s">
        <v>54</v>
      </c>
      <c r="B223">
        <v>239</v>
      </c>
      <c r="C223" t="s">
        <v>55</v>
      </c>
      <c r="E223" t="s">
        <v>56</v>
      </c>
      <c r="F223" t="s">
        <v>135428</v>
      </c>
      <c r="G223">
        <v>3</v>
      </c>
      <c r="H223" t="s">
        <v>55</v>
      </c>
      <c r="I223" t="s">
        <v>136353</v>
      </c>
      <c r="J223">
        <v>0.21452399999999999</v>
      </c>
    </row>
    <row r="224" spans="1:10">
      <c r="A224" t="s">
        <v>447</v>
      </c>
      <c r="B224">
        <v>168</v>
      </c>
      <c r="C224" t="s">
        <v>448</v>
      </c>
      <c r="E224" t="s">
        <v>449</v>
      </c>
      <c r="F224" t="s">
        <v>136039</v>
      </c>
      <c r="G224">
        <v>2</v>
      </c>
      <c r="H224" t="s">
        <v>448</v>
      </c>
      <c r="I224" t="s">
        <v>136354</v>
      </c>
      <c r="J224">
        <v>0.17653260000000001</v>
      </c>
    </row>
    <row r="225" spans="1:10">
      <c r="A225" t="s">
        <v>532</v>
      </c>
      <c r="B225">
        <v>159</v>
      </c>
      <c r="C225" t="s">
        <v>533</v>
      </c>
      <c r="E225" t="s">
        <v>534</v>
      </c>
      <c r="F225" t="s">
        <v>135190</v>
      </c>
      <c r="G225">
        <v>1</v>
      </c>
      <c r="H225" t="s">
        <v>533</v>
      </c>
      <c r="I225">
        <v>2.1855800000000002E-2</v>
      </c>
      <c r="J225">
        <v>2.1855800000000002E-2</v>
      </c>
    </row>
    <row r="226" spans="1:10">
      <c r="A226" t="s">
        <v>2039</v>
      </c>
      <c r="B226">
        <v>78</v>
      </c>
      <c r="C226" t="s">
        <v>2040</v>
      </c>
      <c r="E226" t="s">
        <v>2041</v>
      </c>
      <c r="F226" t="s">
        <v>135565</v>
      </c>
      <c r="G226">
        <v>1</v>
      </c>
      <c r="H226" t="s">
        <v>2040</v>
      </c>
      <c r="I226">
        <v>2.2298399999999999E-2</v>
      </c>
      <c r="J226">
        <v>2.2298399999999999E-2</v>
      </c>
    </row>
    <row r="227" spans="1:10">
      <c r="A227" t="s">
        <v>447</v>
      </c>
      <c r="B227">
        <v>223</v>
      </c>
      <c r="C227" t="s">
        <v>448</v>
      </c>
      <c r="E227" t="s">
        <v>449</v>
      </c>
      <c r="F227" t="s">
        <v>134945</v>
      </c>
      <c r="G227">
        <v>1</v>
      </c>
      <c r="H227" t="s">
        <v>448</v>
      </c>
      <c r="I227">
        <v>2.2370899999999999E-2</v>
      </c>
      <c r="J227">
        <v>2.2370899999999999E-2</v>
      </c>
    </row>
    <row r="228" spans="1:10">
      <c r="A228" t="s">
        <v>4550</v>
      </c>
      <c r="B228">
        <v>45</v>
      </c>
      <c r="C228" t="s">
        <v>4551</v>
      </c>
      <c r="E228" t="s">
        <v>4552</v>
      </c>
      <c r="F228" t="s">
        <v>134850</v>
      </c>
      <c r="G228">
        <v>2</v>
      </c>
      <c r="H228" t="s">
        <v>4551</v>
      </c>
      <c r="I228" t="s">
        <v>136355</v>
      </c>
      <c r="J228">
        <v>0.18729635</v>
      </c>
    </row>
    <row r="229" spans="1:10">
      <c r="A229" t="s">
        <v>47762</v>
      </c>
      <c r="B229">
        <v>33</v>
      </c>
      <c r="C229" t="s">
        <v>47763</v>
      </c>
      <c r="E229" t="s">
        <v>47764</v>
      </c>
      <c r="F229" t="s">
        <v>135216</v>
      </c>
      <c r="G229">
        <v>1</v>
      </c>
      <c r="H229" t="s">
        <v>47763</v>
      </c>
      <c r="I229">
        <v>2.29771E-2</v>
      </c>
      <c r="J229">
        <v>2.29771E-2</v>
      </c>
    </row>
    <row r="230" spans="1:10">
      <c r="A230" t="s">
        <v>4478</v>
      </c>
      <c r="B230">
        <v>754</v>
      </c>
      <c r="C230" t="s">
        <v>4479</v>
      </c>
      <c r="E230" t="s">
        <v>4480</v>
      </c>
      <c r="F230" t="s">
        <v>135206</v>
      </c>
      <c r="G230">
        <v>1</v>
      </c>
      <c r="H230" t="s">
        <v>4479</v>
      </c>
      <c r="I230">
        <v>2.3045699999999999E-2</v>
      </c>
      <c r="J230">
        <v>2.3045699999999999E-2</v>
      </c>
    </row>
    <row r="231" spans="1:10">
      <c r="A231" t="s">
        <v>3093</v>
      </c>
      <c r="B231">
        <v>447</v>
      </c>
      <c r="C231" t="s">
        <v>3094</v>
      </c>
      <c r="E231" t="s">
        <v>3095</v>
      </c>
      <c r="F231" t="s">
        <v>135042</v>
      </c>
      <c r="G231">
        <v>2</v>
      </c>
      <c r="H231" t="s">
        <v>3094</v>
      </c>
      <c r="I231" t="s">
        <v>136356</v>
      </c>
      <c r="J231">
        <v>9.7554050000000003E-2</v>
      </c>
    </row>
    <row r="232" spans="1:10">
      <c r="A232" t="s">
        <v>23394</v>
      </c>
      <c r="B232">
        <v>90</v>
      </c>
      <c r="C232" t="s">
        <v>23395</v>
      </c>
      <c r="E232" t="s">
        <v>23396</v>
      </c>
      <c r="F232" t="s">
        <v>136357</v>
      </c>
      <c r="G232">
        <v>2</v>
      </c>
      <c r="H232" t="s">
        <v>23395</v>
      </c>
      <c r="I232" t="s">
        <v>136358</v>
      </c>
      <c r="J232">
        <v>7.4569549999999998E-2</v>
      </c>
    </row>
    <row r="233" spans="1:10">
      <c r="A233" t="s">
        <v>500</v>
      </c>
      <c r="B233">
        <v>109</v>
      </c>
      <c r="C233" t="s">
        <v>501</v>
      </c>
      <c r="E233" t="s">
        <v>502</v>
      </c>
      <c r="F233" t="s">
        <v>135225</v>
      </c>
      <c r="G233">
        <v>1</v>
      </c>
      <c r="H233" t="s">
        <v>501</v>
      </c>
      <c r="I233">
        <v>2.3426499999999999E-2</v>
      </c>
      <c r="J233">
        <v>2.3426499999999999E-2</v>
      </c>
    </row>
    <row r="234" spans="1:10">
      <c r="A234" t="s">
        <v>33811</v>
      </c>
      <c r="B234">
        <v>59</v>
      </c>
      <c r="C234" t="s">
        <v>33812</v>
      </c>
      <c r="E234" t="s">
        <v>33813</v>
      </c>
      <c r="F234" t="s">
        <v>136359</v>
      </c>
      <c r="G234">
        <v>1</v>
      </c>
      <c r="H234" t="s">
        <v>33812</v>
      </c>
      <c r="I234">
        <v>2.3536399999999999E-2</v>
      </c>
      <c r="J234">
        <v>2.3536399999999999E-2</v>
      </c>
    </row>
    <row r="235" spans="1:10">
      <c r="A235" t="s">
        <v>1038</v>
      </c>
      <c r="B235">
        <v>1486</v>
      </c>
      <c r="C235" t="s">
        <v>1039</v>
      </c>
      <c r="E235" t="s">
        <v>1040</v>
      </c>
      <c r="F235" t="s">
        <v>135214</v>
      </c>
      <c r="G235">
        <v>1</v>
      </c>
      <c r="H235" t="s">
        <v>1039</v>
      </c>
      <c r="I235">
        <v>2.3903199999999999E-2</v>
      </c>
      <c r="J235">
        <v>2.3903199999999999E-2</v>
      </c>
    </row>
    <row r="236" spans="1:10">
      <c r="A236" t="s">
        <v>1377</v>
      </c>
      <c r="B236">
        <v>548</v>
      </c>
      <c r="C236" t="s">
        <v>1378</v>
      </c>
      <c r="E236" t="s">
        <v>1379</v>
      </c>
      <c r="F236" t="s">
        <v>136190</v>
      </c>
      <c r="G236">
        <v>1</v>
      </c>
      <c r="H236" t="s">
        <v>1378</v>
      </c>
      <c r="I236">
        <v>2.4232699999999999E-2</v>
      </c>
      <c r="J236">
        <v>2.4232699999999999E-2</v>
      </c>
    </row>
    <row r="237" spans="1:10">
      <c r="A237" t="s">
        <v>723</v>
      </c>
      <c r="B237">
        <v>559</v>
      </c>
      <c r="C237" t="s">
        <v>724</v>
      </c>
      <c r="E237" t="s">
        <v>725</v>
      </c>
      <c r="F237" t="s">
        <v>135434</v>
      </c>
      <c r="G237">
        <v>1</v>
      </c>
      <c r="H237" t="s">
        <v>724</v>
      </c>
      <c r="I237">
        <v>2.4236000000000001E-2</v>
      </c>
      <c r="J237">
        <v>2.4236000000000001E-2</v>
      </c>
    </row>
    <row r="238" spans="1:10">
      <c r="A238" t="s">
        <v>54</v>
      </c>
      <c r="B238">
        <v>439</v>
      </c>
      <c r="C238" t="s">
        <v>55</v>
      </c>
      <c r="E238" t="s">
        <v>56</v>
      </c>
      <c r="F238" t="s">
        <v>135920</v>
      </c>
      <c r="G238">
        <v>7</v>
      </c>
      <c r="H238" t="s">
        <v>55</v>
      </c>
      <c r="I238" t="s">
        <v>136360</v>
      </c>
      <c r="J238">
        <v>0.19333400000000001</v>
      </c>
    </row>
    <row r="239" spans="1:10">
      <c r="A239" t="s">
        <v>1509</v>
      </c>
      <c r="B239">
        <v>627</v>
      </c>
      <c r="C239" t="s">
        <v>1510</v>
      </c>
      <c r="E239" t="s">
        <v>1511</v>
      </c>
      <c r="F239" t="s">
        <v>136135</v>
      </c>
      <c r="G239">
        <v>1</v>
      </c>
      <c r="H239" t="s">
        <v>1510</v>
      </c>
      <c r="I239">
        <v>2.4973200000000001E-2</v>
      </c>
      <c r="J239">
        <v>2.4973200000000001E-2</v>
      </c>
    </row>
    <row r="240" spans="1:10">
      <c r="A240" t="s">
        <v>2686</v>
      </c>
      <c r="B240">
        <v>427</v>
      </c>
      <c r="C240" t="s">
        <v>2687</v>
      </c>
      <c r="E240" t="s">
        <v>2688</v>
      </c>
      <c r="F240" t="s">
        <v>136361</v>
      </c>
      <c r="G240">
        <v>1</v>
      </c>
      <c r="H240" t="s">
        <v>2687</v>
      </c>
      <c r="I240">
        <v>2.5124400000000002E-2</v>
      </c>
      <c r="J240">
        <v>2.5124400000000002E-2</v>
      </c>
    </row>
    <row r="241" spans="1:10">
      <c r="A241" t="s">
        <v>5495</v>
      </c>
      <c r="B241">
        <v>101</v>
      </c>
      <c r="C241" t="s">
        <v>5496</v>
      </c>
      <c r="E241" t="s">
        <v>5497</v>
      </c>
      <c r="F241" t="s">
        <v>136362</v>
      </c>
      <c r="G241">
        <v>2</v>
      </c>
      <c r="H241" t="s">
        <v>5496</v>
      </c>
      <c r="I241" t="s">
        <v>136363</v>
      </c>
      <c r="J241">
        <v>9.4372349999999994E-2</v>
      </c>
    </row>
    <row r="242" spans="1:10">
      <c r="A242" t="s">
        <v>3042</v>
      </c>
      <c r="B242">
        <v>197</v>
      </c>
      <c r="C242" t="s">
        <v>3043</v>
      </c>
      <c r="E242" t="s">
        <v>3044</v>
      </c>
      <c r="F242" t="s">
        <v>134975</v>
      </c>
      <c r="G242">
        <v>2</v>
      </c>
      <c r="H242" t="s">
        <v>3043</v>
      </c>
      <c r="I242" t="s">
        <v>136364</v>
      </c>
      <c r="J242">
        <v>0.12972120000000001</v>
      </c>
    </row>
    <row r="243" spans="1:10">
      <c r="A243" t="s">
        <v>4242</v>
      </c>
      <c r="B243">
        <v>12</v>
      </c>
      <c r="C243" t="s">
        <v>4243</v>
      </c>
      <c r="E243" t="s">
        <v>4244</v>
      </c>
      <c r="F243" t="s">
        <v>135029</v>
      </c>
      <c r="G243">
        <v>2</v>
      </c>
      <c r="H243" t="s">
        <v>4243</v>
      </c>
      <c r="I243" t="s">
        <v>136365</v>
      </c>
      <c r="J243">
        <v>0.1813854</v>
      </c>
    </row>
    <row r="244" spans="1:10">
      <c r="A244" t="s">
        <v>2738</v>
      </c>
      <c r="B244">
        <v>116</v>
      </c>
      <c r="C244" t="s">
        <v>2739</v>
      </c>
      <c r="E244" t="s">
        <v>2740</v>
      </c>
      <c r="F244" t="s">
        <v>136366</v>
      </c>
      <c r="G244">
        <v>1</v>
      </c>
      <c r="H244" t="s">
        <v>2739</v>
      </c>
      <c r="I244">
        <v>2.5748299999999998E-2</v>
      </c>
      <c r="J244">
        <v>2.5748299999999998E-2</v>
      </c>
    </row>
    <row r="245" spans="1:10">
      <c r="A245" t="s">
        <v>66887</v>
      </c>
      <c r="B245">
        <v>446</v>
      </c>
      <c r="C245" t="s">
        <v>66888</v>
      </c>
      <c r="D245" t="s">
        <v>109067</v>
      </c>
      <c r="E245" t="s">
        <v>66889</v>
      </c>
      <c r="F245" t="s">
        <v>136112</v>
      </c>
      <c r="G245">
        <v>1</v>
      </c>
      <c r="H245" t="s">
        <v>66888</v>
      </c>
      <c r="I245">
        <v>2.5878600000000002E-2</v>
      </c>
      <c r="J245">
        <v>2.5878600000000002E-2</v>
      </c>
    </row>
    <row r="246" spans="1:10">
      <c r="A246" t="s">
        <v>37955</v>
      </c>
      <c r="B246">
        <v>204</v>
      </c>
      <c r="C246" t="s">
        <v>37956</v>
      </c>
      <c r="E246" t="s">
        <v>37957</v>
      </c>
      <c r="F246" t="s">
        <v>135338</v>
      </c>
      <c r="G246">
        <v>1</v>
      </c>
      <c r="H246" t="s">
        <v>37956</v>
      </c>
      <c r="I246">
        <v>2.59308E-2</v>
      </c>
      <c r="J246">
        <v>2.59308E-2</v>
      </c>
    </row>
    <row r="247" spans="1:10">
      <c r="A247" t="s">
        <v>2196</v>
      </c>
      <c r="B247">
        <v>434</v>
      </c>
      <c r="C247" t="s">
        <v>2197</v>
      </c>
      <c r="E247" t="s">
        <v>2198</v>
      </c>
      <c r="F247" t="s">
        <v>136367</v>
      </c>
      <c r="G247">
        <v>2</v>
      </c>
      <c r="H247" t="s">
        <v>2197</v>
      </c>
      <c r="I247" t="s">
        <v>136368</v>
      </c>
      <c r="J247">
        <v>0.13090245</v>
      </c>
    </row>
    <row r="248" spans="1:10">
      <c r="A248" t="s">
        <v>500</v>
      </c>
      <c r="B248">
        <v>236</v>
      </c>
      <c r="C248" t="s">
        <v>501</v>
      </c>
      <c r="E248" t="s">
        <v>502</v>
      </c>
      <c r="F248" t="s">
        <v>136369</v>
      </c>
      <c r="G248">
        <v>1</v>
      </c>
      <c r="H248" t="s">
        <v>501</v>
      </c>
      <c r="I248">
        <v>2.6190000000000001E-2</v>
      </c>
      <c r="J248">
        <v>2.6190000000000001E-2</v>
      </c>
    </row>
    <row r="249" spans="1:10">
      <c r="A249" t="s">
        <v>1733</v>
      </c>
      <c r="B249">
        <v>69</v>
      </c>
      <c r="C249" t="s">
        <v>1734</v>
      </c>
      <c r="E249" t="s">
        <v>1735</v>
      </c>
      <c r="F249" t="s">
        <v>134858</v>
      </c>
      <c r="G249">
        <v>1</v>
      </c>
      <c r="H249" t="s">
        <v>1734</v>
      </c>
      <c r="I249">
        <v>2.65729E-2</v>
      </c>
      <c r="J249">
        <v>2.65729E-2</v>
      </c>
    </row>
    <row r="250" spans="1:10">
      <c r="A250" t="s">
        <v>1663</v>
      </c>
      <c r="B250">
        <v>145</v>
      </c>
      <c r="C250" t="s">
        <v>1664</v>
      </c>
      <c r="E250" t="s">
        <v>1665</v>
      </c>
      <c r="F250" t="s">
        <v>135248</v>
      </c>
      <c r="G250">
        <v>1</v>
      </c>
      <c r="H250" t="s">
        <v>1664</v>
      </c>
      <c r="I250">
        <v>2.7522899999999999E-2</v>
      </c>
      <c r="J250">
        <v>2.7522899999999999E-2</v>
      </c>
    </row>
    <row r="251" spans="1:10">
      <c r="A251" t="s">
        <v>19598</v>
      </c>
      <c r="B251">
        <v>53</v>
      </c>
      <c r="C251" t="s">
        <v>19599</v>
      </c>
      <c r="E251" t="s">
        <v>19600</v>
      </c>
      <c r="F251" t="s">
        <v>134985</v>
      </c>
      <c r="G251">
        <v>1</v>
      </c>
      <c r="H251" t="s">
        <v>19599</v>
      </c>
      <c r="I251">
        <v>2.7941000000000001E-2</v>
      </c>
      <c r="J251">
        <v>2.7941000000000001E-2</v>
      </c>
    </row>
    <row r="252" spans="1:10">
      <c r="A252" t="s">
        <v>96052</v>
      </c>
      <c r="B252">
        <v>17</v>
      </c>
      <c r="C252" t="s">
        <v>96053</v>
      </c>
      <c r="E252" t="s">
        <v>96054</v>
      </c>
      <c r="F252" t="s">
        <v>135358</v>
      </c>
      <c r="G252">
        <v>3</v>
      </c>
      <c r="H252" t="s">
        <v>96053</v>
      </c>
      <c r="I252" t="s">
        <v>136370</v>
      </c>
      <c r="J252">
        <v>4.26852E-2</v>
      </c>
    </row>
    <row r="253" spans="1:10">
      <c r="A253" t="s">
        <v>96052</v>
      </c>
      <c r="B253">
        <v>90</v>
      </c>
      <c r="C253" t="s">
        <v>96053</v>
      </c>
      <c r="E253" t="s">
        <v>96054</v>
      </c>
      <c r="F253" t="s">
        <v>135374</v>
      </c>
      <c r="G253">
        <v>2</v>
      </c>
      <c r="H253" t="s">
        <v>96053</v>
      </c>
      <c r="I253" t="s">
        <v>136371</v>
      </c>
      <c r="J253">
        <v>3.6266E-2</v>
      </c>
    </row>
    <row r="254" spans="1:10">
      <c r="A254" t="s">
        <v>96057</v>
      </c>
      <c r="B254">
        <v>91</v>
      </c>
      <c r="C254" t="s">
        <v>96058</v>
      </c>
      <c r="E254" t="s">
        <v>96059</v>
      </c>
      <c r="F254" t="s">
        <v>135374</v>
      </c>
      <c r="G254">
        <v>2</v>
      </c>
      <c r="H254" t="s">
        <v>96058</v>
      </c>
      <c r="I254" t="s">
        <v>136371</v>
      </c>
      <c r="J254">
        <v>3.6266E-2</v>
      </c>
    </row>
    <row r="255" spans="1:10">
      <c r="A255" t="s">
        <v>96060</v>
      </c>
      <c r="B255">
        <v>90</v>
      </c>
      <c r="C255" t="s">
        <v>96061</v>
      </c>
      <c r="E255" t="s">
        <v>96062</v>
      </c>
      <c r="F255" t="s">
        <v>135374</v>
      </c>
      <c r="G255">
        <v>2</v>
      </c>
      <c r="H255" t="s">
        <v>96061</v>
      </c>
      <c r="I255" t="s">
        <v>136371</v>
      </c>
      <c r="J255">
        <v>3.6266E-2</v>
      </c>
    </row>
    <row r="256" spans="1:10">
      <c r="A256" t="s">
        <v>104961</v>
      </c>
      <c r="B256">
        <v>117</v>
      </c>
      <c r="C256" t="s">
        <v>104962</v>
      </c>
      <c r="E256" t="s">
        <v>104963</v>
      </c>
      <c r="F256" t="s">
        <v>135227</v>
      </c>
      <c r="G256">
        <v>1</v>
      </c>
      <c r="H256" t="s">
        <v>104962</v>
      </c>
      <c r="I256">
        <v>2.8852800000000001E-2</v>
      </c>
      <c r="J256">
        <v>2.8852800000000001E-2</v>
      </c>
    </row>
    <row r="257" spans="1:10">
      <c r="A257" t="s">
        <v>96313</v>
      </c>
      <c r="B257">
        <v>117</v>
      </c>
      <c r="C257" t="s">
        <v>96314</v>
      </c>
      <c r="E257" t="s">
        <v>96315</v>
      </c>
      <c r="F257" t="s">
        <v>135227</v>
      </c>
      <c r="G257">
        <v>1</v>
      </c>
      <c r="H257" t="s">
        <v>96314</v>
      </c>
      <c r="I257">
        <v>2.8852800000000001E-2</v>
      </c>
      <c r="J257">
        <v>2.8852800000000001E-2</v>
      </c>
    </row>
    <row r="258" spans="1:10">
      <c r="A258" t="s">
        <v>4515</v>
      </c>
      <c r="B258">
        <v>66</v>
      </c>
      <c r="C258" t="s">
        <v>4516</v>
      </c>
      <c r="E258" t="s">
        <v>4517</v>
      </c>
      <c r="F258" t="s">
        <v>135082</v>
      </c>
      <c r="G258">
        <v>1</v>
      </c>
      <c r="H258" t="s">
        <v>4516</v>
      </c>
      <c r="I258">
        <v>2.91358E-2</v>
      </c>
      <c r="J258">
        <v>2.91358E-2</v>
      </c>
    </row>
    <row r="259" spans="1:10">
      <c r="A259" t="s">
        <v>4484</v>
      </c>
      <c r="B259">
        <v>13</v>
      </c>
      <c r="C259" t="s">
        <v>4485</v>
      </c>
      <c r="D259" t="s">
        <v>135340</v>
      </c>
      <c r="E259" t="s">
        <v>3929</v>
      </c>
      <c r="F259" t="s">
        <v>135341</v>
      </c>
      <c r="G259">
        <v>1</v>
      </c>
      <c r="H259" t="s">
        <v>4485</v>
      </c>
      <c r="I259">
        <v>2.96113E-2</v>
      </c>
      <c r="J259">
        <v>2.96113E-2</v>
      </c>
    </row>
    <row r="260" spans="1:10">
      <c r="A260" t="s">
        <v>64261</v>
      </c>
      <c r="B260">
        <v>582</v>
      </c>
      <c r="C260" t="s">
        <v>64262</v>
      </c>
      <c r="E260" t="s">
        <v>64263</v>
      </c>
      <c r="F260" t="s">
        <v>135874</v>
      </c>
      <c r="G260">
        <v>1</v>
      </c>
      <c r="H260" t="s">
        <v>64262</v>
      </c>
      <c r="I260">
        <v>2.97351E-2</v>
      </c>
      <c r="J260">
        <v>2.97351E-2</v>
      </c>
    </row>
    <row r="261" spans="1:10">
      <c r="A261" t="s">
        <v>562</v>
      </c>
      <c r="B261">
        <v>46</v>
      </c>
      <c r="C261" t="s">
        <v>563</v>
      </c>
      <c r="E261" t="s">
        <v>564</v>
      </c>
      <c r="F261" t="s">
        <v>135625</v>
      </c>
      <c r="G261">
        <v>2</v>
      </c>
      <c r="H261" t="s">
        <v>563</v>
      </c>
      <c r="I261" t="s">
        <v>136372</v>
      </c>
      <c r="J261">
        <v>0.14562330000000001</v>
      </c>
    </row>
    <row r="262" spans="1:10">
      <c r="A262" t="s">
        <v>360</v>
      </c>
      <c r="B262">
        <v>186</v>
      </c>
      <c r="C262" t="s">
        <v>361</v>
      </c>
      <c r="E262" t="s">
        <v>362</v>
      </c>
      <c r="F262" t="s">
        <v>135749</v>
      </c>
      <c r="G262">
        <v>1</v>
      </c>
      <c r="H262" t="s">
        <v>361</v>
      </c>
      <c r="I262">
        <v>3.0919800000000001E-2</v>
      </c>
      <c r="J262">
        <v>3.0919800000000001E-2</v>
      </c>
    </row>
    <row r="263" spans="1:10">
      <c r="A263" t="s">
        <v>90</v>
      </c>
      <c r="B263">
        <v>218</v>
      </c>
      <c r="C263" t="s">
        <v>91</v>
      </c>
      <c r="E263" t="s">
        <v>92</v>
      </c>
      <c r="F263" t="s">
        <v>135244</v>
      </c>
      <c r="G263">
        <v>1</v>
      </c>
      <c r="H263" t="s">
        <v>91</v>
      </c>
      <c r="I263">
        <v>3.1223299999999999E-2</v>
      </c>
      <c r="J263">
        <v>3.1223299999999999E-2</v>
      </c>
    </row>
    <row r="264" spans="1:10">
      <c r="A264" t="s">
        <v>37965</v>
      </c>
      <c r="B264">
        <v>102</v>
      </c>
      <c r="C264" t="s">
        <v>37966</v>
      </c>
      <c r="E264" t="s">
        <v>37967</v>
      </c>
      <c r="F264" t="s">
        <v>135397</v>
      </c>
      <c r="G264">
        <v>1</v>
      </c>
      <c r="H264" t="s">
        <v>37966</v>
      </c>
      <c r="I264">
        <v>3.1716099999999997E-2</v>
      </c>
      <c r="J264">
        <v>3.1716099999999997E-2</v>
      </c>
    </row>
    <row r="265" spans="1:10">
      <c r="A265" t="s">
        <v>4134</v>
      </c>
      <c r="B265">
        <v>198</v>
      </c>
      <c r="C265" t="s">
        <v>4135</v>
      </c>
      <c r="E265" t="s">
        <v>4136</v>
      </c>
      <c r="F265" t="s">
        <v>135826</v>
      </c>
      <c r="G265">
        <v>2</v>
      </c>
      <c r="H265" t="s">
        <v>4135</v>
      </c>
      <c r="I265" t="s">
        <v>136373</v>
      </c>
      <c r="J265">
        <v>0.10590275</v>
      </c>
    </row>
    <row r="266" spans="1:10">
      <c r="A266" t="s">
        <v>26722</v>
      </c>
      <c r="B266">
        <v>9</v>
      </c>
      <c r="C266" t="s">
        <v>26723</v>
      </c>
      <c r="E266" t="s">
        <v>26724</v>
      </c>
      <c r="F266" t="s">
        <v>135453</v>
      </c>
      <c r="G266">
        <v>2</v>
      </c>
      <c r="H266" t="s">
        <v>26723</v>
      </c>
      <c r="I266" t="s">
        <v>136374</v>
      </c>
      <c r="J266">
        <v>8.7019099999999905E-2</v>
      </c>
    </row>
    <row r="267" spans="1:10">
      <c r="A267" t="s">
        <v>2564</v>
      </c>
      <c r="B267">
        <v>262</v>
      </c>
      <c r="C267" t="s">
        <v>2565</v>
      </c>
      <c r="E267" t="s">
        <v>2566</v>
      </c>
      <c r="F267" t="s">
        <v>136375</v>
      </c>
      <c r="G267">
        <v>1</v>
      </c>
      <c r="H267" t="s">
        <v>2565</v>
      </c>
      <c r="I267">
        <v>3.3402500000000002E-2</v>
      </c>
      <c r="J267">
        <v>3.3402500000000002E-2</v>
      </c>
    </row>
    <row r="268" spans="1:10">
      <c r="A268" t="s">
        <v>96747</v>
      </c>
      <c r="B268">
        <v>27</v>
      </c>
      <c r="C268" t="s">
        <v>96748</v>
      </c>
      <c r="E268" t="s">
        <v>96749</v>
      </c>
      <c r="F268" t="s">
        <v>136376</v>
      </c>
      <c r="G268">
        <v>3</v>
      </c>
      <c r="H268" t="s">
        <v>96748</v>
      </c>
      <c r="I268" t="s">
        <v>136377</v>
      </c>
      <c r="J268">
        <v>0.29327199999999998</v>
      </c>
    </row>
    <row r="269" spans="1:10">
      <c r="A269" t="s">
        <v>1377</v>
      </c>
      <c r="B269">
        <v>621</v>
      </c>
      <c r="C269" t="s">
        <v>1378</v>
      </c>
      <c r="E269" t="s">
        <v>1379</v>
      </c>
      <c r="F269" t="s">
        <v>135366</v>
      </c>
      <c r="G269">
        <v>2</v>
      </c>
      <c r="H269" t="s">
        <v>1378</v>
      </c>
      <c r="I269" t="s">
        <v>136378</v>
      </c>
      <c r="J269">
        <v>4.1487449999999898E-2</v>
      </c>
    </row>
    <row r="270" spans="1:10">
      <c r="A270" t="s">
        <v>5378</v>
      </c>
      <c r="B270">
        <v>36</v>
      </c>
      <c r="C270" t="s">
        <v>5379</v>
      </c>
      <c r="E270" t="s">
        <v>5380</v>
      </c>
      <c r="F270" t="s">
        <v>135832</v>
      </c>
      <c r="G270">
        <v>2</v>
      </c>
      <c r="H270" t="s">
        <v>5379</v>
      </c>
      <c r="I270" t="s">
        <v>136379</v>
      </c>
      <c r="J270">
        <v>3.9404099999999997E-2</v>
      </c>
    </row>
    <row r="271" spans="1:10">
      <c r="A271" t="s">
        <v>1515</v>
      </c>
      <c r="B271">
        <v>60</v>
      </c>
      <c r="C271" t="s">
        <v>1516</v>
      </c>
      <c r="E271" t="s">
        <v>1517</v>
      </c>
      <c r="F271" t="s">
        <v>135281</v>
      </c>
      <c r="G271">
        <v>2</v>
      </c>
      <c r="H271" t="s">
        <v>1516</v>
      </c>
      <c r="I271" t="s">
        <v>136380</v>
      </c>
      <c r="J271">
        <v>3.5114949999999999E-2</v>
      </c>
    </row>
    <row r="272" spans="1:10">
      <c r="A272" t="s">
        <v>7598</v>
      </c>
      <c r="B272">
        <v>192</v>
      </c>
      <c r="C272" t="s">
        <v>7599</v>
      </c>
      <c r="E272" t="s">
        <v>7600</v>
      </c>
      <c r="F272" t="s">
        <v>135417</v>
      </c>
      <c r="G272">
        <v>5</v>
      </c>
      <c r="H272" t="s">
        <v>7599</v>
      </c>
      <c r="I272" t="s">
        <v>136381</v>
      </c>
      <c r="J272">
        <v>4.1804800000000003E-2</v>
      </c>
    </row>
    <row r="273" spans="1:10">
      <c r="A273" t="s">
        <v>447</v>
      </c>
      <c r="B273">
        <v>120</v>
      </c>
      <c r="C273" t="s">
        <v>448</v>
      </c>
      <c r="E273" t="s">
        <v>449</v>
      </c>
      <c r="F273" t="s">
        <v>135328</v>
      </c>
      <c r="G273">
        <v>4</v>
      </c>
      <c r="H273" t="s">
        <v>448</v>
      </c>
      <c r="I273" t="s">
        <v>136382</v>
      </c>
      <c r="J273">
        <v>8.6059999999999998E-2</v>
      </c>
    </row>
    <row r="274" spans="1:10">
      <c r="A274" t="s">
        <v>135184</v>
      </c>
      <c r="B274">
        <v>222</v>
      </c>
      <c r="C274" t="s">
        <v>135185</v>
      </c>
      <c r="D274" t="s">
        <v>135186</v>
      </c>
      <c r="E274" t="s">
        <v>135187</v>
      </c>
      <c r="F274" t="s">
        <v>135188</v>
      </c>
      <c r="G274">
        <v>1</v>
      </c>
      <c r="H274" t="s">
        <v>135185</v>
      </c>
      <c r="I274">
        <v>3.48884E-2</v>
      </c>
      <c r="J274">
        <v>3.48884E-2</v>
      </c>
    </row>
    <row r="275" spans="1:10">
      <c r="A275" t="s">
        <v>4087</v>
      </c>
      <c r="B275">
        <v>375</v>
      </c>
      <c r="C275" t="s">
        <v>4088</v>
      </c>
      <c r="E275" t="s">
        <v>4089</v>
      </c>
      <c r="F275" t="s">
        <v>136383</v>
      </c>
      <c r="G275">
        <v>1</v>
      </c>
      <c r="H275" t="s">
        <v>4088</v>
      </c>
      <c r="I275">
        <v>3.4946699999999997E-2</v>
      </c>
      <c r="J275">
        <v>3.4946699999999997E-2</v>
      </c>
    </row>
    <row r="276" spans="1:10">
      <c r="A276" t="s">
        <v>1322</v>
      </c>
      <c r="B276">
        <v>421</v>
      </c>
      <c r="C276" t="s">
        <v>1323</v>
      </c>
      <c r="E276" t="s">
        <v>1324</v>
      </c>
      <c r="F276" t="s">
        <v>135068</v>
      </c>
      <c r="G276">
        <v>3</v>
      </c>
      <c r="H276" t="s">
        <v>1323</v>
      </c>
      <c r="I276" t="s">
        <v>136384</v>
      </c>
      <c r="J276">
        <v>6.39816E-2</v>
      </c>
    </row>
    <row r="277" spans="1:10">
      <c r="A277" t="s">
        <v>3538</v>
      </c>
      <c r="B277">
        <v>50</v>
      </c>
      <c r="C277" t="s">
        <v>3539</v>
      </c>
      <c r="E277" t="s">
        <v>3540</v>
      </c>
      <c r="F277" t="s">
        <v>135651</v>
      </c>
      <c r="G277">
        <v>1</v>
      </c>
      <c r="H277" t="s">
        <v>3539</v>
      </c>
      <c r="I277">
        <v>3.5462300000000002E-2</v>
      </c>
      <c r="J277">
        <v>3.5462300000000002E-2</v>
      </c>
    </row>
    <row r="278" spans="1:10">
      <c r="A278" t="s">
        <v>31637</v>
      </c>
      <c r="B278">
        <v>372</v>
      </c>
      <c r="C278" t="s">
        <v>31638</v>
      </c>
      <c r="E278" t="s">
        <v>31639</v>
      </c>
      <c r="F278" t="s">
        <v>136385</v>
      </c>
      <c r="G278">
        <v>1</v>
      </c>
      <c r="H278" t="s">
        <v>31638</v>
      </c>
      <c r="I278">
        <v>3.5503699999999999E-2</v>
      </c>
      <c r="J278">
        <v>3.5503699999999999E-2</v>
      </c>
    </row>
    <row r="279" spans="1:10">
      <c r="A279" t="s">
        <v>2854</v>
      </c>
      <c r="B279">
        <v>1659</v>
      </c>
      <c r="C279" t="s">
        <v>2855</v>
      </c>
      <c r="E279" t="s">
        <v>2856</v>
      </c>
      <c r="F279" t="s">
        <v>135907</v>
      </c>
      <c r="G279">
        <v>1</v>
      </c>
      <c r="H279" t="s">
        <v>2855</v>
      </c>
      <c r="I279">
        <v>3.5737900000000003E-2</v>
      </c>
      <c r="J279">
        <v>3.5737900000000003E-2</v>
      </c>
    </row>
    <row r="280" spans="1:10">
      <c r="A280" t="s">
        <v>39532</v>
      </c>
      <c r="B280">
        <v>79</v>
      </c>
      <c r="C280" t="s">
        <v>39533</v>
      </c>
      <c r="D280" t="s">
        <v>118308</v>
      </c>
      <c r="E280" t="s">
        <v>39535</v>
      </c>
      <c r="F280" t="s">
        <v>136188</v>
      </c>
      <c r="G280">
        <v>1</v>
      </c>
      <c r="H280" t="s">
        <v>39533</v>
      </c>
      <c r="I280">
        <v>3.5971299999999998E-2</v>
      </c>
      <c r="J280">
        <v>3.5971299999999998E-2</v>
      </c>
    </row>
    <row r="281" spans="1:10">
      <c r="A281" t="s">
        <v>3822</v>
      </c>
      <c r="B281">
        <v>167</v>
      </c>
      <c r="C281" t="s">
        <v>3823</v>
      </c>
      <c r="E281" t="s">
        <v>3824</v>
      </c>
      <c r="F281" t="s">
        <v>135695</v>
      </c>
      <c r="G281">
        <v>1</v>
      </c>
      <c r="H281" t="s">
        <v>3823</v>
      </c>
      <c r="I281">
        <v>3.65686E-2</v>
      </c>
      <c r="J281">
        <v>3.65686E-2</v>
      </c>
    </row>
    <row r="282" spans="1:10">
      <c r="A282" t="s">
        <v>26722</v>
      </c>
      <c r="B282">
        <v>49</v>
      </c>
      <c r="C282" t="s">
        <v>26723</v>
      </c>
      <c r="E282" t="s">
        <v>26724</v>
      </c>
      <c r="F282" t="s">
        <v>134902</v>
      </c>
      <c r="G282">
        <v>1</v>
      </c>
      <c r="H282" t="s">
        <v>26723</v>
      </c>
      <c r="I282">
        <v>3.6766800000000002E-2</v>
      </c>
      <c r="J282">
        <v>3.6766800000000002E-2</v>
      </c>
    </row>
    <row r="283" spans="1:10">
      <c r="A283" t="s">
        <v>33773</v>
      </c>
      <c r="B283">
        <v>101</v>
      </c>
      <c r="C283" t="s">
        <v>33774</v>
      </c>
      <c r="E283" t="s">
        <v>33775</v>
      </c>
      <c r="F283" t="s">
        <v>135644</v>
      </c>
      <c r="G283">
        <v>1</v>
      </c>
      <c r="H283" t="s">
        <v>33774</v>
      </c>
      <c r="I283">
        <v>3.72182E-2</v>
      </c>
      <c r="J283">
        <v>3.72182E-2</v>
      </c>
    </row>
    <row r="284" spans="1:10">
      <c r="A284" t="s">
        <v>59</v>
      </c>
      <c r="B284">
        <v>326</v>
      </c>
      <c r="C284" t="s">
        <v>60</v>
      </c>
      <c r="D284" t="s">
        <v>102135</v>
      </c>
      <c r="E284" t="s">
        <v>62</v>
      </c>
      <c r="F284" t="s">
        <v>135819</v>
      </c>
      <c r="G284">
        <v>2</v>
      </c>
      <c r="H284" t="s">
        <v>60</v>
      </c>
      <c r="I284" t="s">
        <v>136386</v>
      </c>
      <c r="J284">
        <v>6.9083450000000005E-2</v>
      </c>
    </row>
    <row r="285" spans="1:10">
      <c r="A285" t="s">
        <v>1322</v>
      </c>
      <c r="B285">
        <v>413</v>
      </c>
      <c r="C285" t="s">
        <v>1323</v>
      </c>
      <c r="E285" t="s">
        <v>1324</v>
      </c>
      <c r="F285" t="s">
        <v>135929</v>
      </c>
      <c r="G285">
        <v>2</v>
      </c>
      <c r="H285" t="s">
        <v>1323</v>
      </c>
      <c r="I285" t="s">
        <v>136387</v>
      </c>
      <c r="J285">
        <v>0.10762384999999999</v>
      </c>
    </row>
    <row r="286" spans="1:10">
      <c r="A286" t="s">
        <v>410</v>
      </c>
      <c r="B286">
        <v>283</v>
      </c>
      <c r="C286" t="s">
        <v>411</v>
      </c>
      <c r="E286" t="s">
        <v>412</v>
      </c>
      <c r="F286" t="s">
        <v>135326</v>
      </c>
      <c r="G286">
        <v>2</v>
      </c>
      <c r="H286" t="s">
        <v>411</v>
      </c>
      <c r="I286" t="s">
        <v>136388</v>
      </c>
      <c r="J286">
        <v>0.15073819999999999</v>
      </c>
    </row>
    <row r="287" spans="1:10">
      <c r="A287" t="s">
        <v>374</v>
      </c>
      <c r="B287">
        <v>275</v>
      </c>
      <c r="C287" t="s">
        <v>375</v>
      </c>
      <c r="E287" t="s">
        <v>376</v>
      </c>
      <c r="F287" t="s">
        <v>135326</v>
      </c>
      <c r="G287">
        <v>2</v>
      </c>
      <c r="H287" t="s">
        <v>375</v>
      </c>
      <c r="I287" t="s">
        <v>136388</v>
      </c>
      <c r="J287">
        <v>0.15073819999999999</v>
      </c>
    </row>
    <row r="288" spans="1:10">
      <c r="A288" t="s">
        <v>96052</v>
      </c>
      <c r="B288">
        <v>160</v>
      </c>
      <c r="C288" t="s">
        <v>96053</v>
      </c>
      <c r="E288" t="s">
        <v>96054</v>
      </c>
      <c r="F288" t="s">
        <v>135303</v>
      </c>
      <c r="G288">
        <v>4</v>
      </c>
      <c r="H288" t="s">
        <v>96053</v>
      </c>
      <c r="I288" t="s">
        <v>136389</v>
      </c>
      <c r="J288">
        <v>0.19393199999999999</v>
      </c>
    </row>
    <row r="289" spans="1:10">
      <c r="A289" t="s">
        <v>4570</v>
      </c>
      <c r="B289">
        <v>500</v>
      </c>
      <c r="C289" t="s">
        <v>4571</v>
      </c>
      <c r="E289" t="s">
        <v>4572</v>
      </c>
      <c r="F289" t="s">
        <v>135660</v>
      </c>
      <c r="G289">
        <v>2</v>
      </c>
      <c r="H289" t="s">
        <v>4571</v>
      </c>
      <c r="I289" t="s">
        <v>136390</v>
      </c>
      <c r="J289">
        <v>5.6852249999999903E-2</v>
      </c>
    </row>
    <row r="290" spans="1:10">
      <c r="A290" t="s">
        <v>37965</v>
      </c>
      <c r="B290">
        <v>116</v>
      </c>
      <c r="C290" t="s">
        <v>37966</v>
      </c>
      <c r="E290" t="s">
        <v>37967</v>
      </c>
      <c r="F290" t="s">
        <v>135776</v>
      </c>
      <c r="G290">
        <v>2</v>
      </c>
      <c r="H290" t="s">
        <v>37966</v>
      </c>
      <c r="I290" t="s">
        <v>136391</v>
      </c>
      <c r="J290">
        <v>0.16936404999999999</v>
      </c>
    </row>
    <row r="291" spans="1:10">
      <c r="A291" t="s">
        <v>6876</v>
      </c>
      <c r="B291">
        <v>274</v>
      </c>
      <c r="C291" t="s">
        <v>6877</v>
      </c>
      <c r="E291" t="s">
        <v>6878</v>
      </c>
      <c r="F291" t="s">
        <v>136392</v>
      </c>
      <c r="G291">
        <v>1</v>
      </c>
      <c r="H291" t="s">
        <v>6877</v>
      </c>
      <c r="I291">
        <v>3.8672699999999997E-2</v>
      </c>
      <c r="J291">
        <v>3.8672699999999997E-2</v>
      </c>
    </row>
    <row r="292" spans="1:10">
      <c r="A292" t="s">
        <v>6352</v>
      </c>
      <c r="B292">
        <v>108</v>
      </c>
      <c r="C292" t="s">
        <v>6353</v>
      </c>
      <c r="E292" t="s">
        <v>6354</v>
      </c>
      <c r="F292" t="s">
        <v>135539</v>
      </c>
      <c r="G292">
        <v>3</v>
      </c>
      <c r="H292" t="s">
        <v>6353</v>
      </c>
      <c r="I292" t="s">
        <v>136393</v>
      </c>
      <c r="J292">
        <v>4.3759100000000002E-2</v>
      </c>
    </row>
    <row r="293" spans="1:10">
      <c r="A293" t="s">
        <v>2328</v>
      </c>
      <c r="B293">
        <v>366</v>
      </c>
      <c r="C293" t="s">
        <v>2329</v>
      </c>
      <c r="E293" t="s">
        <v>2330</v>
      </c>
      <c r="F293" t="s">
        <v>135192</v>
      </c>
      <c r="G293">
        <v>1</v>
      </c>
      <c r="H293" t="s">
        <v>2329</v>
      </c>
      <c r="I293">
        <v>3.9330900000000002E-2</v>
      </c>
      <c r="J293">
        <v>3.9330900000000002E-2</v>
      </c>
    </row>
    <row r="294" spans="1:10">
      <c r="A294" t="s">
        <v>104469</v>
      </c>
      <c r="B294">
        <v>102</v>
      </c>
      <c r="C294" t="s">
        <v>104470</v>
      </c>
      <c r="D294" t="s">
        <v>104471</v>
      </c>
      <c r="E294" t="s">
        <v>104472</v>
      </c>
      <c r="F294" t="s">
        <v>136394</v>
      </c>
      <c r="G294">
        <v>1</v>
      </c>
      <c r="H294" t="s">
        <v>104470</v>
      </c>
      <c r="I294">
        <v>3.9411799999999997E-2</v>
      </c>
      <c r="J294">
        <v>3.9411799999999997E-2</v>
      </c>
    </row>
    <row r="295" spans="1:10">
      <c r="A295" t="s">
        <v>432</v>
      </c>
      <c r="B295">
        <v>133</v>
      </c>
      <c r="C295" t="s">
        <v>433</v>
      </c>
      <c r="E295" t="s">
        <v>434</v>
      </c>
      <c r="F295" t="s">
        <v>135307</v>
      </c>
      <c r="G295">
        <v>2</v>
      </c>
      <c r="H295" t="s">
        <v>433</v>
      </c>
      <c r="I295" t="s">
        <v>136395</v>
      </c>
      <c r="J295">
        <v>4.6657799999999999E-2</v>
      </c>
    </row>
    <row r="296" spans="1:10">
      <c r="A296" t="s">
        <v>285</v>
      </c>
      <c r="B296">
        <v>361</v>
      </c>
      <c r="C296" t="s">
        <v>286</v>
      </c>
      <c r="E296" t="s">
        <v>287</v>
      </c>
      <c r="F296" t="s">
        <v>135587</v>
      </c>
      <c r="G296">
        <v>1</v>
      </c>
      <c r="H296" t="s">
        <v>286</v>
      </c>
      <c r="I296">
        <v>4.0779900000000001E-2</v>
      </c>
      <c r="J296">
        <v>4.0779900000000001E-2</v>
      </c>
    </row>
    <row r="297" spans="1:10">
      <c r="A297" t="s">
        <v>60686</v>
      </c>
      <c r="B297">
        <v>77</v>
      </c>
      <c r="C297" t="s">
        <v>60687</v>
      </c>
      <c r="E297" t="s">
        <v>60688</v>
      </c>
      <c r="F297" t="s">
        <v>136396</v>
      </c>
      <c r="G297">
        <v>1</v>
      </c>
      <c r="H297" t="s">
        <v>60687</v>
      </c>
      <c r="I297">
        <v>4.1040500000000001E-2</v>
      </c>
      <c r="J297">
        <v>4.1040500000000001E-2</v>
      </c>
    </row>
    <row r="298" spans="1:10">
      <c r="A298" t="s">
        <v>97687</v>
      </c>
      <c r="B298">
        <v>57</v>
      </c>
      <c r="C298" t="s">
        <v>97688</v>
      </c>
      <c r="D298" t="s">
        <v>136397</v>
      </c>
      <c r="E298" t="s">
        <v>97690</v>
      </c>
      <c r="F298" t="s">
        <v>135476</v>
      </c>
      <c r="G298">
        <v>5</v>
      </c>
      <c r="H298" t="s">
        <v>97688</v>
      </c>
      <c r="I298" t="s">
        <v>136398</v>
      </c>
      <c r="J298">
        <v>0.121713</v>
      </c>
    </row>
    <row r="299" spans="1:10">
      <c r="A299" t="s">
        <v>316</v>
      </c>
      <c r="B299">
        <v>500</v>
      </c>
      <c r="C299" t="s">
        <v>317</v>
      </c>
      <c r="D299" t="s">
        <v>99105</v>
      </c>
      <c r="E299" t="s">
        <v>319</v>
      </c>
      <c r="F299" t="s">
        <v>135524</v>
      </c>
      <c r="G299">
        <v>2</v>
      </c>
      <c r="H299" t="s">
        <v>317</v>
      </c>
      <c r="I299" t="s">
        <v>136399</v>
      </c>
      <c r="J299">
        <v>5.3104249999999999E-2</v>
      </c>
    </row>
    <row r="300" spans="1:10">
      <c r="A300" t="s">
        <v>322</v>
      </c>
      <c r="B300">
        <v>502</v>
      </c>
      <c r="C300" t="s">
        <v>323</v>
      </c>
      <c r="E300" t="s">
        <v>324</v>
      </c>
      <c r="F300" t="s">
        <v>135524</v>
      </c>
      <c r="G300">
        <v>2</v>
      </c>
      <c r="H300" t="s">
        <v>323</v>
      </c>
      <c r="I300" t="s">
        <v>136399</v>
      </c>
      <c r="J300">
        <v>5.3104249999999999E-2</v>
      </c>
    </row>
    <row r="301" spans="1:10">
      <c r="A301" t="s">
        <v>3881</v>
      </c>
      <c r="B301">
        <v>120</v>
      </c>
      <c r="C301" t="s">
        <v>3882</v>
      </c>
      <c r="E301" t="s">
        <v>3883</v>
      </c>
      <c r="F301" t="s">
        <v>136400</v>
      </c>
      <c r="G301">
        <v>1</v>
      </c>
      <c r="H301" t="s">
        <v>3882</v>
      </c>
      <c r="I301">
        <v>4.1815600000000001E-2</v>
      </c>
      <c r="J301">
        <v>4.1815600000000001E-2</v>
      </c>
    </row>
    <row r="302" spans="1:10">
      <c r="A302" t="s">
        <v>96733</v>
      </c>
      <c r="B302">
        <v>120</v>
      </c>
      <c r="C302" t="s">
        <v>96734</v>
      </c>
      <c r="D302" t="s">
        <v>136401</v>
      </c>
      <c r="E302" t="s">
        <v>96735</v>
      </c>
      <c r="F302" t="s">
        <v>136400</v>
      </c>
      <c r="G302">
        <v>1</v>
      </c>
      <c r="H302" t="s">
        <v>96734</v>
      </c>
      <c r="I302">
        <v>4.1815600000000001E-2</v>
      </c>
      <c r="J302">
        <v>4.1815600000000001E-2</v>
      </c>
    </row>
    <row r="303" spans="1:10">
      <c r="A303" t="s">
        <v>131953</v>
      </c>
      <c r="B303">
        <v>120</v>
      </c>
      <c r="C303" t="s">
        <v>131954</v>
      </c>
      <c r="D303" t="s">
        <v>136402</v>
      </c>
      <c r="E303" t="s">
        <v>131956</v>
      </c>
      <c r="F303" t="s">
        <v>136400</v>
      </c>
      <c r="G303">
        <v>1</v>
      </c>
      <c r="H303" t="s">
        <v>131954</v>
      </c>
      <c r="I303">
        <v>4.1815600000000001E-2</v>
      </c>
      <c r="J303">
        <v>4.1815600000000001E-2</v>
      </c>
    </row>
    <row r="304" spans="1:10">
      <c r="A304" t="s">
        <v>1322</v>
      </c>
      <c r="B304">
        <v>208</v>
      </c>
      <c r="C304" t="s">
        <v>1323</v>
      </c>
      <c r="E304" t="s">
        <v>1324</v>
      </c>
      <c r="F304" t="s">
        <v>136178</v>
      </c>
      <c r="G304">
        <v>1</v>
      </c>
      <c r="H304" t="s">
        <v>1323</v>
      </c>
      <c r="I304">
        <v>4.2273999999999999E-2</v>
      </c>
      <c r="J304">
        <v>4.2273999999999999E-2</v>
      </c>
    </row>
    <row r="305" spans="1:10">
      <c r="A305" t="s">
        <v>602</v>
      </c>
      <c r="B305">
        <v>127</v>
      </c>
      <c r="C305" t="s">
        <v>603</v>
      </c>
      <c r="E305" t="s">
        <v>604</v>
      </c>
      <c r="F305" t="s">
        <v>136403</v>
      </c>
      <c r="G305">
        <v>1</v>
      </c>
      <c r="H305" t="s">
        <v>603</v>
      </c>
      <c r="I305">
        <v>4.2758400000000002E-2</v>
      </c>
      <c r="J305">
        <v>4.2758400000000002E-2</v>
      </c>
    </row>
    <row r="306" spans="1:10">
      <c r="A306" t="s">
        <v>586</v>
      </c>
      <c r="B306">
        <v>157</v>
      </c>
      <c r="C306" t="s">
        <v>587</v>
      </c>
      <c r="E306" t="s">
        <v>588</v>
      </c>
      <c r="F306" t="s">
        <v>135448</v>
      </c>
      <c r="G306">
        <v>1</v>
      </c>
      <c r="H306" t="s">
        <v>587</v>
      </c>
      <c r="I306">
        <v>4.2977899999999999E-2</v>
      </c>
      <c r="J306">
        <v>4.2977899999999999E-2</v>
      </c>
    </row>
    <row r="307" spans="1:10">
      <c r="A307" t="s">
        <v>2420</v>
      </c>
      <c r="B307">
        <v>48</v>
      </c>
      <c r="C307" t="s">
        <v>2421</v>
      </c>
      <c r="D307" t="s">
        <v>135069</v>
      </c>
      <c r="E307" t="s">
        <v>2422</v>
      </c>
      <c r="F307" t="s">
        <v>135070</v>
      </c>
      <c r="G307">
        <v>1</v>
      </c>
      <c r="H307" t="s">
        <v>2421</v>
      </c>
      <c r="I307">
        <v>4.31758E-2</v>
      </c>
      <c r="J307">
        <v>4.31758E-2</v>
      </c>
    </row>
    <row r="308" spans="1:10">
      <c r="A308" t="s">
        <v>944</v>
      </c>
      <c r="B308">
        <v>104</v>
      </c>
      <c r="C308" t="s">
        <v>945</v>
      </c>
      <c r="E308" t="s">
        <v>946</v>
      </c>
      <c r="F308" t="s">
        <v>135589</v>
      </c>
      <c r="G308">
        <v>2</v>
      </c>
      <c r="H308" t="s">
        <v>945</v>
      </c>
      <c r="I308" t="s">
        <v>136404</v>
      </c>
      <c r="J308">
        <v>0.17920949999999999</v>
      </c>
    </row>
    <row r="309" spans="1:10">
      <c r="A309" t="s">
        <v>2420</v>
      </c>
      <c r="B309">
        <v>33</v>
      </c>
      <c r="C309" t="s">
        <v>2421</v>
      </c>
      <c r="D309" t="s">
        <v>135411</v>
      </c>
      <c r="E309" t="s">
        <v>2422</v>
      </c>
      <c r="F309" t="s">
        <v>135412</v>
      </c>
      <c r="G309">
        <v>1</v>
      </c>
      <c r="H309" t="s">
        <v>2421</v>
      </c>
      <c r="I309">
        <v>4.3817300000000003E-2</v>
      </c>
      <c r="J309">
        <v>4.3817300000000003E-2</v>
      </c>
    </row>
    <row r="310" spans="1:10">
      <c r="A310" t="s">
        <v>1377</v>
      </c>
      <c r="B310">
        <v>949</v>
      </c>
      <c r="C310" t="s">
        <v>1378</v>
      </c>
      <c r="E310" t="s">
        <v>1379</v>
      </c>
      <c r="F310" t="s">
        <v>136405</v>
      </c>
      <c r="G310">
        <v>2</v>
      </c>
      <c r="H310" t="s">
        <v>1378</v>
      </c>
      <c r="I310" t="s">
        <v>136406</v>
      </c>
      <c r="J310">
        <v>0.16177775</v>
      </c>
    </row>
    <row r="311" spans="1:10">
      <c r="A311" t="s">
        <v>59</v>
      </c>
      <c r="B311">
        <v>61</v>
      </c>
      <c r="C311" t="s">
        <v>60</v>
      </c>
      <c r="D311" t="s">
        <v>97124</v>
      </c>
      <c r="E311" t="s">
        <v>62</v>
      </c>
      <c r="F311" t="s">
        <v>136407</v>
      </c>
      <c r="G311">
        <v>3</v>
      </c>
      <c r="H311" t="s">
        <v>60</v>
      </c>
      <c r="I311" t="s">
        <v>136408</v>
      </c>
      <c r="J311">
        <v>6.0597499999999999E-2</v>
      </c>
    </row>
    <row r="312" spans="1:10">
      <c r="A312" t="s">
        <v>343</v>
      </c>
      <c r="B312">
        <v>193</v>
      </c>
      <c r="C312" t="s">
        <v>344</v>
      </c>
      <c r="E312" t="s">
        <v>345</v>
      </c>
      <c r="F312" t="s">
        <v>135632</v>
      </c>
      <c r="G312">
        <v>1</v>
      </c>
      <c r="H312" t="s">
        <v>344</v>
      </c>
      <c r="I312">
        <v>4.5651999999999998E-2</v>
      </c>
      <c r="J312">
        <v>4.5651999999999998E-2</v>
      </c>
    </row>
    <row r="313" spans="1:10">
      <c r="A313" t="s">
        <v>15</v>
      </c>
      <c r="B313">
        <v>1704</v>
      </c>
      <c r="C313" t="s">
        <v>16</v>
      </c>
      <c r="E313" t="s">
        <v>17</v>
      </c>
      <c r="F313" t="s">
        <v>135116</v>
      </c>
      <c r="G313">
        <v>1</v>
      </c>
      <c r="H313" t="s">
        <v>16</v>
      </c>
      <c r="I313">
        <v>4.5684299999999997E-2</v>
      </c>
      <c r="J313">
        <v>4.5684299999999997E-2</v>
      </c>
    </row>
    <row r="314" spans="1:10">
      <c r="A314" t="s">
        <v>2354</v>
      </c>
      <c r="B314">
        <v>36</v>
      </c>
      <c r="C314" t="s">
        <v>2355</v>
      </c>
      <c r="D314" t="s">
        <v>136409</v>
      </c>
      <c r="E314" t="s">
        <v>2356</v>
      </c>
      <c r="F314" t="s">
        <v>135563</v>
      </c>
      <c r="G314">
        <v>2</v>
      </c>
      <c r="H314" t="s">
        <v>2355</v>
      </c>
      <c r="I314" t="s">
        <v>136410</v>
      </c>
      <c r="J314">
        <v>4.8709249999999898E-2</v>
      </c>
    </row>
    <row r="315" spans="1:10">
      <c r="A315" t="s">
        <v>3359</v>
      </c>
      <c r="B315">
        <v>119</v>
      </c>
      <c r="C315" t="s">
        <v>3360</v>
      </c>
      <c r="E315" t="s">
        <v>3361</v>
      </c>
      <c r="F315" t="s">
        <v>136062</v>
      </c>
      <c r="G315">
        <v>1</v>
      </c>
      <c r="H315" t="s">
        <v>3360</v>
      </c>
      <c r="I315">
        <v>4.7156400000000001E-2</v>
      </c>
      <c r="J315">
        <v>4.7156400000000001E-2</v>
      </c>
    </row>
    <row r="316" spans="1:10">
      <c r="A316" t="s">
        <v>6197</v>
      </c>
      <c r="B316">
        <v>574</v>
      </c>
      <c r="C316" t="s">
        <v>6198</v>
      </c>
      <c r="E316" t="s">
        <v>6199</v>
      </c>
      <c r="F316" t="s">
        <v>135457</v>
      </c>
      <c r="G316">
        <v>1</v>
      </c>
      <c r="H316" t="s">
        <v>6198</v>
      </c>
      <c r="I316">
        <v>4.7506800000000002E-2</v>
      </c>
      <c r="J316">
        <v>4.7506800000000002E-2</v>
      </c>
    </row>
    <row r="317" spans="1:10">
      <c r="A317" t="s">
        <v>90</v>
      </c>
      <c r="B317">
        <v>214</v>
      </c>
      <c r="C317" t="s">
        <v>91</v>
      </c>
      <c r="E317" t="s">
        <v>92</v>
      </c>
      <c r="F317" t="s">
        <v>135798</v>
      </c>
      <c r="G317">
        <v>1</v>
      </c>
      <c r="H317" t="s">
        <v>91</v>
      </c>
      <c r="I317">
        <v>4.8335799999999998E-2</v>
      </c>
      <c r="J317">
        <v>4.8335799999999998E-2</v>
      </c>
    </row>
    <row r="318" spans="1:10">
      <c r="A318" t="s">
        <v>2537</v>
      </c>
      <c r="B318">
        <v>134</v>
      </c>
      <c r="C318" t="s">
        <v>2538</v>
      </c>
      <c r="E318" t="s">
        <v>2539</v>
      </c>
      <c r="F318" t="s">
        <v>135823</v>
      </c>
      <c r="G318">
        <v>1</v>
      </c>
      <c r="H318" t="s">
        <v>2538</v>
      </c>
      <c r="I318">
        <v>4.8680099999999997E-2</v>
      </c>
      <c r="J318">
        <v>4.8680099999999997E-2</v>
      </c>
    </row>
    <row r="319" spans="1:10">
      <c r="A319" t="s">
        <v>901</v>
      </c>
      <c r="B319">
        <v>182</v>
      </c>
      <c r="C319" t="s">
        <v>902</v>
      </c>
      <c r="E319" t="s">
        <v>903</v>
      </c>
      <c r="F319" t="s">
        <v>136411</v>
      </c>
      <c r="G319">
        <v>2</v>
      </c>
      <c r="H319" t="s">
        <v>902</v>
      </c>
      <c r="I319" t="s">
        <v>136412</v>
      </c>
      <c r="J319">
        <v>0.12540704999999999</v>
      </c>
    </row>
    <row r="320" spans="1:10">
      <c r="A320" t="s">
        <v>141</v>
      </c>
      <c r="B320">
        <v>322</v>
      </c>
      <c r="C320" t="s">
        <v>142</v>
      </c>
      <c r="E320" t="s">
        <v>143</v>
      </c>
      <c r="F320" t="s">
        <v>135271</v>
      </c>
      <c r="G320">
        <v>1</v>
      </c>
      <c r="H320" t="s">
        <v>142</v>
      </c>
      <c r="I320">
        <v>4.9322199999999997E-2</v>
      </c>
      <c r="J320">
        <v>4.9322199999999997E-2</v>
      </c>
    </row>
    <row r="321" spans="1:10">
      <c r="A321" t="s">
        <v>6177</v>
      </c>
      <c r="B321">
        <v>27</v>
      </c>
      <c r="C321" t="s">
        <v>6178</v>
      </c>
      <c r="E321" t="s">
        <v>6179</v>
      </c>
      <c r="F321" t="s">
        <v>135250</v>
      </c>
      <c r="G321">
        <v>1</v>
      </c>
      <c r="H321" t="s">
        <v>6178</v>
      </c>
      <c r="I321">
        <v>4.93795E-2</v>
      </c>
      <c r="J321">
        <v>4.93795E-2</v>
      </c>
    </row>
    <row r="322" spans="1:10">
      <c r="A322" t="s">
        <v>26862</v>
      </c>
      <c r="B322">
        <v>173</v>
      </c>
      <c r="C322" t="s">
        <v>26863</v>
      </c>
      <c r="E322" t="s">
        <v>26864</v>
      </c>
      <c r="F322" t="s">
        <v>136413</v>
      </c>
      <c r="G322">
        <v>1</v>
      </c>
      <c r="H322" t="s">
        <v>26863</v>
      </c>
      <c r="I322">
        <v>4.9807499999999998E-2</v>
      </c>
      <c r="J322">
        <v>4.9807499999999998E-2</v>
      </c>
    </row>
    <row r="323" spans="1:10">
      <c r="A323" t="s">
        <v>4353</v>
      </c>
      <c r="B323">
        <v>142</v>
      </c>
      <c r="C323" t="s">
        <v>4354</v>
      </c>
      <c r="E323" t="s">
        <v>4355</v>
      </c>
      <c r="F323" t="s">
        <v>135077</v>
      </c>
      <c r="G323">
        <v>1</v>
      </c>
      <c r="H323" t="s">
        <v>4354</v>
      </c>
      <c r="I323">
        <v>5.0118799999999998E-2</v>
      </c>
      <c r="J323">
        <v>5.0118799999999998E-2</v>
      </c>
    </row>
    <row r="324" spans="1:10">
      <c r="A324" t="s">
        <v>393</v>
      </c>
      <c r="B324">
        <v>52</v>
      </c>
      <c r="C324" t="s">
        <v>394</v>
      </c>
      <c r="E324" t="s">
        <v>395</v>
      </c>
      <c r="F324" t="s">
        <v>135217</v>
      </c>
      <c r="G324">
        <v>3</v>
      </c>
      <c r="H324" t="s">
        <v>394</v>
      </c>
      <c r="I324" t="s">
        <v>136414</v>
      </c>
      <c r="J324">
        <v>0.181919</v>
      </c>
    </row>
    <row r="325" spans="1:10">
      <c r="A325" t="s">
        <v>447</v>
      </c>
      <c r="B325">
        <v>294</v>
      </c>
      <c r="C325" t="s">
        <v>448</v>
      </c>
      <c r="E325" t="s">
        <v>449</v>
      </c>
      <c r="F325" t="s">
        <v>135210</v>
      </c>
      <c r="G325">
        <v>3</v>
      </c>
      <c r="H325" t="s">
        <v>448</v>
      </c>
      <c r="I325" t="s">
        <v>136415</v>
      </c>
      <c r="J325">
        <v>8.2143800000000003E-2</v>
      </c>
    </row>
    <row r="326" spans="1:10">
      <c r="A326" t="s">
        <v>6267</v>
      </c>
      <c r="B326">
        <v>73</v>
      </c>
      <c r="C326" t="s">
        <v>6268</v>
      </c>
      <c r="E326" t="s">
        <v>6269</v>
      </c>
      <c r="F326" t="s">
        <v>136416</v>
      </c>
      <c r="G326">
        <v>1</v>
      </c>
      <c r="H326" t="s">
        <v>6268</v>
      </c>
      <c r="I326">
        <v>5.0990500000000001E-2</v>
      </c>
      <c r="J326">
        <v>5.0990500000000001E-2</v>
      </c>
    </row>
    <row r="327" spans="1:10">
      <c r="A327" t="s">
        <v>21066</v>
      </c>
      <c r="B327">
        <v>238</v>
      </c>
      <c r="C327" t="s">
        <v>21067</v>
      </c>
      <c r="D327" t="s">
        <v>103579</v>
      </c>
      <c r="E327" t="s">
        <v>21068</v>
      </c>
      <c r="F327" t="s">
        <v>135966</v>
      </c>
      <c r="G327">
        <v>1</v>
      </c>
      <c r="H327" t="s">
        <v>21067</v>
      </c>
      <c r="I327">
        <v>5.1305000000000003E-2</v>
      </c>
      <c r="J327">
        <v>5.1305000000000003E-2</v>
      </c>
    </row>
    <row r="328" spans="1:10">
      <c r="A328" t="s">
        <v>348</v>
      </c>
      <c r="B328">
        <v>156</v>
      </c>
      <c r="C328" t="s">
        <v>349</v>
      </c>
      <c r="E328" t="s">
        <v>350</v>
      </c>
      <c r="F328" t="s">
        <v>136417</v>
      </c>
      <c r="G328">
        <v>1</v>
      </c>
      <c r="H328" t="s">
        <v>349</v>
      </c>
      <c r="I328">
        <v>5.1363899999999997E-2</v>
      </c>
      <c r="J328">
        <v>5.1363899999999997E-2</v>
      </c>
    </row>
    <row r="329" spans="1:10">
      <c r="A329" t="s">
        <v>96747</v>
      </c>
      <c r="B329">
        <v>93</v>
      </c>
      <c r="C329" t="s">
        <v>96748</v>
      </c>
      <c r="E329" t="s">
        <v>96749</v>
      </c>
      <c r="F329" t="s">
        <v>135460</v>
      </c>
      <c r="G329">
        <v>1</v>
      </c>
      <c r="H329" t="s">
        <v>96748</v>
      </c>
      <c r="I329">
        <v>5.1856800000000002E-2</v>
      </c>
      <c r="J329">
        <v>5.1856800000000002E-2</v>
      </c>
    </row>
    <row r="330" spans="1:10">
      <c r="A330" t="s">
        <v>4824</v>
      </c>
      <c r="B330">
        <v>32</v>
      </c>
      <c r="C330" t="s">
        <v>4825</v>
      </c>
      <c r="E330" t="s">
        <v>4826</v>
      </c>
      <c r="F330" t="s">
        <v>136418</v>
      </c>
      <c r="G330">
        <v>1</v>
      </c>
      <c r="H330" t="s">
        <v>4825</v>
      </c>
      <c r="I330">
        <v>5.1983799999999997E-2</v>
      </c>
      <c r="J330">
        <v>5.1983799999999997E-2</v>
      </c>
    </row>
    <row r="331" spans="1:10">
      <c r="A331" t="s">
        <v>180</v>
      </c>
      <c r="B331">
        <v>292</v>
      </c>
      <c r="C331" t="s">
        <v>181</v>
      </c>
      <c r="E331" t="s">
        <v>182</v>
      </c>
      <c r="F331" t="s">
        <v>135158</v>
      </c>
      <c r="G331">
        <v>2</v>
      </c>
      <c r="H331" t="s">
        <v>181</v>
      </c>
      <c r="I331" t="s">
        <v>136419</v>
      </c>
      <c r="J331">
        <v>0.15562575000000001</v>
      </c>
    </row>
    <row r="332" spans="1:10">
      <c r="A332" t="s">
        <v>1641</v>
      </c>
      <c r="B332">
        <v>206</v>
      </c>
      <c r="C332" t="s">
        <v>1642</v>
      </c>
      <c r="E332" t="s">
        <v>1643</v>
      </c>
      <c r="F332" t="s">
        <v>135480</v>
      </c>
      <c r="G332">
        <v>2</v>
      </c>
      <c r="H332" t="s">
        <v>1642</v>
      </c>
      <c r="I332" t="s">
        <v>136420</v>
      </c>
      <c r="J332">
        <v>8.9823249999999993E-2</v>
      </c>
    </row>
    <row r="333" spans="1:10">
      <c r="A333" t="s">
        <v>343</v>
      </c>
      <c r="B333">
        <v>64</v>
      </c>
      <c r="C333" t="s">
        <v>344</v>
      </c>
      <c r="E333" t="s">
        <v>345</v>
      </c>
      <c r="F333" t="s">
        <v>135458</v>
      </c>
      <c r="G333">
        <v>2</v>
      </c>
      <c r="H333" t="s">
        <v>344</v>
      </c>
      <c r="I333" t="s">
        <v>136421</v>
      </c>
      <c r="J333">
        <v>7.9341599999999998E-2</v>
      </c>
    </row>
    <row r="334" spans="1:10">
      <c r="A334" t="s">
        <v>4242</v>
      </c>
      <c r="B334">
        <v>49</v>
      </c>
      <c r="C334" t="s">
        <v>4243</v>
      </c>
      <c r="E334" t="s">
        <v>4244</v>
      </c>
      <c r="F334" t="s">
        <v>135509</v>
      </c>
      <c r="G334">
        <v>1</v>
      </c>
      <c r="H334" t="s">
        <v>4243</v>
      </c>
      <c r="I334">
        <v>5.38989E-2</v>
      </c>
      <c r="J334">
        <v>5.38989E-2</v>
      </c>
    </row>
    <row r="335" spans="1:10">
      <c r="A335" t="s">
        <v>122881</v>
      </c>
      <c r="B335">
        <v>166</v>
      </c>
      <c r="C335" t="s">
        <v>122882</v>
      </c>
      <c r="E335" t="s">
        <v>122883</v>
      </c>
      <c r="F335" t="s">
        <v>136422</v>
      </c>
      <c r="G335">
        <v>1</v>
      </c>
      <c r="H335" t="s">
        <v>122882</v>
      </c>
      <c r="I335">
        <v>5.4933599999999999E-2</v>
      </c>
      <c r="J335">
        <v>5.4933599999999999E-2</v>
      </c>
    </row>
    <row r="336" spans="1:10">
      <c r="A336" t="s">
        <v>28010</v>
      </c>
      <c r="B336">
        <v>598</v>
      </c>
      <c r="C336" t="s">
        <v>28011</v>
      </c>
      <c r="E336" t="s">
        <v>28012</v>
      </c>
      <c r="F336" t="s">
        <v>136423</v>
      </c>
      <c r="G336">
        <v>1</v>
      </c>
      <c r="H336" t="s">
        <v>28011</v>
      </c>
      <c r="I336">
        <v>5.5068199999999998E-2</v>
      </c>
      <c r="J336">
        <v>5.5068199999999998E-2</v>
      </c>
    </row>
    <row r="337" spans="1:10">
      <c r="A337" t="s">
        <v>7908</v>
      </c>
      <c r="B337">
        <v>146</v>
      </c>
      <c r="C337" t="s">
        <v>7909</v>
      </c>
      <c r="E337" t="s">
        <v>7910</v>
      </c>
      <c r="F337" t="s">
        <v>136424</v>
      </c>
      <c r="G337">
        <v>1</v>
      </c>
      <c r="H337" t="s">
        <v>7909</v>
      </c>
      <c r="I337">
        <v>5.5383399999999999E-2</v>
      </c>
      <c r="J337">
        <v>5.5383399999999999E-2</v>
      </c>
    </row>
    <row r="338" spans="1:10">
      <c r="A338" t="s">
        <v>1914</v>
      </c>
      <c r="B338">
        <v>33</v>
      </c>
      <c r="C338" t="s">
        <v>1915</v>
      </c>
      <c r="E338" t="s">
        <v>1916</v>
      </c>
      <c r="F338" t="s">
        <v>136425</v>
      </c>
      <c r="G338">
        <v>1</v>
      </c>
      <c r="H338" t="s">
        <v>1915</v>
      </c>
      <c r="I338">
        <v>5.57128E-2</v>
      </c>
      <c r="J338">
        <v>5.57128E-2</v>
      </c>
    </row>
    <row r="339" spans="1:10">
      <c r="A339" t="s">
        <v>1922</v>
      </c>
      <c r="B339">
        <v>33</v>
      </c>
      <c r="C339" t="s">
        <v>1923</v>
      </c>
      <c r="E339" t="s">
        <v>1924</v>
      </c>
      <c r="F339" t="s">
        <v>136425</v>
      </c>
      <c r="G339">
        <v>1</v>
      </c>
      <c r="H339" t="s">
        <v>1923</v>
      </c>
      <c r="I339">
        <v>5.57128E-2</v>
      </c>
      <c r="J339">
        <v>5.57128E-2</v>
      </c>
    </row>
    <row r="340" spans="1:10">
      <c r="A340" t="s">
        <v>96060</v>
      </c>
      <c r="B340">
        <v>159</v>
      </c>
      <c r="C340" t="s">
        <v>96061</v>
      </c>
      <c r="E340" t="s">
        <v>96062</v>
      </c>
      <c r="F340" t="s">
        <v>135467</v>
      </c>
      <c r="G340">
        <v>1</v>
      </c>
      <c r="H340" t="s">
        <v>96061</v>
      </c>
      <c r="I340">
        <v>5.6037299999999998E-2</v>
      </c>
      <c r="J340">
        <v>5.6037299999999998E-2</v>
      </c>
    </row>
    <row r="341" spans="1:10">
      <c r="A341" t="s">
        <v>655</v>
      </c>
      <c r="B341">
        <v>30</v>
      </c>
      <c r="C341" t="s">
        <v>656</v>
      </c>
      <c r="E341" t="s">
        <v>657</v>
      </c>
      <c r="F341" t="s">
        <v>135314</v>
      </c>
      <c r="G341">
        <v>3</v>
      </c>
      <c r="H341" t="s">
        <v>656</v>
      </c>
      <c r="I341" t="s">
        <v>136426</v>
      </c>
      <c r="J341">
        <v>0.17369000000000001</v>
      </c>
    </row>
    <row r="342" spans="1:10">
      <c r="A342" t="s">
        <v>1845</v>
      </c>
      <c r="B342">
        <v>106</v>
      </c>
      <c r="C342" t="s">
        <v>1846</v>
      </c>
      <c r="E342" t="s">
        <v>1847</v>
      </c>
      <c r="F342" t="s">
        <v>135103</v>
      </c>
      <c r="G342">
        <v>1</v>
      </c>
      <c r="H342" t="s">
        <v>1846</v>
      </c>
      <c r="I342">
        <v>5.8399699999999999E-2</v>
      </c>
      <c r="J342">
        <v>5.8399699999999999E-2</v>
      </c>
    </row>
    <row r="343" spans="1:10">
      <c r="A343" t="s">
        <v>316</v>
      </c>
      <c r="B343">
        <v>246</v>
      </c>
      <c r="C343" t="s">
        <v>317</v>
      </c>
      <c r="D343" t="s">
        <v>105315</v>
      </c>
      <c r="E343" t="s">
        <v>319</v>
      </c>
      <c r="F343" t="s">
        <v>136427</v>
      </c>
      <c r="G343">
        <v>1</v>
      </c>
      <c r="H343" t="s">
        <v>317</v>
      </c>
      <c r="I343">
        <v>5.8636599999999997E-2</v>
      </c>
      <c r="J343">
        <v>5.8636599999999997E-2</v>
      </c>
    </row>
    <row r="344" spans="1:10">
      <c r="A344" t="s">
        <v>447</v>
      </c>
      <c r="B344">
        <v>188</v>
      </c>
      <c r="C344" t="s">
        <v>448</v>
      </c>
      <c r="E344" t="s">
        <v>449</v>
      </c>
      <c r="F344" t="s">
        <v>136428</v>
      </c>
      <c r="G344">
        <v>1</v>
      </c>
      <c r="H344" t="s">
        <v>448</v>
      </c>
      <c r="I344">
        <v>5.8711199999999998E-2</v>
      </c>
      <c r="J344">
        <v>5.8711199999999998E-2</v>
      </c>
    </row>
    <row r="345" spans="1:10">
      <c r="A345" t="s">
        <v>104961</v>
      </c>
      <c r="B345">
        <v>6</v>
      </c>
      <c r="C345" t="s">
        <v>104962</v>
      </c>
      <c r="E345" t="s">
        <v>104963</v>
      </c>
      <c r="F345" t="s">
        <v>135828</v>
      </c>
      <c r="G345">
        <v>1</v>
      </c>
      <c r="H345" t="s">
        <v>104962</v>
      </c>
      <c r="I345">
        <v>5.9479600000000001E-2</v>
      </c>
      <c r="J345">
        <v>5.9479600000000001E-2</v>
      </c>
    </row>
    <row r="346" spans="1:10">
      <c r="A346" t="s">
        <v>96313</v>
      </c>
      <c r="B346">
        <v>6</v>
      </c>
      <c r="C346" t="s">
        <v>96314</v>
      </c>
      <c r="E346" t="s">
        <v>96315</v>
      </c>
      <c r="F346" t="s">
        <v>135828</v>
      </c>
      <c r="G346">
        <v>1</v>
      </c>
      <c r="H346" t="s">
        <v>96314</v>
      </c>
      <c r="I346">
        <v>5.9479600000000001E-2</v>
      </c>
      <c r="J346">
        <v>5.9479600000000001E-2</v>
      </c>
    </row>
    <row r="347" spans="1:10">
      <c r="A347" t="s">
        <v>1914</v>
      </c>
      <c r="B347">
        <v>63</v>
      </c>
      <c r="C347" t="s">
        <v>1915</v>
      </c>
      <c r="E347" t="s">
        <v>1916</v>
      </c>
      <c r="F347" t="s">
        <v>135046</v>
      </c>
      <c r="G347">
        <v>2</v>
      </c>
      <c r="H347" t="s">
        <v>1915</v>
      </c>
      <c r="I347" t="s">
        <v>136429</v>
      </c>
      <c r="J347">
        <v>8.5592000000000001E-2</v>
      </c>
    </row>
    <row r="348" spans="1:10">
      <c r="A348" t="s">
        <v>1922</v>
      </c>
      <c r="B348">
        <v>63</v>
      </c>
      <c r="C348" t="s">
        <v>1923</v>
      </c>
      <c r="E348" t="s">
        <v>1924</v>
      </c>
      <c r="F348" t="s">
        <v>135046</v>
      </c>
      <c r="G348">
        <v>2</v>
      </c>
      <c r="H348" t="s">
        <v>1923</v>
      </c>
      <c r="I348" t="s">
        <v>136429</v>
      </c>
      <c r="J348">
        <v>8.5592000000000001E-2</v>
      </c>
    </row>
    <row r="349" spans="1:10">
      <c r="A349" t="s">
        <v>410</v>
      </c>
      <c r="B349">
        <v>292</v>
      </c>
      <c r="C349" t="s">
        <v>411</v>
      </c>
      <c r="E349" t="s">
        <v>412</v>
      </c>
      <c r="F349" t="s">
        <v>136430</v>
      </c>
      <c r="G349">
        <v>2</v>
      </c>
      <c r="H349" t="s">
        <v>411</v>
      </c>
      <c r="I349" t="s">
        <v>136431</v>
      </c>
      <c r="J349">
        <v>0.13250824999999999</v>
      </c>
    </row>
    <row r="350" spans="1:10">
      <c r="A350" t="s">
        <v>374</v>
      </c>
      <c r="B350">
        <v>284</v>
      </c>
      <c r="C350" t="s">
        <v>375</v>
      </c>
      <c r="E350" t="s">
        <v>376</v>
      </c>
      <c r="F350" t="s">
        <v>136430</v>
      </c>
      <c r="G350">
        <v>2</v>
      </c>
      <c r="H350" t="s">
        <v>375</v>
      </c>
      <c r="I350" t="s">
        <v>136431</v>
      </c>
      <c r="J350">
        <v>0.13250824999999999</v>
      </c>
    </row>
    <row r="351" spans="1:10">
      <c r="A351" t="s">
        <v>102155</v>
      </c>
      <c r="B351">
        <v>92</v>
      </c>
      <c r="C351" t="s">
        <v>102156</v>
      </c>
      <c r="E351" t="s">
        <v>102157</v>
      </c>
      <c r="F351" t="s">
        <v>134811</v>
      </c>
      <c r="G351">
        <v>2</v>
      </c>
      <c r="H351" t="s">
        <v>102156</v>
      </c>
      <c r="I351" t="s">
        <v>136432</v>
      </c>
      <c r="J351">
        <v>0.16537359999999901</v>
      </c>
    </row>
    <row r="352" spans="1:10">
      <c r="A352" t="s">
        <v>1714</v>
      </c>
      <c r="B352">
        <v>2094</v>
      </c>
      <c r="C352" t="s">
        <v>1715</v>
      </c>
      <c r="E352" t="s">
        <v>1716</v>
      </c>
      <c r="F352" t="s">
        <v>135793</v>
      </c>
      <c r="G352">
        <v>1</v>
      </c>
      <c r="H352" t="s">
        <v>1715</v>
      </c>
      <c r="I352">
        <v>6.3053100000000001E-2</v>
      </c>
      <c r="J352">
        <v>6.3053100000000001E-2</v>
      </c>
    </row>
    <row r="353" spans="1:10">
      <c r="A353" t="s">
        <v>4614</v>
      </c>
      <c r="B353">
        <v>75</v>
      </c>
      <c r="C353" t="s">
        <v>4615</v>
      </c>
      <c r="E353" t="s">
        <v>4616</v>
      </c>
      <c r="F353" t="s">
        <v>135496</v>
      </c>
      <c r="G353">
        <v>1</v>
      </c>
      <c r="H353" t="s">
        <v>4615</v>
      </c>
      <c r="I353">
        <v>6.5501900000000002E-2</v>
      </c>
      <c r="J353">
        <v>6.5501900000000002E-2</v>
      </c>
    </row>
    <row r="354" spans="1:10">
      <c r="A354" t="s">
        <v>16805</v>
      </c>
      <c r="B354">
        <v>74</v>
      </c>
      <c r="C354" t="s">
        <v>16806</v>
      </c>
      <c r="E354" t="s">
        <v>16807</v>
      </c>
      <c r="F354" t="s">
        <v>136433</v>
      </c>
      <c r="G354">
        <v>2</v>
      </c>
      <c r="H354" t="s">
        <v>16806</v>
      </c>
      <c r="I354" t="s">
        <v>136434</v>
      </c>
      <c r="J354">
        <v>0.21169850000000001</v>
      </c>
    </row>
    <row r="355" spans="1:10">
      <c r="A355" t="s">
        <v>3173</v>
      </c>
      <c r="B355">
        <v>508</v>
      </c>
      <c r="C355" t="s">
        <v>3174</v>
      </c>
      <c r="E355" t="s">
        <v>3175</v>
      </c>
      <c r="F355" t="s">
        <v>136435</v>
      </c>
      <c r="G355">
        <v>1</v>
      </c>
      <c r="H355" t="s">
        <v>3174</v>
      </c>
      <c r="I355">
        <v>6.5977900000000006E-2</v>
      </c>
      <c r="J355">
        <v>6.5977900000000006E-2</v>
      </c>
    </row>
    <row r="356" spans="1:10">
      <c r="A356" t="s">
        <v>410</v>
      </c>
      <c r="B356">
        <v>58</v>
      </c>
      <c r="C356" t="s">
        <v>411</v>
      </c>
      <c r="E356" t="s">
        <v>412</v>
      </c>
      <c r="F356" t="s">
        <v>135033</v>
      </c>
      <c r="G356">
        <v>2</v>
      </c>
      <c r="H356" t="s">
        <v>411</v>
      </c>
      <c r="I356" t="s">
        <v>136436</v>
      </c>
      <c r="J356">
        <v>9.2993549999999994E-2</v>
      </c>
    </row>
    <row r="357" spans="1:10">
      <c r="A357" t="s">
        <v>4550</v>
      </c>
      <c r="B357">
        <v>80</v>
      </c>
      <c r="C357" t="s">
        <v>4551</v>
      </c>
      <c r="E357" t="s">
        <v>4552</v>
      </c>
      <c r="F357" t="s">
        <v>135802</v>
      </c>
      <c r="G357">
        <v>1</v>
      </c>
      <c r="H357" t="s">
        <v>4551</v>
      </c>
      <c r="I357">
        <v>6.6563899999999995E-2</v>
      </c>
      <c r="J357">
        <v>6.6563899999999995E-2</v>
      </c>
    </row>
    <row r="358" spans="1:10">
      <c r="A358" t="s">
        <v>2686</v>
      </c>
      <c r="B358">
        <v>197</v>
      </c>
      <c r="C358" t="s">
        <v>2687</v>
      </c>
      <c r="E358" t="s">
        <v>2688</v>
      </c>
      <c r="F358" t="s">
        <v>136437</v>
      </c>
      <c r="G358">
        <v>2</v>
      </c>
      <c r="H358" t="s">
        <v>2687</v>
      </c>
      <c r="I358" t="s">
        <v>136438</v>
      </c>
      <c r="J358">
        <v>8.7038099999999993E-2</v>
      </c>
    </row>
    <row r="359" spans="1:10">
      <c r="A359" t="s">
        <v>2717</v>
      </c>
      <c r="B359">
        <v>152</v>
      </c>
      <c r="C359" t="s">
        <v>2718</v>
      </c>
      <c r="E359" t="s">
        <v>2719</v>
      </c>
      <c r="F359" t="s">
        <v>134969</v>
      </c>
      <c r="G359">
        <v>1</v>
      </c>
      <c r="H359" t="s">
        <v>2718</v>
      </c>
      <c r="I359">
        <v>6.7511399999999999E-2</v>
      </c>
      <c r="J359">
        <v>6.7511399999999999E-2</v>
      </c>
    </row>
    <row r="360" spans="1:10">
      <c r="A360" t="s">
        <v>180</v>
      </c>
      <c r="B360">
        <v>359</v>
      </c>
      <c r="C360" t="s">
        <v>181</v>
      </c>
      <c r="E360" t="s">
        <v>182</v>
      </c>
      <c r="F360" t="s">
        <v>136439</v>
      </c>
      <c r="G360">
        <v>3</v>
      </c>
      <c r="H360" t="s">
        <v>181</v>
      </c>
      <c r="I360" t="s">
        <v>136440</v>
      </c>
      <c r="J360">
        <v>0.24043100000000001</v>
      </c>
    </row>
    <row r="361" spans="1:10">
      <c r="A361" t="s">
        <v>437</v>
      </c>
      <c r="B361">
        <v>222</v>
      </c>
      <c r="C361" t="s">
        <v>438</v>
      </c>
      <c r="E361" t="s">
        <v>439</v>
      </c>
      <c r="F361" t="s">
        <v>135309</v>
      </c>
      <c r="G361">
        <v>1</v>
      </c>
      <c r="H361" t="s">
        <v>438</v>
      </c>
      <c r="I361">
        <v>7.0278400000000005E-2</v>
      </c>
      <c r="J361">
        <v>7.0278400000000005E-2</v>
      </c>
    </row>
    <row r="362" spans="1:10">
      <c r="A362" t="s">
        <v>379</v>
      </c>
      <c r="B362">
        <v>44</v>
      </c>
      <c r="C362" t="s">
        <v>380</v>
      </c>
      <c r="E362" t="s">
        <v>381</v>
      </c>
      <c r="F362" t="s">
        <v>135588</v>
      </c>
      <c r="G362">
        <v>1</v>
      </c>
      <c r="H362" t="s">
        <v>380</v>
      </c>
      <c r="I362">
        <v>7.0483900000000002E-2</v>
      </c>
      <c r="J362">
        <v>7.0483900000000002E-2</v>
      </c>
    </row>
    <row r="363" spans="1:10">
      <c r="A363" t="s">
        <v>384</v>
      </c>
      <c r="B363">
        <v>44</v>
      </c>
      <c r="C363" t="s">
        <v>385</v>
      </c>
      <c r="D363" t="s">
        <v>99009</v>
      </c>
      <c r="E363" t="s">
        <v>387</v>
      </c>
      <c r="F363" t="s">
        <v>135588</v>
      </c>
      <c r="G363">
        <v>1</v>
      </c>
      <c r="H363" t="s">
        <v>385</v>
      </c>
      <c r="I363">
        <v>7.0483900000000002E-2</v>
      </c>
      <c r="J363">
        <v>7.0483900000000002E-2</v>
      </c>
    </row>
    <row r="364" spans="1:10">
      <c r="A364" t="s">
        <v>97394</v>
      </c>
      <c r="B364">
        <v>69</v>
      </c>
      <c r="C364" t="s">
        <v>97395</v>
      </c>
      <c r="E364" t="s">
        <v>97396</v>
      </c>
      <c r="F364" t="s">
        <v>134964</v>
      </c>
      <c r="G364">
        <v>1</v>
      </c>
      <c r="H364" t="s">
        <v>97395</v>
      </c>
      <c r="I364">
        <v>7.1653700000000001E-2</v>
      </c>
      <c r="J364">
        <v>7.1653700000000001E-2</v>
      </c>
    </row>
    <row r="365" spans="1:10">
      <c r="A365" t="s">
        <v>353</v>
      </c>
      <c r="B365">
        <v>395</v>
      </c>
      <c r="C365" t="s">
        <v>354</v>
      </c>
      <c r="E365" t="s">
        <v>355</v>
      </c>
      <c r="F365" t="s">
        <v>135495</v>
      </c>
      <c r="G365">
        <v>1</v>
      </c>
      <c r="H365" t="s">
        <v>354</v>
      </c>
      <c r="I365">
        <v>7.2719900000000004E-2</v>
      </c>
      <c r="J365">
        <v>7.2719900000000004E-2</v>
      </c>
    </row>
    <row r="366" spans="1:10">
      <c r="A366" t="s">
        <v>2949</v>
      </c>
      <c r="B366">
        <v>551</v>
      </c>
      <c r="C366" t="s">
        <v>2950</v>
      </c>
      <c r="E366" t="s">
        <v>2951</v>
      </c>
      <c r="F366" t="s">
        <v>135114</v>
      </c>
      <c r="G366">
        <v>1</v>
      </c>
      <c r="H366" t="s">
        <v>2950</v>
      </c>
      <c r="I366">
        <v>7.3704500000000006E-2</v>
      </c>
      <c r="J366">
        <v>7.3704500000000006E-2</v>
      </c>
    </row>
    <row r="367" spans="1:10">
      <c r="A367" t="s">
        <v>7032</v>
      </c>
      <c r="B367">
        <v>22</v>
      </c>
      <c r="C367" t="s">
        <v>7033</v>
      </c>
      <c r="E367" t="s">
        <v>7034</v>
      </c>
      <c r="F367" t="s">
        <v>135734</v>
      </c>
      <c r="G367">
        <v>1</v>
      </c>
      <c r="H367" t="s">
        <v>7033</v>
      </c>
      <c r="I367">
        <v>7.3773400000000003E-2</v>
      </c>
      <c r="J367">
        <v>7.3773400000000003E-2</v>
      </c>
    </row>
    <row r="368" spans="1:10">
      <c r="A368" t="s">
        <v>3745</v>
      </c>
      <c r="B368">
        <v>53</v>
      </c>
      <c r="C368" t="s">
        <v>3746</v>
      </c>
      <c r="E368" t="s">
        <v>3747</v>
      </c>
      <c r="F368" t="s">
        <v>135222</v>
      </c>
      <c r="G368">
        <v>2</v>
      </c>
      <c r="H368" t="s">
        <v>3746</v>
      </c>
      <c r="I368" t="s">
        <v>136441</v>
      </c>
      <c r="J368">
        <v>0.19346815000000001</v>
      </c>
    </row>
    <row r="369" spans="1:10">
      <c r="A369" t="s">
        <v>876</v>
      </c>
      <c r="B369">
        <v>94</v>
      </c>
      <c r="C369" t="s">
        <v>877</v>
      </c>
      <c r="E369" t="s">
        <v>878</v>
      </c>
      <c r="F369" t="s">
        <v>135438</v>
      </c>
      <c r="G369">
        <v>1</v>
      </c>
      <c r="H369" t="s">
        <v>877</v>
      </c>
      <c r="I369">
        <v>7.53167E-2</v>
      </c>
      <c r="J369">
        <v>7.53167E-2</v>
      </c>
    </row>
    <row r="370" spans="1:10">
      <c r="A370" t="s">
        <v>24258</v>
      </c>
      <c r="B370">
        <v>158</v>
      </c>
      <c r="C370" t="s">
        <v>24259</v>
      </c>
      <c r="E370" t="s">
        <v>24260</v>
      </c>
      <c r="F370" t="s">
        <v>136442</v>
      </c>
      <c r="G370">
        <v>1</v>
      </c>
      <c r="H370" t="s">
        <v>24259</v>
      </c>
      <c r="I370">
        <v>7.56796E-2</v>
      </c>
      <c r="J370">
        <v>7.56796E-2</v>
      </c>
    </row>
    <row r="371" spans="1:10">
      <c r="A371" t="s">
        <v>2608</v>
      </c>
      <c r="B371">
        <v>310</v>
      </c>
      <c r="C371" t="s">
        <v>2609</v>
      </c>
      <c r="E371" t="s">
        <v>2610</v>
      </c>
      <c r="F371" t="s">
        <v>135376</v>
      </c>
      <c r="G371">
        <v>1</v>
      </c>
      <c r="H371" t="s">
        <v>2609</v>
      </c>
      <c r="I371">
        <v>7.5966900000000004E-2</v>
      </c>
      <c r="J371">
        <v>7.5966900000000004E-2</v>
      </c>
    </row>
    <row r="372" spans="1:10">
      <c r="A372" t="s">
        <v>2924</v>
      </c>
      <c r="B372">
        <v>122</v>
      </c>
      <c r="C372" t="s">
        <v>2925</v>
      </c>
      <c r="E372" t="s">
        <v>2926</v>
      </c>
      <c r="F372" t="s">
        <v>136443</v>
      </c>
      <c r="G372">
        <v>1</v>
      </c>
      <c r="H372" t="s">
        <v>2925</v>
      </c>
      <c r="I372">
        <v>7.6194700000000004E-2</v>
      </c>
      <c r="J372">
        <v>7.6194700000000004E-2</v>
      </c>
    </row>
    <row r="373" spans="1:10">
      <c r="A373" t="s">
        <v>2274</v>
      </c>
      <c r="B373">
        <v>430</v>
      </c>
      <c r="C373" t="s">
        <v>2275</v>
      </c>
      <c r="E373" t="s">
        <v>2276</v>
      </c>
      <c r="F373" t="s">
        <v>135208</v>
      </c>
      <c r="G373">
        <v>1</v>
      </c>
      <c r="H373" t="s">
        <v>2275</v>
      </c>
      <c r="I373">
        <v>7.6865299999999998E-2</v>
      </c>
      <c r="J373">
        <v>7.6865299999999998E-2</v>
      </c>
    </row>
    <row r="374" spans="1:10">
      <c r="A374" t="s">
        <v>1458</v>
      </c>
      <c r="B374">
        <v>693</v>
      </c>
      <c r="C374" t="s">
        <v>1459</v>
      </c>
      <c r="E374" t="s">
        <v>1460</v>
      </c>
      <c r="F374" t="s">
        <v>135801</v>
      </c>
      <c r="G374">
        <v>1</v>
      </c>
      <c r="H374" t="s">
        <v>1459</v>
      </c>
      <c r="I374">
        <v>7.7693899999999996E-2</v>
      </c>
      <c r="J374">
        <v>7.7693899999999996E-2</v>
      </c>
    </row>
    <row r="375" spans="1:10">
      <c r="A375" t="s">
        <v>54</v>
      </c>
      <c r="B375">
        <v>512</v>
      </c>
      <c r="C375" t="s">
        <v>55</v>
      </c>
      <c r="E375" t="s">
        <v>56</v>
      </c>
      <c r="F375" t="s">
        <v>135531</v>
      </c>
      <c r="G375">
        <v>2</v>
      </c>
      <c r="H375" t="s">
        <v>55</v>
      </c>
      <c r="I375" t="s">
        <v>136444</v>
      </c>
      <c r="J375">
        <v>0.101627749999999</v>
      </c>
    </row>
    <row r="376" spans="1:10">
      <c r="A376" t="s">
        <v>4109</v>
      </c>
      <c r="B376">
        <v>204</v>
      </c>
      <c r="C376" t="s">
        <v>4110</v>
      </c>
      <c r="E376" t="s">
        <v>4111</v>
      </c>
      <c r="F376" t="s">
        <v>136445</v>
      </c>
      <c r="G376">
        <v>1</v>
      </c>
      <c r="H376" t="s">
        <v>4110</v>
      </c>
      <c r="I376">
        <v>7.7909199999999998E-2</v>
      </c>
      <c r="J376">
        <v>7.7909199999999998E-2</v>
      </c>
    </row>
    <row r="377" spans="1:10">
      <c r="A377" t="s">
        <v>78244</v>
      </c>
      <c r="B377">
        <v>142</v>
      </c>
      <c r="C377" t="s">
        <v>78245</v>
      </c>
      <c r="E377" t="s">
        <v>78246</v>
      </c>
      <c r="F377" t="s">
        <v>135558</v>
      </c>
      <c r="G377">
        <v>1</v>
      </c>
      <c r="H377" t="s">
        <v>78245</v>
      </c>
      <c r="I377">
        <v>7.8322500000000003E-2</v>
      </c>
      <c r="J377">
        <v>7.8322500000000003E-2</v>
      </c>
    </row>
    <row r="378" spans="1:10">
      <c r="A378" t="s">
        <v>1585</v>
      </c>
      <c r="B378">
        <v>334</v>
      </c>
      <c r="C378" t="s">
        <v>1586</v>
      </c>
      <c r="D378" t="s">
        <v>135393</v>
      </c>
      <c r="E378" t="s">
        <v>1587</v>
      </c>
      <c r="F378" t="s">
        <v>135394</v>
      </c>
      <c r="G378">
        <v>1</v>
      </c>
      <c r="H378" t="s">
        <v>1586</v>
      </c>
      <c r="I378">
        <v>7.9169900000000001E-2</v>
      </c>
      <c r="J378">
        <v>7.9169900000000001E-2</v>
      </c>
    </row>
    <row r="379" spans="1:10">
      <c r="A379" t="s">
        <v>1785</v>
      </c>
      <c r="B379">
        <v>302</v>
      </c>
      <c r="C379" t="s">
        <v>1786</v>
      </c>
      <c r="D379" t="s">
        <v>136446</v>
      </c>
      <c r="E379" t="s">
        <v>1787</v>
      </c>
      <c r="F379" t="s">
        <v>136447</v>
      </c>
      <c r="G379">
        <v>1</v>
      </c>
      <c r="H379" t="s">
        <v>1786</v>
      </c>
      <c r="I379">
        <v>7.9510999999999998E-2</v>
      </c>
      <c r="J379">
        <v>7.9510999999999998E-2</v>
      </c>
    </row>
    <row r="380" spans="1:10">
      <c r="A380" t="s">
        <v>70</v>
      </c>
      <c r="B380">
        <v>593</v>
      </c>
      <c r="C380" t="s">
        <v>71</v>
      </c>
      <c r="E380" t="s">
        <v>72</v>
      </c>
      <c r="F380" t="s">
        <v>135489</v>
      </c>
      <c r="G380">
        <v>3</v>
      </c>
      <c r="H380" t="s">
        <v>71</v>
      </c>
      <c r="I380" t="s">
        <v>136448</v>
      </c>
      <c r="J380">
        <v>0.15764800000000001</v>
      </c>
    </row>
    <row r="381" spans="1:10">
      <c r="A381" t="s">
        <v>3093</v>
      </c>
      <c r="B381">
        <v>326</v>
      </c>
      <c r="C381" t="s">
        <v>3094</v>
      </c>
      <c r="E381" t="s">
        <v>3095</v>
      </c>
      <c r="F381" t="s">
        <v>135126</v>
      </c>
      <c r="G381">
        <v>1</v>
      </c>
      <c r="H381" t="s">
        <v>3094</v>
      </c>
      <c r="I381">
        <v>8.1312999999999996E-2</v>
      </c>
      <c r="J381">
        <v>8.1312999999999996E-2</v>
      </c>
    </row>
    <row r="382" spans="1:10">
      <c r="A382" t="s">
        <v>1641</v>
      </c>
      <c r="B382">
        <v>250</v>
      </c>
      <c r="C382" t="s">
        <v>1642</v>
      </c>
      <c r="E382" t="s">
        <v>1643</v>
      </c>
      <c r="F382" t="s">
        <v>135596</v>
      </c>
      <c r="G382">
        <v>1</v>
      </c>
      <c r="H382" t="s">
        <v>1642</v>
      </c>
      <c r="I382">
        <v>8.1532900000000005E-2</v>
      </c>
      <c r="J382">
        <v>8.1532900000000005E-2</v>
      </c>
    </row>
    <row r="383" spans="1:10">
      <c r="A383" t="s">
        <v>2338</v>
      </c>
      <c r="B383">
        <v>1042</v>
      </c>
      <c r="C383" t="s">
        <v>2339</v>
      </c>
      <c r="E383" t="s">
        <v>2340</v>
      </c>
      <c r="F383" t="s">
        <v>135895</v>
      </c>
      <c r="G383">
        <v>1</v>
      </c>
      <c r="H383" t="s">
        <v>2339</v>
      </c>
      <c r="I383">
        <v>8.2030000000000006E-2</v>
      </c>
      <c r="J383">
        <v>8.2030000000000006E-2</v>
      </c>
    </row>
    <row r="384" spans="1:10">
      <c r="A384" t="s">
        <v>23394</v>
      </c>
      <c r="B384">
        <v>82</v>
      </c>
      <c r="C384" t="s">
        <v>23395</v>
      </c>
      <c r="E384" t="s">
        <v>23396</v>
      </c>
      <c r="F384" t="s">
        <v>136449</v>
      </c>
      <c r="G384">
        <v>2</v>
      </c>
      <c r="H384" t="s">
        <v>23395</v>
      </c>
      <c r="I384" t="s">
        <v>136450</v>
      </c>
      <c r="J384">
        <v>0.11722484999999901</v>
      </c>
    </row>
    <row r="385" spans="1:10">
      <c r="A385" t="s">
        <v>1641</v>
      </c>
      <c r="B385">
        <v>267</v>
      </c>
      <c r="C385" t="s">
        <v>1642</v>
      </c>
      <c r="E385" t="s">
        <v>1643</v>
      </c>
      <c r="F385" t="s">
        <v>135536</v>
      </c>
      <c r="G385">
        <v>2</v>
      </c>
      <c r="H385" t="s">
        <v>1642</v>
      </c>
      <c r="I385" t="s">
        <v>136451</v>
      </c>
      <c r="J385">
        <v>9.297445E-2</v>
      </c>
    </row>
    <row r="386" spans="1:10">
      <c r="A386" t="s">
        <v>405</v>
      </c>
      <c r="B386">
        <v>400</v>
      </c>
      <c r="C386" t="s">
        <v>406</v>
      </c>
      <c r="E386" t="s">
        <v>407</v>
      </c>
      <c r="F386" t="s">
        <v>135017</v>
      </c>
      <c r="G386">
        <v>1</v>
      </c>
      <c r="H386" t="s">
        <v>406</v>
      </c>
      <c r="I386">
        <v>8.4036899999999998E-2</v>
      </c>
      <c r="J386">
        <v>8.4036899999999998E-2</v>
      </c>
    </row>
    <row r="387" spans="1:10">
      <c r="A387" t="s">
        <v>3042</v>
      </c>
      <c r="B387">
        <v>111</v>
      </c>
      <c r="C387" t="s">
        <v>3043</v>
      </c>
      <c r="E387" t="s">
        <v>3044</v>
      </c>
      <c r="F387" t="s">
        <v>136452</v>
      </c>
      <c r="G387">
        <v>1</v>
      </c>
      <c r="H387" t="s">
        <v>3043</v>
      </c>
      <c r="I387">
        <v>8.4553299999999998E-2</v>
      </c>
      <c r="J387">
        <v>8.4553299999999998E-2</v>
      </c>
    </row>
    <row r="388" spans="1:10">
      <c r="A388" t="s">
        <v>2003</v>
      </c>
      <c r="B388">
        <v>79</v>
      </c>
      <c r="C388" t="s">
        <v>2004</v>
      </c>
      <c r="E388" t="s">
        <v>2005</v>
      </c>
      <c r="F388" t="s">
        <v>135548</v>
      </c>
      <c r="G388">
        <v>3</v>
      </c>
      <c r="H388" t="s">
        <v>2004</v>
      </c>
      <c r="I388" t="s">
        <v>136453</v>
      </c>
      <c r="J388">
        <v>0.25858399999999998</v>
      </c>
    </row>
    <row r="389" spans="1:10">
      <c r="A389" t="s">
        <v>6192</v>
      </c>
      <c r="B389">
        <v>232</v>
      </c>
      <c r="C389" t="s">
        <v>6193</v>
      </c>
      <c r="E389" t="s">
        <v>6194</v>
      </c>
      <c r="F389" t="s">
        <v>135399</v>
      </c>
      <c r="G389">
        <v>1</v>
      </c>
      <c r="H389" t="s">
        <v>6193</v>
      </c>
      <c r="I389">
        <v>8.5033700000000004E-2</v>
      </c>
      <c r="J389">
        <v>8.5033700000000004E-2</v>
      </c>
    </row>
    <row r="390" spans="1:10">
      <c r="A390" t="s">
        <v>343</v>
      </c>
      <c r="B390">
        <v>92</v>
      </c>
      <c r="C390" t="s">
        <v>344</v>
      </c>
      <c r="E390" t="s">
        <v>345</v>
      </c>
      <c r="F390" t="s">
        <v>135504</v>
      </c>
      <c r="G390">
        <v>1</v>
      </c>
      <c r="H390" t="s">
        <v>344</v>
      </c>
      <c r="I390">
        <v>8.5585400000000006E-2</v>
      </c>
      <c r="J390">
        <v>8.5585400000000006E-2</v>
      </c>
    </row>
    <row r="391" spans="1:10">
      <c r="A391" t="s">
        <v>37965</v>
      </c>
      <c r="B391">
        <v>55</v>
      </c>
      <c r="C391" t="s">
        <v>37966</v>
      </c>
      <c r="E391" t="s">
        <v>37967</v>
      </c>
      <c r="F391" t="s">
        <v>136454</v>
      </c>
      <c r="G391">
        <v>2</v>
      </c>
      <c r="H391" t="s">
        <v>37966</v>
      </c>
      <c r="I391" t="s">
        <v>136455</v>
      </c>
      <c r="J391">
        <v>9.56626E-2</v>
      </c>
    </row>
    <row r="392" spans="1:10">
      <c r="A392" t="s">
        <v>723</v>
      </c>
      <c r="B392">
        <v>187</v>
      </c>
      <c r="C392" t="s">
        <v>724</v>
      </c>
      <c r="E392" t="s">
        <v>725</v>
      </c>
      <c r="F392" t="s">
        <v>135072</v>
      </c>
      <c r="G392">
        <v>1</v>
      </c>
      <c r="H392" t="s">
        <v>724</v>
      </c>
      <c r="I392">
        <v>8.6059999999999998E-2</v>
      </c>
      <c r="J392">
        <v>8.6059999999999998E-2</v>
      </c>
    </row>
    <row r="393" spans="1:10">
      <c r="A393" t="s">
        <v>2924</v>
      </c>
      <c r="B393">
        <v>345</v>
      </c>
      <c r="C393" t="s">
        <v>2925</v>
      </c>
      <c r="E393" t="s">
        <v>2926</v>
      </c>
      <c r="F393" t="s">
        <v>136456</v>
      </c>
      <c r="G393">
        <v>1</v>
      </c>
      <c r="H393" t="s">
        <v>2925</v>
      </c>
      <c r="I393">
        <v>8.6224499999999996E-2</v>
      </c>
      <c r="J393">
        <v>8.6224499999999996E-2</v>
      </c>
    </row>
    <row r="394" spans="1:10">
      <c r="A394" t="s">
        <v>461</v>
      </c>
      <c r="B394">
        <v>8</v>
      </c>
      <c r="C394" t="s">
        <v>462</v>
      </c>
      <c r="E394" t="s">
        <v>463</v>
      </c>
      <c r="F394" t="s">
        <v>136457</v>
      </c>
      <c r="G394">
        <v>1</v>
      </c>
      <c r="H394" t="s">
        <v>462</v>
      </c>
      <c r="I394">
        <v>8.6504700000000004E-2</v>
      </c>
      <c r="J394">
        <v>8.6504700000000004E-2</v>
      </c>
    </row>
    <row r="395" spans="1:10">
      <c r="A395" t="s">
        <v>11579</v>
      </c>
      <c r="B395">
        <v>125</v>
      </c>
      <c r="C395" t="s">
        <v>11580</v>
      </c>
      <c r="E395" t="s">
        <v>11581</v>
      </c>
      <c r="F395" t="s">
        <v>135538</v>
      </c>
      <c r="G395">
        <v>1</v>
      </c>
      <c r="H395" t="s">
        <v>11580</v>
      </c>
      <c r="I395">
        <v>8.6699300000000007E-2</v>
      </c>
      <c r="J395">
        <v>8.6699300000000007E-2</v>
      </c>
    </row>
    <row r="396" spans="1:10">
      <c r="A396" t="s">
        <v>2731</v>
      </c>
      <c r="B396">
        <v>233</v>
      </c>
      <c r="C396" t="s">
        <v>2732</v>
      </c>
      <c r="E396" t="s">
        <v>2733</v>
      </c>
      <c r="F396" t="s">
        <v>135499</v>
      </c>
      <c r="G396">
        <v>2</v>
      </c>
      <c r="H396" t="s">
        <v>2732</v>
      </c>
      <c r="I396" t="s">
        <v>136458</v>
      </c>
      <c r="J396">
        <v>8.9660500000000004E-2</v>
      </c>
    </row>
    <row r="397" spans="1:10">
      <c r="A397" t="s">
        <v>96096</v>
      </c>
      <c r="B397">
        <v>16</v>
      </c>
      <c r="C397" t="s">
        <v>96097</v>
      </c>
      <c r="E397" t="s">
        <v>96098</v>
      </c>
      <c r="F397" t="s">
        <v>135091</v>
      </c>
      <c r="G397">
        <v>1</v>
      </c>
      <c r="H397" t="s">
        <v>96097</v>
      </c>
      <c r="I397">
        <v>8.8122300000000001E-2</v>
      </c>
      <c r="J397">
        <v>8.8122300000000001E-2</v>
      </c>
    </row>
    <row r="398" spans="1:10">
      <c r="A398" t="s">
        <v>4537</v>
      </c>
      <c r="B398">
        <v>10</v>
      </c>
      <c r="C398" t="s">
        <v>4538</v>
      </c>
      <c r="E398" t="s">
        <v>4539</v>
      </c>
      <c r="F398" t="s">
        <v>135639</v>
      </c>
      <c r="G398">
        <v>1</v>
      </c>
      <c r="H398" t="s">
        <v>4538</v>
      </c>
      <c r="I398">
        <v>8.8314599999999993E-2</v>
      </c>
      <c r="J398">
        <v>8.8314599999999993E-2</v>
      </c>
    </row>
    <row r="399" spans="1:10">
      <c r="A399" t="s">
        <v>3881</v>
      </c>
      <c r="B399">
        <v>37</v>
      </c>
      <c r="C399" t="s">
        <v>3882</v>
      </c>
      <c r="E399" t="s">
        <v>3883</v>
      </c>
      <c r="F399" t="s">
        <v>135657</v>
      </c>
      <c r="G399">
        <v>2</v>
      </c>
      <c r="H399" t="s">
        <v>3882</v>
      </c>
      <c r="I399" t="s">
        <v>136459</v>
      </c>
      <c r="J399">
        <v>0.18207055</v>
      </c>
    </row>
    <row r="400" spans="1:10">
      <c r="A400" t="s">
        <v>51495</v>
      </c>
      <c r="B400">
        <v>42</v>
      </c>
      <c r="C400" t="s">
        <v>51496</v>
      </c>
      <c r="D400" t="s">
        <v>112272</v>
      </c>
      <c r="E400" t="s">
        <v>51498</v>
      </c>
      <c r="F400" t="s">
        <v>135724</v>
      </c>
      <c r="G400">
        <v>1</v>
      </c>
      <c r="H400" t="s">
        <v>51496</v>
      </c>
      <c r="I400">
        <v>8.9508599999999994E-2</v>
      </c>
      <c r="J400">
        <v>8.9508599999999994E-2</v>
      </c>
    </row>
    <row r="401" spans="1:10">
      <c r="A401" t="s">
        <v>645</v>
      </c>
      <c r="B401">
        <v>2259</v>
      </c>
      <c r="C401" t="s">
        <v>646</v>
      </c>
      <c r="E401" t="s">
        <v>647</v>
      </c>
      <c r="F401" t="s">
        <v>136460</v>
      </c>
      <c r="G401">
        <v>1</v>
      </c>
      <c r="H401" t="s">
        <v>646</v>
      </c>
      <c r="I401">
        <v>9.0744400000000003E-2</v>
      </c>
      <c r="J401">
        <v>9.0744400000000003E-2</v>
      </c>
    </row>
    <row r="402" spans="1:10">
      <c r="A402" t="s">
        <v>645</v>
      </c>
      <c r="B402">
        <v>3710</v>
      </c>
      <c r="C402" t="s">
        <v>646</v>
      </c>
      <c r="E402" t="s">
        <v>647</v>
      </c>
      <c r="F402" t="s">
        <v>135829</v>
      </c>
      <c r="G402">
        <v>2</v>
      </c>
      <c r="H402" t="s">
        <v>646</v>
      </c>
      <c r="I402" t="s">
        <v>136461</v>
      </c>
      <c r="J402">
        <v>0.21714565</v>
      </c>
    </row>
    <row r="403" spans="1:10">
      <c r="A403" t="s">
        <v>3538</v>
      </c>
      <c r="B403">
        <v>118</v>
      </c>
      <c r="C403" t="s">
        <v>3539</v>
      </c>
      <c r="E403" t="s">
        <v>3540</v>
      </c>
      <c r="F403" t="s">
        <v>135811</v>
      </c>
      <c r="G403">
        <v>1</v>
      </c>
      <c r="H403" t="s">
        <v>3539</v>
      </c>
      <c r="I403">
        <v>9.1720200000000002E-2</v>
      </c>
      <c r="J403">
        <v>9.1720200000000002E-2</v>
      </c>
    </row>
    <row r="404" spans="1:10">
      <c r="A404" t="s">
        <v>131953</v>
      </c>
      <c r="B404">
        <v>96</v>
      </c>
      <c r="C404" t="s">
        <v>131954</v>
      </c>
      <c r="D404" t="s">
        <v>136462</v>
      </c>
      <c r="E404" t="s">
        <v>131956</v>
      </c>
      <c r="F404" t="s">
        <v>135403</v>
      </c>
      <c r="G404">
        <v>3</v>
      </c>
      <c r="H404" t="s">
        <v>131954</v>
      </c>
      <c r="I404" t="s">
        <v>136463</v>
      </c>
      <c r="J404">
        <v>0.26758900000000002</v>
      </c>
    </row>
    <row r="405" spans="1:10">
      <c r="A405" t="s">
        <v>2023</v>
      </c>
      <c r="B405">
        <v>80</v>
      </c>
      <c r="C405" t="s">
        <v>2024</v>
      </c>
      <c r="E405" t="s">
        <v>2025</v>
      </c>
      <c r="F405" t="s">
        <v>134983</v>
      </c>
      <c r="G405">
        <v>1</v>
      </c>
      <c r="H405" t="s">
        <v>2024</v>
      </c>
      <c r="I405">
        <v>9.2057299999999995E-2</v>
      </c>
      <c r="J405">
        <v>9.2057299999999995E-2</v>
      </c>
    </row>
    <row r="406" spans="1:10">
      <c r="A406" t="s">
        <v>343</v>
      </c>
      <c r="B406">
        <v>71</v>
      </c>
      <c r="C406" t="s">
        <v>344</v>
      </c>
      <c r="E406" t="s">
        <v>345</v>
      </c>
      <c r="F406" t="s">
        <v>135677</v>
      </c>
      <c r="G406">
        <v>2</v>
      </c>
      <c r="H406" t="s">
        <v>344</v>
      </c>
      <c r="I406" t="s">
        <v>136464</v>
      </c>
      <c r="J406">
        <v>0.12719125000000001</v>
      </c>
    </row>
    <row r="407" spans="1:10">
      <c r="A407" t="s">
        <v>405</v>
      </c>
      <c r="B407">
        <v>459</v>
      </c>
      <c r="C407" t="s">
        <v>406</v>
      </c>
      <c r="E407" t="s">
        <v>407</v>
      </c>
      <c r="F407" t="s">
        <v>135805</v>
      </c>
      <c r="G407">
        <v>1</v>
      </c>
      <c r="H407" t="s">
        <v>406</v>
      </c>
      <c r="I407">
        <v>9.3140399999999998E-2</v>
      </c>
      <c r="J407">
        <v>9.3140399999999998E-2</v>
      </c>
    </row>
    <row r="408" spans="1:10">
      <c r="A408" t="s">
        <v>1515</v>
      </c>
      <c r="B408">
        <v>12</v>
      </c>
      <c r="C408" t="s">
        <v>1516</v>
      </c>
      <c r="E408" t="s">
        <v>1517</v>
      </c>
      <c r="F408" t="s">
        <v>136465</v>
      </c>
      <c r="G408">
        <v>1</v>
      </c>
      <c r="H408" t="s">
        <v>1516</v>
      </c>
      <c r="I408">
        <v>9.3490599999999993E-2</v>
      </c>
      <c r="J408">
        <v>9.3490599999999993E-2</v>
      </c>
    </row>
    <row r="409" spans="1:10">
      <c r="A409" t="s">
        <v>96052</v>
      </c>
      <c r="B409">
        <v>106</v>
      </c>
      <c r="C409" t="s">
        <v>96053</v>
      </c>
      <c r="E409" t="s">
        <v>96054</v>
      </c>
      <c r="F409" t="s">
        <v>135431</v>
      </c>
      <c r="G409">
        <v>2</v>
      </c>
      <c r="H409" t="s">
        <v>96053</v>
      </c>
      <c r="I409" t="s">
        <v>136466</v>
      </c>
      <c r="J409">
        <v>9.5496449999999997E-2</v>
      </c>
    </row>
    <row r="410" spans="1:10">
      <c r="A410" t="s">
        <v>96057</v>
      </c>
      <c r="B410">
        <v>107</v>
      </c>
      <c r="C410" t="s">
        <v>96058</v>
      </c>
      <c r="E410" t="s">
        <v>96059</v>
      </c>
      <c r="F410" t="s">
        <v>135431</v>
      </c>
      <c r="G410">
        <v>2</v>
      </c>
      <c r="H410" t="s">
        <v>96058</v>
      </c>
      <c r="I410" t="s">
        <v>136466</v>
      </c>
      <c r="J410">
        <v>9.5496449999999997E-2</v>
      </c>
    </row>
    <row r="411" spans="1:10">
      <c r="A411" t="s">
        <v>96060</v>
      </c>
      <c r="B411">
        <v>106</v>
      </c>
      <c r="C411" t="s">
        <v>96061</v>
      </c>
      <c r="E411" t="s">
        <v>96062</v>
      </c>
      <c r="F411" t="s">
        <v>135431</v>
      </c>
      <c r="G411">
        <v>2</v>
      </c>
      <c r="H411" t="s">
        <v>96061</v>
      </c>
      <c r="I411" t="s">
        <v>136466</v>
      </c>
      <c r="J411">
        <v>9.5496449999999997E-2</v>
      </c>
    </row>
    <row r="412" spans="1:10">
      <c r="A412" t="s">
        <v>655</v>
      </c>
      <c r="B412">
        <v>165</v>
      </c>
      <c r="C412" t="s">
        <v>656</v>
      </c>
      <c r="E412" t="s">
        <v>657</v>
      </c>
      <c r="F412" t="s">
        <v>136110</v>
      </c>
      <c r="G412">
        <v>1</v>
      </c>
      <c r="H412" t="s">
        <v>656</v>
      </c>
      <c r="I412">
        <v>9.3935699999999997E-2</v>
      </c>
      <c r="J412">
        <v>9.3935699999999997E-2</v>
      </c>
    </row>
    <row r="413" spans="1:10">
      <c r="A413" t="s">
        <v>1377</v>
      </c>
      <c r="B413">
        <v>748</v>
      </c>
      <c r="C413" t="s">
        <v>1378</v>
      </c>
      <c r="E413" t="s">
        <v>1379</v>
      </c>
      <c r="F413" t="s">
        <v>134953</v>
      </c>
      <c r="G413">
        <v>3</v>
      </c>
      <c r="H413" t="s">
        <v>1378</v>
      </c>
      <c r="I413" t="s">
        <v>136467</v>
      </c>
      <c r="J413">
        <v>0.115388</v>
      </c>
    </row>
    <row r="414" spans="1:10">
      <c r="A414" t="s">
        <v>96052</v>
      </c>
      <c r="B414">
        <v>64</v>
      </c>
      <c r="C414" t="s">
        <v>96053</v>
      </c>
      <c r="E414" t="s">
        <v>96054</v>
      </c>
      <c r="F414" t="s">
        <v>135198</v>
      </c>
      <c r="G414">
        <v>2</v>
      </c>
      <c r="H414" t="s">
        <v>96053</v>
      </c>
      <c r="I414" t="s">
        <v>136468</v>
      </c>
      <c r="J414">
        <v>0.17340295</v>
      </c>
    </row>
    <row r="415" spans="1:10">
      <c r="A415" t="s">
        <v>96057</v>
      </c>
      <c r="B415">
        <v>65</v>
      </c>
      <c r="C415" t="s">
        <v>96058</v>
      </c>
      <c r="E415" t="s">
        <v>96059</v>
      </c>
      <c r="F415" t="s">
        <v>135198</v>
      </c>
      <c r="G415">
        <v>2</v>
      </c>
      <c r="H415" t="s">
        <v>96058</v>
      </c>
      <c r="I415" t="s">
        <v>136468</v>
      </c>
      <c r="J415">
        <v>0.17340295</v>
      </c>
    </row>
    <row r="416" spans="1:10">
      <c r="A416" t="s">
        <v>96060</v>
      </c>
      <c r="B416">
        <v>64</v>
      </c>
      <c r="C416" t="s">
        <v>96061</v>
      </c>
      <c r="E416" t="s">
        <v>96062</v>
      </c>
      <c r="F416" t="s">
        <v>135198</v>
      </c>
      <c r="G416">
        <v>2</v>
      </c>
      <c r="H416" t="s">
        <v>96061</v>
      </c>
      <c r="I416" t="s">
        <v>136468</v>
      </c>
      <c r="J416">
        <v>0.17340295</v>
      </c>
    </row>
    <row r="417" spans="1:10">
      <c r="A417" t="s">
        <v>876</v>
      </c>
      <c r="B417">
        <v>92</v>
      </c>
      <c r="C417" t="s">
        <v>877</v>
      </c>
      <c r="E417" t="s">
        <v>878</v>
      </c>
      <c r="F417" t="s">
        <v>136469</v>
      </c>
      <c r="G417">
        <v>1</v>
      </c>
      <c r="H417" t="s">
        <v>877</v>
      </c>
      <c r="I417">
        <v>9.45323E-2</v>
      </c>
      <c r="J417">
        <v>9.45323E-2</v>
      </c>
    </row>
    <row r="418" spans="1:10">
      <c r="A418" t="s">
        <v>95</v>
      </c>
      <c r="B418">
        <v>353</v>
      </c>
      <c r="C418" t="s">
        <v>96</v>
      </c>
      <c r="E418" t="s">
        <v>97</v>
      </c>
      <c r="F418" t="s">
        <v>136193</v>
      </c>
      <c r="G418">
        <v>1</v>
      </c>
      <c r="H418" t="s">
        <v>96</v>
      </c>
      <c r="I418">
        <v>9.4544299999999998E-2</v>
      </c>
      <c r="J418">
        <v>9.4544299999999998E-2</v>
      </c>
    </row>
    <row r="419" spans="1:10">
      <c r="A419" t="s">
        <v>3182</v>
      </c>
      <c r="B419">
        <v>179</v>
      </c>
      <c r="C419" t="s">
        <v>3183</v>
      </c>
      <c r="E419" t="s">
        <v>3184</v>
      </c>
      <c r="F419" t="s">
        <v>135784</v>
      </c>
      <c r="G419">
        <v>1</v>
      </c>
      <c r="H419" t="s">
        <v>3183</v>
      </c>
      <c r="I419">
        <v>9.5301200000000003E-2</v>
      </c>
      <c r="J419">
        <v>9.5301200000000003E-2</v>
      </c>
    </row>
    <row r="420" spans="1:10">
      <c r="A420" t="s">
        <v>906</v>
      </c>
      <c r="B420">
        <v>118</v>
      </c>
      <c r="C420" t="s">
        <v>907</v>
      </c>
      <c r="E420" t="s">
        <v>908</v>
      </c>
      <c r="F420" t="s">
        <v>136470</v>
      </c>
      <c r="G420">
        <v>1</v>
      </c>
      <c r="H420" t="s">
        <v>907</v>
      </c>
      <c r="I420">
        <v>9.7037799999999994E-2</v>
      </c>
      <c r="J420">
        <v>9.7037799999999994E-2</v>
      </c>
    </row>
    <row r="421" spans="1:10">
      <c r="A421" t="s">
        <v>84142</v>
      </c>
      <c r="B421">
        <v>39</v>
      </c>
      <c r="C421" t="s">
        <v>84143</v>
      </c>
      <c r="E421" t="s">
        <v>84144</v>
      </c>
      <c r="F421" t="s">
        <v>135277</v>
      </c>
      <c r="G421">
        <v>1</v>
      </c>
      <c r="H421" t="s">
        <v>84143</v>
      </c>
      <c r="I421">
        <v>9.7061499999999995E-2</v>
      </c>
      <c r="J421">
        <v>9.7061499999999995E-2</v>
      </c>
    </row>
    <row r="422" spans="1:10">
      <c r="A422" t="s">
        <v>1377</v>
      </c>
      <c r="B422">
        <v>787</v>
      </c>
      <c r="C422" t="s">
        <v>1378</v>
      </c>
      <c r="E422" t="s">
        <v>1379</v>
      </c>
      <c r="F422" t="s">
        <v>136471</v>
      </c>
      <c r="G422">
        <v>1</v>
      </c>
      <c r="H422" t="s">
        <v>1378</v>
      </c>
      <c r="I422">
        <v>0.100506</v>
      </c>
      <c r="J422">
        <v>0.100506</v>
      </c>
    </row>
    <row r="423" spans="1:10">
      <c r="A423" t="s">
        <v>2854</v>
      </c>
      <c r="B423">
        <v>613</v>
      </c>
      <c r="C423" t="s">
        <v>2855</v>
      </c>
      <c r="E423" t="s">
        <v>2856</v>
      </c>
      <c r="F423" t="s">
        <v>136472</v>
      </c>
      <c r="G423">
        <v>1</v>
      </c>
      <c r="H423" t="s">
        <v>2855</v>
      </c>
      <c r="I423">
        <v>0.101823</v>
      </c>
      <c r="J423">
        <v>0.101823</v>
      </c>
    </row>
    <row r="424" spans="1:10">
      <c r="A424" t="s">
        <v>141</v>
      </c>
      <c r="B424">
        <v>312</v>
      </c>
      <c r="C424" t="s">
        <v>142</v>
      </c>
      <c r="E424" t="s">
        <v>143</v>
      </c>
      <c r="F424" t="s">
        <v>135197</v>
      </c>
      <c r="G424">
        <v>1</v>
      </c>
      <c r="H424" t="s">
        <v>142</v>
      </c>
      <c r="I424">
        <v>0.10206899999999999</v>
      </c>
      <c r="J424">
        <v>0.10206899999999999</v>
      </c>
    </row>
    <row r="425" spans="1:10">
      <c r="A425" t="s">
        <v>1845</v>
      </c>
      <c r="B425">
        <v>91</v>
      </c>
      <c r="C425" t="s">
        <v>1846</v>
      </c>
      <c r="E425" t="s">
        <v>1847</v>
      </c>
      <c r="F425" t="s">
        <v>135407</v>
      </c>
      <c r="G425">
        <v>1</v>
      </c>
      <c r="H425" t="s">
        <v>1846</v>
      </c>
      <c r="I425">
        <v>0.102369</v>
      </c>
      <c r="J425">
        <v>0.102369</v>
      </c>
    </row>
    <row r="426" spans="1:10">
      <c r="A426" t="s">
        <v>1377</v>
      </c>
      <c r="B426">
        <v>97</v>
      </c>
      <c r="C426" t="s">
        <v>1378</v>
      </c>
      <c r="E426" t="s">
        <v>1379</v>
      </c>
      <c r="F426" t="s">
        <v>135036</v>
      </c>
      <c r="G426">
        <v>1</v>
      </c>
      <c r="H426" t="s">
        <v>1378</v>
      </c>
      <c r="I426">
        <v>0.104269</v>
      </c>
      <c r="J426">
        <v>0.104269</v>
      </c>
    </row>
    <row r="427" spans="1:10">
      <c r="A427" t="s">
        <v>4614</v>
      </c>
      <c r="B427">
        <v>48</v>
      </c>
      <c r="C427" t="s">
        <v>4615</v>
      </c>
      <c r="E427" t="s">
        <v>4616</v>
      </c>
      <c r="F427" t="s">
        <v>135916</v>
      </c>
      <c r="G427">
        <v>1</v>
      </c>
      <c r="H427" t="s">
        <v>4615</v>
      </c>
      <c r="I427">
        <v>0.104714</v>
      </c>
      <c r="J427">
        <v>0.104714</v>
      </c>
    </row>
    <row r="428" spans="1:10">
      <c r="A428" t="s">
        <v>662</v>
      </c>
      <c r="B428">
        <v>62</v>
      </c>
      <c r="C428" t="s">
        <v>663</v>
      </c>
      <c r="E428" t="s">
        <v>664</v>
      </c>
      <c r="F428" t="s">
        <v>135220</v>
      </c>
      <c r="G428">
        <v>1</v>
      </c>
      <c r="H428" t="s">
        <v>663</v>
      </c>
      <c r="I428">
        <v>0.105353</v>
      </c>
      <c r="J428">
        <v>0.105353</v>
      </c>
    </row>
    <row r="429" spans="1:10">
      <c r="A429" t="s">
        <v>175</v>
      </c>
      <c r="B429">
        <v>522</v>
      </c>
      <c r="C429" t="s">
        <v>176</v>
      </c>
      <c r="E429" t="s">
        <v>177</v>
      </c>
      <c r="F429" t="s">
        <v>135617</v>
      </c>
      <c r="G429">
        <v>3</v>
      </c>
      <c r="H429" t="s">
        <v>176</v>
      </c>
      <c r="I429" t="s">
        <v>136473</v>
      </c>
      <c r="J429">
        <v>0.15706100000000001</v>
      </c>
    </row>
    <row r="430" spans="1:10">
      <c r="A430" t="s">
        <v>975</v>
      </c>
      <c r="B430">
        <v>178</v>
      </c>
      <c r="C430" t="s">
        <v>976</v>
      </c>
      <c r="E430" t="s">
        <v>977</v>
      </c>
      <c r="F430" t="s">
        <v>135008</v>
      </c>
      <c r="G430">
        <v>2</v>
      </c>
      <c r="H430" t="s">
        <v>976</v>
      </c>
      <c r="I430" t="s">
        <v>136474</v>
      </c>
      <c r="J430">
        <v>0.22175600000000001</v>
      </c>
    </row>
    <row r="431" spans="1:10">
      <c r="A431" t="s">
        <v>1914</v>
      </c>
      <c r="B431">
        <v>105</v>
      </c>
      <c r="C431" t="s">
        <v>1915</v>
      </c>
      <c r="E431" t="s">
        <v>1916</v>
      </c>
      <c r="F431" t="s">
        <v>136475</v>
      </c>
      <c r="G431">
        <v>1</v>
      </c>
      <c r="H431" t="s">
        <v>1915</v>
      </c>
      <c r="I431">
        <v>0.10648199999999999</v>
      </c>
      <c r="J431">
        <v>0.10648199999999999</v>
      </c>
    </row>
    <row r="432" spans="1:10">
      <c r="A432" t="s">
        <v>432</v>
      </c>
      <c r="B432">
        <v>426</v>
      </c>
      <c r="C432" t="s">
        <v>433</v>
      </c>
      <c r="E432" t="s">
        <v>434</v>
      </c>
      <c r="F432" t="s">
        <v>135648</v>
      </c>
      <c r="G432">
        <v>2</v>
      </c>
      <c r="H432" t="s">
        <v>433</v>
      </c>
      <c r="I432" t="s">
        <v>136476</v>
      </c>
      <c r="J432">
        <v>0.120134</v>
      </c>
    </row>
    <row r="433" spans="1:10">
      <c r="A433" t="s">
        <v>2949</v>
      </c>
      <c r="B433">
        <v>464</v>
      </c>
      <c r="C433" t="s">
        <v>2950</v>
      </c>
      <c r="E433" t="s">
        <v>2951</v>
      </c>
      <c r="F433" t="s">
        <v>134957</v>
      </c>
      <c r="G433">
        <v>1</v>
      </c>
      <c r="H433" t="s">
        <v>2950</v>
      </c>
      <c r="I433">
        <v>0.10838</v>
      </c>
      <c r="J433">
        <v>0.10838</v>
      </c>
    </row>
    <row r="434" spans="1:10">
      <c r="A434" t="s">
        <v>22261</v>
      </c>
      <c r="B434">
        <v>1913</v>
      </c>
      <c r="C434" t="s">
        <v>22262</v>
      </c>
      <c r="E434" t="s">
        <v>22263</v>
      </c>
      <c r="F434" t="s">
        <v>135690</v>
      </c>
      <c r="G434">
        <v>1</v>
      </c>
      <c r="H434" t="s">
        <v>22262</v>
      </c>
      <c r="I434">
        <v>0.108921</v>
      </c>
      <c r="J434">
        <v>0.108921</v>
      </c>
    </row>
    <row r="435" spans="1:10">
      <c r="A435" t="s">
        <v>586</v>
      </c>
      <c r="B435">
        <v>185</v>
      </c>
      <c r="C435" t="s">
        <v>587</v>
      </c>
      <c r="E435" t="s">
        <v>588</v>
      </c>
      <c r="F435" t="s">
        <v>134892</v>
      </c>
      <c r="G435">
        <v>2</v>
      </c>
      <c r="H435" t="s">
        <v>587</v>
      </c>
      <c r="I435" t="s">
        <v>136477</v>
      </c>
      <c r="J435">
        <v>0.17912600000000001</v>
      </c>
    </row>
    <row r="436" spans="1:10">
      <c r="A436" t="s">
        <v>265</v>
      </c>
      <c r="B436">
        <v>200</v>
      </c>
      <c r="C436" t="s">
        <v>266</v>
      </c>
      <c r="E436" t="s">
        <v>267</v>
      </c>
      <c r="F436" t="s">
        <v>135577</v>
      </c>
      <c r="G436">
        <v>1</v>
      </c>
      <c r="H436" t="s">
        <v>266</v>
      </c>
      <c r="I436">
        <v>0.11006299999999999</v>
      </c>
      <c r="J436">
        <v>0.11006299999999999</v>
      </c>
    </row>
    <row r="437" spans="1:10">
      <c r="A437" t="s">
        <v>2163</v>
      </c>
      <c r="B437">
        <v>160</v>
      </c>
      <c r="C437" t="s">
        <v>2164</v>
      </c>
      <c r="E437" t="s">
        <v>2165</v>
      </c>
      <c r="F437" t="s">
        <v>135310</v>
      </c>
      <c r="G437">
        <v>1</v>
      </c>
      <c r="H437" t="s">
        <v>2164</v>
      </c>
      <c r="I437">
        <v>0.112986</v>
      </c>
      <c r="J437">
        <v>0.112986</v>
      </c>
    </row>
    <row r="438" spans="1:10">
      <c r="A438" t="s">
        <v>97349</v>
      </c>
      <c r="B438">
        <v>43</v>
      </c>
      <c r="C438" t="s">
        <v>97350</v>
      </c>
      <c r="E438" t="s">
        <v>97351</v>
      </c>
      <c r="F438" t="s">
        <v>135371</v>
      </c>
      <c r="G438">
        <v>1</v>
      </c>
      <c r="H438" t="s">
        <v>97350</v>
      </c>
      <c r="I438">
        <v>0.113316</v>
      </c>
      <c r="J438">
        <v>0.113316</v>
      </c>
    </row>
    <row r="439" spans="1:10">
      <c r="A439" t="s">
        <v>2564</v>
      </c>
      <c r="B439">
        <v>94</v>
      </c>
      <c r="C439" t="s">
        <v>2565</v>
      </c>
      <c r="E439" t="s">
        <v>2566</v>
      </c>
      <c r="F439" t="s">
        <v>136478</v>
      </c>
      <c r="G439">
        <v>1</v>
      </c>
      <c r="H439" t="s">
        <v>2565</v>
      </c>
      <c r="I439">
        <v>0.11504</v>
      </c>
      <c r="J439">
        <v>0.11504</v>
      </c>
    </row>
    <row r="440" spans="1:10">
      <c r="A440" t="s">
        <v>1108</v>
      </c>
      <c r="B440">
        <v>282</v>
      </c>
      <c r="C440" t="s">
        <v>1109</v>
      </c>
      <c r="E440" t="s">
        <v>1110</v>
      </c>
      <c r="F440" t="s">
        <v>135808</v>
      </c>
      <c r="G440">
        <v>1</v>
      </c>
      <c r="H440" t="s">
        <v>1109</v>
      </c>
      <c r="I440">
        <v>0.118852</v>
      </c>
      <c r="J440">
        <v>0.118852</v>
      </c>
    </row>
    <row r="441" spans="1:10">
      <c r="A441" t="s">
        <v>1733</v>
      </c>
      <c r="B441">
        <v>21</v>
      </c>
      <c r="C441" t="s">
        <v>1734</v>
      </c>
      <c r="E441" t="s">
        <v>1735</v>
      </c>
      <c r="F441" t="s">
        <v>136049</v>
      </c>
      <c r="G441">
        <v>2</v>
      </c>
      <c r="H441" t="s">
        <v>1734</v>
      </c>
      <c r="I441" t="s">
        <v>136479</v>
      </c>
      <c r="J441">
        <v>0.22567299999999901</v>
      </c>
    </row>
    <row r="442" spans="1:10">
      <c r="A442" t="s">
        <v>97587</v>
      </c>
      <c r="B442">
        <v>4</v>
      </c>
      <c r="C442" t="s">
        <v>97588</v>
      </c>
      <c r="E442" t="s">
        <v>97589</v>
      </c>
      <c r="F442" t="s">
        <v>135085</v>
      </c>
      <c r="G442">
        <v>1</v>
      </c>
      <c r="H442" t="s">
        <v>97588</v>
      </c>
      <c r="I442">
        <v>0.12245200000000001</v>
      </c>
      <c r="J442">
        <v>0.12245200000000001</v>
      </c>
    </row>
    <row r="443" spans="1:10">
      <c r="A443" t="s">
        <v>821</v>
      </c>
      <c r="B443">
        <v>108</v>
      </c>
      <c r="C443" t="s">
        <v>822</v>
      </c>
      <c r="E443" t="s">
        <v>823</v>
      </c>
      <c r="F443" t="s">
        <v>135360</v>
      </c>
      <c r="G443">
        <v>2</v>
      </c>
      <c r="H443" t="s">
        <v>822</v>
      </c>
      <c r="I443" t="s">
        <v>136480</v>
      </c>
      <c r="J443">
        <v>0.22191900000000001</v>
      </c>
    </row>
    <row r="444" spans="1:10">
      <c r="A444" t="s">
        <v>595</v>
      </c>
      <c r="B444">
        <v>187</v>
      </c>
      <c r="C444" t="s">
        <v>596</v>
      </c>
      <c r="E444" t="s">
        <v>597</v>
      </c>
      <c r="F444" t="s">
        <v>136012</v>
      </c>
      <c r="G444">
        <v>1</v>
      </c>
      <c r="H444" t="s">
        <v>596</v>
      </c>
      <c r="I444">
        <v>0.122697</v>
      </c>
      <c r="J444">
        <v>0.122697</v>
      </c>
    </row>
    <row r="445" spans="1:10">
      <c r="A445" t="s">
        <v>679</v>
      </c>
      <c r="B445">
        <v>1088</v>
      </c>
      <c r="C445" t="s">
        <v>680</v>
      </c>
      <c r="E445" t="s">
        <v>681</v>
      </c>
      <c r="F445" t="s">
        <v>135123</v>
      </c>
      <c r="G445">
        <v>1</v>
      </c>
      <c r="H445" t="s">
        <v>680</v>
      </c>
      <c r="I445">
        <v>0.123095</v>
      </c>
      <c r="J445">
        <v>0.123095</v>
      </c>
    </row>
    <row r="446" spans="1:10">
      <c r="A446" t="s">
        <v>3462</v>
      </c>
      <c r="B446">
        <v>30</v>
      </c>
      <c r="C446" t="s">
        <v>3463</v>
      </c>
      <c r="E446" t="s">
        <v>3464</v>
      </c>
      <c r="F446" t="s">
        <v>135544</v>
      </c>
      <c r="G446">
        <v>1</v>
      </c>
      <c r="H446" t="s">
        <v>3463</v>
      </c>
      <c r="I446">
        <v>0.123363</v>
      </c>
      <c r="J446">
        <v>0.123363</v>
      </c>
    </row>
    <row r="447" spans="1:10">
      <c r="A447" t="s">
        <v>146</v>
      </c>
      <c r="B447">
        <v>868</v>
      </c>
      <c r="C447" t="s">
        <v>147</v>
      </c>
      <c r="E447" t="s">
        <v>148</v>
      </c>
      <c r="F447" t="s">
        <v>135323</v>
      </c>
      <c r="G447">
        <v>1</v>
      </c>
      <c r="H447" t="s">
        <v>147</v>
      </c>
      <c r="I447">
        <v>0.124144</v>
      </c>
      <c r="J447">
        <v>0.124144</v>
      </c>
    </row>
    <row r="448" spans="1:10">
      <c r="A448" t="s">
        <v>22589</v>
      </c>
      <c r="B448">
        <v>227</v>
      </c>
      <c r="C448" t="s">
        <v>22590</v>
      </c>
      <c r="E448" t="s">
        <v>22591</v>
      </c>
      <c r="F448" t="s">
        <v>136481</v>
      </c>
      <c r="G448">
        <v>1</v>
      </c>
      <c r="H448" t="s">
        <v>22590</v>
      </c>
      <c r="I448">
        <v>0.12618799999999999</v>
      </c>
      <c r="J448">
        <v>0.12618799999999999</v>
      </c>
    </row>
    <row r="449" spans="1:10">
      <c r="A449" t="s">
        <v>36650</v>
      </c>
      <c r="B449">
        <v>28</v>
      </c>
      <c r="C449" t="s">
        <v>36651</v>
      </c>
      <c r="E449" t="s">
        <v>36652</v>
      </c>
      <c r="F449" t="s">
        <v>135552</v>
      </c>
      <c r="G449">
        <v>1</v>
      </c>
      <c r="H449" t="s">
        <v>36651</v>
      </c>
      <c r="I449">
        <v>0.12712699999999999</v>
      </c>
      <c r="J449">
        <v>0.12712699999999999</v>
      </c>
    </row>
    <row r="450" spans="1:10">
      <c r="A450" t="s">
        <v>343</v>
      </c>
      <c r="B450">
        <v>228</v>
      </c>
      <c r="C450" t="s">
        <v>344</v>
      </c>
      <c r="E450" t="s">
        <v>345</v>
      </c>
      <c r="F450" t="s">
        <v>135137</v>
      </c>
      <c r="G450">
        <v>1</v>
      </c>
      <c r="H450" t="s">
        <v>344</v>
      </c>
      <c r="I450">
        <v>0.129857</v>
      </c>
      <c r="J450">
        <v>0.129857</v>
      </c>
    </row>
    <row r="451" spans="1:10">
      <c r="A451" t="s">
        <v>1283</v>
      </c>
      <c r="B451">
        <v>176</v>
      </c>
      <c r="C451" t="s">
        <v>1284</v>
      </c>
      <c r="E451" t="s">
        <v>1285</v>
      </c>
      <c r="F451" t="s">
        <v>134951</v>
      </c>
      <c r="G451">
        <v>1</v>
      </c>
      <c r="H451" t="s">
        <v>1284</v>
      </c>
      <c r="I451">
        <v>0.13112099999999999</v>
      </c>
      <c r="J451">
        <v>0.13112099999999999</v>
      </c>
    </row>
    <row r="452" spans="1:10">
      <c r="A452" t="s">
        <v>6023</v>
      </c>
      <c r="B452">
        <v>559</v>
      </c>
      <c r="C452" t="s">
        <v>6024</v>
      </c>
      <c r="E452" t="s">
        <v>6025</v>
      </c>
      <c r="F452" t="s">
        <v>136482</v>
      </c>
      <c r="G452">
        <v>1</v>
      </c>
      <c r="H452" t="s">
        <v>6024</v>
      </c>
      <c r="I452">
        <v>0.13217999999999999</v>
      </c>
      <c r="J452">
        <v>0.13217999999999999</v>
      </c>
    </row>
    <row r="453" spans="1:10">
      <c r="A453" t="s">
        <v>33811</v>
      </c>
      <c r="B453">
        <v>19</v>
      </c>
      <c r="C453" t="s">
        <v>33812</v>
      </c>
      <c r="E453" t="s">
        <v>33813</v>
      </c>
      <c r="F453" t="s">
        <v>136483</v>
      </c>
      <c r="G453">
        <v>2</v>
      </c>
      <c r="H453" t="s">
        <v>33812</v>
      </c>
      <c r="I453" t="s">
        <v>136484</v>
      </c>
      <c r="J453">
        <v>0.2289735</v>
      </c>
    </row>
    <row r="454" spans="1:10">
      <c r="A454" t="s">
        <v>6352</v>
      </c>
      <c r="B454">
        <v>99</v>
      </c>
      <c r="C454" t="s">
        <v>6353</v>
      </c>
      <c r="E454" t="s">
        <v>6354</v>
      </c>
      <c r="F454" t="s">
        <v>135797</v>
      </c>
      <c r="G454">
        <v>2</v>
      </c>
      <c r="H454" t="s">
        <v>6353</v>
      </c>
      <c r="I454" t="s">
        <v>136485</v>
      </c>
      <c r="J454">
        <v>0.15197649999999999</v>
      </c>
    </row>
    <row r="455" spans="1:10">
      <c r="A455" t="s">
        <v>23394</v>
      </c>
      <c r="B455">
        <v>309</v>
      </c>
      <c r="C455" t="s">
        <v>23395</v>
      </c>
      <c r="E455" t="s">
        <v>23396</v>
      </c>
      <c r="F455" t="s">
        <v>136486</v>
      </c>
      <c r="G455">
        <v>2</v>
      </c>
      <c r="H455" t="s">
        <v>23395</v>
      </c>
      <c r="I455" t="s">
        <v>136487</v>
      </c>
      <c r="J455">
        <v>0.22208</v>
      </c>
    </row>
    <row r="456" spans="1:10">
      <c r="A456" t="s">
        <v>492</v>
      </c>
      <c r="B456">
        <v>49</v>
      </c>
      <c r="C456" t="s">
        <v>493</v>
      </c>
      <c r="E456" t="s">
        <v>494</v>
      </c>
      <c r="F456" t="s">
        <v>135705</v>
      </c>
      <c r="G456">
        <v>3</v>
      </c>
      <c r="H456" t="s">
        <v>493</v>
      </c>
      <c r="I456" t="s">
        <v>136488</v>
      </c>
      <c r="J456">
        <v>0.15611900000000001</v>
      </c>
    </row>
    <row r="457" spans="1:10">
      <c r="A457" t="s">
        <v>343</v>
      </c>
      <c r="B457">
        <v>233</v>
      </c>
      <c r="C457" t="s">
        <v>344</v>
      </c>
      <c r="E457" t="s">
        <v>345</v>
      </c>
      <c r="F457" t="s">
        <v>136489</v>
      </c>
      <c r="G457">
        <v>1</v>
      </c>
      <c r="H457" t="s">
        <v>344</v>
      </c>
      <c r="I457">
        <v>0.13639000000000001</v>
      </c>
      <c r="J457">
        <v>0.13639000000000001</v>
      </c>
    </row>
    <row r="458" spans="1:10">
      <c r="A458" t="s">
        <v>12323</v>
      </c>
      <c r="B458">
        <v>310</v>
      </c>
      <c r="C458" t="s">
        <v>12324</v>
      </c>
      <c r="E458" t="s">
        <v>12325</v>
      </c>
      <c r="F458" t="s">
        <v>136490</v>
      </c>
      <c r="G458">
        <v>2</v>
      </c>
      <c r="H458" t="s">
        <v>12324</v>
      </c>
      <c r="I458" t="s">
        <v>136491</v>
      </c>
      <c r="J458">
        <v>0.24163100000000001</v>
      </c>
    </row>
    <row r="459" spans="1:10">
      <c r="A459" t="s">
        <v>1267</v>
      </c>
      <c r="B459">
        <v>109</v>
      </c>
      <c r="C459" t="s">
        <v>1268</v>
      </c>
      <c r="E459" t="s">
        <v>1269</v>
      </c>
      <c r="F459" t="s">
        <v>135063</v>
      </c>
      <c r="G459">
        <v>1</v>
      </c>
      <c r="H459" t="s">
        <v>1268</v>
      </c>
      <c r="I459">
        <v>0.13859199999999999</v>
      </c>
      <c r="J459">
        <v>0.13859199999999999</v>
      </c>
    </row>
    <row r="460" spans="1:10">
      <c r="A460" t="s">
        <v>1891</v>
      </c>
      <c r="B460">
        <v>665</v>
      </c>
      <c r="C460" t="s">
        <v>1892</v>
      </c>
      <c r="E460" t="s">
        <v>1893</v>
      </c>
      <c r="F460" t="s">
        <v>136111</v>
      </c>
      <c r="G460">
        <v>1</v>
      </c>
      <c r="H460" t="s">
        <v>1892</v>
      </c>
      <c r="I460">
        <v>0.140712</v>
      </c>
      <c r="J460">
        <v>0.140712</v>
      </c>
    </row>
    <row r="461" spans="1:10">
      <c r="A461" t="s">
        <v>37965</v>
      </c>
      <c r="B461">
        <v>429</v>
      </c>
      <c r="C461" t="s">
        <v>37966</v>
      </c>
      <c r="E461" t="s">
        <v>37967</v>
      </c>
      <c r="F461" t="s">
        <v>136492</v>
      </c>
      <c r="G461">
        <v>2</v>
      </c>
      <c r="H461" t="s">
        <v>37966</v>
      </c>
      <c r="I461" t="s">
        <v>136493</v>
      </c>
      <c r="J461">
        <v>0.15266750000000001</v>
      </c>
    </row>
    <row r="462" spans="1:10">
      <c r="A462" t="s">
        <v>2949</v>
      </c>
      <c r="B462">
        <v>544</v>
      </c>
      <c r="C462" t="s">
        <v>2950</v>
      </c>
      <c r="E462" t="s">
        <v>2951</v>
      </c>
      <c r="F462" t="s">
        <v>135604</v>
      </c>
      <c r="G462">
        <v>1</v>
      </c>
      <c r="H462" t="s">
        <v>2950</v>
      </c>
      <c r="I462">
        <v>0.14167099999999999</v>
      </c>
      <c r="J462">
        <v>0.14167099999999999</v>
      </c>
    </row>
    <row r="463" spans="1:10">
      <c r="A463" t="s">
        <v>25</v>
      </c>
      <c r="B463">
        <v>66</v>
      </c>
      <c r="C463" t="s">
        <v>26</v>
      </c>
      <c r="E463" t="s">
        <v>27</v>
      </c>
      <c r="F463" t="s">
        <v>134814</v>
      </c>
      <c r="G463">
        <v>1</v>
      </c>
      <c r="H463" t="s">
        <v>26</v>
      </c>
      <c r="I463">
        <v>0.141849</v>
      </c>
      <c r="J463">
        <v>0.141849</v>
      </c>
    </row>
    <row r="464" spans="1:10">
      <c r="A464" t="s">
        <v>54</v>
      </c>
      <c r="B464">
        <v>445</v>
      </c>
      <c r="C464" t="s">
        <v>55</v>
      </c>
      <c r="E464" t="s">
        <v>56</v>
      </c>
      <c r="F464" t="s">
        <v>136494</v>
      </c>
      <c r="G464">
        <v>2</v>
      </c>
      <c r="H464" t="s">
        <v>55</v>
      </c>
      <c r="I464" t="s">
        <v>136495</v>
      </c>
      <c r="J464">
        <v>0.21008749999999901</v>
      </c>
    </row>
    <row r="465" spans="1:10">
      <c r="A465" t="s">
        <v>2537</v>
      </c>
      <c r="B465">
        <v>528</v>
      </c>
      <c r="C465" t="s">
        <v>2538</v>
      </c>
      <c r="E465" t="s">
        <v>2539</v>
      </c>
      <c r="F465" t="s">
        <v>135647</v>
      </c>
      <c r="G465">
        <v>1</v>
      </c>
      <c r="H465" t="s">
        <v>2538</v>
      </c>
      <c r="I465">
        <v>0.142262</v>
      </c>
      <c r="J465">
        <v>0.142262</v>
      </c>
    </row>
    <row r="466" spans="1:10">
      <c r="A466" t="s">
        <v>104961</v>
      </c>
      <c r="B466">
        <v>35</v>
      </c>
      <c r="C466" t="s">
        <v>104962</v>
      </c>
      <c r="E466" t="s">
        <v>104963</v>
      </c>
      <c r="F466" t="s">
        <v>135634</v>
      </c>
      <c r="G466">
        <v>2</v>
      </c>
      <c r="H466" t="s">
        <v>104962</v>
      </c>
      <c r="I466" t="s">
        <v>136496</v>
      </c>
      <c r="J466">
        <v>0.15360850000000001</v>
      </c>
    </row>
    <row r="467" spans="1:10">
      <c r="A467" t="s">
        <v>131725</v>
      </c>
      <c r="B467">
        <v>35</v>
      </c>
      <c r="C467" t="s">
        <v>131726</v>
      </c>
      <c r="D467" t="s">
        <v>135635</v>
      </c>
      <c r="E467" t="s">
        <v>131728</v>
      </c>
      <c r="F467" t="s">
        <v>135634</v>
      </c>
      <c r="G467">
        <v>2</v>
      </c>
      <c r="H467" t="s">
        <v>131726</v>
      </c>
      <c r="I467" t="s">
        <v>136496</v>
      </c>
      <c r="J467">
        <v>0.15360850000000001</v>
      </c>
    </row>
    <row r="468" spans="1:10">
      <c r="A468" t="s">
        <v>37965</v>
      </c>
      <c r="B468">
        <v>398</v>
      </c>
      <c r="C468" t="s">
        <v>37966</v>
      </c>
      <c r="E468" t="s">
        <v>37967</v>
      </c>
      <c r="F468" t="s">
        <v>135332</v>
      </c>
      <c r="G468">
        <v>1</v>
      </c>
      <c r="H468" t="s">
        <v>37966</v>
      </c>
      <c r="I468">
        <v>0.143982</v>
      </c>
      <c r="J468">
        <v>0.143982</v>
      </c>
    </row>
    <row r="469" spans="1:10">
      <c r="A469" t="s">
        <v>3513</v>
      </c>
      <c r="B469">
        <v>91</v>
      </c>
      <c r="C469" t="s">
        <v>3514</v>
      </c>
      <c r="E469" t="s">
        <v>3515</v>
      </c>
      <c r="F469" t="s">
        <v>135652</v>
      </c>
      <c r="G469">
        <v>1</v>
      </c>
      <c r="H469" t="s">
        <v>3514</v>
      </c>
      <c r="I469">
        <v>0.14779100000000001</v>
      </c>
      <c r="J469">
        <v>0.14779100000000001</v>
      </c>
    </row>
    <row r="470" spans="1:10">
      <c r="A470" t="s">
        <v>26934</v>
      </c>
      <c r="B470">
        <v>61</v>
      </c>
      <c r="C470" t="s">
        <v>26935</v>
      </c>
      <c r="D470" t="s">
        <v>107433</v>
      </c>
      <c r="E470" t="s">
        <v>26937</v>
      </c>
      <c r="F470" t="s">
        <v>136497</v>
      </c>
      <c r="G470">
        <v>1</v>
      </c>
      <c r="H470" t="s">
        <v>26935</v>
      </c>
      <c r="I470">
        <v>0.149224</v>
      </c>
      <c r="J470">
        <v>0.149224</v>
      </c>
    </row>
    <row r="471" spans="1:10">
      <c r="A471" t="s">
        <v>3324</v>
      </c>
      <c r="B471">
        <v>581</v>
      </c>
      <c r="C471" t="s">
        <v>3325</v>
      </c>
      <c r="E471" t="s">
        <v>3326</v>
      </c>
      <c r="F471" t="s">
        <v>135873</v>
      </c>
      <c r="G471">
        <v>1</v>
      </c>
      <c r="H471" t="s">
        <v>3325</v>
      </c>
      <c r="I471">
        <v>0.15180199999999999</v>
      </c>
      <c r="J471">
        <v>0.15180199999999999</v>
      </c>
    </row>
    <row r="472" spans="1:10">
      <c r="A472" t="s">
        <v>602</v>
      </c>
      <c r="B472">
        <v>283</v>
      </c>
      <c r="C472" t="s">
        <v>603</v>
      </c>
      <c r="E472" t="s">
        <v>604</v>
      </c>
      <c r="F472" t="s">
        <v>136102</v>
      </c>
      <c r="G472">
        <v>2</v>
      </c>
      <c r="H472" t="s">
        <v>603</v>
      </c>
      <c r="I472" t="s">
        <v>136498</v>
      </c>
      <c r="J472">
        <v>0.19236549999999999</v>
      </c>
    </row>
    <row r="473" spans="1:10">
      <c r="A473" t="s">
        <v>38638</v>
      </c>
      <c r="B473">
        <v>68</v>
      </c>
      <c r="C473" t="s">
        <v>38639</v>
      </c>
      <c r="E473" t="s">
        <v>38640</v>
      </c>
      <c r="F473" t="s">
        <v>136159</v>
      </c>
      <c r="G473">
        <v>1</v>
      </c>
      <c r="H473" t="s">
        <v>38639</v>
      </c>
      <c r="I473">
        <v>0.15388499999999999</v>
      </c>
      <c r="J473">
        <v>0.15388499999999999</v>
      </c>
    </row>
    <row r="474" spans="1:10">
      <c r="A474" t="s">
        <v>40</v>
      </c>
      <c r="B474">
        <v>252</v>
      </c>
      <c r="C474" t="s">
        <v>41</v>
      </c>
      <c r="E474" t="s">
        <v>42</v>
      </c>
      <c r="F474" t="s">
        <v>136084</v>
      </c>
      <c r="G474">
        <v>1</v>
      </c>
      <c r="H474" t="s">
        <v>41</v>
      </c>
      <c r="I474">
        <v>0.15435299999999999</v>
      </c>
      <c r="J474">
        <v>0.15435299999999999</v>
      </c>
    </row>
    <row r="475" spans="1:10">
      <c r="A475" t="s">
        <v>45</v>
      </c>
      <c r="B475">
        <v>252</v>
      </c>
      <c r="C475" t="s">
        <v>46</v>
      </c>
      <c r="E475" t="s">
        <v>47</v>
      </c>
      <c r="F475" t="s">
        <v>136084</v>
      </c>
      <c r="G475">
        <v>1</v>
      </c>
      <c r="H475" t="s">
        <v>46</v>
      </c>
      <c r="I475">
        <v>0.15435299999999999</v>
      </c>
      <c r="J475">
        <v>0.15435299999999999</v>
      </c>
    </row>
    <row r="476" spans="1:10">
      <c r="A476" t="s">
        <v>8575</v>
      </c>
      <c r="B476">
        <v>252</v>
      </c>
      <c r="C476" t="s">
        <v>8576</v>
      </c>
      <c r="D476" t="s">
        <v>136499</v>
      </c>
      <c r="E476" t="s">
        <v>8577</v>
      </c>
      <c r="F476" t="s">
        <v>136084</v>
      </c>
      <c r="G476">
        <v>1</v>
      </c>
      <c r="H476" t="s">
        <v>8576</v>
      </c>
      <c r="I476">
        <v>0.15435299999999999</v>
      </c>
      <c r="J476">
        <v>0.15435299999999999</v>
      </c>
    </row>
    <row r="477" spans="1:10">
      <c r="A477" t="s">
        <v>970</v>
      </c>
      <c r="B477">
        <v>60</v>
      </c>
      <c r="C477" t="s">
        <v>971</v>
      </c>
      <c r="E477" t="s">
        <v>972</v>
      </c>
      <c r="F477" t="s">
        <v>136500</v>
      </c>
      <c r="G477">
        <v>2</v>
      </c>
      <c r="H477" t="s">
        <v>971</v>
      </c>
      <c r="I477" t="s">
        <v>136501</v>
      </c>
      <c r="J477">
        <v>0.259129</v>
      </c>
    </row>
    <row r="478" spans="1:10">
      <c r="A478" t="s">
        <v>4141</v>
      </c>
      <c r="B478">
        <v>88</v>
      </c>
      <c r="C478" t="s">
        <v>4142</v>
      </c>
      <c r="D478" t="s">
        <v>99557</v>
      </c>
      <c r="E478" t="s">
        <v>4144</v>
      </c>
      <c r="F478" t="s">
        <v>136036</v>
      </c>
      <c r="G478">
        <v>1</v>
      </c>
      <c r="H478" t="s">
        <v>4142</v>
      </c>
      <c r="I478">
        <v>0.15537400000000001</v>
      </c>
      <c r="J478">
        <v>0.15537400000000001</v>
      </c>
    </row>
    <row r="479" spans="1:10">
      <c r="A479" t="s">
        <v>11654</v>
      </c>
      <c r="B479">
        <v>152</v>
      </c>
      <c r="C479" t="s">
        <v>11655</v>
      </c>
      <c r="E479" t="s">
        <v>11656</v>
      </c>
      <c r="F479" t="s">
        <v>135023</v>
      </c>
      <c r="G479">
        <v>1</v>
      </c>
      <c r="H479" t="s">
        <v>11655</v>
      </c>
      <c r="I479">
        <v>0.15575900000000001</v>
      </c>
      <c r="J479">
        <v>0.15575900000000001</v>
      </c>
    </row>
    <row r="480" spans="1:10">
      <c r="A480" t="s">
        <v>25</v>
      </c>
      <c r="B480">
        <v>219</v>
      </c>
      <c r="C480" t="s">
        <v>26</v>
      </c>
      <c r="E480" t="s">
        <v>27</v>
      </c>
      <c r="F480" t="s">
        <v>136104</v>
      </c>
      <c r="G480">
        <v>3</v>
      </c>
      <c r="H480" t="s">
        <v>26</v>
      </c>
      <c r="I480" t="s">
        <v>136502</v>
      </c>
      <c r="J480">
        <v>0.20156499999999999</v>
      </c>
    </row>
    <row r="481" spans="1:10">
      <c r="A481" t="s">
        <v>679</v>
      </c>
      <c r="B481">
        <v>1809</v>
      </c>
      <c r="C481" t="s">
        <v>680</v>
      </c>
      <c r="E481" t="s">
        <v>681</v>
      </c>
      <c r="F481" t="s">
        <v>135845</v>
      </c>
      <c r="G481">
        <v>1</v>
      </c>
      <c r="H481" t="s">
        <v>680</v>
      </c>
      <c r="I481">
        <v>0.15867600000000001</v>
      </c>
      <c r="J481">
        <v>0.15867600000000001</v>
      </c>
    </row>
    <row r="482" spans="1:10">
      <c r="A482" t="s">
        <v>532</v>
      </c>
      <c r="B482">
        <v>348</v>
      </c>
      <c r="C482" t="s">
        <v>533</v>
      </c>
      <c r="E482" t="s">
        <v>534</v>
      </c>
      <c r="F482" t="s">
        <v>135988</v>
      </c>
      <c r="G482">
        <v>1</v>
      </c>
      <c r="H482" t="s">
        <v>533</v>
      </c>
      <c r="I482">
        <v>0.159163</v>
      </c>
      <c r="J482">
        <v>0.159163</v>
      </c>
    </row>
    <row r="483" spans="1:10">
      <c r="A483" t="s">
        <v>8200</v>
      </c>
      <c r="B483">
        <v>60</v>
      </c>
      <c r="C483" t="s">
        <v>8201</v>
      </c>
      <c r="E483" t="s">
        <v>8202</v>
      </c>
      <c r="F483" t="s">
        <v>136503</v>
      </c>
      <c r="G483">
        <v>2</v>
      </c>
      <c r="H483" t="s">
        <v>8201</v>
      </c>
      <c r="I483" t="s">
        <v>136504</v>
      </c>
      <c r="J483">
        <v>0.19641649999999999</v>
      </c>
    </row>
    <row r="484" spans="1:10">
      <c r="A484" t="s">
        <v>121</v>
      </c>
      <c r="B484">
        <v>245</v>
      </c>
      <c r="C484" t="s">
        <v>122</v>
      </c>
      <c r="E484" t="s">
        <v>123</v>
      </c>
      <c r="F484" t="s">
        <v>135420</v>
      </c>
      <c r="G484">
        <v>1</v>
      </c>
      <c r="H484" t="s">
        <v>122</v>
      </c>
      <c r="I484">
        <v>0.162053</v>
      </c>
      <c r="J484">
        <v>0.162053</v>
      </c>
    </row>
    <row r="485" spans="1:10">
      <c r="A485" t="s">
        <v>6267</v>
      </c>
      <c r="B485">
        <v>183</v>
      </c>
      <c r="C485" t="s">
        <v>6268</v>
      </c>
      <c r="E485" t="s">
        <v>6269</v>
      </c>
      <c r="F485" t="s">
        <v>136505</v>
      </c>
      <c r="G485">
        <v>1</v>
      </c>
      <c r="H485" t="s">
        <v>6268</v>
      </c>
      <c r="I485">
        <v>0.162466</v>
      </c>
      <c r="J485">
        <v>0.162466</v>
      </c>
    </row>
    <row r="486" spans="1:10">
      <c r="A486" t="s">
        <v>7263</v>
      </c>
      <c r="B486">
        <v>26</v>
      </c>
      <c r="C486" t="s">
        <v>7264</v>
      </c>
      <c r="E486" t="s">
        <v>7265</v>
      </c>
      <c r="F486" t="s">
        <v>135778</v>
      </c>
      <c r="G486">
        <v>1</v>
      </c>
      <c r="H486" t="s">
        <v>7264</v>
      </c>
      <c r="I486">
        <v>0.16297600000000001</v>
      </c>
      <c r="J486">
        <v>0.16297600000000001</v>
      </c>
    </row>
    <row r="487" spans="1:10">
      <c r="A487" t="s">
        <v>1406</v>
      </c>
      <c r="B487">
        <v>287</v>
      </c>
      <c r="C487" t="s">
        <v>1407</v>
      </c>
      <c r="E487" t="s">
        <v>1408</v>
      </c>
      <c r="F487" t="s">
        <v>135169</v>
      </c>
      <c r="G487">
        <v>2</v>
      </c>
      <c r="H487" t="s">
        <v>1407</v>
      </c>
      <c r="I487" t="s">
        <v>136506</v>
      </c>
      <c r="J487">
        <v>0.17080400000000001</v>
      </c>
    </row>
    <row r="488" spans="1:10">
      <c r="A488" t="s">
        <v>1155</v>
      </c>
      <c r="B488">
        <v>298</v>
      </c>
      <c r="C488" t="s">
        <v>1156</v>
      </c>
      <c r="E488" t="s">
        <v>1157</v>
      </c>
      <c r="F488" t="s">
        <v>136507</v>
      </c>
      <c r="G488">
        <v>1</v>
      </c>
      <c r="H488" t="s">
        <v>1156</v>
      </c>
      <c r="I488">
        <v>0.16325400000000001</v>
      </c>
      <c r="J488">
        <v>0.16325400000000001</v>
      </c>
    </row>
    <row r="489" spans="1:10">
      <c r="A489" t="s">
        <v>31979</v>
      </c>
      <c r="B489">
        <v>21</v>
      </c>
      <c r="C489" t="s">
        <v>31980</v>
      </c>
      <c r="E489" t="s">
        <v>31981</v>
      </c>
      <c r="F489" t="s">
        <v>136508</v>
      </c>
      <c r="G489">
        <v>1</v>
      </c>
      <c r="H489" t="s">
        <v>31980</v>
      </c>
      <c r="I489">
        <v>0.16395599999999999</v>
      </c>
      <c r="J489">
        <v>0.16395599999999999</v>
      </c>
    </row>
    <row r="490" spans="1:10">
      <c r="A490" t="s">
        <v>316</v>
      </c>
      <c r="B490">
        <v>77</v>
      </c>
      <c r="C490" t="s">
        <v>317</v>
      </c>
      <c r="D490" t="s">
        <v>100576</v>
      </c>
      <c r="E490" t="s">
        <v>319</v>
      </c>
      <c r="F490" t="s">
        <v>135693</v>
      </c>
      <c r="G490">
        <v>1</v>
      </c>
      <c r="H490" t="s">
        <v>317</v>
      </c>
      <c r="I490">
        <v>0.16403200000000001</v>
      </c>
      <c r="J490">
        <v>0.16403200000000001</v>
      </c>
    </row>
    <row r="491" spans="1:10">
      <c r="A491" t="s">
        <v>14546</v>
      </c>
      <c r="B491">
        <v>304</v>
      </c>
      <c r="C491" t="s">
        <v>14547</v>
      </c>
      <c r="E491" t="s">
        <v>14548</v>
      </c>
      <c r="F491" t="s">
        <v>135200</v>
      </c>
      <c r="G491">
        <v>1</v>
      </c>
      <c r="H491" t="s">
        <v>14547</v>
      </c>
      <c r="I491">
        <v>0.16769899999999999</v>
      </c>
      <c r="J491">
        <v>0.16769899999999999</v>
      </c>
    </row>
    <row r="492" spans="1:10">
      <c r="A492" t="s">
        <v>11827</v>
      </c>
      <c r="B492">
        <v>309</v>
      </c>
      <c r="C492" t="s">
        <v>11828</v>
      </c>
      <c r="E492" t="s">
        <v>11829</v>
      </c>
      <c r="F492" t="s">
        <v>135877</v>
      </c>
      <c r="G492">
        <v>2</v>
      </c>
      <c r="H492" t="s">
        <v>11828</v>
      </c>
      <c r="I492" t="s">
        <v>136509</v>
      </c>
      <c r="J492">
        <v>0.1803505</v>
      </c>
    </row>
    <row r="493" spans="1:10">
      <c r="A493" t="s">
        <v>655</v>
      </c>
      <c r="B493">
        <v>59</v>
      </c>
      <c r="C493" t="s">
        <v>656</v>
      </c>
      <c r="E493" t="s">
        <v>657</v>
      </c>
      <c r="F493" t="s">
        <v>136510</v>
      </c>
      <c r="G493">
        <v>1</v>
      </c>
      <c r="H493" t="s">
        <v>656</v>
      </c>
      <c r="I493">
        <v>0.16868</v>
      </c>
      <c r="J493">
        <v>0.16868</v>
      </c>
    </row>
    <row r="494" spans="1:10">
      <c r="A494" t="s">
        <v>5060</v>
      </c>
      <c r="B494">
        <v>135</v>
      </c>
      <c r="C494" t="s">
        <v>5061</v>
      </c>
      <c r="E494" t="s">
        <v>5062</v>
      </c>
      <c r="F494" t="s">
        <v>136511</v>
      </c>
      <c r="G494">
        <v>1</v>
      </c>
      <c r="H494" t="s">
        <v>5061</v>
      </c>
      <c r="I494">
        <v>0.169602</v>
      </c>
      <c r="J494">
        <v>0.169602</v>
      </c>
    </row>
    <row r="495" spans="1:10">
      <c r="A495" t="s">
        <v>384</v>
      </c>
      <c r="B495">
        <v>386</v>
      </c>
      <c r="C495" t="s">
        <v>385</v>
      </c>
      <c r="D495" t="s">
        <v>126529</v>
      </c>
      <c r="E495" t="s">
        <v>387</v>
      </c>
      <c r="F495" t="s">
        <v>135839</v>
      </c>
      <c r="G495">
        <v>3</v>
      </c>
      <c r="H495" t="s">
        <v>385</v>
      </c>
      <c r="I495" t="s">
        <v>136512</v>
      </c>
      <c r="J495">
        <v>0.218913</v>
      </c>
    </row>
    <row r="496" spans="1:10">
      <c r="A496" t="s">
        <v>66978</v>
      </c>
      <c r="B496">
        <v>74</v>
      </c>
      <c r="C496" t="s">
        <v>66979</v>
      </c>
      <c r="E496" t="s">
        <v>66980</v>
      </c>
      <c r="F496" t="s">
        <v>134991</v>
      </c>
      <c r="G496">
        <v>1</v>
      </c>
      <c r="H496" t="s">
        <v>66979</v>
      </c>
      <c r="I496">
        <v>0.17044999999999999</v>
      </c>
      <c r="J496">
        <v>0.17044999999999999</v>
      </c>
    </row>
    <row r="497" spans="1:10">
      <c r="A497" t="s">
        <v>360</v>
      </c>
      <c r="B497">
        <v>206</v>
      </c>
      <c r="C497" t="s">
        <v>361</v>
      </c>
      <c r="E497" t="s">
        <v>362</v>
      </c>
      <c r="F497" t="s">
        <v>135047</v>
      </c>
      <c r="G497">
        <v>1</v>
      </c>
      <c r="H497" t="s">
        <v>361</v>
      </c>
      <c r="I497">
        <v>0.171157</v>
      </c>
      <c r="J497">
        <v>0.171157</v>
      </c>
    </row>
    <row r="498" spans="1:10">
      <c r="A498" t="s">
        <v>18226</v>
      </c>
      <c r="B498">
        <v>90</v>
      </c>
      <c r="C498" t="s">
        <v>18227</v>
      </c>
      <c r="E498" t="s">
        <v>18228</v>
      </c>
      <c r="F498" t="s">
        <v>136513</v>
      </c>
      <c r="G498">
        <v>1</v>
      </c>
      <c r="H498" t="s">
        <v>18227</v>
      </c>
      <c r="I498">
        <v>0.17177799999999999</v>
      </c>
      <c r="J498">
        <v>0.17177799999999999</v>
      </c>
    </row>
    <row r="499" spans="1:10">
      <c r="A499" t="s">
        <v>1465</v>
      </c>
      <c r="B499">
        <v>468</v>
      </c>
      <c r="C499" t="s">
        <v>1466</v>
      </c>
      <c r="E499" t="s">
        <v>1467</v>
      </c>
      <c r="F499" t="s">
        <v>136514</v>
      </c>
      <c r="G499">
        <v>1</v>
      </c>
      <c r="H499" t="s">
        <v>1466</v>
      </c>
      <c r="I499">
        <v>0.17260700000000001</v>
      </c>
      <c r="J499">
        <v>0.17260700000000001</v>
      </c>
    </row>
    <row r="500" spans="1:10">
      <c r="A500" t="s">
        <v>22114</v>
      </c>
      <c r="B500">
        <v>304</v>
      </c>
      <c r="C500" t="s">
        <v>22115</v>
      </c>
      <c r="E500" t="s">
        <v>22116</v>
      </c>
      <c r="F500" t="s">
        <v>136515</v>
      </c>
      <c r="G500">
        <v>1</v>
      </c>
      <c r="H500" t="s">
        <v>22115</v>
      </c>
      <c r="I500">
        <v>0.17589199999999999</v>
      </c>
      <c r="J500">
        <v>0.17589199999999999</v>
      </c>
    </row>
    <row r="501" spans="1:10">
      <c r="A501" t="s">
        <v>3139</v>
      </c>
      <c r="B501">
        <v>573</v>
      </c>
      <c r="C501" t="s">
        <v>3140</v>
      </c>
      <c r="E501" t="s">
        <v>3141</v>
      </c>
      <c r="F501" t="s">
        <v>135803</v>
      </c>
      <c r="G501">
        <v>1</v>
      </c>
      <c r="H501" t="s">
        <v>3140</v>
      </c>
      <c r="I501">
        <v>0.17641000000000001</v>
      </c>
      <c r="J501">
        <v>0.17641000000000001</v>
      </c>
    </row>
    <row r="502" spans="1:10">
      <c r="A502" t="s">
        <v>7896</v>
      </c>
      <c r="B502">
        <v>441</v>
      </c>
      <c r="C502" t="s">
        <v>7897</v>
      </c>
      <c r="E502" t="s">
        <v>7898</v>
      </c>
      <c r="F502" t="s">
        <v>136516</v>
      </c>
      <c r="G502">
        <v>1</v>
      </c>
      <c r="H502" t="s">
        <v>7897</v>
      </c>
      <c r="I502">
        <v>0.17696899999999999</v>
      </c>
      <c r="J502">
        <v>0.17696899999999999</v>
      </c>
    </row>
    <row r="503" spans="1:10">
      <c r="A503" t="s">
        <v>70</v>
      </c>
      <c r="B503">
        <v>830</v>
      </c>
      <c r="C503" t="s">
        <v>71</v>
      </c>
      <c r="E503" t="s">
        <v>72</v>
      </c>
      <c r="F503" t="s">
        <v>135739</v>
      </c>
      <c r="G503">
        <v>1</v>
      </c>
      <c r="H503" t="s">
        <v>71</v>
      </c>
      <c r="I503">
        <v>0.17716399999999999</v>
      </c>
      <c r="J503">
        <v>0.17716399999999999</v>
      </c>
    </row>
    <row r="504" spans="1:10">
      <c r="A504" t="s">
        <v>562</v>
      </c>
      <c r="B504">
        <v>21</v>
      </c>
      <c r="C504" t="s">
        <v>563</v>
      </c>
      <c r="E504" t="s">
        <v>564</v>
      </c>
      <c r="F504" t="s">
        <v>136517</v>
      </c>
      <c r="G504">
        <v>1</v>
      </c>
      <c r="H504" t="s">
        <v>563</v>
      </c>
      <c r="I504">
        <v>0.17813999999999999</v>
      </c>
      <c r="J504">
        <v>0.17813999999999999</v>
      </c>
    </row>
    <row r="505" spans="1:10">
      <c r="A505" t="s">
        <v>4497</v>
      </c>
      <c r="B505">
        <v>166</v>
      </c>
      <c r="C505" t="s">
        <v>4498</v>
      </c>
      <c r="E505" t="s">
        <v>4499</v>
      </c>
      <c r="F505" t="s">
        <v>136518</v>
      </c>
      <c r="G505">
        <v>1</v>
      </c>
      <c r="H505" t="s">
        <v>4498</v>
      </c>
      <c r="I505">
        <v>0.17821300000000001</v>
      </c>
      <c r="J505">
        <v>0.17821300000000001</v>
      </c>
    </row>
    <row r="506" spans="1:10">
      <c r="A506" t="s">
        <v>36062</v>
      </c>
      <c r="B506">
        <v>293</v>
      </c>
      <c r="C506" t="s">
        <v>36063</v>
      </c>
      <c r="E506" t="s">
        <v>36064</v>
      </c>
      <c r="F506" t="s">
        <v>135800</v>
      </c>
      <c r="G506">
        <v>1</v>
      </c>
      <c r="H506" t="s">
        <v>36063</v>
      </c>
      <c r="I506">
        <v>0.17865600000000001</v>
      </c>
      <c r="J506">
        <v>0.17865600000000001</v>
      </c>
    </row>
    <row r="507" spans="1:10">
      <c r="A507" t="s">
        <v>13743</v>
      </c>
      <c r="B507">
        <v>250</v>
      </c>
      <c r="C507" t="s">
        <v>13744</v>
      </c>
      <c r="E507" t="s">
        <v>13745</v>
      </c>
      <c r="F507" t="s">
        <v>135378</v>
      </c>
      <c r="G507">
        <v>1</v>
      </c>
      <c r="H507" t="s">
        <v>13744</v>
      </c>
      <c r="I507">
        <v>0.17910699999999999</v>
      </c>
      <c r="J507">
        <v>0.17910699999999999</v>
      </c>
    </row>
    <row r="508" spans="1:10">
      <c r="A508" t="s">
        <v>38905</v>
      </c>
      <c r="B508">
        <v>198</v>
      </c>
      <c r="C508" t="s">
        <v>38906</v>
      </c>
      <c r="E508" t="s">
        <v>38907</v>
      </c>
      <c r="F508" t="s">
        <v>135917</v>
      </c>
      <c r="G508">
        <v>2</v>
      </c>
      <c r="H508" t="s">
        <v>38906</v>
      </c>
      <c r="I508" t="s">
        <v>136519</v>
      </c>
      <c r="J508">
        <v>0.25849450000000002</v>
      </c>
    </row>
    <row r="509" spans="1:10">
      <c r="A509" t="s">
        <v>1743</v>
      </c>
      <c r="B509">
        <v>280</v>
      </c>
      <c r="C509" t="s">
        <v>1744</v>
      </c>
      <c r="E509" t="s">
        <v>1745</v>
      </c>
      <c r="F509" t="s">
        <v>135422</v>
      </c>
      <c r="G509">
        <v>1</v>
      </c>
      <c r="H509" t="s">
        <v>1744</v>
      </c>
      <c r="I509">
        <v>0.18117900000000001</v>
      </c>
      <c r="J509">
        <v>0.18117900000000001</v>
      </c>
    </row>
    <row r="510" spans="1:10">
      <c r="A510" t="s">
        <v>7542</v>
      </c>
      <c r="B510">
        <v>60</v>
      </c>
      <c r="C510" t="s">
        <v>7543</v>
      </c>
      <c r="E510" t="s">
        <v>7544</v>
      </c>
      <c r="F510" t="s">
        <v>134980</v>
      </c>
      <c r="G510">
        <v>1</v>
      </c>
      <c r="H510" t="s">
        <v>7543</v>
      </c>
      <c r="I510">
        <v>0.18119099999999999</v>
      </c>
      <c r="J510">
        <v>0.18119099999999999</v>
      </c>
    </row>
    <row r="511" spans="1:10">
      <c r="A511" t="s">
        <v>755</v>
      </c>
      <c r="B511">
        <v>313</v>
      </c>
      <c r="C511" t="s">
        <v>756</v>
      </c>
      <c r="E511" t="s">
        <v>757</v>
      </c>
      <c r="F511" t="s">
        <v>135132</v>
      </c>
      <c r="G511">
        <v>2</v>
      </c>
      <c r="H511" t="s">
        <v>756</v>
      </c>
      <c r="I511" t="s">
        <v>136520</v>
      </c>
      <c r="J511">
        <v>0.27328000000000002</v>
      </c>
    </row>
    <row r="512" spans="1:10">
      <c r="A512" t="s">
        <v>3974</v>
      </c>
      <c r="B512">
        <v>110</v>
      </c>
      <c r="C512" t="s">
        <v>3975</v>
      </c>
      <c r="E512" t="s">
        <v>3976</v>
      </c>
      <c r="F512" t="s">
        <v>136521</v>
      </c>
      <c r="G512">
        <v>3</v>
      </c>
      <c r="H512" t="s">
        <v>3975</v>
      </c>
      <c r="I512" t="s">
        <v>136522</v>
      </c>
      <c r="J512">
        <v>0.29883599999999999</v>
      </c>
    </row>
    <row r="513" spans="1:10">
      <c r="A513" t="s">
        <v>20290</v>
      </c>
      <c r="B513">
        <v>164</v>
      </c>
      <c r="C513" t="s">
        <v>20291</v>
      </c>
      <c r="E513" t="s">
        <v>20292</v>
      </c>
      <c r="F513" t="s">
        <v>136523</v>
      </c>
      <c r="G513">
        <v>1</v>
      </c>
      <c r="H513" t="s">
        <v>20291</v>
      </c>
      <c r="I513">
        <v>0.18457999999999999</v>
      </c>
      <c r="J513">
        <v>0.18457999999999999</v>
      </c>
    </row>
    <row r="514" spans="1:10">
      <c r="A514" t="s">
        <v>562</v>
      </c>
      <c r="B514">
        <v>149</v>
      </c>
      <c r="C514" t="s">
        <v>563</v>
      </c>
      <c r="E514" t="s">
        <v>564</v>
      </c>
      <c r="F514" t="s">
        <v>136524</v>
      </c>
      <c r="G514">
        <v>1</v>
      </c>
      <c r="H514" t="s">
        <v>563</v>
      </c>
      <c r="I514">
        <v>0.187338</v>
      </c>
      <c r="J514">
        <v>0.187338</v>
      </c>
    </row>
    <row r="515" spans="1:10">
      <c r="A515" t="s">
        <v>567</v>
      </c>
      <c r="B515">
        <v>121</v>
      </c>
      <c r="C515" t="s">
        <v>568</v>
      </c>
      <c r="E515" t="s">
        <v>569</v>
      </c>
      <c r="F515" t="s">
        <v>136028</v>
      </c>
      <c r="G515">
        <v>1</v>
      </c>
      <c r="H515" t="s">
        <v>568</v>
      </c>
      <c r="I515">
        <v>0.18767300000000001</v>
      </c>
      <c r="J515">
        <v>0.18767300000000001</v>
      </c>
    </row>
    <row r="516" spans="1:10">
      <c r="A516" t="s">
        <v>25605</v>
      </c>
      <c r="B516">
        <v>215</v>
      </c>
      <c r="C516" t="s">
        <v>25606</v>
      </c>
      <c r="E516" t="s">
        <v>25607</v>
      </c>
      <c r="F516" t="s">
        <v>136525</v>
      </c>
      <c r="G516">
        <v>1</v>
      </c>
      <c r="H516" t="s">
        <v>25606</v>
      </c>
      <c r="I516">
        <v>0.188058</v>
      </c>
      <c r="J516">
        <v>0.188058</v>
      </c>
    </row>
    <row r="517" spans="1:10">
      <c r="A517" t="s">
        <v>348</v>
      </c>
      <c r="B517">
        <v>251</v>
      </c>
      <c r="C517" t="s">
        <v>349</v>
      </c>
      <c r="E517" t="s">
        <v>350</v>
      </c>
      <c r="F517" t="s">
        <v>136526</v>
      </c>
      <c r="G517">
        <v>1</v>
      </c>
      <c r="H517" t="s">
        <v>349</v>
      </c>
      <c r="I517">
        <v>0.18824399999999999</v>
      </c>
      <c r="J517">
        <v>0.18824399999999999</v>
      </c>
    </row>
    <row r="518" spans="1:10">
      <c r="A518" t="s">
        <v>930</v>
      </c>
      <c r="B518">
        <v>1249</v>
      </c>
      <c r="C518" t="s">
        <v>931</v>
      </c>
      <c r="E518" t="s">
        <v>932</v>
      </c>
      <c r="F518" t="s">
        <v>136527</v>
      </c>
      <c r="G518">
        <v>1</v>
      </c>
      <c r="H518" t="s">
        <v>931</v>
      </c>
      <c r="I518">
        <v>0.18926100000000001</v>
      </c>
      <c r="J518">
        <v>0.18926100000000001</v>
      </c>
    </row>
    <row r="519" spans="1:10">
      <c r="A519" t="s">
        <v>15593</v>
      </c>
      <c r="B519">
        <v>120</v>
      </c>
      <c r="C519" t="s">
        <v>15594</v>
      </c>
      <c r="E519" t="s">
        <v>15595</v>
      </c>
      <c r="F519" t="s">
        <v>135815</v>
      </c>
      <c r="G519">
        <v>1</v>
      </c>
      <c r="H519" t="s">
        <v>15594</v>
      </c>
      <c r="I519">
        <v>0.189749</v>
      </c>
      <c r="J519">
        <v>0.189749</v>
      </c>
    </row>
    <row r="520" spans="1:10">
      <c r="A520" t="s">
        <v>4777</v>
      </c>
      <c r="B520">
        <v>30</v>
      </c>
      <c r="C520" t="s">
        <v>4778</v>
      </c>
      <c r="E520" t="s">
        <v>4779</v>
      </c>
      <c r="F520" t="s">
        <v>135370</v>
      </c>
      <c r="G520">
        <v>2</v>
      </c>
      <c r="H520" t="s">
        <v>4778</v>
      </c>
      <c r="I520" t="s">
        <v>136528</v>
      </c>
      <c r="J520">
        <v>0.24899199999999999</v>
      </c>
    </row>
    <row r="521" spans="1:10">
      <c r="A521" t="s">
        <v>2608</v>
      </c>
      <c r="B521">
        <v>79</v>
      </c>
      <c r="C521" t="s">
        <v>2609</v>
      </c>
      <c r="E521" t="s">
        <v>2610</v>
      </c>
      <c r="F521" t="s">
        <v>135484</v>
      </c>
      <c r="G521">
        <v>2</v>
      </c>
      <c r="H521" t="s">
        <v>2609</v>
      </c>
      <c r="I521" t="s">
        <v>136529</v>
      </c>
      <c r="J521">
        <v>0.275084</v>
      </c>
    </row>
    <row r="522" spans="1:10">
      <c r="A522" t="s">
        <v>18537</v>
      </c>
      <c r="B522">
        <v>416</v>
      </c>
      <c r="C522" t="s">
        <v>18538</v>
      </c>
      <c r="E522" t="s">
        <v>18539</v>
      </c>
      <c r="F522" t="s">
        <v>135821</v>
      </c>
      <c r="G522">
        <v>1</v>
      </c>
      <c r="H522" t="s">
        <v>18538</v>
      </c>
      <c r="I522">
        <v>0.19112599999999999</v>
      </c>
      <c r="J522">
        <v>0.19112599999999999</v>
      </c>
    </row>
    <row r="523" spans="1:10">
      <c r="A523" t="s">
        <v>1795</v>
      </c>
      <c r="B523">
        <v>226</v>
      </c>
      <c r="C523" t="s">
        <v>1796</v>
      </c>
      <c r="E523" t="s">
        <v>1797</v>
      </c>
      <c r="F523" t="s">
        <v>136530</v>
      </c>
      <c r="G523">
        <v>1</v>
      </c>
      <c r="H523" t="s">
        <v>1796</v>
      </c>
      <c r="I523">
        <v>0.191745</v>
      </c>
      <c r="J523">
        <v>0.191745</v>
      </c>
    </row>
    <row r="524" spans="1:10">
      <c r="A524" t="s">
        <v>1267</v>
      </c>
      <c r="B524">
        <v>238</v>
      </c>
      <c r="C524" t="s">
        <v>1268</v>
      </c>
      <c r="E524" t="s">
        <v>1269</v>
      </c>
      <c r="F524" t="s">
        <v>136020</v>
      </c>
      <c r="G524">
        <v>1</v>
      </c>
      <c r="H524" t="s">
        <v>1268</v>
      </c>
      <c r="I524">
        <v>0.19183700000000001</v>
      </c>
      <c r="J524">
        <v>0.19183700000000001</v>
      </c>
    </row>
    <row r="525" spans="1:10">
      <c r="A525" t="s">
        <v>1108</v>
      </c>
      <c r="B525">
        <v>468</v>
      </c>
      <c r="C525" t="s">
        <v>1109</v>
      </c>
      <c r="E525" t="s">
        <v>1110</v>
      </c>
      <c r="F525" t="s">
        <v>135958</v>
      </c>
      <c r="G525">
        <v>1</v>
      </c>
      <c r="H525" t="s">
        <v>1109</v>
      </c>
      <c r="I525">
        <v>0.19276499999999999</v>
      </c>
      <c r="J525">
        <v>0.19276499999999999</v>
      </c>
    </row>
    <row r="526" spans="1:10">
      <c r="A526" t="s">
        <v>96060</v>
      </c>
      <c r="B526">
        <v>160</v>
      </c>
      <c r="C526" t="s">
        <v>96061</v>
      </c>
      <c r="E526" t="s">
        <v>96062</v>
      </c>
      <c r="F526" t="s">
        <v>136531</v>
      </c>
      <c r="G526">
        <v>2</v>
      </c>
      <c r="H526" t="s">
        <v>96061</v>
      </c>
      <c r="I526" t="s">
        <v>136532</v>
      </c>
      <c r="J526">
        <v>0.22280549999999999</v>
      </c>
    </row>
    <row r="527" spans="1:10">
      <c r="A527" t="s">
        <v>34578</v>
      </c>
      <c r="B527">
        <v>42</v>
      </c>
      <c r="C527" t="s">
        <v>34579</v>
      </c>
      <c r="E527" t="s">
        <v>34580</v>
      </c>
      <c r="F527" t="s">
        <v>135750</v>
      </c>
      <c r="G527">
        <v>1</v>
      </c>
      <c r="H527" t="s">
        <v>34579</v>
      </c>
      <c r="I527">
        <v>0.19290199999999999</v>
      </c>
      <c r="J527">
        <v>0.19290199999999999</v>
      </c>
    </row>
    <row r="528" spans="1:10">
      <c r="A528" t="s">
        <v>2420</v>
      </c>
      <c r="B528">
        <v>27</v>
      </c>
      <c r="C528" t="s">
        <v>2421</v>
      </c>
      <c r="D528" t="s">
        <v>135320</v>
      </c>
      <c r="E528" t="s">
        <v>2422</v>
      </c>
      <c r="F528" t="s">
        <v>135321</v>
      </c>
      <c r="G528">
        <v>1</v>
      </c>
      <c r="H528" t="s">
        <v>2421</v>
      </c>
      <c r="I528">
        <v>0.19312799999999999</v>
      </c>
      <c r="J528">
        <v>0.19312799999999999</v>
      </c>
    </row>
    <row r="529" spans="1:10">
      <c r="A529" t="s">
        <v>393</v>
      </c>
      <c r="B529">
        <v>60</v>
      </c>
      <c r="C529" t="s">
        <v>394</v>
      </c>
      <c r="E529" t="s">
        <v>395</v>
      </c>
      <c r="F529" t="s">
        <v>135684</v>
      </c>
      <c r="G529">
        <v>1</v>
      </c>
      <c r="H529" t="s">
        <v>394</v>
      </c>
      <c r="I529">
        <v>0.19428699999999999</v>
      </c>
      <c r="J529">
        <v>0.19428699999999999</v>
      </c>
    </row>
    <row r="530" spans="1:10">
      <c r="A530" t="s">
        <v>97587</v>
      </c>
      <c r="B530">
        <v>57</v>
      </c>
      <c r="C530" t="s">
        <v>97588</v>
      </c>
      <c r="E530" t="s">
        <v>97589</v>
      </c>
      <c r="F530" t="s">
        <v>135945</v>
      </c>
      <c r="G530">
        <v>1</v>
      </c>
      <c r="H530" t="s">
        <v>97588</v>
      </c>
      <c r="I530">
        <v>0.194712</v>
      </c>
      <c r="J530">
        <v>0.194712</v>
      </c>
    </row>
    <row r="531" spans="1:10">
      <c r="A531" t="s">
        <v>1504</v>
      </c>
      <c r="B531">
        <v>907</v>
      </c>
      <c r="C531" t="s">
        <v>1505</v>
      </c>
      <c r="E531" t="s">
        <v>1506</v>
      </c>
      <c r="F531" t="s">
        <v>136533</v>
      </c>
      <c r="G531">
        <v>2</v>
      </c>
      <c r="H531" t="s">
        <v>1505</v>
      </c>
      <c r="I531" t="s">
        <v>136534</v>
      </c>
      <c r="J531">
        <v>0.199799</v>
      </c>
    </row>
    <row r="532" spans="1:10">
      <c r="A532" t="s">
        <v>96052</v>
      </c>
      <c r="B532">
        <v>26</v>
      </c>
      <c r="C532" t="s">
        <v>96053</v>
      </c>
      <c r="E532" t="s">
        <v>96054</v>
      </c>
      <c r="F532" t="s">
        <v>135936</v>
      </c>
      <c r="G532">
        <v>1</v>
      </c>
      <c r="H532" t="s">
        <v>96053</v>
      </c>
      <c r="I532">
        <v>0.19561200000000001</v>
      </c>
      <c r="J532">
        <v>0.19561200000000001</v>
      </c>
    </row>
    <row r="533" spans="1:10">
      <c r="A533" t="s">
        <v>44824</v>
      </c>
      <c r="B533">
        <v>66</v>
      </c>
      <c r="C533" t="s">
        <v>44825</v>
      </c>
      <c r="D533" t="s">
        <v>135501</v>
      </c>
      <c r="E533" t="s">
        <v>44827</v>
      </c>
      <c r="F533" t="s">
        <v>135502</v>
      </c>
      <c r="G533">
        <v>1</v>
      </c>
      <c r="H533" t="s">
        <v>44825</v>
      </c>
      <c r="I533">
        <v>0.19570499999999999</v>
      </c>
      <c r="J533">
        <v>0.19570499999999999</v>
      </c>
    </row>
    <row r="534" spans="1:10">
      <c r="A534" t="s">
        <v>542</v>
      </c>
      <c r="B534">
        <v>333</v>
      </c>
      <c r="C534" t="s">
        <v>543</v>
      </c>
      <c r="D534" t="s">
        <v>100271</v>
      </c>
      <c r="E534" t="s">
        <v>545</v>
      </c>
      <c r="F534" t="s">
        <v>136535</v>
      </c>
      <c r="G534">
        <v>1</v>
      </c>
      <c r="H534" t="s">
        <v>543</v>
      </c>
      <c r="I534">
        <v>0.196078</v>
      </c>
      <c r="J534">
        <v>0.196078</v>
      </c>
    </row>
    <row r="535" spans="1:10">
      <c r="A535" t="s">
        <v>1116</v>
      </c>
      <c r="B535">
        <v>889</v>
      </c>
      <c r="C535" t="s">
        <v>1117</v>
      </c>
      <c r="E535" t="s">
        <v>1118</v>
      </c>
      <c r="F535" t="s">
        <v>136536</v>
      </c>
      <c r="G535">
        <v>1</v>
      </c>
      <c r="H535" t="s">
        <v>1117</v>
      </c>
      <c r="I535">
        <v>0.19628000000000001</v>
      </c>
      <c r="J535">
        <v>0.19628000000000001</v>
      </c>
    </row>
    <row r="536" spans="1:10">
      <c r="A536" t="s">
        <v>10614</v>
      </c>
      <c r="B536">
        <v>29</v>
      </c>
      <c r="C536" t="s">
        <v>10615</v>
      </c>
      <c r="E536" t="s">
        <v>10616</v>
      </c>
      <c r="F536" t="s">
        <v>136143</v>
      </c>
      <c r="G536">
        <v>1</v>
      </c>
      <c r="H536" t="s">
        <v>10615</v>
      </c>
      <c r="I536">
        <v>0.19877</v>
      </c>
      <c r="J536">
        <v>0.19877</v>
      </c>
    </row>
    <row r="537" spans="1:10">
      <c r="A537" t="s">
        <v>135665</v>
      </c>
      <c r="B537">
        <v>117</v>
      </c>
      <c r="C537" t="s">
        <v>135666</v>
      </c>
      <c r="D537" t="s">
        <v>135667</v>
      </c>
      <c r="F537" t="s">
        <v>135668</v>
      </c>
      <c r="G537">
        <v>1</v>
      </c>
      <c r="H537" t="s">
        <v>135666</v>
      </c>
      <c r="I537">
        <v>0.20008100000000001</v>
      </c>
      <c r="J537">
        <v>0.20008100000000001</v>
      </c>
    </row>
    <row r="538" spans="1:10">
      <c r="A538" t="s">
        <v>1504</v>
      </c>
      <c r="B538">
        <v>788</v>
      </c>
      <c r="C538" t="s">
        <v>1505</v>
      </c>
      <c r="E538" t="s">
        <v>1506</v>
      </c>
      <c r="F538" t="s">
        <v>135543</v>
      </c>
      <c r="G538">
        <v>2</v>
      </c>
      <c r="H538" t="s">
        <v>1505</v>
      </c>
      <c r="I538" t="s">
        <v>136537</v>
      </c>
      <c r="J538">
        <v>0.281916</v>
      </c>
    </row>
    <row r="539" spans="1:10">
      <c r="A539" t="s">
        <v>6746</v>
      </c>
      <c r="B539">
        <v>174</v>
      </c>
      <c r="C539" t="s">
        <v>6747</v>
      </c>
      <c r="E539" t="s">
        <v>6748</v>
      </c>
      <c r="F539" t="s">
        <v>136538</v>
      </c>
      <c r="G539">
        <v>1</v>
      </c>
      <c r="H539" t="s">
        <v>6747</v>
      </c>
      <c r="I539">
        <v>0.200234</v>
      </c>
      <c r="J539">
        <v>0.200234</v>
      </c>
    </row>
    <row r="540" spans="1:10">
      <c r="A540" t="s">
        <v>15717</v>
      </c>
      <c r="B540">
        <v>312</v>
      </c>
      <c r="C540" t="s">
        <v>15718</v>
      </c>
      <c r="E540" t="s">
        <v>15719</v>
      </c>
      <c r="F540" t="s">
        <v>135979</v>
      </c>
      <c r="G540">
        <v>1</v>
      </c>
      <c r="H540" t="s">
        <v>15718</v>
      </c>
      <c r="I540">
        <v>0.20085</v>
      </c>
      <c r="J540">
        <v>0.20085</v>
      </c>
    </row>
    <row r="541" spans="1:10">
      <c r="A541" t="s">
        <v>2252</v>
      </c>
      <c r="B541">
        <v>121</v>
      </c>
      <c r="C541" t="s">
        <v>2253</v>
      </c>
      <c r="E541" t="s">
        <v>2254</v>
      </c>
      <c r="F541" t="s">
        <v>136539</v>
      </c>
      <c r="G541">
        <v>1</v>
      </c>
      <c r="H541" t="s">
        <v>2253</v>
      </c>
      <c r="I541">
        <v>0.20239499999999999</v>
      </c>
      <c r="J541">
        <v>0.20239499999999999</v>
      </c>
    </row>
    <row r="542" spans="1:10">
      <c r="A542" t="s">
        <v>11973</v>
      </c>
      <c r="B542">
        <v>201</v>
      </c>
      <c r="C542" t="s">
        <v>11974</v>
      </c>
      <c r="E542" t="s">
        <v>11975</v>
      </c>
      <c r="F542" t="s">
        <v>135268</v>
      </c>
      <c r="G542">
        <v>1</v>
      </c>
      <c r="H542" t="s">
        <v>11974</v>
      </c>
      <c r="I542">
        <v>0.20296600000000001</v>
      </c>
      <c r="J542">
        <v>0.20296600000000001</v>
      </c>
    </row>
    <row r="543" spans="1:10">
      <c r="A543" t="s">
        <v>3576</v>
      </c>
      <c r="B543">
        <v>1105</v>
      </c>
      <c r="C543" t="s">
        <v>3577</v>
      </c>
      <c r="E543" t="s">
        <v>3578</v>
      </c>
      <c r="F543" t="s">
        <v>136098</v>
      </c>
      <c r="G543">
        <v>1</v>
      </c>
      <c r="H543" t="s">
        <v>3577</v>
      </c>
      <c r="I543">
        <v>0.20299500000000001</v>
      </c>
      <c r="J543">
        <v>0.20299500000000001</v>
      </c>
    </row>
    <row r="544" spans="1:10">
      <c r="A544" t="s">
        <v>379</v>
      </c>
      <c r="B544">
        <v>30</v>
      </c>
      <c r="C544" t="s">
        <v>380</v>
      </c>
      <c r="E544" t="s">
        <v>381</v>
      </c>
      <c r="F544" t="s">
        <v>135168</v>
      </c>
      <c r="G544">
        <v>2</v>
      </c>
      <c r="H544" t="s">
        <v>380</v>
      </c>
      <c r="I544" t="s">
        <v>136540</v>
      </c>
      <c r="J544">
        <v>0.21018000000000001</v>
      </c>
    </row>
    <row r="545" spans="1:10">
      <c r="A545" t="s">
        <v>384</v>
      </c>
      <c r="B545">
        <v>30</v>
      </c>
      <c r="C545" t="s">
        <v>385</v>
      </c>
      <c r="D545" t="s">
        <v>135167</v>
      </c>
      <c r="E545" t="s">
        <v>387</v>
      </c>
      <c r="F545" t="s">
        <v>135168</v>
      </c>
      <c r="G545">
        <v>2</v>
      </c>
      <c r="H545" t="s">
        <v>385</v>
      </c>
      <c r="I545" t="s">
        <v>136540</v>
      </c>
      <c r="J545">
        <v>0.21018000000000001</v>
      </c>
    </row>
    <row r="546" spans="1:10">
      <c r="A546" t="s">
        <v>816</v>
      </c>
      <c r="B546">
        <v>171</v>
      </c>
      <c r="C546" t="s">
        <v>817</v>
      </c>
      <c r="E546" t="s">
        <v>818</v>
      </c>
      <c r="F546" t="s">
        <v>135151</v>
      </c>
      <c r="G546">
        <v>1</v>
      </c>
      <c r="H546" t="s">
        <v>817</v>
      </c>
      <c r="I546">
        <v>0.203985</v>
      </c>
      <c r="J546">
        <v>0.203985</v>
      </c>
    </row>
    <row r="547" spans="1:10">
      <c r="A547" t="s">
        <v>316</v>
      </c>
      <c r="B547">
        <v>108</v>
      </c>
      <c r="C547" t="s">
        <v>317</v>
      </c>
      <c r="D547" t="s">
        <v>100218</v>
      </c>
      <c r="E547" t="s">
        <v>319</v>
      </c>
      <c r="F547" t="s">
        <v>135534</v>
      </c>
      <c r="G547">
        <v>1</v>
      </c>
      <c r="H547" t="s">
        <v>317</v>
      </c>
      <c r="I547">
        <v>0.204681</v>
      </c>
      <c r="J547">
        <v>0.204681</v>
      </c>
    </row>
    <row r="548" spans="1:10">
      <c r="A548" t="s">
        <v>180</v>
      </c>
      <c r="B548">
        <v>202</v>
      </c>
      <c r="C548" t="s">
        <v>181</v>
      </c>
      <c r="E548" t="s">
        <v>182</v>
      </c>
      <c r="F548" t="s">
        <v>135606</v>
      </c>
      <c r="G548">
        <v>1</v>
      </c>
      <c r="H548" t="s">
        <v>181</v>
      </c>
      <c r="I548">
        <v>0.20479</v>
      </c>
      <c r="J548">
        <v>0.20479</v>
      </c>
    </row>
    <row r="549" spans="1:10">
      <c r="A549" t="s">
        <v>73845</v>
      </c>
      <c r="B549">
        <v>173</v>
      </c>
      <c r="C549" t="s">
        <v>73846</v>
      </c>
      <c r="E549" t="s">
        <v>73847</v>
      </c>
      <c r="F549" t="s">
        <v>136072</v>
      </c>
      <c r="G549">
        <v>1</v>
      </c>
      <c r="H549" t="s">
        <v>73846</v>
      </c>
      <c r="I549">
        <v>0.20500199999999999</v>
      </c>
      <c r="J549">
        <v>0.20500199999999999</v>
      </c>
    </row>
    <row r="550" spans="1:10">
      <c r="A550" t="s">
        <v>4705</v>
      </c>
      <c r="B550">
        <v>116</v>
      </c>
      <c r="C550" t="s">
        <v>4706</v>
      </c>
      <c r="E550" t="s">
        <v>4707</v>
      </c>
      <c r="F550" t="s">
        <v>136541</v>
      </c>
      <c r="G550">
        <v>1</v>
      </c>
      <c r="H550" t="s">
        <v>4706</v>
      </c>
      <c r="I550">
        <v>0.20507</v>
      </c>
      <c r="J550">
        <v>0.20507</v>
      </c>
    </row>
    <row r="551" spans="1:10">
      <c r="A551" t="s">
        <v>1672</v>
      </c>
      <c r="B551">
        <v>1421</v>
      </c>
      <c r="C551" t="s">
        <v>1673</v>
      </c>
      <c r="E551" t="s">
        <v>1674</v>
      </c>
      <c r="F551" t="s">
        <v>135055</v>
      </c>
      <c r="G551">
        <v>1</v>
      </c>
      <c r="H551" t="s">
        <v>1673</v>
      </c>
      <c r="I551">
        <v>0.20535900000000001</v>
      </c>
      <c r="J551">
        <v>0.20535900000000001</v>
      </c>
    </row>
    <row r="552" spans="1:10">
      <c r="A552" t="s">
        <v>38532</v>
      </c>
      <c r="B552">
        <v>156</v>
      </c>
      <c r="C552" t="s">
        <v>38533</v>
      </c>
      <c r="E552" t="s">
        <v>38534</v>
      </c>
      <c r="F552" t="s">
        <v>136542</v>
      </c>
      <c r="G552">
        <v>1</v>
      </c>
      <c r="H552" t="s">
        <v>38533</v>
      </c>
      <c r="I552">
        <v>0.20791999999999999</v>
      </c>
      <c r="J552">
        <v>0.20791999999999999</v>
      </c>
    </row>
    <row r="553" spans="1:10">
      <c r="A553" t="s">
        <v>1267</v>
      </c>
      <c r="B553">
        <v>438</v>
      </c>
      <c r="C553" t="s">
        <v>1268</v>
      </c>
      <c r="E553" t="s">
        <v>1269</v>
      </c>
      <c r="F553" t="s">
        <v>135738</v>
      </c>
      <c r="G553">
        <v>1</v>
      </c>
      <c r="H553" t="s">
        <v>1268</v>
      </c>
      <c r="I553">
        <v>0.20822299999999999</v>
      </c>
      <c r="J553">
        <v>0.20822299999999999</v>
      </c>
    </row>
    <row r="554" spans="1:10">
      <c r="A554" t="s">
        <v>99315</v>
      </c>
      <c r="B554">
        <v>33</v>
      </c>
      <c r="C554" t="s">
        <v>99316</v>
      </c>
      <c r="D554" t="s">
        <v>135581</v>
      </c>
      <c r="E554" t="s">
        <v>99317</v>
      </c>
      <c r="F554" t="s">
        <v>135582</v>
      </c>
      <c r="G554">
        <v>3</v>
      </c>
      <c r="H554" t="s">
        <v>99316</v>
      </c>
      <c r="I554" t="s">
        <v>136543</v>
      </c>
      <c r="J554">
        <v>0.27228400000000003</v>
      </c>
    </row>
    <row r="555" spans="1:10">
      <c r="A555" t="s">
        <v>96057</v>
      </c>
      <c r="B555">
        <v>169</v>
      </c>
      <c r="C555" t="s">
        <v>96058</v>
      </c>
      <c r="E555" t="s">
        <v>96059</v>
      </c>
      <c r="F555" t="s">
        <v>136544</v>
      </c>
      <c r="G555">
        <v>1</v>
      </c>
      <c r="H555" t="s">
        <v>96058</v>
      </c>
      <c r="I555">
        <v>0.208844</v>
      </c>
      <c r="J555">
        <v>0.208844</v>
      </c>
    </row>
    <row r="556" spans="1:10">
      <c r="A556" t="s">
        <v>40700</v>
      </c>
      <c r="B556">
        <v>284</v>
      </c>
      <c r="C556" t="s">
        <v>40701</v>
      </c>
      <c r="E556" t="s">
        <v>40702</v>
      </c>
      <c r="F556" t="s">
        <v>135523</v>
      </c>
      <c r="G556">
        <v>1</v>
      </c>
      <c r="H556" t="s">
        <v>40701</v>
      </c>
      <c r="I556">
        <v>0.21016199999999999</v>
      </c>
      <c r="J556">
        <v>0.21016199999999999</v>
      </c>
    </row>
    <row r="557" spans="1:10">
      <c r="A557" t="s">
        <v>1898</v>
      </c>
      <c r="B557">
        <v>30</v>
      </c>
      <c r="C557" t="s">
        <v>1899</v>
      </c>
      <c r="E557" t="s">
        <v>1900</v>
      </c>
      <c r="F557" t="s">
        <v>135095</v>
      </c>
      <c r="G557">
        <v>1</v>
      </c>
      <c r="H557" t="s">
        <v>1899</v>
      </c>
      <c r="I557">
        <v>0.21041799999999999</v>
      </c>
      <c r="J557">
        <v>0.21041799999999999</v>
      </c>
    </row>
    <row r="558" spans="1:10">
      <c r="A558" t="s">
        <v>4550</v>
      </c>
      <c r="B558">
        <v>167</v>
      </c>
      <c r="C558" t="s">
        <v>4551</v>
      </c>
      <c r="E558" t="s">
        <v>4552</v>
      </c>
      <c r="F558" t="s">
        <v>135924</v>
      </c>
      <c r="G558">
        <v>1</v>
      </c>
      <c r="H558" t="s">
        <v>4551</v>
      </c>
      <c r="I558">
        <v>0.212591</v>
      </c>
      <c r="J558">
        <v>0.212591</v>
      </c>
    </row>
    <row r="559" spans="1:10">
      <c r="A559" t="s">
        <v>4281</v>
      </c>
      <c r="B559">
        <v>1027</v>
      </c>
      <c r="C559" t="s">
        <v>4282</v>
      </c>
      <c r="E559" t="s">
        <v>4283</v>
      </c>
      <c r="F559" t="s">
        <v>135637</v>
      </c>
      <c r="G559">
        <v>2</v>
      </c>
      <c r="H559" t="s">
        <v>4282</v>
      </c>
      <c r="I559" t="s">
        <v>136545</v>
      </c>
      <c r="J559">
        <v>0.28058250000000001</v>
      </c>
    </row>
    <row r="560" spans="1:10">
      <c r="A560" t="s">
        <v>25</v>
      </c>
      <c r="B560">
        <v>61</v>
      </c>
      <c r="C560" t="s">
        <v>26</v>
      </c>
      <c r="E560" t="s">
        <v>27</v>
      </c>
      <c r="F560" t="s">
        <v>136005</v>
      </c>
      <c r="G560">
        <v>1</v>
      </c>
      <c r="H560" t="s">
        <v>26</v>
      </c>
      <c r="I560">
        <v>0.215528</v>
      </c>
      <c r="J560">
        <v>0.215528</v>
      </c>
    </row>
    <row r="561" spans="1:10">
      <c r="A561" t="s">
        <v>25780</v>
      </c>
      <c r="B561">
        <v>35</v>
      </c>
      <c r="C561" t="s">
        <v>25781</v>
      </c>
      <c r="E561" t="s">
        <v>25782</v>
      </c>
      <c r="F561" t="s">
        <v>135361</v>
      </c>
      <c r="G561">
        <v>1</v>
      </c>
      <c r="H561" t="s">
        <v>25781</v>
      </c>
      <c r="I561">
        <v>0.21587799999999999</v>
      </c>
      <c r="J561">
        <v>0.21587799999999999</v>
      </c>
    </row>
    <row r="562" spans="1:10">
      <c r="A562" t="s">
        <v>15593</v>
      </c>
      <c r="B562">
        <v>247</v>
      </c>
      <c r="C562" t="s">
        <v>15594</v>
      </c>
      <c r="E562" t="s">
        <v>15595</v>
      </c>
      <c r="F562" t="s">
        <v>134918</v>
      </c>
      <c r="G562">
        <v>2</v>
      </c>
      <c r="H562" t="s">
        <v>15594</v>
      </c>
      <c r="I562" t="s">
        <v>136546</v>
      </c>
      <c r="J562">
        <v>0.23621349999999999</v>
      </c>
    </row>
    <row r="563" spans="1:10">
      <c r="A563" t="s">
        <v>97476</v>
      </c>
      <c r="B563">
        <v>215</v>
      </c>
      <c r="C563" t="s">
        <v>97477</v>
      </c>
      <c r="E563" t="s">
        <v>97478</v>
      </c>
      <c r="F563" t="s">
        <v>135239</v>
      </c>
      <c r="G563">
        <v>1</v>
      </c>
      <c r="H563" t="s">
        <v>97477</v>
      </c>
      <c r="I563">
        <v>0.21663199999999999</v>
      </c>
      <c r="J563">
        <v>0.21663199999999999</v>
      </c>
    </row>
    <row r="564" spans="1:10">
      <c r="A564" t="s">
        <v>96313</v>
      </c>
      <c r="B564">
        <v>35</v>
      </c>
      <c r="C564" t="s">
        <v>96314</v>
      </c>
      <c r="E564" t="s">
        <v>96315</v>
      </c>
      <c r="F564" t="s">
        <v>135347</v>
      </c>
      <c r="G564">
        <v>1</v>
      </c>
      <c r="H564" t="s">
        <v>96314</v>
      </c>
      <c r="I564">
        <v>0.21696699999999999</v>
      </c>
      <c r="J564">
        <v>0.21696699999999999</v>
      </c>
    </row>
    <row r="565" spans="1:10">
      <c r="A565" t="s">
        <v>410</v>
      </c>
      <c r="B565">
        <v>69</v>
      </c>
      <c r="C565" t="s">
        <v>411</v>
      </c>
      <c r="E565" t="s">
        <v>412</v>
      </c>
      <c r="F565" t="s">
        <v>135262</v>
      </c>
      <c r="G565">
        <v>1</v>
      </c>
      <c r="H565" t="s">
        <v>411</v>
      </c>
      <c r="I565">
        <v>0.21845200000000001</v>
      </c>
      <c r="J565">
        <v>0.21845200000000001</v>
      </c>
    </row>
    <row r="566" spans="1:10">
      <c r="A566" t="s">
        <v>374</v>
      </c>
      <c r="B566">
        <v>64</v>
      </c>
      <c r="C566" t="s">
        <v>375</v>
      </c>
      <c r="E566" t="s">
        <v>376</v>
      </c>
      <c r="F566" t="s">
        <v>135262</v>
      </c>
      <c r="G566">
        <v>1</v>
      </c>
      <c r="H566" t="s">
        <v>375</v>
      </c>
      <c r="I566">
        <v>0.21845200000000001</v>
      </c>
      <c r="J566">
        <v>0.21845200000000001</v>
      </c>
    </row>
    <row r="567" spans="1:10">
      <c r="A567" t="s">
        <v>8817</v>
      </c>
      <c r="B567">
        <v>193</v>
      </c>
      <c r="C567" t="s">
        <v>8818</v>
      </c>
      <c r="E567" t="s">
        <v>8819</v>
      </c>
      <c r="F567" t="s">
        <v>135870</v>
      </c>
      <c r="G567">
        <v>1</v>
      </c>
      <c r="H567" t="s">
        <v>8818</v>
      </c>
      <c r="I567">
        <v>0.22014</v>
      </c>
      <c r="J567">
        <v>0.22014</v>
      </c>
    </row>
    <row r="568" spans="1:10">
      <c r="A568" t="s">
        <v>2196</v>
      </c>
      <c r="B568">
        <v>68</v>
      </c>
      <c r="C568" t="s">
        <v>2197</v>
      </c>
      <c r="E568" t="s">
        <v>2198</v>
      </c>
      <c r="F568" t="s">
        <v>136547</v>
      </c>
      <c r="G568">
        <v>1</v>
      </c>
      <c r="H568" t="s">
        <v>2197</v>
      </c>
      <c r="I568">
        <v>0.22018099999999999</v>
      </c>
      <c r="J568">
        <v>0.22018099999999999</v>
      </c>
    </row>
    <row r="569" spans="1:10">
      <c r="A569" t="s">
        <v>2564</v>
      </c>
      <c r="B569">
        <v>207</v>
      </c>
      <c r="C569" t="s">
        <v>2565</v>
      </c>
      <c r="E569" t="s">
        <v>2566</v>
      </c>
      <c r="F569" t="s">
        <v>136548</v>
      </c>
      <c r="G569">
        <v>1</v>
      </c>
      <c r="H569" t="s">
        <v>2565</v>
      </c>
      <c r="I569">
        <v>0.22029000000000001</v>
      </c>
      <c r="J569">
        <v>0.22029000000000001</v>
      </c>
    </row>
    <row r="570" spans="1:10">
      <c r="A570" t="s">
        <v>120691</v>
      </c>
      <c r="B570">
        <v>22</v>
      </c>
      <c r="C570" t="s">
        <v>120692</v>
      </c>
      <c r="E570" t="s">
        <v>120693</v>
      </c>
      <c r="F570" t="s">
        <v>135381</v>
      </c>
      <c r="G570">
        <v>1</v>
      </c>
      <c r="H570" t="s">
        <v>120692</v>
      </c>
      <c r="I570">
        <v>0.223992</v>
      </c>
      <c r="J570">
        <v>0.223992</v>
      </c>
    </row>
    <row r="571" spans="1:10">
      <c r="A571" t="s">
        <v>925</v>
      </c>
      <c r="B571">
        <v>752</v>
      </c>
      <c r="C571" t="s">
        <v>926</v>
      </c>
      <c r="E571" t="s">
        <v>927</v>
      </c>
      <c r="F571" t="s">
        <v>136549</v>
      </c>
      <c r="G571">
        <v>1</v>
      </c>
      <c r="H571" t="s">
        <v>926</v>
      </c>
      <c r="I571">
        <v>0.225914</v>
      </c>
      <c r="J571">
        <v>0.225914</v>
      </c>
    </row>
    <row r="572" spans="1:10">
      <c r="A572" t="s">
        <v>37965</v>
      </c>
      <c r="B572">
        <v>223</v>
      </c>
      <c r="C572" t="s">
        <v>37966</v>
      </c>
      <c r="E572" t="s">
        <v>37967</v>
      </c>
      <c r="F572" t="s">
        <v>136550</v>
      </c>
      <c r="G572">
        <v>1</v>
      </c>
      <c r="H572" t="s">
        <v>37966</v>
      </c>
      <c r="I572">
        <v>0.23062199999999999</v>
      </c>
      <c r="J572">
        <v>0.23062199999999999</v>
      </c>
    </row>
    <row r="573" spans="1:10">
      <c r="A573" t="s">
        <v>12180</v>
      </c>
      <c r="B573">
        <v>43</v>
      </c>
      <c r="C573" t="s">
        <v>12181</v>
      </c>
      <c r="E573" t="s">
        <v>12182</v>
      </c>
      <c r="F573" t="s">
        <v>136551</v>
      </c>
      <c r="G573">
        <v>1</v>
      </c>
      <c r="H573" t="s">
        <v>12181</v>
      </c>
      <c r="I573">
        <v>0.23197000000000001</v>
      </c>
      <c r="J573">
        <v>0.23197000000000001</v>
      </c>
    </row>
    <row r="574" spans="1:10">
      <c r="A574" t="s">
        <v>7188</v>
      </c>
      <c r="B574">
        <v>53</v>
      </c>
      <c r="C574" t="s">
        <v>7189</v>
      </c>
      <c r="E574" t="s">
        <v>7190</v>
      </c>
      <c r="F574" t="s">
        <v>135520</v>
      </c>
      <c r="G574">
        <v>1</v>
      </c>
      <c r="H574" t="s">
        <v>7189</v>
      </c>
      <c r="I574">
        <v>0.23586799999999999</v>
      </c>
      <c r="J574">
        <v>0.23586799999999999</v>
      </c>
    </row>
    <row r="575" spans="1:10">
      <c r="A575" t="s">
        <v>260</v>
      </c>
      <c r="B575">
        <v>30</v>
      </c>
      <c r="C575" t="s">
        <v>261</v>
      </c>
      <c r="E575" t="s">
        <v>262</v>
      </c>
      <c r="F575" t="s">
        <v>135847</v>
      </c>
      <c r="G575">
        <v>1</v>
      </c>
      <c r="H575" t="s">
        <v>261</v>
      </c>
      <c r="I575">
        <v>0.23607500000000001</v>
      </c>
      <c r="J575">
        <v>0.23607500000000001</v>
      </c>
    </row>
    <row r="576" spans="1:10">
      <c r="A576" t="s">
        <v>82310</v>
      </c>
      <c r="B576">
        <v>451</v>
      </c>
      <c r="C576" t="s">
        <v>82311</v>
      </c>
      <c r="E576" t="s">
        <v>82312</v>
      </c>
      <c r="F576" t="s">
        <v>135822</v>
      </c>
      <c r="G576">
        <v>1</v>
      </c>
      <c r="H576" t="s">
        <v>82311</v>
      </c>
      <c r="I576">
        <v>0.23761099999999999</v>
      </c>
      <c r="J576">
        <v>0.23761099999999999</v>
      </c>
    </row>
    <row r="577" spans="1:10">
      <c r="A577" t="s">
        <v>37965</v>
      </c>
      <c r="B577">
        <v>63</v>
      </c>
      <c r="C577" t="s">
        <v>37966</v>
      </c>
      <c r="E577" t="s">
        <v>37967</v>
      </c>
      <c r="F577" t="s">
        <v>136552</v>
      </c>
      <c r="G577">
        <v>1</v>
      </c>
      <c r="H577" t="s">
        <v>37966</v>
      </c>
      <c r="I577">
        <v>0.237704</v>
      </c>
      <c r="J577">
        <v>0.237704</v>
      </c>
    </row>
    <row r="578" spans="1:10">
      <c r="A578" t="s">
        <v>1038</v>
      </c>
      <c r="B578">
        <v>781</v>
      </c>
      <c r="C578" t="s">
        <v>1039</v>
      </c>
      <c r="E578" t="s">
        <v>1040</v>
      </c>
      <c r="F578" t="s">
        <v>136553</v>
      </c>
      <c r="G578">
        <v>1</v>
      </c>
      <c r="H578" t="s">
        <v>1039</v>
      </c>
      <c r="I578">
        <v>0.240537</v>
      </c>
      <c r="J578">
        <v>0.240537</v>
      </c>
    </row>
    <row r="579" spans="1:10">
      <c r="A579" t="s">
        <v>1349</v>
      </c>
      <c r="B579">
        <v>137</v>
      </c>
      <c r="C579" t="s">
        <v>1350</v>
      </c>
      <c r="E579" t="s">
        <v>1351</v>
      </c>
      <c r="F579" t="s">
        <v>136151</v>
      </c>
      <c r="G579">
        <v>1</v>
      </c>
      <c r="H579" t="s">
        <v>1350</v>
      </c>
      <c r="I579">
        <v>0.24334600000000001</v>
      </c>
      <c r="J579">
        <v>0.24334600000000001</v>
      </c>
    </row>
    <row r="580" spans="1:10">
      <c r="A580" t="s">
        <v>26862</v>
      </c>
      <c r="B580">
        <v>162</v>
      </c>
      <c r="C580" t="s">
        <v>26863</v>
      </c>
      <c r="E580" t="s">
        <v>26864</v>
      </c>
      <c r="F580" t="s">
        <v>136554</v>
      </c>
      <c r="G580">
        <v>2</v>
      </c>
      <c r="H580" t="s">
        <v>26863</v>
      </c>
      <c r="I580" t="s">
        <v>136555</v>
      </c>
      <c r="J580">
        <v>0.28832849999999999</v>
      </c>
    </row>
    <row r="581" spans="1:10">
      <c r="A581" t="s">
        <v>4353</v>
      </c>
      <c r="B581">
        <v>188</v>
      </c>
      <c r="C581" t="s">
        <v>4354</v>
      </c>
      <c r="E581" t="s">
        <v>4355</v>
      </c>
      <c r="F581" t="s">
        <v>136556</v>
      </c>
      <c r="G581">
        <v>1</v>
      </c>
      <c r="H581" t="s">
        <v>4354</v>
      </c>
      <c r="I581">
        <v>0.245055</v>
      </c>
      <c r="J581">
        <v>0.245055</v>
      </c>
    </row>
    <row r="582" spans="1:10">
      <c r="A582" t="s">
        <v>1641</v>
      </c>
      <c r="B582">
        <v>248</v>
      </c>
      <c r="C582" t="s">
        <v>1642</v>
      </c>
      <c r="E582" t="s">
        <v>1643</v>
      </c>
      <c r="F582" t="s">
        <v>136557</v>
      </c>
      <c r="G582">
        <v>1</v>
      </c>
      <c r="H582" t="s">
        <v>1642</v>
      </c>
      <c r="I582">
        <v>0.24556800000000001</v>
      </c>
      <c r="J582">
        <v>0.24556800000000001</v>
      </c>
    </row>
    <row r="583" spans="1:10">
      <c r="A583" t="s">
        <v>1000</v>
      </c>
      <c r="B583">
        <v>682</v>
      </c>
      <c r="C583" t="s">
        <v>1001</v>
      </c>
      <c r="E583" t="s">
        <v>1002</v>
      </c>
      <c r="F583" t="s">
        <v>136558</v>
      </c>
      <c r="G583">
        <v>1</v>
      </c>
      <c r="H583" t="s">
        <v>1001</v>
      </c>
      <c r="I583">
        <v>0.24577399999999999</v>
      </c>
      <c r="J583">
        <v>0.24577399999999999</v>
      </c>
    </row>
    <row r="584" spans="1:10">
      <c r="A584" t="s">
        <v>37084</v>
      </c>
      <c r="B584">
        <v>3</v>
      </c>
      <c r="C584" t="s">
        <v>37085</v>
      </c>
      <c r="E584" t="s">
        <v>37086</v>
      </c>
      <c r="F584" t="s">
        <v>135961</v>
      </c>
      <c r="G584">
        <v>1</v>
      </c>
      <c r="H584" t="s">
        <v>37085</v>
      </c>
      <c r="I584">
        <v>0.24972900000000001</v>
      </c>
      <c r="J584">
        <v>0.24972900000000001</v>
      </c>
    </row>
    <row r="585" spans="1:10">
      <c r="A585" t="s">
        <v>96060</v>
      </c>
      <c r="B585">
        <v>130</v>
      </c>
      <c r="C585" t="s">
        <v>96061</v>
      </c>
      <c r="E585" t="s">
        <v>96062</v>
      </c>
      <c r="F585" t="s">
        <v>135842</v>
      </c>
      <c r="G585">
        <v>1</v>
      </c>
      <c r="H585" t="s">
        <v>96061</v>
      </c>
      <c r="I585">
        <v>0.24981100000000001</v>
      </c>
      <c r="J585">
        <v>0.24981100000000001</v>
      </c>
    </row>
    <row r="586" spans="1:10">
      <c r="A586" t="s">
        <v>1322</v>
      </c>
      <c r="B586">
        <v>330</v>
      </c>
      <c r="C586" t="s">
        <v>1323</v>
      </c>
      <c r="E586" t="s">
        <v>1324</v>
      </c>
      <c r="F586" t="s">
        <v>135849</v>
      </c>
      <c r="G586">
        <v>1</v>
      </c>
      <c r="H586" t="s">
        <v>1323</v>
      </c>
      <c r="I586">
        <v>0.25059300000000001</v>
      </c>
      <c r="J586">
        <v>0.25059300000000001</v>
      </c>
    </row>
    <row r="587" spans="1:10">
      <c r="A587" t="s">
        <v>180</v>
      </c>
      <c r="B587">
        <v>191</v>
      </c>
      <c r="C587" t="s">
        <v>181</v>
      </c>
      <c r="E587" t="s">
        <v>182</v>
      </c>
      <c r="F587" t="s">
        <v>136559</v>
      </c>
      <c r="G587">
        <v>1</v>
      </c>
      <c r="H587" t="s">
        <v>181</v>
      </c>
      <c r="I587">
        <v>0.25079099999999999</v>
      </c>
      <c r="J587">
        <v>0.25079099999999999</v>
      </c>
    </row>
    <row r="588" spans="1:10">
      <c r="A588" t="s">
        <v>97687</v>
      </c>
      <c r="B588">
        <v>24</v>
      </c>
      <c r="C588" t="s">
        <v>97688</v>
      </c>
      <c r="D588" t="s">
        <v>136560</v>
      </c>
      <c r="E588" t="s">
        <v>97690</v>
      </c>
      <c r="F588" t="s">
        <v>136561</v>
      </c>
      <c r="G588">
        <v>1</v>
      </c>
      <c r="H588" t="s">
        <v>97688</v>
      </c>
      <c r="I588">
        <v>0.25169900000000001</v>
      </c>
      <c r="J588">
        <v>0.25169900000000001</v>
      </c>
    </row>
    <row r="589" spans="1:10">
      <c r="A589" t="s">
        <v>4708</v>
      </c>
      <c r="B589">
        <v>125</v>
      </c>
      <c r="C589" t="s">
        <v>4709</v>
      </c>
      <c r="E589" t="s">
        <v>4710</v>
      </c>
      <c r="F589" t="s">
        <v>135878</v>
      </c>
      <c r="G589">
        <v>1</v>
      </c>
      <c r="H589" t="s">
        <v>4709</v>
      </c>
      <c r="I589">
        <v>0.25284800000000002</v>
      </c>
      <c r="J589">
        <v>0.25284800000000002</v>
      </c>
    </row>
    <row r="590" spans="1:10">
      <c r="A590" t="s">
        <v>343</v>
      </c>
      <c r="B590">
        <v>330</v>
      </c>
      <c r="C590" t="s">
        <v>344</v>
      </c>
      <c r="E590" t="s">
        <v>345</v>
      </c>
      <c r="F590" t="s">
        <v>136562</v>
      </c>
      <c r="G590">
        <v>1</v>
      </c>
      <c r="H590" t="s">
        <v>344</v>
      </c>
      <c r="I590">
        <v>0.25287599999999999</v>
      </c>
      <c r="J590">
        <v>0.25287599999999999</v>
      </c>
    </row>
    <row r="591" spans="1:10">
      <c r="A591" t="s">
        <v>20290</v>
      </c>
      <c r="B591">
        <v>19</v>
      </c>
      <c r="C591" t="s">
        <v>20291</v>
      </c>
      <c r="E591" t="s">
        <v>20292</v>
      </c>
      <c r="F591" t="s">
        <v>136563</v>
      </c>
      <c r="G591">
        <v>1</v>
      </c>
      <c r="H591" t="s">
        <v>20291</v>
      </c>
      <c r="I591">
        <v>0.25690600000000002</v>
      </c>
      <c r="J591">
        <v>0.25690600000000002</v>
      </c>
    </row>
    <row r="592" spans="1:10">
      <c r="A592" t="s">
        <v>96052</v>
      </c>
      <c r="B592">
        <v>136</v>
      </c>
      <c r="C592" t="s">
        <v>96053</v>
      </c>
      <c r="E592" t="s">
        <v>96054</v>
      </c>
      <c r="F592" t="s">
        <v>136564</v>
      </c>
      <c r="G592">
        <v>2</v>
      </c>
      <c r="H592" t="s">
        <v>96053</v>
      </c>
      <c r="I592" t="s">
        <v>136565</v>
      </c>
      <c r="J592">
        <v>0.25785400000000003</v>
      </c>
    </row>
    <row r="593" spans="1:10">
      <c r="A593" t="s">
        <v>96057</v>
      </c>
      <c r="B593">
        <v>137</v>
      </c>
      <c r="C593" t="s">
        <v>96058</v>
      </c>
      <c r="E593" t="s">
        <v>96059</v>
      </c>
      <c r="F593" t="s">
        <v>136564</v>
      </c>
      <c r="G593">
        <v>2</v>
      </c>
      <c r="H593" t="s">
        <v>96058</v>
      </c>
      <c r="I593" t="s">
        <v>136565</v>
      </c>
      <c r="J593">
        <v>0.25785400000000003</v>
      </c>
    </row>
    <row r="594" spans="1:10">
      <c r="A594" t="s">
        <v>96761</v>
      </c>
      <c r="B594">
        <v>98</v>
      </c>
      <c r="C594" t="s">
        <v>96762</v>
      </c>
      <c r="E594" t="s">
        <v>96763</v>
      </c>
      <c r="F594" t="s">
        <v>136079</v>
      </c>
      <c r="G594">
        <v>1</v>
      </c>
      <c r="H594" t="s">
        <v>96762</v>
      </c>
      <c r="I594">
        <v>0.25767699999999999</v>
      </c>
      <c r="J594">
        <v>0.25767699999999999</v>
      </c>
    </row>
    <row r="595" spans="1:10">
      <c r="A595" t="s">
        <v>23394</v>
      </c>
      <c r="B595">
        <v>227</v>
      </c>
      <c r="C595" t="s">
        <v>23395</v>
      </c>
      <c r="E595" t="s">
        <v>23396</v>
      </c>
      <c r="F595" t="s">
        <v>136566</v>
      </c>
      <c r="G595">
        <v>1</v>
      </c>
      <c r="H595" t="s">
        <v>23395</v>
      </c>
      <c r="I595">
        <v>0.25808999999999999</v>
      </c>
      <c r="J595">
        <v>0.25808999999999999</v>
      </c>
    </row>
    <row r="596" spans="1:10">
      <c r="A596" t="s">
        <v>718</v>
      </c>
      <c r="B596">
        <v>454</v>
      </c>
      <c r="C596" t="s">
        <v>719</v>
      </c>
      <c r="E596" t="s">
        <v>720</v>
      </c>
      <c r="F596" t="s">
        <v>136567</v>
      </c>
      <c r="G596">
        <v>1</v>
      </c>
      <c r="H596" t="s">
        <v>719</v>
      </c>
      <c r="I596">
        <v>0.25818000000000002</v>
      </c>
      <c r="J596">
        <v>0.25818000000000002</v>
      </c>
    </row>
    <row r="597" spans="1:10">
      <c r="A597" t="s">
        <v>595</v>
      </c>
      <c r="B597">
        <v>75</v>
      </c>
      <c r="C597" t="s">
        <v>596</v>
      </c>
      <c r="E597" t="s">
        <v>597</v>
      </c>
      <c r="F597" t="s">
        <v>136568</v>
      </c>
      <c r="G597">
        <v>1</v>
      </c>
      <c r="H597" t="s">
        <v>596</v>
      </c>
      <c r="I597">
        <v>0.25822600000000001</v>
      </c>
      <c r="J597">
        <v>0.25822600000000001</v>
      </c>
    </row>
    <row r="598" spans="1:10">
      <c r="A598" t="s">
        <v>6775</v>
      </c>
      <c r="B598">
        <v>148</v>
      </c>
      <c r="C598" t="s">
        <v>6776</v>
      </c>
      <c r="E598" t="s">
        <v>6777</v>
      </c>
      <c r="F598" t="s">
        <v>135943</v>
      </c>
      <c r="G598">
        <v>1</v>
      </c>
      <c r="H598" t="s">
        <v>6776</v>
      </c>
      <c r="I598">
        <v>0.25984800000000002</v>
      </c>
      <c r="J598">
        <v>0.25984800000000002</v>
      </c>
    </row>
    <row r="599" spans="1:10">
      <c r="A599" t="s">
        <v>432</v>
      </c>
      <c r="B599">
        <v>124</v>
      </c>
      <c r="C599" t="s">
        <v>433</v>
      </c>
      <c r="E599" t="s">
        <v>434</v>
      </c>
      <c r="F599" t="s">
        <v>135473</v>
      </c>
      <c r="G599">
        <v>2</v>
      </c>
      <c r="H599" t="s">
        <v>433</v>
      </c>
      <c r="I599" t="s">
        <v>136569</v>
      </c>
      <c r="J599">
        <v>0.30031049999999998</v>
      </c>
    </row>
    <row r="600" spans="1:10">
      <c r="A600" t="s">
        <v>180</v>
      </c>
      <c r="B600">
        <v>396</v>
      </c>
      <c r="C600" t="s">
        <v>181</v>
      </c>
      <c r="E600" t="s">
        <v>182</v>
      </c>
      <c r="F600" t="s">
        <v>135782</v>
      </c>
      <c r="G600">
        <v>1</v>
      </c>
      <c r="H600" t="s">
        <v>181</v>
      </c>
      <c r="I600">
        <v>0.260878</v>
      </c>
      <c r="J600">
        <v>0.260878</v>
      </c>
    </row>
    <row r="601" spans="1:10">
      <c r="A601" t="s">
        <v>4928</v>
      </c>
      <c r="B601">
        <v>101</v>
      </c>
      <c r="C601" t="s">
        <v>4929</v>
      </c>
      <c r="D601" t="s">
        <v>136570</v>
      </c>
      <c r="E601" t="s">
        <v>4930</v>
      </c>
      <c r="F601" t="s">
        <v>135674</v>
      </c>
      <c r="G601">
        <v>1</v>
      </c>
      <c r="H601" t="s">
        <v>4929</v>
      </c>
      <c r="I601">
        <v>0.26142199999999999</v>
      </c>
      <c r="J601">
        <v>0.26142199999999999</v>
      </c>
    </row>
    <row r="602" spans="1:10">
      <c r="A602" t="s">
        <v>96127</v>
      </c>
      <c r="B602">
        <v>44</v>
      </c>
      <c r="C602" t="s">
        <v>96128</v>
      </c>
      <c r="E602" t="s">
        <v>96129</v>
      </c>
      <c r="F602" t="s">
        <v>135269</v>
      </c>
      <c r="G602">
        <v>1</v>
      </c>
      <c r="H602" t="s">
        <v>96128</v>
      </c>
      <c r="I602">
        <v>0.261824</v>
      </c>
      <c r="J602">
        <v>0.261824</v>
      </c>
    </row>
    <row r="603" spans="1:10">
      <c r="A603" t="s">
        <v>353</v>
      </c>
      <c r="B603">
        <v>29</v>
      </c>
      <c r="C603" t="s">
        <v>354</v>
      </c>
      <c r="E603" t="s">
        <v>355</v>
      </c>
      <c r="F603" t="s">
        <v>136571</v>
      </c>
      <c r="G603">
        <v>1</v>
      </c>
      <c r="H603" t="s">
        <v>354</v>
      </c>
      <c r="I603">
        <v>0.26422800000000002</v>
      </c>
      <c r="J603">
        <v>0.26422800000000002</v>
      </c>
    </row>
    <row r="604" spans="1:10">
      <c r="A604" t="s">
        <v>11980</v>
      </c>
      <c r="B604">
        <v>447</v>
      </c>
      <c r="C604" t="s">
        <v>11981</v>
      </c>
      <c r="E604" t="s">
        <v>11982</v>
      </c>
      <c r="F604" t="s">
        <v>136572</v>
      </c>
      <c r="G604">
        <v>1</v>
      </c>
      <c r="H604" t="s">
        <v>11981</v>
      </c>
      <c r="I604">
        <v>0.26496500000000001</v>
      </c>
      <c r="J604">
        <v>0.26496500000000001</v>
      </c>
    </row>
    <row r="605" spans="1:10">
      <c r="A605" t="s">
        <v>21203</v>
      </c>
      <c r="B605">
        <v>122</v>
      </c>
      <c r="C605" t="s">
        <v>21204</v>
      </c>
      <c r="E605" t="s">
        <v>21205</v>
      </c>
      <c r="F605" t="s">
        <v>136573</v>
      </c>
      <c r="G605">
        <v>1</v>
      </c>
      <c r="H605" t="s">
        <v>21204</v>
      </c>
      <c r="I605">
        <v>0.26613100000000001</v>
      </c>
      <c r="J605">
        <v>0.26613100000000001</v>
      </c>
    </row>
    <row r="606" spans="1:10">
      <c r="A606" t="s">
        <v>11980</v>
      </c>
      <c r="B606">
        <v>454</v>
      </c>
      <c r="C606" t="s">
        <v>11981</v>
      </c>
      <c r="E606" t="s">
        <v>11982</v>
      </c>
      <c r="F606" t="s">
        <v>136176</v>
      </c>
      <c r="G606">
        <v>1</v>
      </c>
      <c r="H606" t="s">
        <v>11981</v>
      </c>
      <c r="I606">
        <v>0.26971899999999999</v>
      </c>
      <c r="J606">
        <v>0.26971899999999999</v>
      </c>
    </row>
    <row r="607" spans="1:10">
      <c r="A607" t="s">
        <v>970</v>
      </c>
      <c r="B607">
        <v>18</v>
      </c>
      <c r="C607" t="s">
        <v>971</v>
      </c>
      <c r="E607" t="s">
        <v>972</v>
      </c>
      <c r="F607" t="s">
        <v>135157</v>
      </c>
      <c r="G607">
        <v>1</v>
      </c>
      <c r="H607" t="s">
        <v>971</v>
      </c>
      <c r="I607">
        <v>0.27074500000000001</v>
      </c>
      <c r="J607">
        <v>0.27074500000000001</v>
      </c>
    </row>
    <row r="608" spans="1:10">
      <c r="A608" t="s">
        <v>2537</v>
      </c>
      <c r="B608">
        <v>49</v>
      </c>
      <c r="C608" t="s">
        <v>2538</v>
      </c>
      <c r="E608" t="s">
        <v>2539</v>
      </c>
      <c r="F608" t="s">
        <v>136574</v>
      </c>
      <c r="G608">
        <v>1</v>
      </c>
      <c r="H608" t="s">
        <v>2538</v>
      </c>
      <c r="I608">
        <v>0.27077499999999999</v>
      </c>
      <c r="J608">
        <v>0.27077499999999999</v>
      </c>
    </row>
    <row r="609" spans="1:10">
      <c r="A609" t="s">
        <v>2328</v>
      </c>
      <c r="B609">
        <v>362</v>
      </c>
      <c r="C609" t="s">
        <v>2329</v>
      </c>
      <c r="E609" t="s">
        <v>2330</v>
      </c>
      <c r="F609" t="s">
        <v>136575</v>
      </c>
      <c r="G609">
        <v>2</v>
      </c>
      <c r="H609" t="s">
        <v>2329</v>
      </c>
      <c r="I609" t="s">
        <v>136576</v>
      </c>
      <c r="J609">
        <v>0.31424649999999998</v>
      </c>
    </row>
    <row r="610" spans="1:10">
      <c r="A610" t="s">
        <v>488</v>
      </c>
      <c r="B610">
        <v>29</v>
      </c>
      <c r="C610" t="s">
        <v>489</v>
      </c>
      <c r="D610" t="s">
        <v>136577</v>
      </c>
      <c r="E610" t="s">
        <v>491</v>
      </c>
      <c r="F610" t="s">
        <v>136133</v>
      </c>
      <c r="G610">
        <v>1</v>
      </c>
      <c r="H610" t="s">
        <v>489</v>
      </c>
      <c r="I610">
        <v>0.27289999999999998</v>
      </c>
      <c r="J610">
        <v>0.27289999999999998</v>
      </c>
    </row>
    <row r="611" spans="1:10">
      <c r="A611" t="s">
        <v>1465</v>
      </c>
      <c r="B611">
        <v>398</v>
      </c>
      <c r="C611" t="s">
        <v>1466</v>
      </c>
      <c r="E611" t="s">
        <v>1467</v>
      </c>
      <c r="F611" t="s">
        <v>136578</v>
      </c>
      <c r="G611">
        <v>1</v>
      </c>
      <c r="H611" t="s">
        <v>1466</v>
      </c>
      <c r="I611">
        <v>0.27314899999999998</v>
      </c>
      <c r="J611">
        <v>0.27314899999999998</v>
      </c>
    </row>
    <row r="612" spans="1:10">
      <c r="A612" t="s">
        <v>3093</v>
      </c>
      <c r="B612">
        <v>523</v>
      </c>
      <c r="C612" t="s">
        <v>3094</v>
      </c>
      <c r="E612" t="s">
        <v>3095</v>
      </c>
      <c r="F612" t="s">
        <v>136579</v>
      </c>
      <c r="G612">
        <v>1</v>
      </c>
      <c r="H612" t="s">
        <v>3094</v>
      </c>
      <c r="I612">
        <v>0.27435100000000001</v>
      </c>
      <c r="J612">
        <v>0.27435100000000001</v>
      </c>
    </row>
    <row r="613" spans="1:10">
      <c r="A613" t="s">
        <v>23230</v>
      </c>
      <c r="B613">
        <v>1273</v>
      </c>
      <c r="C613" t="s">
        <v>23231</v>
      </c>
      <c r="E613" t="s">
        <v>23232</v>
      </c>
      <c r="F613" t="s">
        <v>136580</v>
      </c>
      <c r="G613">
        <v>1</v>
      </c>
      <c r="H613" t="s">
        <v>23231</v>
      </c>
      <c r="I613">
        <v>0.27649099999999999</v>
      </c>
      <c r="J613">
        <v>0.27649099999999999</v>
      </c>
    </row>
    <row r="614" spans="1:10">
      <c r="A614" t="s">
        <v>1499</v>
      </c>
      <c r="B614">
        <v>198</v>
      </c>
      <c r="C614" t="s">
        <v>1500</v>
      </c>
      <c r="E614" t="s">
        <v>1501</v>
      </c>
      <c r="F614" t="s">
        <v>136581</v>
      </c>
      <c r="G614">
        <v>1</v>
      </c>
      <c r="H614" t="s">
        <v>1500</v>
      </c>
      <c r="I614">
        <v>0.27662999999999999</v>
      </c>
      <c r="J614">
        <v>0.27662999999999999</v>
      </c>
    </row>
    <row r="615" spans="1:10">
      <c r="A615" t="s">
        <v>82310</v>
      </c>
      <c r="B615">
        <v>334</v>
      </c>
      <c r="C615" t="s">
        <v>82311</v>
      </c>
      <c r="E615" t="s">
        <v>82312</v>
      </c>
      <c r="F615" t="s">
        <v>135112</v>
      </c>
      <c r="G615">
        <v>1</v>
      </c>
      <c r="H615" t="s">
        <v>82311</v>
      </c>
      <c r="I615">
        <v>0.27926000000000001</v>
      </c>
      <c r="J615">
        <v>0.27926000000000001</v>
      </c>
    </row>
    <row r="616" spans="1:10">
      <c r="A616" t="s">
        <v>260</v>
      </c>
      <c r="B616">
        <v>141</v>
      </c>
      <c r="C616" t="s">
        <v>261</v>
      </c>
      <c r="E616" t="s">
        <v>262</v>
      </c>
      <c r="F616" t="s">
        <v>135960</v>
      </c>
      <c r="G616">
        <v>1</v>
      </c>
      <c r="H616" t="s">
        <v>261</v>
      </c>
      <c r="I616">
        <v>0.279806</v>
      </c>
      <c r="J616">
        <v>0.279806</v>
      </c>
    </row>
    <row r="617" spans="1:10">
      <c r="A617" t="s">
        <v>8496</v>
      </c>
      <c r="B617">
        <v>98</v>
      </c>
      <c r="C617" t="s">
        <v>8497</v>
      </c>
      <c r="E617" t="s">
        <v>8498</v>
      </c>
      <c r="F617" t="s">
        <v>135986</v>
      </c>
      <c r="G617">
        <v>1</v>
      </c>
      <c r="H617" t="s">
        <v>8497</v>
      </c>
      <c r="I617">
        <v>0.280142</v>
      </c>
      <c r="J617">
        <v>0.280142</v>
      </c>
    </row>
    <row r="618" spans="1:10">
      <c r="A618" t="s">
        <v>679</v>
      </c>
      <c r="B618">
        <v>1411</v>
      </c>
      <c r="C618" t="s">
        <v>680</v>
      </c>
      <c r="E618" t="s">
        <v>681</v>
      </c>
      <c r="F618" t="s">
        <v>136582</v>
      </c>
      <c r="G618">
        <v>1</v>
      </c>
      <c r="H618" t="s">
        <v>680</v>
      </c>
      <c r="I618">
        <v>0.280997</v>
      </c>
      <c r="J618">
        <v>0.280997</v>
      </c>
    </row>
    <row r="619" spans="1:10">
      <c r="A619" t="s">
        <v>333</v>
      </c>
      <c r="B619">
        <v>63</v>
      </c>
      <c r="C619" t="s">
        <v>334</v>
      </c>
      <c r="E619" t="s">
        <v>335</v>
      </c>
      <c r="F619" t="s">
        <v>136583</v>
      </c>
      <c r="G619">
        <v>1</v>
      </c>
      <c r="H619" t="s">
        <v>334</v>
      </c>
      <c r="I619">
        <v>0.28137400000000001</v>
      </c>
      <c r="J619">
        <v>0.28137400000000001</v>
      </c>
    </row>
    <row r="620" spans="1:10">
      <c r="A620" t="s">
        <v>260</v>
      </c>
      <c r="B620">
        <v>220</v>
      </c>
      <c r="C620" t="s">
        <v>261</v>
      </c>
      <c r="E620" t="s">
        <v>262</v>
      </c>
      <c r="F620" t="s">
        <v>136584</v>
      </c>
      <c r="G620">
        <v>1</v>
      </c>
      <c r="H620" t="s">
        <v>261</v>
      </c>
      <c r="I620">
        <v>0.281856</v>
      </c>
      <c r="J620">
        <v>0.281856</v>
      </c>
    </row>
    <row r="621" spans="1:10">
      <c r="A621" t="s">
        <v>4515</v>
      </c>
      <c r="B621">
        <v>25</v>
      </c>
      <c r="C621" t="s">
        <v>4516</v>
      </c>
      <c r="E621" t="s">
        <v>4517</v>
      </c>
      <c r="F621" t="s">
        <v>136585</v>
      </c>
      <c r="G621">
        <v>1</v>
      </c>
      <c r="H621" t="s">
        <v>4516</v>
      </c>
      <c r="I621">
        <v>0.28230499999999997</v>
      </c>
      <c r="J621">
        <v>0.28230499999999997</v>
      </c>
    </row>
    <row r="622" spans="1:10">
      <c r="A622" t="s">
        <v>343</v>
      </c>
      <c r="B622">
        <v>420</v>
      </c>
      <c r="C622" t="s">
        <v>344</v>
      </c>
      <c r="E622" t="s">
        <v>345</v>
      </c>
      <c r="F622" t="s">
        <v>135585</v>
      </c>
      <c r="G622">
        <v>1</v>
      </c>
      <c r="H622" t="s">
        <v>344</v>
      </c>
      <c r="I622">
        <v>0.28303699999999998</v>
      </c>
      <c r="J622">
        <v>0.28303699999999998</v>
      </c>
    </row>
    <row r="623" spans="1:10">
      <c r="A623" t="s">
        <v>2811</v>
      </c>
      <c r="B623">
        <v>117</v>
      </c>
      <c r="C623" t="s">
        <v>2812</v>
      </c>
      <c r="E623" t="s">
        <v>2813</v>
      </c>
      <c r="F623" t="s">
        <v>136033</v>
      </c>
      <c r="G623">
        <v>1</v>
      </c>
      <c r="H623" t="s">
        <v>2812</v>
      </c>
      <c r="I623">
        <v>0.283501</v>
      </c>
      <c r="J623">
        <v>0.283501</v>
      </c>
    </row>
    <row r="624" spans="1:10">
      <c r="A624" t="s">
        <v>14546</v>
      </c>
      <c r="B624">
        <v>247</v>
      </c>
      <c r="C624" t="s">
        <v>14547</v>
      </c>
      <c r="E624" t="s">
        <v>14548</v>
      </c>
      <c r="F624" t="s">
        <v>136586</v>
      </c>
      <c r="G624">
        <v>1</v>
      </c>
      <c r="H624" t="s">
        <v>14547</v>
      </c>
      <c r="I624">
        <v>0.28412599999999999</v>
      </c>
      <c r="J624">
        <v>0.28412599999999999</v>
      </c>
    </row>
    <row r="625" spans="1:10">
      <c r="A625" t="s">
        <v>107</v>
      </c>
      <c r="B625">
        <v>401</v>
      </c>
      <c r="C625" t="s">
        <v>108</v>
      </c>
      <c r="D625" t="s">
        <v>110843</v>
      </c>
      <c r="E625" t="s">
        <v>110</v>
      </c>
      <c r="F625" t="s">
        <v>136587</v>
      </c>
      <c r="G625">
        <v>1</v>
      </c>
      <c r="H625" t="s">
        <v>108</v>
      </c>
      <c r="I625">
        <v>0.28517700000000001</v>
      </c>
      <c r="J625">
        <v>0.28517700000000001</v>
      </c>
    </row>
    <row r="626" spans="1:10">
      <c r="A626" t="s">
        <v>2532</v>
      </c>
      <c r="B626">
        <v>130</v>
      </c>
      <c r="C626" t="s">
        <v>2533</v>
      </c>
      <c r="E626" t="s">
        <v>2534</v>
      </c>
      <c r="F626" t="s">
        <v>135492</v>
      </c>
      <c r="G626">
        <v>1</v>
      </c>
      <c r="H626" t="s">
        <v>2533</v>
      </c>
      <c r="I626">
        <v>0.28569299999999997</v>
      </c>
      <c r="J626">
        <v>0.28569299999999997</v>
      </c>
    </row>
    <row r="627" spans="1:10">
      <c r="A627" t="s">
        <v>2731</v>
      </c>
      <c r="B627">
        <v>128</v>
      </c>
      <c r="C627" t="s">
        <v>2732</v>
      </c>
      <c r="E627" t="s">
        <v>2733</v>
      </c>
      <c r="F627" t="s">
        <v>136588</v>
      </c>
      <c r="G627">
        <v>1</v>
      </c>
      <c r="H627" t="s">
        <v>2732</v>
      </c>
      <c r="I627">
        <v>0.28582000000000002</v>
      </c>
      <c r="J627">
        <v>0.28582000000000002</v>
      </c>
    </row>
    <row r="628" spans="1:10">
      <c r="A628" t="s">
        <v>22114</v>
      </c>
      <c r="B628">
        <v>247</v>
      </c>
      <c r="C628" t="s">
        <v>22115</v>
      </c>
      <c r="E628" t="s">
        <v>22116</v>
      </c>
      <c r="F628" t="s">
        <v>135093</v>
      </c>
      <c r="G628">
        <v>2</v>
      </c>
      <c r="H628" t="s">
        <v>22115</v>
      </c>
      <c r="I628" t="s">
        <v>136589</v>
      </c>
      <c r="J628">
        <v>0.32002549999999902</v>
      </c>
    </row>
    <row r="629" spans="1:10">
      <c r="A629" t="s">
        <v>5764</v>
      </c>
      <c r="B629">
        <v>180</v>
      </c>
      <c r="C629" t="s">
        <v>5765</v>
      </c>
      <c r="E629" t="s">
        <v>5766</v>
      </c>
      <c r="F629" t="s">
        <v>135356</v>
      </c>
      <c r="G629">
        <v>1</v>
      </c>
      <c r="H629" t="s">
        <v>5765</v>
      </c>
      <c r="I629">
        <v>0.28935300000000003</v>
      </c>
      <c r="J629">
        <v>0.28935300000000003</v>
      </c>
    </row>
    <row r="630" spans="1:10">
      <c r="A630" t="s">
        <v>96733</v>
      </c>
      <c r="B630">
        <v>96</v>
      </c>
      <c r="C630" t="s">
        <v>96734</v>
      </c>
      <c r="D630" t="s">
        <v>136590</v>
      </c>
      <c r="E630" t="s">
        <v>96735</v>
      </c>
      <c r="F630" t="s">
        <v>135301</v>
      </c>
      <c r="G630">
        <v>1</v>
      </c>
      <c r="H630" t="s">
        <v>96734</v>
      </c>
      <c r="I630">
        <v>0.28981400000000002</v>
      </c>
      <c r="J630">
        <v>0.28981400000000002</v>
      </c>
    </row>
    <row r="631" spans="1:10">
      <c r="A631" t="s">
        <v>595</v>
      </c>
      <c r="B631">
        <v>202</v>
      </c>
      <c r="C631" t="s">
        <v>596</v>
      </c>
      <c r="E631" t="s">
        <v>597</v>
      </c>
      <c r="F631" t="s">
        <v>135728</v>
      </c>
      <c r="G631">
        <v>1</v>
      </c>
      <c r="H631" t="s">
        <v>596</v>
      </c>
      <c r="I631">
        <v>0.29255999999999999</v>
      </c>
      <c r="J631">
        <v>0.29255999999999999</v>
      </c>
    </row>
    <row r="632" spans="1:10">
      <c r="A632" t="s">
        <v>25</v>
      </c>
      <c r="B632">
        <v>117</v>
      </c>
      <c r="C632" t="s">
        <v>26</v>
      </c>
      <c r="E632" t="s">
        <v>27</v>
      </c>
      <c r="F632" t="s">
        <v>135578</v>
      </c>
      <c r="G632">
        <v>1</v>
      </c>
      <c r="H632" t="s">
        <v>26</v>
      </c>
      <c r="I632">
        <v>0.29265999999999998</v>
      </c>
      <c r="J632">
        <v>0.29265999999999998</v>
      </c>
    </row>
    <row r="633" spans="1:10">
      <c r="A633" t="s">
        <v>20618</v>
      </c>
      <c r="B633">
        <v>110</v>
      </c>
      <c r="C633" t="s">
        <v>20619</v>
      </c>
      <c r="E633" t="s">
        <v>20620</v>
      </c>
      <c r="F633" t="s">
        <v>136591</v>
      </c>
      <c r="G633">
        <v>1</v>
      </c>
      <c r="H633" t="s">
        <v>20619</v>
      </c>
      <c r="I633">
        <v>0.29429499999999997</v>
      </c>
      <c r="J633">
        <v>0.29429499999999997</v>
      </c>
    </row>
    <row r="634" spans="1:10">
      <c r="A634" t="s">
        <v>1038</v>
      </c>
      <c r="B634">
        <v>1372</v>
      </c>
      <c r="C634" t="s">
        <v>1039</v>
      </c>
      <c r="E634" t="s">
        <v>1040</v>
      </c>
      <c r="F634" t="s">
        <v>136592</v>
      </c>
      <c r="G634">
        <v>1</v>
      </c>
      <c r="H634" t="s">
        <v>1039</v>
      </c>
      <c r="I634">
        <v>0.294734</v>
      </c>
      <c r="J634">
        <v>0.294734</v>
      </c>
    </row>
    <row r="635" spans="1:10">
      <c r="A635" t="s">
        <v>609</v>
      </c>
      <c r="B635">
        <v>261</v>
      </c>
      <c r="C635" t="s">
        <v>610</v>
      </c>
      <c r="D635" t="s">
        <v>103875</v>
      </c>
      <c r="E635" t="s">
        <v>612</v>
      </c>
      <c r="F635" t="s">
        <v>135953</v>
      </c>
      <c r="G635">
        <v>1</v>
      </c>
      <c r="H635" t="s">
        <v>610</v>
      </c>
      <c r="I635">
        <v>0.29522900000000002</v>
      </c>
      <c r="J635">
        <v>0.29522900000000002</v>
      </c>
    </row>
    <row r="636" spans="1:10">
      <c r="A636" t="s">
        <v>4991</v>
      </c>
      <c r="B636">
        <v>229</v>
      </c>
      <c r="C636" t="s">
        <v>4992</v>
      </c>
      <c r="E636" t="s">
        <v>4993</v>
      </c>
      <c r="F636" t="s">
        <v>136593</v>
      </c>
      <c r="G636">
        <v>1</v>
      </c>
      <c r="H636" t="s">
        <v>4992</v>
      </c>
      <c r="I636">
        <v>0.295346</v>
      </c>
      <c r="J636">
        <v>0.295346</v>
      </c>
    </row>
    <row r="637" spans="1:10">
      <c r="A637" t="s">
        <v>29505</v>
      </c>
      <c r="B637">
        <v>404</v>
      </c>
      <c r="C637" t="s">
        <v>29506</v>
      </c>
      <c r="E637" t="s">
        <v>29507</v>
      </c>
      <c r="F637" t="s">
        <v>136594</v>
      </c>
      <c r="G637">
        <v>1</v>
      </c>
      <c r="H637" t="s">
        <v>29506</v>
      </c>
      <c r="I637">
        <v>0.30051099999999997</v>
      </c>
      <c r="J637">
        <v>0.30051099999999997</v>
      </c>
    </row>
    <row r="638" spans="1:10">
      <c r="A638" t="s">
        <v>2949</v>
      </c>
      <c r="B638">
        <v>670</v>
      </c>
      <c r="C638" t="s">
        <v>2950</v>
      </c>
      <c r="E638" t="s">
        <v>2951</v>
      </c>
      <c r="F638" t="s">
        <v>136595</v>
      </c>
      <c r="G638">
        <v>1</v>
      </c>
      <c r="H638" t="s">
        <v>2950</v>
      </c>
      <c r="I638">
        <v>0.300535</v>
      </c>
      <c r="J638">
        <v>0.300535</v>
      </c>
    </row>
    <row r="639" spans="1:10">
      <c r="A639" t="s">
        <v>3359</v>
      </c>
      <c r="B639">
        <v>272</v>
      </c>
      <c r="C639" t="s">
        <v>3360</v>
      </c>
      <c r="E639" t="s">
        <v>3361</v>
      </c>
      <c r="F639" t="s">
        <v>136596</v>
      </c>
      <c r="G639">
        <v>1</v>
      </c>
      <c r="H639" t="s">
        <v>3360</v>
      </c>
      <c r="I639">
        <v>0.30165700000000001</v>
      </c>
      <c r="J639">
        <v>0.30165700000000001</v>
      </c>
    </row>
    <row r="640" spans="1:10">
      <c r="A640" t="s">
        <v>1547</v>
      </c>
      <c r="B640">
        <v>327</v>
      </c>
      <c r="C640" t="s">
        <v>1548</v>
      </c>
      <c r="E640" t="s">
        <v>1549</v>
      </c>
      <c r="F640" t="s">
        <v>136597</v>
      </c>
      <c r="G640">
        <v>1</v>
      </c>
      <c r="H640" t="s">
        <v>1548</v>
      </c>
      <c r="I640">
        <v>0.302759</v>
      </c>
      <c r="J640">
        <v>0.302759</v>
      </c>
    </row>
    <row r="641" spans="1:10">
      <c r="A641" t="s">
        <v>365</v>
      </c>
      <c r="B641">
        <v>105</v>
      </c>
      <c r="C641" t="s">
        <v>366</v>
      </c>
      <c r="E641" t="s">
        <v>367</v>
      </c>
      <c r="F641" t="s">
        <v>136598</v>
      </c>
      <c r="G641">
        <v>1</v>
      </c>
      <c r="H641" t="s">
        <v>366</v>
      </c>
      <c r="I641">
        <v>0.30365199999999998</v>
      </c>
      <c r="J641">
        <v>0.30365199999999998</v>
      </c>
    </row>
    <row r="642" spans="1:10">
      <c r="A642" t="s">
        <v>4708</v>
      </c>
      <c r="B642">
        <v>44</v>
      </c>
      <c r="C642" t="s">
        <v>4709</v>
      </c>
      <c r="E642" t="s">
        <v>4710</v>
      </c>
      <c r="F642" t="s">
        <v>136599</v>
      </c>
      <c r="G642">
        <v>2</v>
      </c>
      <c r="H642" t="s">
        <v>4709</v>
      </c>
      <c r="I642" t="s">
        <v>136600</v>
      </c>
      <c r="J642">
        <v>0.31581999999999999</v>
      </c>
    </row>
    <row r="643" spans="1:10">
      <c r="A643" t="s">
        <v>96335</v>
      </c>
      <c r="B643">
        <v>137</v>
      </c>
      <c r="C643" t="s">
        <v>96336</v>
      </c>
      <c r="E643" t="s">
        <v>96337</v>
      </c>
      <c r="F643" t="s">
        <v>136601</v>
      </c>
      <c r="G643">
        <v>1</v>
      </c>
      <c r="H643" t="s">
        <v>96336</v>
      </c>
      <c r="I643">
        <v>0.30441800000000002</v>
      </c>
      <c r="J643">
        <v>0.30441800000000002</v>
      </c>
    </row>
    <row r="644" spans="1:10">
      <c r="A644" t="s">
        <v>8160</v>
      </c>
      <c r="B644">
        <v>37</v>
      </c>
      <c r="C644" t="s">
        <v>8161</v>
      </c>
      <c r="E644" t="s">
        <v>8162</v>
      </c>
      <c r="F644" t="s">
        <v>136602</v>
      </c>
      <c r="G644">
        <v>1</v>
      </c>
      <c r="H644" t="s">
        <v>8161</v>
      </c>
      <c r="I644">
        <v>0.30550699999999997</v>
      </c>
      <c r="J644">
        <v>0.30550699999999997</v>
      </c>
    </row>
    <row r="645" spans="1:10">
      <c r="A645" t="s">
        <v>718</v>
      </c>
      <c r="B645">
        <v>394</v>
      </c>
      <c r="C645" t="s">
        <v>719</v>
      </c>
      <c r="E645" t="s">
        <v>720</v>
      </c>
      <c r="F645" t="s">
        <v>136060</v>
      </c>
      <c r="G645">
        <v>1</v>
      </c>
      <c r="H645" t="s">
        <v>719</v>
      </c>
      <c r="I645">
        <v>0.30623800000000001</v>
      </c>
      <c r="J645">
        <v>0.30623800000000001</v>
      </c>
    </row>
    <row r="646" spans="1:10">
      <c r="A646" t="s">
        <v>2196</v>
      </c>
      <c r="B646">
        <v>78</v>
      </c>
      <c r="C646" t="s">
        <v>2197</v>
      </c>
      <c r="E646" t="s">
        <v>2198</v>
      </c>
      <c r="F646" t="s">
        <v>136116</v>
      </c>
      <c r="G646">
        <v>1</v>
      </c>
      <c r="H646" t="s">
        <v>2197</v>
      </c>
      <c r="I646">
        <v>0.308533</v>
      </c>
      <c r="J646">
        <v>0.308533</v>
      </c>
    </row>
    <row r="647" spans="1:10">
      <c r="A647" t="s">
        <v>4165</v>
      </c>
      <c r="B647">
        <v>91</v>
      </c>
      <c r="C647" t="s">
        <v>4166</v>
      </c>
      <c r="E647" t="s">
        <v>4167</v>
      </c>
      <c r="F647" t="s">
        <v>136603</v>
      </c>
      <c r="G647">
        <v>1</v>
      </c>
      <c r="H647" t="s">
        <v>4166</v>
      </c>
      <c r="I647">
        <v>0.30867899999999998</v>
      </c>
      <c r="J647">
        <v>0.30867899999999998</v>
      </c>
    </row>
    <row r="648" spans="1:10">
      <c r="A648" t="s">
        <v>3219</v>
      </c>
      <c r="B648">
        <v>52</v>
      </c>
      <c r="C648" t="s">
        <v>3220</v>
      </c>
      <c r="E648" t="s">
        <v>3221</v>
      </c>
      <c r="F648" t="s">
        <v>135555</v>
      </c>
      <c r="G648">
        <v>1</v>
      </c>
      <c r="H648" t="s">
        <v>3220</v>
      </c>
      <c r="I648">
        <v>0.31024400000000002</v>
      </c>
      <c r="J648">
        <v>0.31024400000000002</v>
      </c>
    </row>
    <row r="649" spans="1:10">
      <c r="A649" t="s">
        <v>253</v>
      </c>
      <c r="B649">
        <v>214</v>
      </c>
      <c r="C649" t="s">
        <v>254</v>
      </c>
      <c r="E649" t="s">
        <v>255</v>
      </c>
      <c r="F649" t="s">
        <v>136604</v>
      </c>
      <c r="G649">
        <v>1</v>
      </c>
      <c r="H649" t="s">
        <v>254</v>
      </c>
      <c r="I649">
        <v>0.31131399999999998</v>
      </c>
      <c r="J649">
        <v>0.31131399999999998</v>
      </c>
    </row>
    <row r="650" spans="1:10">
      <c r="A650" t="s">
        <v>3219</v>
      </c>
      <c r="B650">
        <v>447</v>
      </c>
      <c r="C650" t="s">
        <v>3220</v>
      </c>
      <c r="E650" t="s">
        <v>3221</v>
      </c>
      <c r="F650" t="s">
        <v>136605</v>
      </c>
      <c r="G650">
        <v>1</v>
      </c>
      <c r="H650" t="s">
        <v>3220</v>
      </c>
      <c r="I650">
        <v>0.31143399999999999</v>
      </c>
      <c r="J650">
        <v>0.31143399999999999</v>
      </c>
    </row>
    <row r="651" spans="1:10">
      <c r="A651" t="s">
        <v>1922</v>
      </c>
      <c r="B651">
        <v>43</v>
      </c>
      <c r="C651" t="s">
        <v>1923</v>
      </c>
      <c r="E651" t="s">
        <v>1924</v>
      </c>
      <c r="F651" t="s">
        <v>136606</v>
      </c>
      <c r="G651">
        <v>1</v>
      </c>
      <c r="H651" t="s">
        <v>1923</v>
      </c>
      <c r="I651">
        <v>0.31279299999999999</v>
      </c>
      <c r="J651">
        <v>0.31279299999999999</v>
      </c>
    </row>
    <row r="652" spans="1:10">
      <c r="A652" t="s">
        <v>175</v>
      </c>
      <c r="B652">
        <v>248</v>
      </c>
      <c r="C652" t="s">
        <v>176</v>
      </c>
      <c r="E652" t="s">
        <v>177</v>
      </c>
      <c r="F652" t="s">
        <v>135245</v>
      </c>
      <c r="G652">
        <v>1</v>
      </c>
      <c r="H652" t="s">
        <v>176</v>
      </c>
      <c r="I652">
        <v>0.313189</v>
      </c>
      <c r="J652">
        <v>0.313189</v>
      </c>
    </row>
    <row r="653" spans="1:10">
      <c r="A653" t="s">
        <v>1138</v>
      </c>
      <c r="B653">
        <v>63</v>
      </c>
      <c r="C653" t="s">
        <v>1139</v>
      </c>
      <c r="E653" t="s">
        <v>1140</v>
      </c>
      <c r="F653" t="s">
        <v>136607</v>
      </c>
      <c r="G653">
        <v>1</v>
      </c>
      <c r="H653" t="s">
        <v>1139</v>
      </c>
      <c r="I653">
        <v>0.31422800000000001</v>
      </c>
      <c r="J653">
        <v>0.31422800000000001</v>
      </c>
    </row>
    <row r="654" spans="1:10">
      <c r="A654" t="s">
        <v>96052</v>
      </c>
      <c r="B654">
        <v>168</v>
      </c>
      <c r="C654" t="s">
        <v>96053</v>
      </c>
      <c r="E654" t="s">
        <v>96054</v>
      </c>
      <c r="F654" t="s">
        <v>136009</v>
      </c>
      <c r="G654">
        <v>1</v>
      </c>
      <c r="H654" t="s">
        <v>96053</v>
      </c>
      <c r="I654">
        <v>0.31710100000000002</v>
      </c>
      <c r="J654">
        <v>0.31710100000000002</v>
      </c>
    </row>
    <row r="655" spans="1:10">
      <c r="A655" t="s">
        <v>59589</v>
      </c>
      <c r="B655">
        <v>117</v>
      </c>
      <c r="C655" t="s">
        <v>59590</v>
      </c>
      <c r="E655" t="s">
        <v>59591</v>
      </c>
      <c r="F655" t="s">
        <v>135683</v>
      </c>
      <c r="G655">
        <v>1</v>
      </c>
      <c r="H655" t="s">
        <v>59590</v>
      </c>
      <c r="I655">
        <v>0.31717600000000001</v>
      </c>
      <c r="J655">
        <v>0.31717600000000001</v>
      </c>
    </row>
    <row r="656" spans="1:10">
      <c r="A656" t="s">
        <v>96060</v>
      </c>
      <c r="B656">
        <v>191</v>
      </c>
      <c r="C656" t="s">
        <v>96061</v>
      </c>
      <c r="E656" t="s">
        <v>96062</v>
      </c>
      <c r="F656" t="s">
        <v>136608</v>
      </c>
      <c r="G656">
        <v>1</v>
      </c>
      <c r="H656" t="s">
        <v>96061</v>
      </c>
      <c r="I656">
        <v>0.31920599999999999</v>
      </c>
      <c r="J656">
        <v>0.31920599999999999</v>
      </c>
    </row>
    <row r="657" spans="1:10">
      <c r="A657" t="s">
        <v>679</v>
      </c>
      <c r="B657">
        <v>809</v>
      </c>
      <c r="C657" t="s">
        <v>680</v>
      </c>
      <c r="E657" t="s">
        <v>681</v>
      </c>
      <c r="F657" t="s">
        <v>136609</v>
      </c>
      <c r="G657">
        <v>1</v>
      </c>
      <c r="H657" t="s">
        <v>680</v>
      </c>
      <c r="I657">
        <v>0.32004300000000002</v>
      </c>
      <c r="J657">
        <v>0.32004300000000002</v>
      </c>
    </row>
    <row r="658" spans="1:10">
      <c r="A658" t="s">
        <v>7084</v>
      </c>
      <c r="B658">
        <v>248</v>
      </c>
      <c r="C658" t="s">
        <v>7085</v>
      </c>
      <c r="E658" t="s">
        <v>7086</v>
      </c>
      <c r="F658" t="s">
        <v>136610</v>
      </c>
      <c r="G658">
        <v>1</v>
      </c>
      <c r="H658" t="s">
        <v>7085</v>
      </c>
      <c r="I658">
        <v>0.320803</v>
      </c>
      <c r="J658">
        <v>0.320803</v>
      </c>
    </row>
    <row r="659" spans="1:10">
      <c r="A659" t="s">
        <v>20290</v>
      </c>
      <c r="B659">
        <v>121</v>
      </c>
      <c r="C659" t="s">
        <v>20291</v>
      </c>
      <c r="E659" t="s">
        <v>20292</v>
      </c>
      <c r="F659" t="s">
        <v>136611</v>
      </c>
      <c r="G659">
        <v>1</v>
      </c>
      <c r="H659" t="s">
        <v>20291</v>
      </c>
      <c r="I659">
        <v>0.32116899999999998</v>
      </c>
      <c r="J659">
        <v>0.32116899999999998</v>
      </c>
    </row>
    <row r="660" spans="1:10">
      <c r="A660" t="s">
        <v>6775</v>
      </c>
      <c r="B660">
        <v>182</v>
      </c>
      <c r="C660" t="s">
        <v>6776</v>
      </c>
      <c r="E660" t="s">
        <v>6777</v>
      </c>
      <c r="F660" t="s">
        <v>136612</v>
      </c>
      <c r="G660">
        <v>1</v>
      </c>
      <c r="H660" t="s">
        <v>6776</v>
      </c>
      <c r="I660">
        <v>0.32219999999999999</v>
      </c>
      <c r="J660">
        <v>0.32219999999999999</v>
      </c>
    </row>
    <row r="661" spans="1:10">
      <c r="A661" t="s">
        <v>96655</v>
      </c>
      <c r="B661">
        <v>66</v>
      </c>
      <c r="C661" t="s">
        <v>96656</v>
      </c>
      <c r="E661" t="s">
        <v>96657</v>
      </c>
      <c r="F661" t="s">
        <v>136613</v>
      </c>
      <c r="G661">
        <v>1</v>
      </c>
      <c r="H661" t="s">
        <v>96656</v>
      </c>
      <c r="I661">
        <v>0.32244200000000001</v>
      </c>
      <c r="J661">
        <v>0.32244200000000001</v>
      </c>
    </row>
    <row r="662" spans="1:10">
      <c r="A662" t="s">
        <v>993</v>
      </c>
      <c r="B662">
        <v>94</v>
      </c>
      <c r="C662" t="s">
        <v>994</v>
      </c>
      <c r="E662" t="s">
        <v>995</v>
      </c>
      <c r="F662" t="s">
        <v>135772</v>
      </c>
      <c r="G662">
        <v>1</v>
      </c>
      <c r="H662" t="s">
        <v>994</v>
      </c>
      <c r="I662">
        <v>0.32456099999999999</v>
      </c>
      <c r="J662">
        <v>0.32456099999999999</v>
      </c>
    </row>
    <row r="663" spans="1:10">
      <c r="A663" t="s">
        <v>95</v>
      </c>
      <c r="B663">
        <v>375</v>
      </c>
      <c r="C663" t="s">
        <v>96</v>
      </c>
      <c r="E663" t="s">
        <v>97</v>
      </c>
      <c r="F663" t="s">
        <v>136614</v>
      </c>
      <c r="G663">
        <v>1</v>
      </c>
      <c r="H663" t="s">
        <v>96</v>
      </c>
      <c r="I663">
        <v>0.32497500000000001</v>
      </c>
      <c r="J663">
        <v>0.32497500000000001</v>
      </c>
    </row>
    <row r="664" spans="1:10">
      <c r="A664" t="s">
        <v>2564</v>
      </c>
      <c r="B664">
        <v>251</v>
      </c>
      <c r="C664" t="s">
        <v>2565</v>
      </c>
      <c r="E664" t="s">
        <v>2566</v>
      </c>
      <c r="F664" t="s">
        <v>135061</v>
      </c>
      <c r="G664">
        <v>2</v>
      </c>
      <c r="H664" t="s">
        <v>2565</v>
      </c>
      <c r="I664" t="s">
        <v>136615</v>
      </c>
      <c r="J664">
        <v>0.3406865</v>
      </c>
    </row>
    <row r="665" spans="1:10">
      <c r="A665" t="s">
        <v>25</v>
      </c>
      <c r="B665">
        <v>263</v>
      </c>
      <c r="C665" t="s">
        <v>26</v>
      </c>
      <c r="E665" t="s">
        <v>27</v>
      </c>
      <c r="F665" t="s">
        <v>136616</v>
      </c>
      <c r="G665">
        <v>1</v>
      </c>
      <c r="H665" t="s">
        <v>26</v>
      </c>
      <c r="I665">
        <v>0.32664399999999999</v>
      </c>
      <c r="J665">
        <v>0.32664399999999999</v>
      </c>
    </row>
    <row r="666" spans="1:10">
      <c r="A666" t="s">
        <v>6894</v>
      </c>
      <c r="B666">
        <v>20</v>
      </c>
      <c r="C666" t="s">
        <v>6895</v>
      </c>
      <c r="E666" t="s">
        <v>6896</v>
      </c>
      <c r="F666" t="s">
        <v>135546</v>
      </c>
      <c r="G666">
        <v>1</v>
      </c>
      <c r="H666" t="s">
        <v>6895</v>
      </c>
      <c r="I666">
        <v>0.32933400000000002</v>
      </c>
      <c r="J666">
        <v>0.32933400000000002</v>
      </c>
    </row>
    <row r="667" spans="1:10">
      <c r="A667" t="s">
        <v>78239</v>
      </c>
      <c r="B667">
        <v>123</v>
      </c>
      <c r="C667" t="s">
        <v>78240</v>
      </c>
      <c r="E667" t="s">
        <v>78241</v>
      </c>
      <c r="F667" t="s">
        <v>136617</v>
      </c>
      <c r="G667">
        <v>1</v>
      </c>
      <c r="H667" t="s">
        <v>78240</v>
      </c>
      <c r="I667">
        <v>0.32933600000000002</v>
      </c>
      <c r="J667">
        <v>0.32933600000000002</v>
      </c>
    </row>
    <row r="668" spans="1:10">
      <c r="A668" t="s">
        <v>1504</v>
      </c>
      <c r="B668">
        <v>1020</v>
      </c>
      <c r="C668" t="s">
        <v>1505</v>
      </c>
      <c r="E668" t="s">
        <v>1506</v>
      </c>
      <c r="F668" t="s">
        <v>136618</v>
      </c>
      <c r="G668">
        <v>1</v>
      </c>
      <c r="H668" t="s">
        <v>1505</v>
      </c>
      <c r="I668">
        <v>0.33075700000000002</v>
      </c>
      <c r="J668">
        <v>0.33075700000000002</v>
      </c>
    </row>
    <row r="669" spans="1:10">
      <c r="A669" t="s">
        <v>5020</v>
      </c>
      <c r="B669">
        <v>262</v>
      </c>
      <c r="C669" t="s">
        <v>5021</v>
      </c>
      <c r="E669" t="s">
        <v>5022</v>
      </c>
      <c r="F669" t="s">
        <v>136619</v>
      </c>
      <c r="G669">
        <v>1</v>
      </c>
      <c r="H669" t="s">
        <v>5021</v>
      </c>
      <c r="I669">
        <v>0.33075900000000003</v>
      </c>
      <c r="J669">
        <v>0.33075900000000003</v>
      </c>
    </row>
    <row r="670" spans="1:10">
      <c r="A670" t="s">
        <v>20618</v>
      </c>
      <c r="B670">
        <v>73</v>
      </c>
      <c r="C670" t="s">
        <v>20619</v>
      </c>
      <c r="E670" t="s">
        <v>20620</v>
      </c>
      <c r="F670" t="s">
        <v>135814</v>
      </c>
      <c r="G670">
        <v>1</v>
      </c>
      <c r="H670" t="s">
        <v>20619</v>
      </c>
      <c r="I670">
        <v>0.331982</v>
      </c>
      <c r="J670">
        <v>0.331982</v>
      </c>
    </row>
    <row r="671" spans="1:10">
      <c r="A671" t="s">
        <v>3774</v>
      </c>
      <c r="B671">
        <v>76</v>
      </c>
      <c r="C671" t="s">
        <v>3775</v>
      </c>
      <c r="E671" t="s">
        <v>3776</v>
      </c>
      <c r="F671" t="s">
        <v>136620</v>
      </c>
      <c r="G671">
        <v>1</v>
      </c>
      <c r="H671" t="s">
        <v>3775</v>
      </c>
      <c r="I671">
        <v>0.333175</v>
      </c>
      <c r="J671">
        <v>0.333175</v>
      </c>
    </row>
    <row r="672" spans="1:10">
      <c r="A672" t="s">
        <v>4134</v>
      </c>
      <c r="B672">
        <v>467</v>
      </c>
      <c r="C672" t="s">
        <v>4135</v>
      </c>
      <c r="E672" t="s">
        <v>4136</v>
      </c>
      <c r="F672" t="s">
        <v>136041</v>
      </c>
      <c r="G672">
        <v>1</v>
      </c>
      <c r="H672" t="s">
        <v>4135</v>
      </c>
      <c r="I672">
        <v>0.33390900000000001</v>
      </c>
      <c r="J672">
        <v>0.33390900000000001</v>
      </c>
    </row>
    <row r="673" spans="1:10">
      <c r="A673" t="s">
        <v>4705</v>
      </c>
      <c r="B673">
        <v>209</v>
      </c>
      <c r="C673" t="s">
        <v>4706</v>
      </c>
      <c r="E673" t="s">
        <v>4707</v>
      </c>
      <c r="F673" t="s">
        <v>136621</v>
      </c>
      <c r="G673">
        <v>1</v>
      </c>
      <c r="H673" t="s">
        <v>4706</v>
      </c>
      <c r="I673">
        <v>0.334395</v>
      </c>
      <c r="J673">
        <v>0.334395</v>
      </c>
    </row>
    <row r="674" spans="1:10">
      <c r="A674" t="s">
        <v>532</v>
      </c>
      <c r="B674">
        <v>251</v>
      </c>
      <c r="C674" t="s">
        <v>533</v>
      </c>
      <c r="E674" t="s">
        <v>534</v>
      </c>
      <c r="F674" t="s">
        <v>136622</v>
      </c>
      <c r="G674">
        <v>1</v>
      </c>
      <c r="H674" t="s">
        <v>533</v>
      </c>
      <c r="I674">
        <v>0.33629700000000001</v>
      </c>
      <c r="J674">
        <v>0.33629700000000001</v>
      </c>
    </row>
    <row r="675" spans="1:10">
      <c r="A675" t="s">
        <v>96430</v>
      </c>
      <c r="B675">
        <v>151</v>
      </c>
      <c r="C675" t="s">
        <v>96431</v>
      </c>
      <c r="E675" t="s">
        <v>96432</v>
      </c>
      <c r="F675" t="s">
        <v>136623</v>
      </c>
      <c r="G675">
        <v>1</v>
      </c>
      <c r="H675" t="s">
        <v>96431</v>
      </c>
      <c r="I675">
        <v>0.33826600000000001</v>
      </c>
      <c r="J675">
        <v>0.33826600000000001</v>
      </c>
    </row>
    <row r="676" spans="1:10">
      <c r="A676" t="s">
        <v>3913</v>
      </c>
      <c r="B676">
        <v>70</v>
      </c>
      <c r="C676" t="s">
        <v>3914</v>
      </c>
      <c r="E676" t="s">
        <v>3915</v>
      </c>
      <c r="F676" t="s">
        <v>136624</v>
      </c>
      <c r="G676">
        <v>1</v>
      </c>
      <c r="H676" t="s">
        <v>3914</v>
      </c>
      <c r="I676">
        <v>0.34126099999999998</v>
      </c>
      <c r="J676">
        <v>0.34126099999999998</v>
      </c>
    </row>
    <row r="677" spans="1:10">
      <c r="A677" t="s">
        <v>442</v>
      </c>
      <c r="B677">
        <v>66</v>
      </c>
      <c r="C677" t="s">
        <v>443</v>
      </c>
      <c r="E677" t="s">
        <v>444</v>
      </c>
      <c r="F677" t="s">
        <v>136625</v>
      </c>
      <c r="G677">
        <v>1</v>
      </c>
      <c r="H677" t="s">
        <v>443</v>
      </c>
      <c r="I677">
        <v>0.34228999999999998</v>
      </c>
      <c r="J677">
        <v>0.34228999999999998</v>
      </c>
    </row>
    <row r="678" spans="1:10">
      <c r="A678" t="s">
        <v>26233</v>
      </c>
      <c r="B678">
        <v>347</v>
      </c>
      <c r="C678" t="s">
        <v>26234</v>
      </c>
      <c r="E678" t="s">
        <v>26235</v>
      </c>
      <c r="F678" t="s">
        <v>136626</v>
      </c>
      <c r="G678">
        <v>1</v>
      </c>
      <c r="H678" t="s">
        <v>26234</v>
      </c>
      <c r="I678">
        <v>0.342302</v>
      </c>
      <c r="J678">
        <v>0.342302</v>
      </c>
    </row>
    <row r="679" spans="1:10">
      <c r="A679" t="s">
        <v>2804</v>
      </c>
      <c r="B679">
        <v>115</v>
      </c>
      <c r="C679" t="s">
        <v>2805</v>
      </c>
      <c r="E679" t="s">
        <v>2806</v>
      </c>
      <c r="F679" t="s">
        <v>135899</v>
      </c>
      <c r="G679">
        <v>1</v>
      </c>
      <c r="H679" t="s">
        <v>2805</v>
      </c>
      <c r="I679">
        <v>0.34261799999999998</v>
      </c>
      <c r="J679">
        <v>0.34261799999999998</v>
      </c>
    </row>
    <row r="680" spans="1:10">
      <c r="A680" t="s">
        <v>90</v>
      </c>
      <c r="B680">
        <v>415</v>
      </c>
      <c r="C680" t="s">
        <v>91</v>
      </c>
      <c r="E680" t="s">
        <v>92</v>
      </c>
      <c r="F680" t="s">
        <v>136627</v>
      </c>
      <c r="G680">
        <v>1</v>
      </c>
      <c r="H680" t="s">
        <v>91</v>
      </c>
      <c r="I680">
        <v>0.34267999999999998</v>
      </c>
      <c r="J680">
        <v>0.34267999999999998</v>
      </c>
    </row>
    <row r="681" spans="1:10">
      <c r="A681" t="s">
        <v>28019</v>
      </c>
      <c r="B681">
        <v>185</v>
      </c>
      <c r="C681" t="s">
        <v>28020</v>
      </c>
      <c r="E681" t="s">
        <v>28021</v>
      </c>
      <c r="F681" t="s">
        <v>136628</v>
      </c>
      <c r="G681">
        <v>1</v>
      </c>
      <c r="H681" t="s">
        <v>28020</v>
      </c>
      <c r="I681">
        <v>0.35138000000000003</v>
      </c>
      <c r="J681">
        <v>0.35138000000000003</v>
      </c>
    </row>
    <row r="682" spans="1:10">
      <c r="A682" t="s">
        <v>8118</v>
      </c>
      <c r="B682">
        <v>147</v>
      </c>
      <c r="C682" t="s">
        <v>8119</v>
      </c>
      <c r="E682" t="s">
        <v>8120</v>
      </c>
      <c r="F682" t="s">
        <v>136162</v>
      </c>
      <c r="G682">
        <v>1</v>
      </c>
      <c r="H682" t="s">
        <v>8119</v>
      </c>
      <c r="I682">
        <v>0.35209699999999999</v>
      </c>
      <c r="J682">
        <v>0.35209699999999999</v>
      </c>
    </row>
    <row r="683" spans="1:10">
      <c r="A683" t="s">
        <v>461</v>
      </c>
      <c r="B683">
        <v>389</v>
      </c>
      <c r="C683" t="s">
        <v>462</v>
      </c>
      <c r="E683" t="s">
        <v>463</v>
      </c>
      <c r="F683" t="s">
        <v>136629</v>
      </c>
      <c r="G683">
        <v>1</v>
      </c>
      <c r="H683" t="s">
        <v>462</v>
      </c>
      <c r="I683">
        <v>0.35217999999999999</v>
      </c>
      <c r="J683">
        <v>0.35217999999999999</v>
      </c>
    </row>
    <row r="684" spans="1:10">
      <c r="A684" t="s">
        <v>24869</v>
      </c>
      <c r="B684">
        <v>163</v>
      </c>
      <c r="C684" t="s">
        <v>24870</v>
      </c>
      <c r="E684" t="s">
        <v>24871</v>
      </c>
      <c r="F684" t="s">
        <v>136123</v>
      </c>
      <c r="G684">
        <v>1</v>
      </c>
      <c r="H684" t="s">
        <v>24870</v>
      </c>
      <c r="I684">
        <v>0.35269600000000001</v>
      </c>
      <c r="J684">
        <v>0.35269600000000001</v>
      </c>
    </row>
    <row r="685" spans="1:10">
      <c r="A685" t="s">
        <v>2420</v>
      </c>
      <c r="B685">
        <v>6</v>
      </c>
      <c r="C685" t="s">
        <v>2421</v>
      </c>
      <c r="D685" t="s">
        <v>135001</v>
      </c>
      <c r="E685" t="s">
        <v>2422</v>
      </c>
      <c r="F685" t="s">
        <v>136630</v>
      </c>
      <c r="G685">
        <v>1</v>
      </c>
      <c r="H685" t="s">
        <v>2421</v>
      </c>
      <c r="I685">
        <v>0.353327</v>
      </c>
      <c r="J685">
        <v>0.353327</v>
      </c>
    </row>
    <row r="686" spans="1:10">
      <c r="A686" t="s">
        <v>18068</v>
      </c>
      <c r="B686">
        <v>125</v>
      </c>
      <c r="C686" t="s">
        <v>18069</v>
      </c>
      <c r="E686" t="s">
        <v>18070</v>
      </c>
      <c r="F686" t="s">
        <v>136631</v>
      </c>
      <c r="G686">
        <v>1</v>
      </c>
      <c r="H686" t="s">
        <v>18069</v>
      </c>
      <c r="I686">
        <v>0.35530600000000001</v>
      </c>
      <c r="J686">
        <v>0.35530600000000001</v>
      </c>
    </row>
    <row r="687" spans="1:10">
      <c r="A687" t="s">
        <v>5482</v>
      </c>
      <c r="B687">
        <v>1018</v>
      </c>
      <c r="C687" t="s">
        <v>5483</v>
      </c>
      <c r="E687" t="s">
        <v>5484</v>
      </c>
      <c r="F687" t="s">
        <v>136632</v>
      </c>
      <c r="G687">
        <v>1</v>
      </c>
      <c r="H687" t="s">
        <v>5483</v>
      </c>
      <c r="I687">
        <v>0.355962</v>
      </c>
      <c r="J687">
        <v>0.355962</v>
      </c>
    </row>
    <row r="688" spans="1:10">
      <c r="A688" t="s">
        <v>260</v>
      </c>
      <c r="B688">
        <v>146</v>
      </c>
      <c r="C688" t="s">
        <v>261</v>
      </c>
      <c r="E688" t="s">
        <v>262</v>
      </c>
      <c r="F688" t="s">
        <v>135704</v>
      </c>
      <c r="G688">
        <v>1</v>
      </c>
      <c r="H688" t="s">
        <v>261</v>
      </c>
      <c r="I688">
        <v>0.35603400000000002</v>
      </c>
      <c r="J688">
        <v>0.35603400000000002</v>
      </c>
    </row>
    <row r="689" spans="1:10">
      <c r="A689" t="s">
        <v>31019</v>
      </c>
      <c r="B689">
        <v>105</v>
      </c>
      <c r="C689" t="s">
        <v>31020</v>
      </c>
      <c r="E689" t="s">
        <v>31021</v>
      </c>
      <c r="F689" t="s">
        <v>136633</v>
      </c>
      <c r="G689">
        <v>1</v>
      </c>
      <c r="H689" t="s">
        <v>31020</v>
      </c>
      <c r="I689">
        <v>0.35621700000000001</v>
      </c>
      <c r="J689">
        <v>0.35621700000000001</v>
      </c>
    </row>
    <row r="690" spans="1:10">
      <c r="A690" t="s">
        <v>96052</v>
      </c>
      <c r="B690">
        <v>34</v>
      </c>
      <c r="C690" t="s">
        <v>96053</v>
      </c>
      <c r="E690" t="s">
        <v>96054</v>
      </c>
      <c r="F690" t="s">
        <v>136192</v>
      </c>
      <c r="G690">
        <v>1</v>
      </c>
      <c r="H690" t="s">
        <v>96053</v>
      </c>
      <c r="I690">
        <v>0.35629499999999997</v>
      </c>
      <c r="J690">
        <v>0.35629499999999997</v>
      </c>
    </row>
    <row r="691" spans="1:10">
      <c r="A691" t="s">
        <v>96057</v>
      </c>
      <c r="B691">
        <v>35</v>
      </c>
      <c r="C691" t="s">
        <v>96058</v>
      </c>
      <c r="E691" t="s">
        <v>96059</v>
      </c>
      <c r="F691" t="s">
        <v>136192</v>
      </c>
      <c r="G691">
        <v>1</v>
      </c>
      <c r="H691" t="s">
        <v>96058</v>
      </c>
      <c r="I691">
        <v>0.35629499999999997</v>
      </c>
      <c r="J691">
        <v>0.35629499999999997</v>
      </c>
    </row>
    <row r="692" spans="1:10">
      <c r="A692" t="s">
        <v>96060</v>
      </c>
      <c r="B692">
        <v>34</v>
      </c>
      <c r="C692" t="s">
        <v>96061</v>
      </c>
      <c r="E692" t="s">
        <v>96062</v>
      </c>
      <c r="F692" t="s">
        <v>136192</v>
      </c>
      <c r="G692">
        <v>1</v>
      </c>
      <c r="H692" t="s">
        <v>96061</v>
      </c>
      <c r="I692">
        <v>0.35629499999999997</v>
      </c>
      <c r="J692">
        <v>0.35629499999999997</v>
      </c>
    </row>
    <row r="693" spans="1:10">
      <c r="A693" t="s">
        <v>54</v>
      </c>
      <c r="B693">
        <v>785</v>
      </c>
      <c r="C693" t="s">
        <v>55</v>
      </c>
      <c r="E693" t="s">
        <v>56</v>
      </c>
      <c r="F693" t="s">
        <v>136163</v>
      </c>
      <c r="G693">
        <v>1</v>
      </c>
      <c r="H693" t="s">
        <v>55</v>
      </c>
      <c r="I693">
        <v>0.35695199999999999</v>
      </c>
      <c r="J693">
        <v>0.35695199999999999</v>
      </c>
    </row>
    <row r="694" spans="1:10">
      <c r="A694" t="s">
        <v>374</v>
      </c>
      <c r="B694">
        <v>538</v>
      </c>
      <c r="C694" t="s">
        <v>375</v>
      </c>
      <c r="E694" t="s">
        <v>376</v>
      </c>
      <c r="F694" t="s">
        <v>135243</v>
      </c>
      <c r="G694">
        <v>1</v>
      </c>
      <c r="H694" t="s">
        <v>375</v>
      </c>
      <c r="I694">
        <v>0.35766900000000001</v>
      </c>
      <c r="J694">
        <v>0.35766900000000001</v>
      </c>
    </row>
    <row r="695" spans="1:10">
      <c r="A695" t="s">
        <v>2949</v>
      </c>
      <c r="B695">
        <v>433</v>
      </c>
      <c r="C695" t="s">
        <v>2950</v>
      </c>
      <c r="E695" t="s">
        <v>2951</v>
      </c>
      <c r="F695" t="s">
        <v>136634</v>
      </c>
      <c r="G695">
        <v>1</v>
      </c>
      <c r="H695" t="s">
        <v>2950</v>
      </c>
      <c r="I695">
        <v>0.35788900000000001</v>
      </c>
      <c r="J695">
        <v>0.35788900000000001</v>
      </c>
    </row>
    <row r="696" spans="1:10">
      <c r="A696" t="s">
        <v>96430</v>
      </c>
      <c r="B696">
        <v>390</v>
      </c>
      <c r="C696" t="s">
        <v>96431</v>
      </c>
      <c r="E696" t="s">
        <v>96432</v>
      </c>
      <c r="F696" t="s">
        <v>135680</v>
      </c>
      <c r="G696">
        <v>1</v>
      </c>
      <c r="H696" t="s">
        <v>96431</v>
      </c>
      <c r="I696">
        <v>0.35820999999999997</v>
      </c>
      <c r="J696">
        <v>0.35820999999999997</v>
      </c>
    </row>
    <row r="697" spans="1:10">
      <c r="A697" t="s">
        <v>379</v>
      </c>
      <c r="B697">
        <v>439</v>
      </c>
      <c r="C697" t="s">
        <v>380</v>
      </c>
      <c r="E697" t="s">
        <v>381</v>
      </c>
      <c r="F697" t="s">
        <v>136635</v>
      </c>
      <c r="G697">
        <v>1</v>
      </c>
      <c r="H697" t="s">
        <v>380</v>
      </c>
      <c r="I697">
        <v>0.35891600000000001</v>
      </c>
      <c r="J697">
        <v>0.35891600000000001</v>
      </c>
    </row>
    <row r="698" spans="1:10">
      <c r="A698" t="s">
        <v>105326</v>
      </c>
      <c r="B698">
        <v>116</v>
      </c>
      <c r="C698" t="s">
        <v>105327</v>
      </c>
      <c r="D698" t="s">
        <v>136160</v>
      </c>
      <c r="E698" t="s">
        <v>105328</v>
      </c>
      <c r="F698" t="s">
        <v>136161</v>
      </c>
      <c r="G698">
        <v>1</v>
      </c>
      <c r="H698" t="s">
        <v>105327</v>
      </c>
      <c r="I698">
        <v>0.35896099999999997</v>
      </c>
      <c r="J698">
        <v>0.35896099999999997</v>
      </c>
    </row>
    <row r="699" spans="1:10">
      <c r="A699" t="s">
        <v>121</v>
      </c>
      <c r="B699">
        <v>78</v>
      </c>
      <c r="C699" t="s">
        <v>122</v>
      </c>
      <c r="E699" t="s">
        <v>123</v>
      </c>
      <c r="F699" t="s">
        <v>135594</v>
      </c>
      <c r="G699">
        <v>1</v>
      </c>
      <c r="H699" t="s">
        <v>122</v>
      </c>
      <c r="I699">
        <v>0.35914200000000002</v>
      </c>
      <c r="J699">
        <v>0.35914200000000002</v>
      </c>
    </row>
    <row r="700" spans="1:10">
      <c r="A700" t="s">
        <v>2854</v>
      </c>
      <c r="B700">
        <v>1419</v>
      </c>
      <c r="C700" t="s">
        <v>2855</v>
      </c>
      <c r="E700" t="s">
        <v>2856</v>
      </c>
      <c r="F700" t="s">
        <v>135740</v>
      </c>
      <c r="G700">
        <v>1</v>
      </c>
      <c r="H700" t="s">
        <v>2855</v>
      </c>
      <c r="I700">
        <v>0.36044799999999999</v>
      </c>
      <c r="J700">
        <v>0.36044799999999999</v>
      </c>
    </row>
    <row r="701" spans="1:10">
      <c r="A701" t="s">
        <v>1128</v>
      </c>
      <c r="B701">
        <v>1571</v>
      </c>
      <c r="C701" t="s">
        <v>1129</v>
      </c>
      <c r="E701" t="s">
        <v>1130</v>
      </c>
      <c r="F701" t="s">
        <v>136636</v>
      </c>
      <c r="G701">
        <v>1</v>
      </c>
      <c r="H701" t="s">
        <v>1129</v>
      </c>
      <c r="I701">
        <v>0.361174</v>
      </c>
      <c r="J701">
        <v>0.361174</v>
      </c>
    </row>
    <row r="702" spans="1:10">
      <c r="A702" t="s">
        <v>97174</v>
      </c>
      <c r="B702">
        <v>111</v>
      </c>
      <c r="C702" t="s">
        <v>97175</v>
      </c>
      <c r="E702" t="s">
        <v>97176</v>
      </c>
      <c r="F702" t="s">
        <v>136637</v>
      </c>
      <c r="G702">
        <v>1</v>
      </c>
      <c r="H702" t="s">
        <v>97175</v>
      </c>
      <c r="I702">
        <v>0.36192200000000002</v>
      </c>
      <c r="J702">
        <v>0.36192200000000002</v>
      </c>
    </row>
    <row r="703" spans="1:10">
      <c r="A703" t="s">
        <v>180</v>
      </c>
      <c r="B703">
        <v>473</v>
      </c>
      <c r="C703" t="s">
        <v>181</v>
      </c>
      <c r="E703" t="s">
        <v>182</v>
      </c>
      <c r="F703" t="s">
        <v>135691</v>
      </c>
      <c r="G703">
        <v>1</v>
      </c>
      <c r="H703" t="s">
        <v>181</v>
      </c>
      <c r="I703">
        <v>0.36325299999999999</v>
      </c>
      <c r="J703">
        <v>0.36325299999999999</v>
      </c>
    </row>
    <row r="704" spans="1:10">
      <c r="A704" t="s">
        <v>975</v>
      </c>
      <c r="B704">
        <v>43</v>
      </c>
      <c r="C704" t="s">
        <v>976</v>
      </c>
      <c r="E704" t="s">
        <v>977</v>
      </c>
      <c r="F704" t="s">
        <v>136016</v>
      </c>
      <c r="G704">
        <v>1</v>
      </c>
      <c r="H704" t="s">
        <v>976</v>
      </c>
      <c r="I704">
        <v>0.36351800000000001</v>
      </c>
      <c r="J704">
        <v>0.36351800000000001</v>
      </c>
    </row>
    <row r="705" spans="1:10">
      <c r="A705" t="s">
        <v>6267</v>
      </c>
      <c r="B705">
        <v>67</v>
      </c>
      <c r="C705" t="s">
        <v>6268</v>
      </c>
      <c r="E705" t="s">
        <v>6269</v>
      </c>
      <c r="F705" t="s">
        <v>135526</v>
      </c>
      <c r="G705">
        <v>1</v>
      </c>
      <c r="H705" t="s">
        <v>6268</v>
      </c>
      <c r="I705">
        <v>0.363902</v>
      </c>
      <c r="J705">
        <v>0.363902</v>
      </c>
    </row>
    <row r="706" spans="1:10">
      <c r="A706" t="s">
        <v>679</v>
      </c>
      <c r="B706">
        <v>1219</v>
      </c>
      <c r="C706" t="s">
        <v>680</v>
      </c>
      <c r="E706" t="s">
        <v>681</v>
      </c>
      <c r="F706" t="s">
        <v>136152</v>
      </c>
      <c r="G706">
        <v>1</v>
      </c>
      <c r="H706" t="s">
        <v>680</v>
      </c>
      <c r="I706">
        <v>0.36439899999999997</v>
      </c>
      <c r="J706">
        <v>0.36439899999999997</v>
      </c>
    </row>
    <row r="707" spans="1:10">
      <c r="A707" t="s">
        <v>99917</v>
      </c>
      <c r="B707">
        <v>68</v>
      </c>
      <c r="C707" t="s">
        <v>99918</v>
      </c>
      <c r="E707" t="s">
        <v>99919</v>
      </c>
      <c r="F707" t="s">
        <v>136638</v>
      </c>
      <c r="G707">
        <v>1</v>
      </c>
      <c r="H707" t="s">
        <v>99918</v>
      </c>
      <c r="I707">
        <v>0.36489700000000003</v>
      </c>
      <c r="J707">
        <v>0.36489700000000003</v>
      </c>
    </row>
    <row r="708" spans="1:10">
      <c r="A708" t="s">
        <v>121</v>
      </c>
      <c r="B708">
        <v>83</v>
      </c>
      <c r="C708" t="s">
        <v>122</v>
      </c>
      <c r="E708" t="s">
        <v>123</v>
      </c>
      <c r="F708" t="s">
        <v>135715</v>
      </c>
      <c r="G708">
        <v>1</v>
      </c>
      <c r="H708" t="s">
        <v>122</v>
      </c>
      <c r="I708">
        <v>0.36808000000000002</v>
      </c>
      <c r="J708">
        <v>0.36808000000000002</v>
      </c>
    </row>
    <row r="709" spans="1:10">
      <c r="A709" t="s">
        <v>447</v>
      </c>
      <c r="B709">
        <v>139</v>
      </c>
      <c r="C709" t="s">
        <v>448</v>
      </c>
      <c r="E709" t="s">
        <v>449</v>
      </c>
      <c r="F709" t="s">
        <v>136639</v>
      </c>
      <c r="G709">
        <v>1</v>
      </c>
      <c r="H709" t="s">
        <v>448</v>
      </c>
      <c r="I709">
        <v>0.36986799999999997</v>
      </c>
      <c r="J709">
        <v>0.36986799999999997</v>
      </c>
    </row>
  </sheetData>
  <phoneticPr fontId="1" type="noConversion"/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5779B4-4189-4BFD-89A3-4999106E3524}">
  <dimension ref="A1:J1328"/>
  <sheetViews>
    <sheetView workbookViewId="0">
      <selection sqref="A1:J1328"/>
    </sheetView>
  </sheetViews>
  <sheetFormatPr defaultRowHeight="13.9"/>
  <sheetData>
    <row r="1" spans="1:10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</row>
    <row r="2" spans="1:10">
      <c r="A2" t="s">
        <v>180</v>
      </c>
      <c r="B2">
        <v>96</v>
      </c>
      <c r="C2" t="s">
        <v>181</v>
      </c>
      <c r="E2" t="s">
        <v>182</v>
      </c>
      <c r="F2" t="s">
        <v>134776</v>
      </c>
      <c r="G2">
        <v>1</v>
      </c>
      <c r="H2" t="s">
        <v>181</v>
      </c>
      <c r="I2" s="1">
        <v>1.19289E-8</v>
      </c>
      <c r="J2" s="1">
        <v>1.19289E-8</v>
      </c>
    </row>
    <row r="3" spans="1:10">
      <c r="A3" t="s">
        <v>141</v>
      </c>
      <c r="B3">
        <v>111</v>
      </c>
      <c r="C3" t="s">
        <v>142</v>
      </c>
      <c r="E3" t="s">
        <v>143</v>
      </c>
      <c r="F3" t="s">
        <v>134782</v>
      </c>
      <c r="G3">
        <v>3</v>
      </c>
      <c r="H3" t="s">
        <v>142</v>
      </c>
      <c r="I3" t="s">
        <v>136640</v>
      </c>
      <c r="J3" s="1">
        <v>1.94662E-7</v>
      </c>
    </row>
    <row r="4" spans="1:10">
      <c r="A4" t="s">
        <v>96044</v>
      </c>
      <c r="B4">
        <v>111</v>
      </c>
      <c r="C4" t="s">
        <v>96045</v>
      </c>
      <c r="E4" t="s">
        <v>96046</v>
      </c>
      <c r="F4" t="s">
        <v>134778</v>
      </c>
      <c r="G4">
        <v>2</v>
      </c>
      <c r="H4" t="s">
        <v>96045</v>
      </c>
      <c r="I4" t="s">
        <v>136641</v>
      </c>
      <c r="J4">
        <v>1.88080868E-4</v>
      </c>
    </row>
    <row r="5" spans="1:10">
      <c r="A5" t="s">
        <v>20</v>
      </c>
      <c r="B5">
        <v>147</v>
      </c>
      <c r="C5" t="s">
        <v>21</v>
      </c>
      <c r="E5" t="s">
        <v>22</v>
      </c>
      <c r="F5" t="s">
        <v>135231</v>
      </c>
      <c r="G5">
        <v>2</v>
      </c>
      <c r="H5" t="s">
        <v>21</v>
      </c>
      <c r="I5" t="s">
        <v>136642</v>
      </c>
      <c r="J5">
        <v>3.13513070095E-2</v>
      </c>
    </row>
    <row r="6" spans="1:10">
      <c r="A6" t="s">
        <v>3364</v>
      </c>
      <c r="B6">
        <v>67</v>
      </c>
      <c r="C6" t="s">
        <v>3365</v>
      </c>
      <c r="E6" t="s">
        <v>3366</v>
      </c>
      <c r="F6" t="s">
        <v>134794</v>
      </c>
      <c r="G6">
        <v>7</v>
      </c>
      <c r="H6" t="s">
        <v>3365</v>
      </c>
      <c r="I6" t="s">
        <v>136643</v>
      </c>
      <c r="J6" s="1">
        <v>2.96209E-5</v>
      </c>
    </row>
    <row r="7" spans="1:10">
      <c r="A7" t="s">
        <v>645</v>
      </c>
      <c r="B7">
        <v>3426</v>
      </c>
      <c r="C7" t="s">
        <v>646</v>
      </c>
      <c r="E7" t="s">
        <v>647</v>
      </c>
      <c r="F7" t="s">
        <v>136644</v>
      </c>
      <c r="G7">
        <v>1</v>
      </c>
      <c r="H7" t="s">
        <v>646</v>
      </c>
      <c r="I7" s="1">
        <v>7.4662699999999998E-7</v>
      </c>
      <c r="J7" s="1">
        <v>7.4662699999999998E-7</v>
      </c>
    </row>
    <row r="8" spans="1:10">
      <c r="A8" t="s">
        <v>2138</v>
      </c>
      <c r="B8">
        <v>297</v>
      </c>
      <c r="C8" t="s">
        <v>2139</v>
      </c>
      <c r="E8" t="s">
        <v>2140</v>
      </c>
      <c r="F8" t="s">
        <v>134785</v>
      </c>
      <c r="G8">
        <v>1</v>
      </c>
      <c r="H8" t="s">
        <v>2139</v>
      </c>
      <c r="I8" s="1">
        <v>8.6313000000000003E-7</v>
      </c>
      <c r="J8" s="1">
        <v>8.6313000000000003E-7</v>
      </c>
    </row>
    <row r="9" spans="1:10">
      <c r="A9" t="s">
        <v>4556</v>
      </c>
      <c r="B9">
        <v>47</v>
      </c>
      <c r="C9" t="s">
        <v>4557</v>
      </c>
      <c r="D9" t="s">
        <v>96203</v>
      </c>
      <c r="E9" t="s">
        <v>4558</v>
      </c>
      <c r="F9" t="s">
        <v>136645</v>
      </c>
      <c r="G9">
        <v>3</v>
      </c>
      <c r="H9" t="s">
        <v>4557</v>
      </c>
      <c r="I9" t="s">
        <v>136646</v>
      </c>
      <c r="J9">
        <v>8.3978200000000003E-3</v>
      </c>
    </row>
    <row r="10" spans="1:10">
      <c r="A10" t="s">
        <v>102155</v>
      </c>
      <c r="B10">
        <v>92</v>
      </c>
      <c r="C10" t="s">
        <v>102156</v>
      </c>
      <c r="E10" t="s">
        <v>102157</v>
      </c>
      <c r="F10" t="s">
        <v>134811</v>
      </c>
      <c r="G10">
        <v>1</v>
      </c>
      <c r="H10" t="s">
        <v>102156</v>
      </c>
      <c r="I10" s="1">
        <v>4.8651899999999997E-6</v>
      </c>
      <c r="J10" s="1">
        <v>4.8651899999999997E-6</v>
      </c>
    </row>
    <row r="11" spans="1:10">
      <c r="A11" t="s">
        <v>1267</v>
      </c>
      <c r="B11">
        <v>293</v>
      </c>
      <c r="C11" t="s">
        <v>1268</v>
      </c>
      <c r="E11" t="s">
        <v>1269</v>
      </c>
      <c r="F11" t="s">
        <v>134803</v>
      </c>
      <c r="G11">
        <v>4</v>
      </c>
      <c r="H11" t="s">
        <v>1268</v>
      </c>
      <c r="I11" t="s">
        <v>136647</v>
      </c>
      <c r="J11">
        <v>5.3154850000000002E-4</v>
      </c>
    </row>
    <row r="12" spans="1:10">
      <c r="A12" t="s">
        <v>2608</v>
      </c>
      <c r="B12">
        <v>346</v>
      </c>
      <c r="C12" t="s">
        <v>2609</v>
      </c>
      <c r="E12" t="s">
        <v>2610</v>
      </c>
      <c r="F12" t="s">
        <v>134800</v>
      </c>
      <c r="G12">
        <v>3</v>
      </c>
      <c r="H12" t="s">
        <v>2609</v>
      </c>
      <c r="I12" t="s">
        <v>136648</v>
      </c>
      <c r="J12">
        <v>4.6123600000000001E-2</v>
      </c>
    </row>
    <row r="13" spans="1:10">
      <c r="A13" t="s">
        <v>104469</v>
      </c>
      <c r="B13">
        <v>102</v>
      </c>
      <c r="C13" t="s">
        <v>104470</v>
      </c>
      <c r="D13" t="s">
        <v>104471</v>
      </c>
      <c r="E13" t="s">
        <v>104472</v>
      </c>
      <c r="F13" t="s">
        <v>136394</v>
      </c>
      <c r="G13">
        <v>3</v>
      </c>
      <c r="H13" t="s">
        <v>104470</v>
      </c>
      <c r="I13" t="s">
        <v>136649</v>
      </c>
      <c r="J13" s="1">
        <v>5.9316600000000001E-6</v>
      </c>
    </row>
    <row r="14" spans="1:10">
      <c r="A14" t="s">
        <v>96052</v>
      </c>
      <c r="B14">
        <v>46</v>
      </c>
      <c r="C14" t="s">
        <v>96053</v>
      </c>
      <c r="E14" t="s">
        <v>96054</v>
      </c>
      <c r="F14" t="s">
        <v>136650</v>
      </c>
      <c r="G14">
        <v>11</v>
      </c>
      <c r="H14" t="s">
        <v>96053</v>
      </c>
      <c r="I14" t="s">
        <v>136651</v>
      </c>
      <c r="J14">
        <v>5.6785599999999999E-2</v>
      </c>
    </row>
    <row r="15" spans="1:10">
      <c r="A15" t="s">
        <v>96057</v>
      </c>
      <c r="B15">
        <v>47</v>
      </c>
      <c r="C15" t="s">
        <v>96058</v>
      </c>
      <c r="E15" t="s">
        <v>96059</v>
      </c>
      <c r="F15" t="s">
        <v>136650</v>
      </c>
      <c r="G15">
        <v>11</v>
      </c>
      <c r="H15" t="s">
        <v>96058</v>
      </c>
      <c r="I15" t="s">
        <v>136651</v>
      </c>
      <c r="J15">
        <v>5.6785599999999999E-2</v>
      </c>
    </row>
    <row r="16" spans="1:10">
      <c r="A16" t="s">
        <v>96060</v>
      </c>
      <c r="B16">
        <v>46</v>
      </c>
      <c r="C16" t="s">
        <v>96061</v>
      </c>
      <c r="E16" t="s">
        <v>96062</v>
      </c>
      <c r="F16" t="s">
        <v>136650</v>
      </c>
      <c r="G16">
        <v>11</v>
      </c>
      <c r="H16" t="s">
        <v>96061</v>
      </c>
      <c r="I16" t="s">
        <v>136651</v>
      </c>
      <c r="J16">
        <v>5.6785599999999999E-2</v>
      </c>
    </row>
    <row r="17" spans="1:10">
      <c r="A17" t="s">
        <v>4206</v>
      </c>
      <c r="B17">
        <v>553</v>
      </c>
      <c r="C17" t="s">
        <v>4207</v>
      </c>
      <c r="E17" t="s">
        <v>4208</v>
      </c>
      <c r="F17" t="s">
        <v>136652</v>
      </c>
      <c r="G17">
        <v>2</v>
      </c>
      <c r="H17" t="s">
        <v>4207</v>
      </c>
      <c r="I17" t="s">
        <v>136653</v>
      </c>
      <c r="J17">
        <v>2.4289017549999998E-3</v>
      </c>
    </row>
    <row r="18" spans="1:10">
      <c r="A18" t="s">
        <v>96224</v>
      </c>
      <c r="B18">
        <v>2005</v>
      </c>
      <c r="C18" t="s">
        <v>96225</v>
      </c>
      <c r="D18" t="s">
        <v>96226</v>
      </c>
      <c r="E18" t="s">
        <v>96227</v>
      </c>
      <c r="F18" t="s">
        <v>134923</v>
      </c>
      <c r="G18">
        <v>1</v>
      </c>
      <c r="H18" t="s">
        <v>96225</v>
      </c>
      <c r="I18" s="1">
        <v>9.9075900000000008E-6</v>
      </c>
      <c r="J18" s="1">
        <v>9.9075900000000008E-6</v>
      </c>
    </row>
    <row r="19" spans="1:10">
      <c r="A19" t="s">
        <v>655</v>
      </c>
      <c r="B19">
        <v>128</v>
      </c>
      <c r="C19" t="s">
        <v>656</v>
      </c>
      <c r="E19" t="s">
        <v>657</v>
      </c>
      <c r="F19" t="s">
        <v>136654</v>
      </c>
      <c r="G19">
        <v>1</v>
      </c>
      <c r="H19" t="s">
        <v>656</v>
      </c>
      <c r="I19" s="1">
        <v>1.02083E-5</v>
      </c>
      <c r="J19" s="1">
        <v>1.02083E-5</v>
      </c>
    </row>
    <row r="20" spans="1:10">
      <c r="A20" t="s">
        <v>96052</v>
      </c>
      <c r="B20">
        <v>75</v>
      </c>
      <c r="C20" t="s">
        <v>96053</v>
      </c>
      <c r="E20" t="s">
        <v>96054</v>
      </c>
      <c r="F20" t="s">
        <v>134827</v>
      </c>
      <c r="G20">
        <v>6</v>
      </c>
      <c r="H20" t="s">
        <v>96053</v>
      </c>
      <c r="I20" t="s">
        <v>136655</v>
      </c>
      <c r="J20">
        <v>6.4692949999999999E-2</v>
      </c>
    </row>
    <row r="21" spans="1:10">
      <c r="A21" t="s">
        <v>96057</v>
      </c>
      <c r="B21">
        <v>76</v>
      </c>
      <c r="C21" t="s">
        <v>96058</v>
      </c>
      <c r="E21" t="s">
        <v>96059</v>
      </c>
      <c r="F21" t="s">
        <v>134827</v>
      </c>
      <c r="G21">
        <v>6</v>
      </c>
      <c r="H21" t="s">
        <v>96058</v>
      </c>
      <c r="I21" t="s">
        <v>136655</v>
      </c>
      <c r="J21">
        <v>6.4692949999999999E-2</v>
      </c>
    </row>
    <row r="22" spans="1:10">
      <c r="A22" t="s">
        <v>96060</v>
      </c>
      <c r="B22">
        <v>75</v>
      </c>
      <c r="C22" t="s">
        <v>96061</v>
      </c>
      <c r="E22" t="s">
        <v>96062</v>
      </c>
      <c r="F22" t="s">
        <v>134827</v>
      </c>
      <c r="G22">
        <v>6</v>
      </c>
      <c r="H22" t="s">
        <v>96061</v>
      </c>
      <c r="I22" t="s">
        <v>136655</v>
      </c>
      <c r="J22">
        <v>6.4692949999999999E-2</v>
      </c>
    </row>
    <row r="23" spans="1:10">
      <c r="A23" t="s">
        <v>343</v>
      </c>
      <c r="B23">
        <v>202</v>
      </c>
      <c r="C23" t="s">
        <v>344</v>
      </c>
      <c r="E23" t="s">
        <v>345</v>
      </c>
      <c r="F23" t="s">
        <v>134780</v>
      </c>
      <c r="G23">
        <v>2</v>
      </c>
      <c r="H23" t="s">
        <v>344</v>
      </c>
      <c r="I23" t="s">
        <v>136656</v>
      </c>
      <c r="J23">
        <v>6.6781255000000002E-4</v>
      </c>
    </row>
    <row r="24" spans="1:10">
      <c r="A24" t="s">
        <v>3093</v>
      </c>
      <c r="B24">
        <v>81</v>
      </c>
      <c r="C24" t="s">
        <v>3094</v>
      </c>
      <c r="E24" t="s">
        <v>3095</v>
      </c>
      <c r="F24" t="s">
        <v>134823</v>
      </c>
      <c r="G24">
        <v>2</v>
      </c>
      <c r="H24" t="s">
        <v>3094</v>
      </c>
      <c r="I24" t="s">
        <v>136657</v>
      </c>
      <c r="J24" s="1">
        <v>5.0728249999999997E-5</v>
      </c>
    </row>
    <row r="25" spans="1:10">
      <c r="A25" t="s">
        <v>553</v>
      </c>
      <c r="B25">
        <v>418</v>
      </c>
      <c r="C25" t="s">
        <v>554</v>
      </c>
      <c r="E25" t="s">
        <v>555</v>
      </c>
      <c r="F25" t="s">
        <v>136658</v>
      </c>
      <c r="G25">
        <v>3</v>
      </c>
      <c r="H25" t="s">
        <v>554</v>
      </c>
      <c r="I25" t="s">
        <v>136659</v>
      </c>
      <c r="J25">
        <v>8.4133400000000001E-4</v>
      </c>
    </row>
    <row r="26" spans="1:10">
      <c r="A26" t="s">
        <v>3173</v>
      </c>
      <c r="B26">
        <v>629</v>
      </c>
      <c r="C26" t="s">
        <v>3174</v>
      </c>
      <c r="E26" t="s">
        <v>3175</v>
      </c>
      <c r="F26" t="s">
        <v>134907</v>
      </c>
      <c r="G26">
        <v>1</v>
      </c>
      <c r="H26" t="s">
        <v>3174</v>
      </c>
      <c r="I26" s="1">
        <v>1.20927E-5</v>
      </c>
      <c r="J26" s="1">
        <v>1.20927E-5</v>
      </c>
    </row>
    <row r="27" spans="1:10">
      <c r="A27" t="s">
        <v>2949</v>
      </c>
      <c r="B27">
        <v>464</v>
      </c>
      <c r="C27" t="s">
        <v>2950</v>
      </c>
      <c r="E27" t="s">
        <v>2951</v>
      </c>
      <c r="F27" t="s">
        <v>134957</v>
      </c>
      <c r="G27">
        <v>1</v>
      </c>
      <c r="H27" t="s">
        <v>2950</v>
      </c>
      <c r="I27" s="1">
        <v>1.27943E-5</v>
      </c>
      <c r="J27" s="1">
        <v>1.27943E-5</v>
      </c>
    </row>
    <row r="28" spans="1:10">
      <c r="A28" t="s">
        <v>25</v>
      </c>
      <c r="B28">
        <v>66</v>
      </c>
      <c r="C28" t="s">
        <v>26</v>
      </c>
      <c r="E28" t="s">
        <v>27</v>
      </c>
      <c r="F28" t="s">
        <v>134814</v>
      </c>
      <c r="G28">
        <v>1</v>
      </c>
      <c r="H28" t="s">
        <v>26</v>
      </c>
      <c r="I28" s="1">
        <v>1.33364E-5</v>
      </c>
      <c r="J28" s="1">
        <v>1.33364E-5</v>
      </c>
    </row>
    <row r="29" spans="1:10">
      <c r="A29" t="s">
        <v>2676</v>
      </c>
      <c r="B29">
        <v>20</v>
      </c>
      <c r="C29" t="s">
        <v>2677</v>
      </c>
      <c r="E29" t="s">
        <v>2678</v>
      </c>
      <c r="F29" t="s">
        <v>136660</v>
      </c>
      <c r="G29">
        <v>1</v>
      </c>
      <c r="H29" t="s">
        <v>2677</v>
      </c>
      <c r="I29" s="1">
        <v>1.4176699999999999E-5</v>
      </c>
      <c r="J29" s="1">
        <v>1.4176699999999999E-5</v>
      </c>
    </row>
    <row r="30" spans="1:10">
      <c r="A30" t="s">
        <v>6153</v>
      </c>
      <c r="B30">
        <v>232</v>
      </c>
      <c r="C30" t="s">
        <v>6154</v>
      </c>
      <c r="E30" t="s">
        <v>6155</v>
      </c>
      <c r="F30" t="s">
        <v>134869</v>
      </c>
      <c r="G30">
        <v>1</v>
      </c>
      <c r="H30" t="s">
        <v>6154</v>
      </c>
      <c r="I30" s="1">
        <v>1.5101499999999999E-5</v>
      </c>
      <c r="J30" s="1">
        <v>1.5101499999999999E-5</v>
      </c>
    </row>
    <row r="31" spans="1:10">
      <c r="A31" t="s">
        <v>1243</v>
      </c>
      <c r="B31">
        <v>211</v>
      </c>
      <c r="C31" t="s">
        <v>1244</v>
      </c>
      <c r="E31" t="s">
        <v>1245</v>
      </c>
      <c r="F31" t="s">
        <v>135018</v>
      </c>
      <c r="G31">
        <v>2</v>
      </c>
      <c r="H31" t="s">
        <v>1244</v>
      </c>
      <c r="I31" t="s">
        <v>136661</v>
      </c>
      <c r="J31" s="1">
        <v>2.15449999999999E-5</v>
      </c>
    </row>
    <row r="32" spans="1:10">
      <c r="A32" t="s">
        <v>1509</v>
      </c>
      <c r="B32">
        <v>880</v>
      </c>
      <c r="C32" t="s">
        <v>1510</v>
      </c>
      <c r="E32" t="s">
        <v>1511</v>
      </c>
      <c r="F32" t="s">
        <v>136662</v>
      </c>
      <c r="G32">
        <v>1</v>
      </c>
      <c r="H32" t="s">
        <v>1510</v>
      </c>
      <c r="I32" s="1">
        <v>1.7076300000000001E-5</v>
      </c>
      <c r="J32" s="1">
        <v>1.7076300000000001E-5</v>
      </c>
    </row>
    <row r="33" spans="1:10">
      <c r="A33" t="s">
        <v>1733</v>
      </c>
      <c r="B33">
        <v>69</v>
      </c>
      <c r="C33" t="s">
        <v>1734</v>
      </c>
      <c r="E33" t="s">
        <v>1735</v>
      </c>
      <c r="F33" t="s">
        <v>134858</v>
      </c>
      <c r="G33">
        <v>1</v>
      </c>
      <c r="H33" t="s">
        <v>1734</v>
      </c>
      <c r="I33" s="1">
        <v>2.5681899999999999E-5</v>
      </c>
      <c r="J33" s="1">
        <v>2.5681899999999999E-5</v>
      </c>
    </row>
    <row r="34" spans="1:10">
      <c r="A34" t="s">
        <v>1000</v>
      </c>
      <c r="B34">
        <v>671</v>
      </c>
      <c r="C34" t="s">
        <v>1001</v>
      </c>
      <c r="E34" t="s">
        <v>1002</v>
      </c>
      <c r="F34" t="s">
        <v>135462</v>
      </c>
      <c r="G34">
        <v>2</v>
      </c>
      <c r="H34" t="s">
        <v>1001</v>
      </c>
      <c r="I34" t="s">
        <v>136663</v>
      </c>
      <c r="J34">
        <v>7.2464278999999996E-3</v>
      </c>
    </row>
    <row r="35" spans="1:10">
      <c r="A35" t="s">
        <v>2420</v>
      </c>
      <c r="B35">
        <v>11</v>
      </c>
      <c r="C35" t="s">
        <v>2421</v>
      </c>
      <c r="D35" t="s">
        <v>134791</v>
      </c>
      <c r="E35" t="s">
        <v>2422</v>
      </c>
      <c r="F35" t="s">
        <v>134792</v>
      </c>
      <c r="G35">
        <v>2</v>
      </c>
      <c r="H35" t="s">
        <v>2421</v>
      </c>
      <c r="I35" t="s">
        <v>136664</v>
      </c>
      <c r="J35">
        <v>2.4624575000000001E-4</v>
      </c>
    </row>
    <row r="36" spans="1:10">
      <c r="A36" t="s">
        <v>14437</v>
      </c>
      <c r="B36">
        <v>118</v>
      </c>
      <c r="C36" t="s">
        <v>14438</v>
      </c>
      <c r="E36" t="s">
        <v>14439</v>
      </c>
      <c r="F36" t="s">
        <v>134941</v>
      </c>
      <c r="G36">
        <v>6</v>
      </c>
      <c r="H36" t="s">
        <v>14438</v>
      </c>
      <c r="I36" t="s">
        <v>136665</v>
      </c>
      <c r="J36">
        <v>1.3474400000000001E-3</v>
      </c>
    </row>
    <row r="37" spans="1:10">
      <c r="A37" t="s">
        <v>96558</v>
      </c>
      <c r="B37">
        <v>31</v>
      </c>
      <c r="C37" t="s">
        <v>96559</v>
      </c>
      <c r="E37" t="s">
        <v>96560</v>
      </c>
      <c r="F37" t="s">
        <v>136666</v>
      </c>
      <c r="G37">
        <v>9</v>
      </c>
      <c r="H37" t="s">
        <v>96559</v>
      </c>
      <c r="I37" t="s">
        <v>136667</v>
      </c>
      <c r="J37">
        <v>8.1538100000000002E-2</v>
      </c>
    </row>
    <row r="38" spans="1:10">
      <c r="A38" t="s">
        <v>384</v>
      </c>
      <c r="B38">
        <v>273</v>
      </c>
      <c r="C38" t="s">
        <v>385</v>
      </c>
      <c r="D38" t="s">
        <v>96276</v>
      </c>
      <c r="E38" t="s">
        <v>387</v>
      </c>
      <c r="F38" t="s">
        <v>134805</v>
      </c>
      <c r="G38">
        <v>5</v>
      </c>
      <c r="H38" t="s">
        <v>385</v>
      </c>
      <c r="I38" t="s">
        <v>136668</v>
      </c>
      <c r="J38">
        <v>5.3429900000000002E-4</v>
      </c>
    </row>
    <row r="39" spans="1:10">
      <c r="A39" t="s">
        <v>316</v>
      </c>
      <c r="B39">
        <v>56</v>
      </c>
      <c r="C39" t="s">
        <v>317</v>
      </c>
      <c r="D39" t="s">
        <v>105696</v>
      </c>
      <c r="E39" t="s">
        <v>319</v>
      </c>
      <c r="F39" t="s">
        <v>134865</v>
      </c>
      <c r="G39">
        <v>2</v>
      </c>
      <c r="H39" t="s">
        <v>317</v>
      </c>
      <c r="I39" t="s">
        <v>136669</v>
      </c>
      <c r="J39">
        <v>1.867223E-4</v>
      </c>
    </row>
    <row r="40" spans="1:10">
      <c r="A40" t="s">
        <v>121</v>
      </c>
      <c r="B40">
        <v>367</v>
      </c>
      <c r="C40" t="s">
        <v>122</v>
      </c>
      <c r="E40" t="s">
        <v>123</v>
      </c>
      <c r="F40" t="s">
        <v>134830</v>
      </c>
      <c r="G40">
        <v>3</v>
      </c>
      <c r="H40" t="s">
        <v>122</v>
      </c>
      <c r="I40" t="s">
        <v>136670</v>
      </c>
      <c r="J40">
        <v>1.87061E-4</v>
      </c>
    </row>
    <row r="41" spans="1:10">
      <c r="A41" t="s">
        <v>59</v>
      </c>
      <c r="B41">
        <v>291</v>
      </c>
      <c r="C41" t="s">
        <v>60</v>
      </c>
      <c r="D41" t="s">
        <v>96174</v>
      </c>
      <c r="E41" t="s">
        <v>62</v>
      </c>
      <c r="F41" t="s">
        <v>134787</v>
      </c>
      <c r="G41">
        <v>4</v>
      </c>
      <c r="H41" t="s">
        <v>60</v>
      </c>
      <c r="I41" t="s">
        <v>136671</v>
      </c>
      <c r="J41">
        <v>8.026865E-4</v>
      </c>
    </row>
    <row r="42" spans="1:10">
      <c r="A42" t="s">
        <v>14043</v>
      </c>
      <c r="B42">
        <v>194</v>
      </c>
      <c r="C42" t="s">
        <v>14044</v>
      </c>
      <c r="E42" t="s">
        <v>14045</v>
      </c>
      <c r="F42" t="s">
        <v>136672</v>
      </c>
      <c r="G42">
        <v>2</v>
      </c>
      <c r="H42" t="s">
        <v>14044</v>
      </c>
      <c r="I42" t="s">
        <v>136673</v>
      </c>
      <c r="J42">
        <v>6.5191714649999996E-2</v>
      </c>
    </row>
    <row r="43" spans="1:10">
      <c r="A43" t="s">
        <v>14772</v>
      </c>
      <c r="B43">
        <v>230</v>
      </c>
      <c r="C43" t="s">
        <v>14773</v>
      </c>
      <c r="E43" t="s">
        <v>14774</v>
      </c>
      <c r="F43" t="s">
        <v>136674</v>
      </c>
      <c r="G43">
        <v>2</v>
      </c>
      <c r="H43" t="s">
        <v>14773</v>
      </c>
      <c r="I43" t="s">
        <v>136675</v>
      </c>
      <c r="J43">
        <v>1.3795643499999999E-3</v>
      </c>
    </row>
    <row r="44" spans="1:10">
      <c r="A44" t="s">
        <v>3881</v>
      </c>
      <c r="B44">
        <v>119</v>
      </c>
      <c r="C44" t="s">
        <v>3882</v>
      </c>
      <c r="E44" t="s">
        <v>3883</v>
      </c>
      <c r="F44" t="s">
        <v>134816</v>
      </c>
      <c r="G44">
        <v>3</v>
      </c>
      <c r="H44" t="s">
        <v>3882</v>
      </c>
      <c r="I44" t="s">
        <v>136676</v>
      </c>
      <c r="J44">
        <v>5.6259400000000003E-4</v>
      </c>
    </row>
    <row r="45" spans="1:10">
      <c r="A45" t="s">
        <v>10471</v>
      </c>
      <c r="B45">
        <v>119</v>
      </c>
      <c r="C45" t="s">
        <v>10472</v>
      </c>
      <c r="E45" t="s">
        <v>10473</v>
      </c>
      <c r="F45" t="s">
        <v>134816</v>
      </c>
      <c r="G45">
        <v>3</v>
      </c>
      <c r="H45" t="s">
        <v>10472</v>
      </c>
      <c r="I45" t="s">
        <v>136676</v>
      </c>
      <c r="J45">
        <v>5.6259400000000003E-4</v>
      </c>
    </row>
    <row r="46" spans="1:10">
      <c r="A46" t="s">
        <v>96730</v>
      </c>
      <c r="B46">
        <v>119</v>
      </c>
      <c r="C46" t="s">
        <v>96731</v>
      </c>
      <c r="E46" t="s">
        <v>96732</v>
      </c>
      <c r="F46" t="s">
        <v>134816</v>
      </c>
      <c r="G46">
        <v>3</v>
      </c>
      <c r="H46" t="s">
        <v>96731</v>
      </c>
      <c r="I46" t="s">
        <v>136676</v>
      </c>
      <c r="J46">
        <v>5.6259400000000003E-4</v>
      </c>
    </row>
    <row r="47" spans="1:10">
      <c r="A47" t="s">
        <v>10474</v>
      </c>
      <c r="B47">
        <v>119</v>
      </c>
      <c r="C47" t="s">
        <v>10475</v>
      </c>
      <c r="D47" t="s">
        <v>134818</v>
      </c>
      <c r="E47" t="s">
        <v>10477</v>
      </c>
      <c r="F47" t="s">
        <v>134816</v>
      </c>
      <c r="G47">
        <v>3</v>
      </c>
      <c r="H47" t="s">
        <v>10475</v>
      </c>
      <c r="I47" t="s">
        <v>136676</v>
      </c>
      <c r="J47">
        <v>5.6259400000000003E-4</v>
      </c>
    </row>
    <row r="48" spans="1:10">
      <c r="A48" t="s">
        <v>30119</v>
      </c>
      <c r="B48">
        <v>128</v>
      </c>
      <c r="C48" t="s">
        <v>30120</v>
      </c>
      <c r="E48" t="s">
        <v>30121</v>
      </c>
      <c r="F48" t="s">
        <v>134925</v>
      </c>
      <c r="G48">
        <v>8</v>
      </c>
      <c r="H48" t="s">
        <v>30120</v>
      </c>
      <c r="I48" t="s">
        <v>136677</v>
      </c>
      <c r="J48">
        <v>1.72387E-3</v>
      </c>
    </row>
    <row r="49" spans="1:10">
      <c r="A49" t="s">
        <v>180</v>
      </c>
      <c r="B49">
        <v>387</v>
      </c>
      <c r="C49" t="s">
        <v>181</v>
      </c>
      <c r="E49" t="s">
        <v>182</v>
      </c>
      <c r="F49" t="s">
        <v>134886</v>
      </c>
      <c r="G49">
        <v>1</v>
      </c>
      <c r="H49" t="s">
        <v>181</v>
      </c>
      <c r="I49" s="1">
        <v>6.5808899999999999E-5</v>
      </c>
      <c r="J49" s="1">
        <v>6.5808899999999999E-5</v>
      </c>
    </row>
    <row r="50" spans="1:10">
      <c r="A50" t="s">
        <v>19054</v>
      </c>
      <c r="B50">
        <v>142</v>
      </c>
      <c r="C50" t="s">
        <v>19055</v>
      </c>
      <c r="E50" t="s">
        <v>19056</v>
      </c>
      <c r="F50" t="s">
        <v>135127</v>
      </c>
      <c r="G50">
        <v>2</v>
      </c>
      <c r="H50" t="s">
        <v>19055</v>
      </c>
      <c r="I50" t="s">
        <v>136678</v>
      </c>
      <c r="J50">
        <v>2.5981544999999998E-4</v>
      </c>
    </row>
    <row r="51" spans="1:10">
      <c r="A51" t="s">
        <v>15250</v>
      </c>
      <c r="B51">
        <v>198</v>
      </c>
      <c r="C51" t="s">
        <v>15251</v>
      </c>
      <c r="E51" t="s">
        <v>15252</v>
      </c>
      <c r="F51" t="s">
        <v>136679</v>
      </c>
      <c r="G51">
        <v>1</v>
      </c>
      <c r="H51" t="s">
        <v>15251</v>
      </c>
      <c r="I51" s="1">
        <v>7.0224700000000005E-5</v>
      </c>
      <c r="J51" s="1">
        <v>7.0224700000000005E-5</v>
      </c>
    </row>
    <row r="52" spans="1:10">
      <c r="A52" t="s">
        <v>1310</v>
      </c>
      <c r="B52">
        <v>82</v>
      </c>
      <c r="C52" t="s">
        <v>1311</v>
      </c>
      <c r="E52" t="s">
        <v>1312</v>
      </c>
      <c r="F52" t="s">
        <v>136680</v>
      </c>
      <c r="G52">
        <v>1</v>
      </c>
      <c r="H52" t="s">
        <v>1311</v>
      </c>
      <c r="I52" s="1">
        <v>8.0860799999999997E-5</v>
      </c>
      <c r="J52" s="1">
        <v>8.0860799999999997E-5</v>
      </c>
    </row>
    <row r="53" spans="1:10">
      <c r="A53" t="s">
        <v>1377</v>
      </c>
      <c r="B53">
        <v>748</v>
      </c>
      <c r="C53" t="s">
        <v>1378</v>
      </c>
      <c r="E53" t="s">
        <v>1379</v>
      </c>
      <c r="F53" t="s">
        <v>134953</v>
      </c>
      <c r="G53">
        <v>4</v>
      </c>
      <c r="H53" t="s">
        <v>1378</v>
      </c>
      <c r="I53" t="s">
        <v>136681</v>
      </c>
      <c r="J53">
        <v>0.10628721499999901</v>
      </c>
    </row>
    <row r="54" spans="1:10">
      <c r="A54" t="s">
        <v>447</v>
      </c>
      <c r="B54">
        <v>139</v>
      </c>
      <c r="C54" t="s">
        <v>448</v>
      </c>
      <c r="E54" t="s">
        <v>449</v>
      </c>
      <c r="F54" t="s">
        <v>136639</v>
      </c>
      <c r="G54">
        <v>2</v>
      </c>
      <c r="H54" t="s">
        <v>448</v>
      </c>
      <c r="I54" t="s">
        <v>136682</v>
      </c>
      <c r="J54">
        <v>3.0522083249999998E-2</v>
      </c>
    </row>
    <row r="55" spans="1:10">
      <c r="A55" t="s">
        <v>1795</v>
      </c>
      <c r="B55">
        <v>170</v>
      </c>
      <c r="C55" t="s">
        <v>1796</v>
      </c>
      <c r="E55" t="s">
        <v>1797</v>
      </c>
      <c r="F55" t="s">
        <v>136683</v>
      </c>
      <c r="G55">
        <v>4</v>
      </c>
      <c r="H55" t="s">
        <v>1796</v>
      </c>
      <c r="I55" t="s">
        <v>136684</v>
      </c>
      <c r="J55">
        <v>4.0506650000000002E-3</v>
      </c>
    </row>
    <row r="56" spans="1:10">
      <c r="A56" t="s">
        <v>3093</v>
      </c>
      <c r="B56">
        <v>353</v>
      </c>
      <c r="C56" t="s">
        <v>3094</v>
      </c>
      <c r="E56" t="s">
        <v>3095</v>
      </c>
      <c r="F56" t="s">
        <v>135298</v>
      </c>
      <c r="G56">
        <v>3</v>
      </c>
      <c r="H56" t="s">
        <v>3094</v>
      </c>
      <c r="I56" t="s">
        <v>136685</v>
      </c>
      <c r="J56">
        <v>1.55248E-2</v>
      </c>
    </row>
    <row r="57" spans="1:10">
      <c r="A57" t="s">
        <v>532</v>
      </c>
      <c r="B57">
        <v>56</v>
      </c>
      <c r="C57" t="s">
        <v>533</v>
      </c>
      <c r="E57" t="s">
        <v>534</v>
      </c>
      <c r="F57" t="s">
        <v>134856</v>
      </c>
      <c r="G57">
        <v>2</v>
      </c>
      <c r="H57" t="s">
        <v>533</v>
      </c>
      <c r="I57" t="s">
        <v>136686</v>
      </c>
      <c r="J57">
        <v>5.5529750000000001E-4</v>
      </c>
    </row>
    <row r="58" spans="1:10">
      <c r="A58" t="s">
        <v>1504</v>
      </c>
      <c r="B58">
        <v>800</v>
      </c>
      <c r="C58" t="s">
        <v>1505</v>
      </c>
      <c r="E58" t="s">
        <v>1506</v>
      </c>
      <c r="F58" t="s">
        <v>136687</v>
      </c>
      <c r="G58">
        <v>1</v>
      </c>
      <c r="H58" t="s">
        <v>1505</v>
      </c>
      <c r="I58" s="1">
        <v>9.5053100000000006E-5</v>
      </c>
      <c r="J58" s="1">
        <v>9.5053100000000006E-5</v>
      </c>
    </row>
    <row r="59" spans="1:10">
      <c r="A59" t="s">
        <v>180</v>
      </c>
      <c r="B59">
        <v>160</v>
      </c>
      <c r="C59" t="s">
        <v>181</v>
      </c>
      <c r="E59" t="s">
        <v>182</v>
      </c>
      <c r="F59" t="s">
        <v>134843</v>
      </c>
      <c r="G59">
        <v>6</v>
      </c>
      <c r="H59" t="s">
        <v>181</v>
      </c>
      <c r="I59" t="s">
        <v>136688</v>
      </c>
      <c r="J59">
        <v>3.1249799999999999E-3</v>
      </c>
    </row>
    <row r="60" spans="1:10">
      <c r="A60" t="s">
        <v>47762</v>
      </c>
      <c r="B60">
        <v>33</v>
      </c>
      <c r="C60" t="s">
        <v>47763</v>
      </c>
      <c r="E60" t="s">
        <v>47764</v>
      </c>
      <c r="F60" t="s">
        <v>135216</v>
      </c>
      <c r="G60">
        <v>3</v>
      </c>
      <c r="H60" t="s">
        <v>47763</v>
      </c>
      <c r="I60" t="s">
        <v>136689</v>
      </c>
      <c r="J60">
        <v>7.59371E-4</v>
      </c>
    </row>
    <row r="61" spans="1:10">
      <c r="A61" t="s">
        <v>384</v>
      </c>
      <c r="B61">
        <v>255</v>
      </c>
      <c r="C61" t="s">
        <v>385</v>
      </c>
      <c r="D61" t="s">
        <v>96286</v>
      </c>
      <c r="E61" t="s">
        <v>387</v>
      </c>
      <c r="F61" t="s">
        <v>134796</v>
      </c>
      <c r="G61">
        <v>7</v>
      </c>
      <c r="H61" t="s">
        <v>385</v>
      </c>
      <c r="I61" t="s">
        <v>136690</v>
      </c>
      <c r="J61">
        <v>1.84318E-3</v>
      </c>
    </row>
    <row r="62" spans="1:10">
      <c r="A62" t="s">
        <v>26862</v>
      </c>
      <c r="B62">
        <v>150</v>
      </c>
      <c r="C62" t="s">
        <v>26863</v>
      </c>
      <c r="E62" t="s">
        <v>26864</v>
      </c>
      <c r="F62" t="s">
        <v>135296</v>
      </c>
      <c r="G62">
        <v>3</v>
      </c>
      <c r="H62" t="s">
        <v>26863</v>
      </c>
      <c r="I62" t="s">
        <v>136691</v>
      </c>
      <c r="J62">
        <v>4.8233500000000002E-4</v>
      </c>
    </row>
    <row r="63" spans="1:10">
      <c r="A63" t="s">
        <v>9749</v>
      </c>
      <c r="B63">
        <v>139</v>
      </c>
      <c r="C63" t="s">
        <v>9750</v>
      </c>
      <c r="E63" t="s">
        <v>9751</v>
      </c>
      <c r="F63" t="s">
        <v>135149</v>
      </c>
      <c r="G63">
        <v>1</v>
      </c>
      <c r="H63" t="s">
        <v>9750</v>
      </c>
      <c r="I63">
        <v>1.09424E-4</v>
      </c>
      <c r="J63">
        <v>1.09424E-4</v>
      </c>
    </row>
    <row r="64" spans="1:10">
      <c r="A64" t="s">
        <v>655</v>
      </c>
      <c r="B64">
        <v>30</v>
      </c>
      <c r="C64" t="s">
        <v>656</v>
      </c>
      <c r="E64" t="s">
        <v>657</v>
      </c>
      <c r="F64" t="s">
        <v>135314</v>
      </c>
      <c r="G64">
        <v>7</v>
      </c>
      <c r="H64" t="s">
        <v>656</v>
      </c>
      <c r="I64" t="s">
        <v>136692</v>
      </c>
      <c r="J64">
        <v>5.9209400000000002E-2</v>
      </c>
    </row>
    <row r="65" spans="1:10">
      <c r="A65" t="s">
        <v>1882</v>
      </c>
      <c r="B65">
        <v>240</v>
      </c>
      <c r="C65" t="s">
        <v>1883</v>
      </c>
      <c r="E65" t="s">
        <v>1884</v>
      </c>
      <c r="F65" t="s">
        <v>135038</v>
      </c>
      <c r="G65">
        <v>4</v>
      </c>
      <c r="H65" t="s">
        <v>1883</v>
      </c>
      <c r="I65" t="s">
        <v>136693</v>
      </c>
      <c r="J65">
        <v>5.562895E-3</v>
      </c>
    </row>
    <row r="66" spans="1:10">
      <c r="A66" t="s">
        <v>4614</v>
      </c>
      <c r="B66">
        <v>75</v>
      </c>
      <c r="C66" t="s">
        <v>4615</v>
      </c>
      <c r="E66" t="s">
        <v>4616</v>
      </c>
      <c r="F66" t="s">
        <v>135496</v>
      </c>
      <c r="G66">
        <v>2</v>
      </c>
      <c r="H66" t="s">
        <v>4615</v>
      </c>
      <c r="I66" t="s">
        <v>136694</v>
      </c>
      <c r="J66">
        <v>6.6662420000000002E-3</v>
      </c>
    </row>
    <row r="67" spans="1:10">
      <c r="A67" t="s">
        <v>6403</v>
      </c>
      <c r="B67">
        <v>42</v>
      </c>
      <c r="C67" t="s">
        <v>6404</v>
      </c>
      <c r="E67" t="s">
        <v>6405</v>
      </c>
      <c r="F67" t="s">
        <v>134857</v>
      </c>
      <c r="G67">
        <v>3</v>
      </c>
      <c r="H67" t="s">
        <v>6404</v>
      </c>
      <c r="I67" t="s">
        <v>136695</v>
      </c>
      <c r="J67">
        <v>0.15477399999999999</v>
      </c>
    </row>
    <row r="68" spans="1:10">
      <c r="A68" t="s">
        <v>59</v>
      </c>
      <c r="B68">
        <v>50</v>
      </c>
      <c r="C68" t="s">
        <v>60</v>
      </c>
      <c r="D68" t="s">
        <v>96418</v>
      </c>
      <c r="E68" t="s">
        <v>62</v>
      </c>
      <c r="F68" t="s">
        <v>136255</v>
      </c>
      <c r="G68">
        <v>1</v>
      </c>
      <c r="H68" t="s">
        <v>60</v>
      </c>
      <c r="I68">
        <v>1.38269E-4</v>
      </c>
      <c r="J68">
        <v>1.38269E-4</v>
      </c>
    </row>
    <row r="69" spans="1:10">
      <c r="A69" t="s">
        <v>3393</v>
      </c>
      <c r="B69">
        <v>8</v>
      </c>
      <c r="C69" t="s">
        <v>3394</v>
      </c>
      <c r="E69" t="s">
        <v>3395</v>
      </c>
      <c r="F69" t="s">
        <v>136696</v>
      </c>
      <c r="G69">
        <v>1</v>
      </c>
      <c r="H69" t="s">
        <v>3394</v>
      </c>
      <c r="I69">
        <v>1.39381E-4</v>
      </c>
      <c r="J69">
        <v>1.39381E-4</v>
      </c>
    </row>
    <row r="70" spans="1:10">
      <c r="A70" t="s">
        <v>96836</v>
      </c>
      <c r="B70">
        <v>24</v>
      </c>
      <c r="C70" t="s">
        <v>96837</v>
      </c>
      <c r="E70" t="s">
        <v>96838</v>
      </c>
      <c r="F70" t="s">
        <v>136697</v>
      </c>
      <c r="G70">
        <v>2</v>
      </c>
      <c r="H70" t="s">
        <v>96837</v>
      </c>
      <c r="I70" t="s">
        <v>136698</v>
      </c>
      <c r="J70">
        <v>0.18022387300000001</v>
      </c>
    </row>
    <row r="71" spans="1:10">
      <c r="A71" t="s">
        <v>12398</v>
      </c>
      <c r="B71">
        <v>123</v>
      </c>
      <c r="C71" t="s">
        <v>12399</v>
      </c>
      <c r="E71" t="s">
        <v>12400</v>
      </c>
      <c r="F71" t="s">
        <v>136206</v>
      </c>
      <c r="G71">
        <v>3</v>
      </c>
      <c r="H71" t="s">
        <v>12399</v>
      </c>
      <c r="I71" t="s">
        <v>136699</v>
      </c>
      <c r="J71">
        <v>6.4975599999999994E-2</v>
      </c>
    </row>
    <row r="72" spans="1:10">
      <c r="A72" t="s">
        <v>1651</v>
      </c>
      <c r="B72">
        <v>51</v>
      </c>
      <c r="C72" t="s">
        <v>1652</v>
      </c>
      <c r="E72" t="s">
        <v>1653</v>
      </c>
      <c r="F72" t="s">
        <v>135825</v>
      </c>
      <c r="G72">
        <v>2</v>
      </c>
      <c r="H72" t="s">
        <v>1652</v>
      </c>
      <c r="I72" t="s">
        <v>136700</v>
      </c>
      <c r="J72">
        <v>9.4076149999999998E-4</v>
      </c>
    </row>
    <row r="73" spans="1:10">
      <c r="A73" t="s">
        <v>4537</v>
      </c>
      <c r="B73">
        <v>50</v>
      </c>
      <c r="C73" t="s">
        <v>4538</v>
      </c>
      <c r="E73" t="s">
        <v>4539</v>
      </c>
      <c r="F73" t="s">
        <v>135825</v>
      </c>
      <c r="G73">
        <v>2</v>
      </c>
      <c r="H73" t="s">
        <v>4538</v>
      </c>
      <c r="I73" t="s">
        <v>136700</v>
      </c>
      <c r="J73">
        <v>9.4076149999999998E-4</v>
      </c>
    </row>
    <row r="74" spans="1:10">
      <c r="A74" t="s">
        <v>38638</v>
      </c>
      <c r="B74">
        <v>49</v>
      </c>
      <c r="C74" t="s">
        <v>38639</v>
      </c>
      <c r="E74" t="s">
        <v>38640</v>
      </c>
      <c r="F74" t="s">
        <v>135825</v>
      </c>
      <c r="G74">
        <v>2</v>
      </c>
      <c r="H74" t="s">
        <v>38639</v>
      </c>
      <c r="I74" t="s">
        <v>136700</v>
      </c>
      <c r="J74">
        <v>9.4076149999999998E-4</v>
      </c>
    </row>
    <row r="75" spans="1:10">
      <c r="A75" t="s">
        <v>15839</v>
      </c>
      <c r="B75">
        <v>13</v>
      </c>
      <c r="C75" t="s">
        <v>15840</v>
      </c>
      <c r="E75" t="s">
        <v>15841</v>
      </c>
      <c r="F75" t="s">
        <v>136701</v>
      </c>
      <c r="G75">
        <v>1</v>
      </c>
      <c r="H75" t="s">
        <v>15840</v>
      </c>
      <c r="I75">
        <v>1.7327299999999999E-4</v>
      </c>
      <c r="J75">
        <v>1.7327299999999999E-4</v>
      </c>
    </row>
    <row r="76" spans="1:10">
      <c r="A76" t="s">
        <v>602</v>
      </c>
      <c r="B76">
        <v>170</v>
      </c>
      <c r="C76" t="s">
        <v>603</v>
      </c>
      <c r="E76" t="s">
        <v>604</v>
      </c>
      <c r="F76" t="s">
        <v>134848</v>
      </c>
      <c r="G76">
        <v>4</v>
      </c>
      <c r="H76" t="s">
        <v>603</v>
      </c>
      <c r="I76" t="s">
        <v>136702</v>
      </c>
      <c r="J76">
        <v>3.43983999999999E-3</v>
      </c>
    </row>
    <row r="77" spans="1:10">
      <c r="A77" t="s">
        <v>107</v>
      </c>
      <c r="B77">
        <v>60</v>
      </c>
      <c r="C77" t="s">
        <v>108</v>
      </c>
      <c r="D77" t="s">
        <v>136703</v>
      </c>
      <c r="E77" t="s">
        <v>110</v>
      </c>
      <c r="F77" t="s">
        <v>134802</v>
      </c>
      <c r="G77">
        <v>1</v>
      </c>
      <c r="H77" t="s">
        <v>108</v>
      </c>
      <c r="I77">
        <v>1.8580100000000001E-4</v>
      </c>
      <c r="J77">
        <v>1.8580100000000001E-4</v>
      </c>
    </row>
    <row r="78" spans="1:10">
      <c r="A78" t="s">
        <v>7908</v>
      </c>
      <c r="B78">
        <v>146</v>
      </c>
      <c r="C78" t="s">
        <v>7909</v>
      </c>
      <c r="E78" t="s">
        <v>7910</v>
      </c>
      <c r="F78" t="s">
        <v>136704</v>
      </c>
      <c r="G78">
        <v>2</v>
      </c>
      <c r="H78" t="s">
        <v>7909</v>
      </c>
      <c r="I78" t="s">
        <v>136705</v>
      </c>
      <c r="J78">
        <v>2.3791410999999998E-2</v>
      </c>
    </row>
    <row r="79" spans="1:10">
      <c r="A79" t="s">
        <v>7059</v>
      </c>
      <c r="B79">
        <v>350</v>
      </c>
      <c r="C79" t="s">
        <v>7060</v>
      </c>
      <c r="E79" t="s">
        <v>7061</v>
      </c>
      <c r="F79" t="s">
        <v>135293</v>
      </c>
      <c r="G79">
        <v>2</v>
      </c>
      <c r="H79" t="s">
        <v>7060</v>
      </c>
      <c r="I79" t="s">
        <v>136706</v>
      </c>
      <c r="J79">
        <v>3.5922572999999999E-2</v>
      </c>
    </row>
    <row r="80" spans="1:10">
      <c r="A80" t="s">
        <v>437</v>
      </c>
      <c r="B80">
        <v>163</v>
      </c>
      <c r="C80" t="s">
        <v>438</v>
      </c>
      <c r="E80" t="s">
        <v>439</v>
      </c>
      <c r="F80" t="s">
        <v>135242</v>
      </c>
      <c r="G80">
        <v>1</v>
      </c>
      <c r="H80" t="s">
        <v>438</v>
      </c>
      <c r="I80">
        <v>2.0373400000000001E-4</v>
      </c>
      <c r="J80">
        <v>2.0373400000000001E-4</v>
      </c>
    </row>
    <row r="81" spans="1:10">
      <c r="A81" t="s">
        <v>26722</v>
      </c>
      <c r="B81">
        <v>49</v>
      </c>
      <c r="C81" t="s">
        <v>26723</v>
      </c>
      <c r="E81" t="s">
        <v>26724</v>
      </c>
      <c r="F81" t="s">
        <v>134902</v>
      </c>
      <c r="G81">
        <v>1</v>
      </c>
      <c r="H81" t="s">
        <v>26723</v>
      </c>
      <c r="I81">
        <v>2.04837E-4</v>
      </c>
      <c r="J81">
        <v>2.04837E-4</v>
      </c>
    </row>
    <row r="82" spans="1:10">
      <c r="A82" t="s">
        <v>970</v>
      </c>
      <c r="B82">
        <v>754</v>
      </c>
      <c r="C82" t="s">
        <v>971</v>
      </c>
      <c r="E82" t="s">
        <v>972</v>
      </c>
      <c r="F82" t="s">
        <v>136707</v>
      </c>
      <c r="G82">
        <v>2</v>
      </c>
      <c r="H82" t="s">
        <v>971</v>
      </c>
      <c r="I82" t="s">
        <v>136708</v>
      </c>
      <c r="J82">
        <v>6.483941E-3</v>
      </c>
    </row>
    <row r="83" spans="1:10">
      <c r="A83" t="s">
        <v>37965</v>
      </c>
      <c r="B83">
        <v>577</v>
      </c>
      <c r="C83" t="s">
        <v>37966</v>
      </c>
      <c r="E83" t="s">
        <v>37967</v>
      </c>
      <c r="F83" t="s">
        <v>134893</v>
      </c>
      <c r="G83">
        <v>1</v>
      </c>
      <c r="H83" t="s">
        <v>37966</v>
      </c>
      <c r="I83">
        <v>2.2798800000000001E-4</v>
      </c>
      <c r="J83">
        <v>2.2798800000000001E-4</v>
      </c>
    </row>
    <row r="84" spans="1:10">
      <c r="A84" t="s">
        <v>11973</v>
      </c>
      <c r="B84">
        <v>252</v>
      </c>
      <c r="C84" t="s">
        <v>11974</v>
      </c>
      <c r="E84" t="s">
        <v>11975</v>
      </c>
      <c r="F84" t="s">
        <v>134904</v>
      </c>
      <c r="G84">
        <v>1</v>
      </c>
      <c r="H84" t="s">
        <v>11974</v>
      </c>
      <c r="I84">
        <v>2.3976499999999999E-4</v>
      </c>
      <c r="J84">
        <v>2.3976499999999999E-4</v>
      </c>
    </row>
    <row r="85" spans="1:10">
      <c r="A85" t="s">
        <v>50368</v>
      </c>
      <c r="B85">
        <v>388</v>
      </c>
      <c r="C85" t="s">
        <v>50369</v>
      </c>
      <c r="E85" t="s">
        <v>50370</v>
      </c>
      <c r="F85" t="s">
        <v>136709</v>
      </c>
      <c r="G85">
        <v>1</v>
      </c>
      <c r="H85" t="s">
        <v>50369</v>
      </c>
      <c r="I85">
        <v>2.4387000000000001E-4</v>
      </c>
      <c r="J85">
        <v>2.4387000000000001E-4</v>
      </c>
    </row>
    <row r="86" spans="1:10">
      <c r="A86" t="s">
        <v>1033</v>
      </c>
      <c r="B86">
        <v>85</v>
      </c>
      <c r="C86" t="s">
        <v>1034</v>
      </c>
      <c r="E86" t="s">
        <v>1035</v>
      </c>
      <c r="F86" t="s">
        <v>136710</v>
      </c>
      <c r="G86">
        <v>3</v>
      </c>
      <c r="H86" t="s">
        <v>1034</v>
      </c>
      <c r="I86" t="s">
        <v>136711</v>
      </c>
      <c r="J86">
        <v>5.1617400000000001E-2</v>
      </c>
    </row>
    <row r="87" spans="1:10">
      <c r="A87" t="s">
        <v>3433</v>
      </c>
      <c r="B87">
        <v>259</v>
      </c>
      <c r="C87" t="s">
        <v>3434</v>
      </c>
      <c r="E87" t="s">
        <v>3435</v>
      </c>
      <c r="F87" t="s">
        <v>136712</v>
      </c>
      <c r="G87">
        <v>2</v>
      </c>
      <c r="H87" t="s">
        <v>3434</v>
      </c>
      <c r="I87" t="s">
        <v>136713</v>
      </c>
      <c r="J87">
        <v>3.3751000000000001E-4</v>
      </c>
    </row>
    <row r="88" spans="1:10">
      <c r="A88" t="s">
        <v>64896</v>
      </c>
      <c r="B88">
        <v>12</v>
      </c>
      <c r="C88" t="s">
        <v>64897</v>
      </c>
      <c r="E88" t="s">
        <v>64898</v>
      </c>
      <c r="F88" t="s">
        <v>136348</v>
      </c>
      <c r="G88">
        <v>2</v>
      </c>
      <c r="H88" t="s">
        <v>64897</v>
      </c>
      <c r="I88" t="s">
        <v>136714</v>
      </c>
      <c r="J88">
        <v>5.8847464500000002E-2</v>
      </c>
    </row>
    <row r="89" spans="1:10">
      <c r="A89" t="s">
        <v>18645</v>
      </c>
      <c r="B89">
        <v>147</v>
      </c>
      <c r="C89" t="s">
        <v>18646</v>
      </c>
      <c r="E89" t="s">
        <v>18647</v>
      </c>
      <c r="F89" t="s">
        <v>136715</v>
      </c>
      <c r="G89">
        <v>1</v>
      </c>
      <c r="H89" t="s">
        <v>18646</v>
      </c>
      <c r="I89">
        <v>2.8273699999999997E-4</v>
      </c>
      <c r="J89">
        <v>2.8273699999999997E-4</v>
      </c>
    </row>
    <row r="90" spans="1:10">
      <c r="A90" t="s">
        <v>96655</v>
      </c>
      <c r="B90">
        <v>28</v>
      </c>
      <c r="C90" t="s">
        <v>96656</v>
      </c>
      <c r="E90" t="s">
        <v>96657</v>
      </c>
      <c r="F90" t="s">
        <v>134898</v>
      </c>
      <c r="G90">
        <v>2</v>
      </c>
      <c r="H90" t="s">
        <v>96656</v>
      </c>
      <c r="I90" t="s">
        <v>136716</v>
      </c>
      <c r="J90">
        <v>6.6599299999999997E-3</v>
      </c>
    </row>
    <row r="91" spans="1:10">
      <c r="A91" t="s">
        <v>4353</v>
      </c>
      <c r="B91">
        <v>19</v>
      </c>
      <c r="C91" t="s">
        <v>4354</v>
      </c>
      <c r="E91" t="s">
        <v>4355</v>
      </c>
      <c r="F91" t="s">
        <v>134853</v>
      </c>
      <c r="G91">
        <v>1</v>
      </c>
      <c r="H91" t="s">
        <v>4354</v>
      </c>
      <c r="I91">
        <v>3.1025099999999999E-4</v>
      </c>
      <c r="J91">
        <v>3.1025099999999999E-4</v>
      </c>
    </row>
    <row r="92" spans="1:10">
      <c r="A92" t="s">
        <v>13743</v>
      </c>
      <c r="B92">
        <v>250</v>
      </c>
      <c r="C92" t="s">
        <v>13744</v>
      </c>
      <c r="E92" t="s">
        <v>13745</v>
      </c>
      <c r="F92" t="s">
        <v>135378</v>
      </c>
      <c r="G92">
        <v>1</v>
      </c>
      <c r="H92" t="s">
        <v>13744</v>
      </c>
      <c r="I92">
        <v>3.1202299999999998E-4</v>
      </c>
      <c r="J92">
        <v>3.1202299999999998E-4</v>
      </c>
    </row>
    <row r="93" spans="1:10">
      <c r="A93" t="s">
        <v>1128</v>
      </c>
      <c r="B93">
        <v>931</v>
      </c>
      <c r="C93" t="s">
        <v>1129</v>
      </c>
      <c r="E93" t="s">
        <v>1130</v>
      </c>
      <c r="F93" t="s">
        <v>136717</v>
      </c>
      <c r="G93">
        <v>4</v>
      </c>
      <c r="H93" t="s">
        <v>1129</v>
      </c>
      <c r="I93" t="s">
        <v>136718</v>
      </c>
      <c r="J93">
        <v>8.2850999999999994E-2</v>
      </c>
    </row>
    <row r="94" spans="1:10">
      <c r="A94" t="s">
        <v>2648</v>
      </c>
      <c r="B94">
        <v>1074</v>
      </c>
      <c r="C94" t="s">
        <v>2649</v>
      </c>
      <c r="E94" t="s">
        <v>2650</v>
      </c>
      <c r="F94" t="s">
        <v>136719</v>
      </c>
      <c r="G94">
        <v>1</v>
      </c>
      <c r="H94" t="s">
        <v>2649</v>
      </c>
      <c r="I94">
        <v>3.6070500000000001E-4</v>
      </c>
      <c r="J94">
        <v>3.6070500000000001E-4</v>
      </c>
    </row>
    <row r="95" spans="1:10">
      <c r="A95" t="s">
        <v>96267</v>
      </c>
      <c r="B95">
        <v>38</v>
      </c>
      <c r="C95" t="s">
        <v>96268</v>
      </c>
      <c r="E95" t="s">
        <v>96269</v>
      </c>
      <c r="F95" t="s">
        <v>134888</v>
      </c>
      <c r="G95">
        <v>2</v>
      </c>
      <c r="H95" t="s">
        <v>96268</v>
      </c>
      <c r="I95" t="s">
        <v>136720</v>
      </c>
      <c r="J95">
        <v>0.1131856435</v>
      </c>
    </row>
    <row r="96" spans="1:10">
      <c r="A96" t="s">
        <v>180</v>
      </c>
      <c r="B96">
        <v>301</v>
      </c>
      <c r="C96" t="s">
        <v>181</v>
      </c>
      <c r="E96" t="s">
        <v>182</v>
      </c>
      <c r="F96" t="s">
        <v>136721</v>
      </c>
      <c r="G96">
        <v>1</v>
      </c>
      <c r="H96" t="s">
        <v>181</v>
      </c>
      <c r="I96">
        <v>3.7473399999999999E-4</v>
      </c>
      <c r="J96">
        <v>3.7473399999999999E-4</v>
      </c>
    </row>
    <row r="97" spans="1:10">
      <c r="A97" t="s">
        <v>655</v>
      </c>
      <c r="B97">
        <v>114</v>
      </c>
      <c r="C97" t="s">
        <v>656</v>
      </c>
      <c r="E97" t="s">
        <v>657</v>
      </c>
      <c r="F97" t="s">
        <v>135442</v>
      </c>
      <c r="G97">
        <v>6</v>
      </c>
      <c r="H97" t="s">
        <v>656</v>
      </c>
      <c r="I97" t="s">
        <v>136722</v>
      </c>
      <c r="J97">
        <v>2.141185E-2</v>
      </c>
    </row>
    <row r="98" spans="1:10">
      <c r="A98" t="s">
        <v>260</v>
      </c>
      <c r="B98">
        <v>156</v>
      </c>
      <c r="C98" t="s">
        <v>261</v>
      </c>
      <c r="E98" t="s">
        <v>262</v>
      </c>
      <c r="F98" t="s">
        <v>135139</v>
      </c>
      <c r="G98">
        <v>2</v>
      </c>
      <c r="H98" t="s">
        <v>261</v>
      </c>
      <c r="I98" t="s">
        <v>136723</v>
      </c>
      <c r="J98">
        <v>0.18471917299999999</v>
      </c>
    </row>
    <row r="99" spans="1:10">
      <c r="A99" t="s">
        <v>1559</v>
      </c>
      <c r="B99">
        <v>239</v>
      </c>
      <c r="C99" t="s">
        <v>1560</v>
      </c>
      <c r="E99" t="s">
        <v>1561</v>
      </c>
      <c r="F99" t="s">
        <v>136724</v>
      </c>
      <c r="G99">
        <v>2</v>
      </c>
      <c r="H99" t="s">
        <v>1560</v>
      </c>
      <c r="I99" t="s">
        <v>136725</v>
      </c>
      <c r="J99">
        <v>4.8828417999999998E-2</v>
      </c>
    </row>
    <row r="100" spans="1:10">
      <c r="A100" t="s">
        <v>32065</v>
      </c>
      <c r="B100">
        <v>90</v>
      </c>
      <c r="C100" t="s">
        <v>32066</v>
      </c>
      <c r="E100" t="s">
        <v>32067</v>
      </c>
      <c r="F100" t="s">
        <v>136726</v>
      </c>
      <c r="G100">
        <v>2</v>
      </c>
      <c r="H100" t="s">
        <v>32066</v>
      </c>
      <c r="I100" t="s">
        <v>136727</v>
      </c>
      <c r="J100">
        <v>4.82257E-3</v>
      </c>
    </row>
    <row r="101" spans="1:10">
      <c r="A101" t="s">
        <v>3173</v>
      </c>
      <c r="B101">
        <v>9</v>
      </c>
      <c r="C101" t="s">
        <v>3174</v>
      </c>
      <c r="E101" t="s">
        <v>3175</v>
      </c>
      <c r="F101" t="s">
        <v>136728</v>
      </c>
      <c r="G101">
        <v>1</v>
      </c>
      <c r="H101" t="s">
        <v>3174</v>
      </c>
      <c r="I101">
        <v>4.2844500000000001E-4</v>
      </c>
      <c r="J101">
        <v>4.2844500000000001E-4</v>
      </c>
    </row>
    <row r="102" spans="1:10">
      <c r="A102" t="s">
        <v>285</v>
      </c>
      <c r="B102">
        <v>312</v>
      </c>
      <c r="C102" t="s">
        <v>286</v>
      </c>
      <c r="E102" t="s">
        <v>287</v>
      </c>
      <c r="F102" t="s">
        <v>136729</v>
      </c>
      <c r="G102">
        <v>1</v>
      </c>
      <c r="H102" t="s">
        <v>286</v>
      </c>
      <c r="I102">
        <v>4.3783500000000003E-4</v>
      </c>
      <c r="J102">
        <v>4.3783500000000003E-4</v>
      </c>
    </row>
    <row r="103" spans="1:10">
      <c r="A103" t="s">
        <v>2818</v>
      </c>
      <c r="B103">
        <v>531</v>
      </c>
      <c r="C103" t="s">
        <v>2819</v>
      </c>
      <c r="E103" t="s">
        <v>2820</v>
      </c>
      <c r="F103" t="s">
        <v>136730</v>
      </c>
      <c r="G103">
        <v>1</v>
      </c>
      <c r="H103" t="s">
        <v>2819</v>
      </c>
      <c r="I103">
        <v>4.4351299999999998E-4</v>
      </c>
      <c r="J103">
        <v>4.4351299999999998E-4</v>
      </c>
    </row>
    <row r="104" spans="1:10">
      <c r="A104" t="s">
        <v>28019</v>
      </c>
      <c r="B104">
        <v>696</v>
      </c>
      <c r="C104" t="s">
        <v>28020</v>
      </c>
      <c r="E104" t="s">
        <v>28021</v>
      </c>
      <c r="F104" t="s">
        <v>134947</v>
      </c>
      <c r="G104">
        <v>4</v>
      </c>
      <c r="H104" t="s">
        <v>28020</v>
      </c>
      <c r="I104" t="s">
        <v>136731</v>
      </c>
      <c r="J104">
        <v>4.2737399999999898E-2</v>
      </c>
    </row>
    <row r="105" spans="1:10">
      <c r="A105" t="s">
        <v>17540</v>
      </c>
      <c r="B105">
        <v>296</v>
      </c>
      <c r="C105" t="s">
        <v>17541</v>
      </c>
      <c r="E105" t="s">
        <v>17542</v>
      </c>
      <c r="F105" t="s">
        <v>136732</v>
      </c>
      <c r="G105">
        <v>2</v>
      </c>
      <c r="H105" t="s">
        <v>17541</v>
      </c>
      <c r="I105" t="s">
        <v>136733</v>
      </c>
      <c r="J105">
        <v>2.7526526999999999E-2</v>
      </c>
    </row>
    <row r="106" spans="1:10">
      <c r="A106" t="s">
        <v>553</v>
      </c>
      <c r="B106">
        <v>62</v>
      </c>
      <c r="C106" t="s">
        <v>554</v>
      </c>
      <c r="E106" t="s">
        <v>555</v>
      </c>
      <c r="F106" t="s">
        <v>136734</v>
      </c>
      <c r="G106">
        <v>1</v>
      </c>
      <c r="H106" t="s">
        <v>554</v>
      </c>
      <c r="I106">
        <v>4.6734800000000003E-4</v>
      </c>
      <c r="J106">
        <v>4.6734800000000003E-4</v>
      </c>
    </row>
    <row r="107" spans="1:10">
      <c r="A107" t="s">
        <v>7346</v>
      </c>
      <c r="B107">
        <v>397</v>
      </c>
      <c r="C107" t="s">
        <v>7347</v>
      </c>
      <c r="E107" t="s">
        <v>7348</v>
      </c>
      <c r="F107" t="s">
        <v>135212</v>
      </c>
      <c r="G107">
        <v>1</v>
      </c>
      <c r="H107" t="s">
        <v>7347</v>
      </c>
      <c r="I107">
        <v>4.8119299999999999E-4</v>
      </c>
      <c r="J107">
        <v>4.8119299999999999E-4</v>
      </c>
    </row>
    <row r="108" spans="1:10">
      <c r="A108" t="s">
        <v>846</v>
      </c>
      <c r="B108">
        <v>158</v>
      </c>
      <c r="C108" t="s">
        <v>847</v>
      </c>
      <c r="E108" t="s">
        <v>848</v>
      </c>
      <c r="F108" t="s">
        <v>135223</v>
      </c>
      <c r="G108">
        <v>6</v>
      </c>
      <c r="H108" t="s">
        <v>847</v>
      </c>
      <c r="I108" t="s">
        <v>136735</v>
      </c>
      <c r="J108">
        <v>6.2926049999999997E-3</v>
      </c>
    </row>
    <row r="109" spans="1:10">
      <c r="A109" t="s">
        <v>180</v>
      </c>
      <c r="B109">
        <v>72</v>
      </c>
      <c r="C109" t="s">
        <v>181</v>
      </c>
      <c r="E109" t="s">
        <v>182</v>
      </c>
      <c r="F109" t="s">
        <v>135195</v>
      </c>
      <c r="G109">
        <v>1</v>
      </c>
      <c r="H109" t="s">
        <v>181</v>
      </c>
      <c r="I109">
        <v>5.0237600000000002E-4</v>
      </c>
      <c r="J109">
        <v>5.0237600000000002E-4</v>
      </c>
    </row>
    <row r="110" spans="1:10">
      <c r="A110" t="s">
        <v>2274</v>
      </c>
      <c r="B110">
        <v>109</v>
      </c>
      <c r="C110" t="s">
        <v>2275</v>
      </c>
      <c r="E110" t="s">
        <v>2276</v>
      </c>
      <c r="F110" t="s">
        <v>135034</v>
      </c>
      <c r="G110">
        <v>6</v>
      </c>
      <c r="H110" t="s">
        <v>2275</v>
      </c>
      <c r="I110" t="s">
        <v>136736</v>
      </c>
      <c r="J110">
        <v>1.376109E-2</v>
      </c>
    </row>
    <row r="111" spans="1:10">
      <c r="A111" t="s">
        <v>19882</v>
      </c>
      <c r="B111">
        <v>283</v>
      </c>
      <c r="C111" t="s">
        <v>19883</v>
      </c>
      <c r="E111" t="s">
        <v>19884</v>
      </c>
      <c r="F111" t="s">
        <v>136737</v>
      </c>
      <c r="G111">
        <v>1</v>
      </c>
      <c r="H111" t="s">
        <v>19883</v>
      </c>
      <c r="I111">
        <v>5.1573600000000004E-4</v>
      </c>
      <c r="J111">
        <v>5.1573600000000004E-4</v>
      </c>
    </row>
    <row r="112" spans="1:10">
      <c r="A112" t="s">
        <v>96096</v>
      </c>
      <c r="B112">
        <v>16</v>
      </c>
      <c r="C112" t="s">
        <v>96097</v>
      </c>
      <c r="E112" t="s">
        <v>96098</v>
      </c>
      <c r="F112" t="s">
        <v>135091</v>
      </c>
      <c r="G112">
        <v>1</v>
      </c>
      <c r="H112" t="s">
        <v>96097</v>
      </c>
      <c r="I112">
        <v>5.1763099999999995E-4</v>
      </c>
      <c r="J112">
        <v>5.1763099999999995E-4</v>
      </c>
    </row>
    <row r="113" spans="1:10">
      <c r="A113" t="s">
        <v>135665</v>
      </c>
      <c r="B113">
        <v>117</v>
      </c>
      <c r="C113" t="s">
        <v>135666</v>
      </c>
      <c r="D113" t="s">
        <v>135667</v>
      </c>
      <c r="F113" t="s">
        <v>135668</v>
      </c>
      <c r="G113">
        <v>2</v>
      </c>
      <c r="H113" t="s">
        <v>135666</v>
      </c>
      <c r="I113" t="s">
        <v>136738</v>
      </c>
      <c r="J113">
        <v>7.8615549999999895E-4</v>
      </c>
    </row>
    <row r="114" spans="1:10">
      <c r="A114" t="s">
        <v>12323</v>
      </c>
      <c r="B114">
        <v>7</v>
      </c>
      <c r="C114" t="s">
        <v>12324</v>
      </c>
      <c r="E114" t="s">
        <v>12325</v>
      </c>
      <c r="F114" t="s">
        <v>135279</v>
      </c>
      <c r="G114">
        <v>2</v>
      </c>
      <c r="H114" t="s">
        <v>12324</v>
      </c>
      <c r="I114" t="s">
        <v>136739</v>
      </c>
      <c r="J114">
        <v>2.0593682499999998E-2</v>
      </c>
    </row>
    <row r="115" spans="1:10">
      <c r="A115" t="s">
        <v>7221</v>
      </c>
      <c r="B115">
        <v>521</v>
      </c>
      <c r="C115" t="s">
        <v>7222</v>
      </c>
      <c r="E115" t="s">
        <v>7223</v>
      </c>
      <c r="F115" t="s">
        <v>136740</v>
      </c>
      <c r="G115">
        <v>1</v>
      </c>
      <c r="H115" t="s">
        <v>7222</v>
      </c>
      <c r="I115">
        <v>5.6315599999999999E-4</v>
      </c>
      <c r="J115">
        <v>5.6315599999999999E-4</v>
      </c>
    </row>
    <row r="116" spans="1:10">
      <c r="A116" t="s">
        <v>1293</v>
      </c>
      <c r="B116">
        <v>857</v>
      </c>
      <c r="C116" t="s">
        <v>1294</v>
      </c>
      <c r="E116" t="s">
        <v>1295</v>
      </c>
      <c r="F116" t="s">
        <v>136741</v>
      </c>
      <c r="G116">
        <v>1</v>
      </c>
      <c r="H116" t="s">
        <v>1294</v>
      </c>
      <c r="I116">
        <v>5.7071499999999996E-4</v>
      </c>
      <c r="J116">
        <v>5.7071499999999996E-4</v>
      </c>
    </row>
    <row r="117" spans="1:10">
      <c r="A117" t="s">
        <v>1267</v>
      </c>
      <c r="B117">
        <v>109</v>
      </c>
      <c r="C117" t="s">
        <v>1268</v>
      </c>
      <c r="E117" t="s">
        <v>1269</v>
      </c>
      <c r="F117" t="s">
        <v>135063</v>
      </c>
      <c r="G117">
        <v>5</v>
      </c>
      <c r="H117" t="s">
        <v>1268</v>
      </c>
      <c r="I117" t="s">
        <v>136742</v>
      </c>
      <c r="J117">
        <v>2.1966300000000002E-3</v>
      </c>
    </row>
    <row r="118" spans="1:10">
      <c r="A118" t="s">
        <v>2023</v>
      </c>
      <c r="B118">
        <v>92</v>
      </c>
      <c r="C118" t="s">
        <v>2024</v>
      </c>
      <c r="E118" t="s">
        <v>2025</v>
      </c>
      <c r="F118" t="s">
        <v>134832</v>
      </c>
      <c r="G118">
        <v>5</v>
      </c>
      <c r="H118" t="s">
        <v>2024</v>
      </c>
      <c r="I118" t="s">
        <v>136743</v>
      </c>
      <c r="J118">
        <v>3.4979099999999999E-2</v>
      </c>
    </row>
    <row r="119" spans="1:10">
      <c r="A119" t="s">
        <v>410</v>
      </c>
      <c r="B119">
        <v>58</v>
      </c>
      <c r="C119" t="s">
        <v>411</v>
      </c>
      <c r="E119" t="s">
        <v>412</v>
      </c>
      <c r="F119" t="s">
        <v>135033</v>
      </c>
      <c r="G119">
        <v>1</v>
      </c>
      <c r="H119" t="s">
        <v>411</v>
      </c>
      <c r="I119">
        <v>5.9858700000000003E-4</v>
      </c>
      <c r="J119">
        <v>5.9858700000000003E-4</v>
      </c>
    </row>
    <row r="120" spans="1:10">
      <c r="A120" t="s">
        <v>2291</v>
      </c>
      <c r="B120">
        <v>96</v>
      </c>
      <c r="C120" t="s">
        <v>2292</v>
      </c>
      <c r="E120" t="s">
        <v>2293</v>
      </c>
      <c r="F120" t="s">
        <v>136744</v>
      </c>
      <c r="G120">
        <v>1</v>
      </c>
      <c r="H120" t="s">
        <v>2292</v>
      </c>
      <c r="I120">
        <v>6.0174200000000005E-4</v>
      </c>
      <c r="J120">
        <v>6.0174200000000005E-4</v>
      </c>
    </row>
    <row r="121" spans="1:10">
      <c r="A121" t="s">
        <v>28108</v>
      </c>
      <c r="B121">
        <v>2</v>
      </c>
      <c r="C121" t="s">
        <v>28109</v>
      </c>
      <c r="E121" t="s">
        <v>28110</v>
      </c>
      <c r="F121" t="s">
        <v>136745</v>
      </c>
      <c r="G121">
        <v>1</v>
      </c>
      <c r="H121" t="s">
        <v>28109</v>
      </c>
      <c r="I121">
        <v>6.0926399999999999E-4</v>
      </c>
      <c r="J121">
        <v>6.0926399999999999E-4</v>
      </c>
    </row>
    <row r="122" spans="1:10">
      <c r="A122" t="s">
        <v>98850</v>
      </c>
      <c r="B122">
        <v>107</v>
      </c>
      <c r="C122" t="s">
        <v>98851</v>
      </c>
      <c r="E122" t="s">
        <v>98852</v>
      </c>
      <c r="F122" t="s">
        <v>136746</v>
      </c>
      <c r="G122">
        <v>3</v>
      </c>
      <c r="H122" t="s">
        <v>98851</v>
      </c>
      <c r="I122" t="s">
        <v>136747</v>
      </c>
      <c r="J122">
        <v>7.7494999999999994E-2</v>
      </c>
    </row>
    <row r="123" spans="1:10">
      <c r="A123" t="s">
        <v>3093</v>
      </c>
      <c r="B123">
        <v>125</v>
      </c>
      <c r="C123" t="s">
        <v>3094</v>
      </c>
      <c r="E123" t="s">
        <v>3095</v>
      </c>
      <c r="F123" t="s">
        <v>136748</v>
      </c>
      <c r="G123">
        <v>6</v>
      </c>
      <c r="H123" t="s">
        <v>3094</v>
      </c>
      <c r="I123" t="s">
        <v>136749</v>
      </c>
      <c r="J123">
        <v>0.12419725</v>
      </c>
    </row>
    <row r="124" spans="1:10">
      <c r="A124" t="s">
        <v>107</v>
      </c>
      <c r="B124">
        <v>326</v>
      </c>
      <c r="C124" t="s">
        <v>108</v>
      </c>
      <c r="D124" t="s">
        <v>136750</v>
      </c>
      <c r="E124" t="s">
        <v>110</v>
      </c>
      <c r="F124" t="s">
        <v>134943</v>
      </c>
      <c r="G124">
        <v>2</v>
      </c>
      <c r="H124" t="s">
        <v>108</v>
      </c>
      <c r="I124" t="s">
        <v>136751</v>
      </c>
      <c r="J124">
        <v>6.1733346000000001E-2</v>
      </c>
    </row>
    <row r="125" spans="1:10">
      <c r="A125" t="s">
        <v>410</v>
      </c>
      <c r="B125">
        <v>112</v>
      </c>
      <c r="C125" t="s">
        <v>411</v>
      </c>
      <c r="E125" t="s">
        <v>412</v>
      </c>
      <c r="F125" t="s">
        <v>134812</v>
      </c>
      <c r="G125">
        <v>2</v>
      </c>
      <c r="H125" t="s">
        <v>411</v>
      </c>
      <c r="I125" t="s">
        <v>136752</v>
      </c>
      <c r="J125">
        <v>6.6242339999999997E-3</v>
      </c>
    </row>
    <row r="126" spans="1:10">
      <c r="A126" t="s">
        <v>374</v>
      </c>
      <c r="B126">
        <v>107</v>
      </c>
      <c r="C126" t="s">
        <v>375</v>
      </c>
      <c r="E126" t="s">
        <v>376</v>
      </c>
      <c r="F126" t="s">
        <v>134812</v>
      </c>
      <c r="G126">
        <v>2</v>
      </c>
      <c r="H126" t="s">
        <v>375</v>
      </c>
      <c r="I126" t="s">
        <v>136752</v>
      </c>
      <c r="J126">
        <v>6.6242339999999997E-3</v>
      </c>
    </row>
    <row r="127" spans="1:10">
      <c r="A127" t="s">
        <v>71161</v>
      </c>
      <c r="B127">
        <v>403</v>
      </c>
      <c r="C127" t="s">
        <v>71162</v>
      </c>
      <c r="E127" t="s">
        <v>71163</v>
      </c>
      <c r="F127" t="s">
        <v>136753</v>
      </c>
      <c r="G127">
        <v>1</v>
      </c>
      <c r="H127" t="s">
        <v>71162</v>
      </c>
      <c r="I127">
        <v>6.5395399999999999E-4</v>
      </c>
      <c r="J127">
        <v>6.5395399999999999E-4</v>
      </c>
    </row>
    <row r="128" spans="1:10">
      <c r="A128" t="s">
        <v>20185</v>
      </c>
      <c r="B128">
        <v>162</v>
      </c>
      <c r="C128" t="s">
        <v>20186</v>
      </c>
      <c r="E128" t="s">
        <v>20187</v>
      </c>
      <c r="F128" t="s">
        <v>135703</v>
      </c>
      <c r="G128">
        <v>1</v>
      </c>
      <c r="H128" t="s">
        <v>20186</v>
      </c>
      <c r="I128">
        <v>6.6251799999999996E-4</v>
      </c>
      <c r="J128">
        <v>6.6251799999999996E-4</v>
      </c>
    </row>
    <row r="129" spans="1:10">
      <c r="A129" t="s">
        <v>8817</v>
      </c>
      <c r="B129">
        <v>193</v>
      </c>
      <c r="C129" t="s">
        <v>8818</v>
      </c>
      <c r="E129" t="s">
        <v>8819</v>
      </c>
      <c r="F129" t="s">
        <v>135870</v>
      </c>
      <c r="G129">
        <v>2</v>
      </c>
      <c r="H129" t="s">
        <v>8818</v>
      </c>
      <c r="I129" t="s">
        <v>136754</v>
      </c>
      <c r="J129">
        <v>0.150095329</v>
      </c>
    </row>
    <row r="130" spans="1:10">
      <c r="A130" t="s">
        <v>237</v>
      </c>
      <c r="B130">
        <v>499</v>
      </c>
      <c r="C130" t="s">
        <v>238</v>
      </c>
      <c r="E130" t="s">
        <v>239</v>
      </c>
      <c r="F130" t="s">
        <v>135204</v>
      </c>
      <c r="G130">
        <v>1</v>
      </c>
      <c r="H130" t="s">
        <v>238</v>
      </c>
      <c r="I130">
        <v>6.7985599999999995E-4</v>
      </c>
      <c r="J130">
        <v>6.7985599999999995E-4</v>
      </c>
    </row>
    <row r="131" spans="1:10">
      <c r="A131" t="s">
        <v>4708</v>
      </c>
      <c r="B131">
        <v>82</v>
      </c>
      <c r="C131" t="s">
        <v>4709</v>
      </c>
      <c r="E131" t="s">
        <v>4710</v>
      </c>
      <c r="F131" t="s">
        <v>135027</v>
      </c>
      <c r="G131">
        <v>1</v>
      </c>
      <c r="H131" t="s">
        <v>4709</v>
      </c>
      <c r="I131">
        <v>6.7992400000000004E-4</v>
      </c>
      <c r="J131">
        <v>6.7992400000000004E-4</v>
      </c>
    </row>
    <row r="132" spans="1:10">
      <c r="A132" t="s">
        <v>316</v>
      </c>
      <c r="B132">
        <v>328</v>
      </c>
      <c r="C132" t="s">
        <v>317</v>
      </c>
      <c r="D132" t="s">
        <v>104510</v>
      </c>
      <c r="E132" t="s">
        <v>319</v>
      </c>
      <c r="F132" t="s">
        <v>134989</v>
      </c>
      <c r="G132">
        <v>4</v>
      </c>
      <c r="H132" t="s">
        <v>317</v>
      </c>
      <c r="I132" t="s">
        <v>136755</v>
      </c>
      <c r="J132">
        <v>1.16173299999999E-2</v>
      </c>
    </row>
    <row r="133" spans="1:10">
      <c r="A133" t="s">
        <v>35054</v>
      </c>
      <c r="B133">
        <v>231</v>
      </c>
      <c r="C133" t="s">
        <v>35055</v>
      </c>
      <c r="E133" t="s">
        <v>35056</v>
      </c>
      <c r="F133" t="s">
        <v>136756</v>
      </c>
      <c r="G133">
        <v>1</v>
      </c>
      <c r="H133" t="s">
        <v>35055</v>
      </c>
      <c r="I133">
        <v>7.0621099999999999E-4</v>
      </c>
      <c r="J133">
        <v>7.0621099999999999E-4</v>
      </c>
    </row>
    <row r="134" spans="1:10">
      <c r="A134" t="s">
        <v>1406</v>
      </c>
      <c r="B134">
        <v>95</v>
      </c>
      <c r="C134" t="s">
        <v>1407</v>
      </c>
      <c r="E134" t="s">
        <v>1408</v>
      </c>
      <c r="F134" t="s">
        <v>136757</v>
      </c>
      <c r="G134">
        <v>4</v>
      </c>
      <c r="H134" t="s">
        <v>1407</v>
      </c>
      <c r="I134" t="s">
        <v>136758</v>
      </c>
      <c r="J134">
        <v>9.42284E-3</v>
      </c>
    </row>
    <row r="135" spans="1:10">
      <c r="A135" t="s">
        <v>3182</v>
      </c>
      <c r="B135">
        <v>266</v>
      </c>
      <c r="C135" t="s">
        <v>3183</v>
      </c>
      <c r="E135" t="s">
        <v>3184</v>
      </c>
      <c r="F135" t="s">
        <v>135028</v>
      </c>
      <c r="G135">
        <v>1</v>
      </c>
      <c r="H135" t="s">
        <v>3183</v>
      </c>
      <c r="I135">
        <v>7.2179299999999998E-4</v>
      </c>
      <c r="J135">
        <v>7.2179299999999998E-4</v>
      </c>
    </row>
    <row r="136" spans="1:10">
      <c r="A136" t="s">
        <v>100287</v>
      </c>
      <c r="B136">
        <v>58</v>
      </c>
      <c r="C136" t="s">
        <v>100288</v>
      </c>
      <c r="D136" t="s">
        <v>136759</v>
      </c>
      <c r="E136" t="s">
        <v>100290</v>
      </c>
      <c r="F136" t="s">
        <v>136760</v>
      </c>
      <c r="G136">
        <v>2</v>
      </c>
      <c r="H136" t="s">
        <v>100288</v>
      </c>
      <c r="I136" t="s">
        <v>136761</v>
      </c>
      <c r="J136">
        <v>0.1211334475</v>
      </c>
    </row>
    <row r="137" spans="1:10">
      <c r="A137" t="s">
        <v>20516</v>
      </c>
      <c r="B137">
        <v>277</v>
      </c>
      <c r="C137" t="s">
        <v>20517</v>
      </c>
      <c r="E137" t="s">
        <v>20518</v>
      </c>
      <c r="F137" t="s">
        <v>136762</v>
      </c>
      <c r="G137">
        <v>2</v>
      </c>
      <c r="H137" t="s">
        <v>20517</v>
      </c>
      <c r="I137" t="s">
        <v>136763</v>
      </c>
      <c r="J137">
        <v>1.3013746E-2</v>
      </c>
    </row>
    <row r="138" spans="1:10">
      <c r="A138" t="s">
        <v>6023</v>
      </c>
      <c r="B138">
        <v>559</v>
      </c>
      <c r="C138" t="s">
        <v>6024</v>
      </c>
      <c r="E138" t="s">
        <v>6025</v>
      </c>
      <c r="F138" t="s">
        <v>136482</v>
      </c>
      <c r="G138">
        <v>1</v>
      </c>
      <c r="H138" t="s">
        <v>6024</v>
      </c>
      <c r="I138">
        <v>7.4342400000000002E-4</v>
      </c>
      <c r="J138">
        <v>7.4342400000000002E-4</v>
      </c>
    </row>
    <row r="139" spans="1:10">
      <c r="A139" t="s">
        <v>2793</v>
      </c>
      <c r="B139">
        <v>45</v>
      </c>
      <c r="C139" t="s">
        <v>2794</v>
      </c>
      <c r="E139" t="s">
        <v>2795</v>
      </c>
      <c r="F139" t="s">
        <v>135130</v>
      </c>
      <c r="G139">
        <v>5</v>
      </c>
      <c r="H139" t="s">
        <v>2794</v>
      </c>
      <c r="I139" t="s">
        <v>136764</v>
      </c>
      <c r="J139">
        <v>7.3241600000000004E-2</v>
      </c>
    </row>
    <row r="140" spans="1:10">
      <c r="A140" t="s">
        <v>1382</v>
      </c>
      <c r="B140">
        <v>463</v>
      </c>
      <c r="C140" t="s">
        <v>1383</v>
      </c>
      <c r="E140" t="s">
        <v>1384</v>
      </c>
      <c r="F140" t="s">
        <v>136765</v>
      </c>
      <c r="G140">
        <v>1</v>
      </c>
      <c r="H140" t="s">
        <v>1383</v>
      </c>
      <c r="I140">
        <v>7.84876E-4</v>
      </c>
      <c r="J140">
        <v>7.84876E-4</v>
      </c>
    </row>
    <row r="141" spans="1:10">
      <c r="A141" t="s">
        <v>2608</v>
      </c>
      <c r="B141">
        <v>39</v>
      </c>
      <c r="C141" t="s">
        <v>2609</v>
      </c>
      <c r="E141" t="s">
        <v>2610</v>
      </c>
      <c r="F141" t="s">
        <v>136170</v>
      </c>
      <c r="G141">
        <v>1</v>
      </c>
      <c r="H141" t="s">
        <v>2609</v>
      </c>
      <c r="I141">
        <v>7.9228199999999995E-4</v>
      </c>
      <c r="J141">
        <v>7.9228199999999995E-4</v>
      </c>
    </row>
    <row r="142" spans="1:10">
      <c r="A142" t="s">
        <v>2804</v>
      </c>
      <c r="B142">
        <v>115</v>
      </c>
      <c r="C142" t="s">
        <v>2805</v>
      </c>
      <c r="E142" t="s">
        <v>2806</v>
      </c>
      <c r="F142" t="s">
        <v>135899</v>
      </c>
      <c r="G142">
        <v>1</v>
      </c>
      <c r="H142" t="s">
        <v>2805</v>
      </c>
      <c r="I142">
        <v>8.0219199999999997E-4</v>
      </c>
      <c r="J142">
        <v>8.0219199999999997E-4</v>
      </c>
    </row>
    <row r="143" spans="1:10">
      <c r="A143" t="s">
        <v>3093</v>
      </c>
      <c r="B143">
        <v>447</v>
      </c>
      <c r="C143" t="s">
        <v>3094</v>
      </c>
      <c r="E143" t="s">
        <v>3095</v>
      </c>
      <c r="F143" t="s">
        <v>135042</v>
      </c>
      <c r="G143">
        <v>1</v>
      </c>
      <c r="H143" t="s">
        <v>3094</v>
      </c>
      <c r="I143">
        <v>8.1826999999999996E-4</v>
      </c>
      <c r="J143">
        <v>8.1826999999999996E-4</v>
      </c>
    </row>
    <row r="144" spans="1:10">
      <c r="A144" t="s">
        <v>1795</v>
      </c>
      <c r="B144">
        <v>284</v>
      </c>
      <c r="C144" t="s">
        <v>1796</v>
      </c>
      <c r="E144" t="s">
        <v>1797</v>
      </c>
      <c r="F144" t="s">
        <v>136766</v>
      </c>
      <c r="G144">
        <v>2</v>
      </c>
      <c r="H144" t="s">
        <v>1796</v>
      </c>
      <c r="I144" t="s">
        <v>136767</v>
      </c>
      <c r="J144">
        <v>5.6565651000000002E-2</v>
      </c>
    </row>
    <row r="145" spans="1:10">
      <c r="A145" t="s">
        <v>9889</v>
      </c>
      <c r="B145">
        <v>216</v>
      </c>
      <c r="C145" t="s">
        <v>9890</v>
      </c>
      <c r="E145" t="s">
        <v>9891</v>
      </c>
      <c r="F145" t="s">
        <v>136768</v>
      </c>
      <c r="G145">
        <v>1</v>
      </c>
      <c r="H145" t="s">
        <v>9890</v>
      </c>
      <c r="I145">
        <v>8.5223099999999995E-4</v>
      </c>
      <c r="J145">
        <v>8.5223099999999995E-4</v>
      </c>
    </row>
    <row r="146" spans="1:10">
      <c r="A146" t="s">
        <v>3093</v>
      </c>
      <c r="B146">
        <v>213</v>
      </c>
      <c r="C146" t="s">
        <v>3094</v>
      </c>
      <c r="E146" t="s">
        <v>3095</v>
      </c>
      <c r="F146" t="s">
        <v>136769</v>
      </c>
      <c r="G146">
        <v>2</v>
      </c>
      <c r="H146" t="s">
        <v>3094</v>
      </c>
      <c r="I146" t="s">
        <v>136770</v>
      </c>
      <c r="J146">
        <v>8.8505848499999998E-2</v>
      </c>
    </row>
    <row r="147" spans="1:10">
      <c r="A147" t="s">
        <v>532</v>
      </c>
      <c r="B147">
        <v>187</v>
      </c>
      <c r="C147" t="s">
        <v>533</v>
      </c>
      <c r="E147" t="s">
        <v>534</v>
      </c>
      <c r="F147" t="s">
        <v>136771</v>
      </c>
      <c r="G147">
        <v>3</v>
      </c>
      <c r="H147" t="s">
        <v>533</v>
      </c>
      <c r="I147" t="s">
        <v>136772</v>
      </c>
      <c r="J147">
        <v>4.0899300000000003E-3</v>
      </c>
    </row>
    <row r="148" spans="1:10">
      <c r="A148" t="s">
        <v>325</v>
      </c>
      <c r="B148">
        <v>189</v>
      </c>
      <c r="C148" t="s">
        <v>326</v>
      </c>
      <c r="E148" t="s">
        <v>327</v>
      </c>
      <c r="F148" t="s">
        <v>136769</v>
      </c>
      <c r="G148">
        <v>2</v>
      </c>
      <c r="H148" t="s">
        <v>326</v>
      </c>
      <c r="I148" t="s">
        <v>136770</v>
      </c>
      <c r="J148">
        <v>8.8505848499999998E-2</v>
      </c>
    </row>
    <row r="149" spans="1:10">
      <c r="A149" t="s">
        <v>10570</v>
      </c>
      <c r="B149">
        <v>171</v>
      </c>
      <c r="C149" t="s">
        <v>10571</v>
      </c>
      <c r="E149" t="s">
        <v>10572</v>
      </c>
      <c r="F149" t="s">
        <v>136773</v>
      </c>
      <c r="G149">
        <v>1</v>
      </c>
      <c r="H149" t="s">
        <v>10571</v>
      </c>
      <c r="I149">
        <v>8.9510900000000005E-4</v>
      </c>
      <c r="J149">
        <v>8.9510900000000005E-4</v>
      </c>
    </row>
    <row r="150" spans="1:10">
      <c r="A150" t="s">
        <v>7542</v>
      </c>
      <c r="B150">
        <v>60</v>
      </c>
      <c r="C150" t="s">
        <v>7543</v>
      </c>
      <c r="E150" t="s">
        <v>7544</v>
      </c>
      <c r="F150" t="s">
        <v>134980</v>
      </c>
      <c r="G150">
        <v>1</v>
      </c>
      <c r="H150" t="s">
        <v>7543</v>
      </c>
      <c r="I150">
        <v>9.1591600000000002E-4</v>
      </c>
      <c r="J150">
        <v>9.1591600000000002E-4</v>
      </c>
    </row>
    <row r="151" spans="1:10">
      <c r="A151" t="s">
        <v>586</v>
      </c>
      <c r="B151">
        <v>185</v>
      </c>
      <c r="C151" t="s">
        <v>587</v>
      </c>
      <c r="E151" t="s">
        <v>588</v>
      </c>
      <c r="F151" t="s">
        <v>134892</v>
      </c>
      <c r="G151">
        <v>2</v>
      </c>
      <c r="H151" t="s">
        <v>587</v>
      </c>
      <c r="I151" t="s">
        <v>136774</v>
      </c>
      <c r="J151">
        <v>1.32164385E-2</v>
      </c>
    </row>
    <row r="152" spans="1:10">
      <c r="A152" t="s">
        <v>1231</v>
      </c>
      <c r="B152">
        <v>420</v>
      </c>
      <c r="C152" t="s">
        <v>1232</v>
      </c>
      <c r="E152" t="s">
        <v>1233</v>
      </c>
      <c r="F152" t="s">
        <v>135226</v>
      </c>
      <c r="G152">
        <v>2</v>
      </c>
      <c r="H152" t="s">
        <v>1232</v>
      </c>
      <c r="I152" t="s">
        <v>136775</v>
      </c>
      <c r="J152">
        <v>5.0513729999999996E-3</v>
      </c>
    </row>
    <row r="153" spans="1:10">
      <c r="A153" t="s">
        <v>5685</v>
      </c>
      <c r="B153">
        <v>879</v>
      </c>
      <c r="C153" t="s">
        <v>5686</v>
      </c>
      <c r="E153" t="s">
        <v>5687</v>
      </c>
      <c r="F153" t="s">
        <v>136776</v>
      </c>
      <c r="G153">
        <v>1</v>
      </c>
      <c r="H153" t="s">
        <v>5686</v>
      </c>
      <c r="I153">
        <v>9.5874100000000004E-4</v>
      </c>
      <c r="J153">
        <v>9.5874100000000004E-4</v>
      </c>
    </row>
    <row r="154" spans="1:10">
      <c r="A154" t="s">
        <v>2023</v>
      </c>
      <c r="B154">
        <v>78</v>
      </c>
      <c r="C154" t="s">
        <v>2024</v>
      </c>
      <c r="E154" t="s">
        <v>2025</v>
      </c>
      <c r="F154" t="s">
        <v>134999</v>
      </c>
      <c r="G154">
        <v>1</v>
      </c>
      <c r="H154" t="s">
        <v>2024</v>
      </c>
      <c r="I154">
        <v>9.6038999999999999E-4</v>
      </c>
      <c r="J154">
        <v>9.6038999999999999E-4</v>
      </c>
    </row>
    <row r="155" spans="1:10">
      <c r="A155" t="s">
        <v>18480</v>
      </c>
      <c r="B155">
        <v>248</v>
      </c>
      <c r="C155" t="s">
        <v>18481</v>
      </c>
      <c r="E155" t="s">
        <v>18482</v>
      </c>
      <c r="F155" t="s">
        <v>135039</v>
      </c>
      <c r="G155">
        <v>1</v>
      </c>
      <c r="H155" t="s">
        <v>18481</v>
      </c>
      <c r="I155">
        <v>9.8996599999999989E-4</v>
      </c>
      <c r="J155">
        <v>9.8996599999999989E-4</v>
      </c>
    </row>
    <row r="156" spans="1:10">
      <c r="A156" t="s">
        <v>75422</v>
      </c>
      <c r="B156">
        <v>18</v>
      </c>
      <c r="C156" t="s">
        <v>75423</v>
      </c>
      <c r="E156" t="s">
        <v>75424</v>
      </c>
      <c r="F156" t="s">
        <v>135633</v>
      </c>
      <c r="G156">
        <v>2</v>
      </c>
      <c r="H156" t="s">
        <v>75423</v>
      </c>
      <c r="I156" t="s">
        <v>136777</v>
      </c>
      <c r="J156">
        <v>0.15433959999999999</v>
      </c>
    </row>
    <row r="157" spans="1:10">
      <c r="A157" t="s">
        <v>2163</v>
      </c>
      <c r="B157">
        <v>160</v>
      </c>
      <c r="C157" t="s">
        <v>2164</v>
      </c>
      <c r="E157" t="s">
        <v>2165</v>
      </c>
      <c r="F157" t="s">
        <v>135310</v>
      </c>
      <c r="G157">
        <v>3</v>
      </c>
      <c r="H157" t="s">
        <v>2164</v>
      </c>
      <c r="I157" t="s">
        <v>136778</v>
      </c>
      <c r="J157">
        <v>1.6239E-3</v>
      </c>
    </row>
    <row r="158" spans="1:10">
      <c r="A158" t="s">
        <v>3359</v>
      </c>
      <c r="B158">
        <v>234</v>
      </c>
      <c r="C158" t="s">
        <v>3360</v>
      </c>
      <c r="E158" t="s">
        <v>3361</v>
      </c>
      <c r="F158" t="s">
        <v>135270</v>
      </c>
      <c r="G158">
        <v>1</v>
      </c>
      <c r="H158" t="s">
        <v>3360</v>
      </c>
      <c r="I158">
        <v>1.0547899999999999E-3</v>
      </c>
      <c r="J158">
        <v>1.0547899999999999E-3</v>
      </c>
    </row>
    <row r="159" spans="1:10">
      <c r="A159" t="s">
        <v>141</v>
      </c>
      <c r="B159">
        <v>28</v>
      </c>
      <c r="C159" t="s">
        <v>142</v>
      </c>
      <c r="E159" t="s">
        <v>143</v>
      </c>
      <c r="F159" t="s">
        <v>135318</v>
      </c>
      <c r="G159">
        <v>2</v>
      </c>
      <c r="H159" t="s">
        <v>142</v>
      </c>
      <c r="I159" t="s">
        <v>136779</v>
      </c>
      <c r="J159">
        <v>1.6439849999999999E-3</v>
      </c>
    </row>
    <row r="160" spans="1:10">
      <c r="A160" t="s">
        <v>360</v>
      </c>
      <c r="B160">
        <v>206</v>
      </c>
      <c r="C160" t="s">
        <v>361</v>
      </c>
      <c r="E160" t="s">
        <v>362</v>
      </c>
      <c r="F160" t="s">
        <v>135047</v>
      </c>
      <c r="G160">
        <v>3</v>
      </c>
      <c r="H160" t="s">
        <v>361</v>
      </c>
      <c r="I160" t="s">
        <v>136780</v>
      </c>
      <c r="J160">
        <v>0.176899</v>
      </c>
    </row>
    <row r="161" spans="1:10">
      <c r="A161" t="s">
        <v>96052</v>
      </c>
      <c r="B161">
        <v>64</v>
      </c>
      <c r="C161" t="s">
        <v>96053</v>
      </c>
      <c r="E161" t="s">
        <v>96054</v>
      </c>
      <c r="F161" t="s">
        <v>135198</v>
      </c>
      <c r="G161">
        <v>2</v>
      </c>
      <c r="H161" t="s">
        <v>96053</v>
      </c>
      <c r="I161" t="s">
        <v>136781</v>
      </c>
      <c r="J161">
        <v>4.0038764999999997E-2</v>
      </c>
    </row>
    <row r="162" spans="1:10">
      <c r="A162" t="s">
        <v>96057</v>
      </c>
      <c r="B162">
        <v>65</v>
      </c>
      <c r="C162" t="s">
        <v>96058</v>
      </c>
      <c r="E162" t="s">
        <v>96059</v>
      </c>
      <c r="F162" t="s">
        <v>135198</v>
      </c>
      <c r="G162">
        <v>2</v>
      </c>
      <c r="H162" t="s">
        <v>96058</v>
      </c>
      <c r="I162" t="s">
        <v>136781</v>
      </c>
      <c r="J162">
        <v>4.0038764999999997E-2</v>
      </c>
    </row>
    <row r="163" spans="1:10">
      <c r="A163" t="s">
        <v>96060</v>
      </c>
      <c r="B163">
        <v>64</v>
      </c>
      <c r="C163" t="s">
        <v>96061</v>
      </c>
      <c r="E163" t="s">
        <v>96062</v>
      </c>
      <c r="F163" t="s">
        <v>135198</v>
      </c>
      <c r="G163">
        <v>2</v>
      </c>
      <c r="H163" t="s">
        <v>96061</v>
      </c>
      <c r="I163" t="s">
        <v>136781</v>
      </c>
      <c r="J163">
        <v>4.0038764999999997E-2</v>
      </c>
    </row>
    <row r="164" spans="1:10">
      <c r="A164" t="s">
        <v>384</v>
      </c>
      <c r="B164">
        <v>30</v>
      </c>
      <c r="C164" t="s">
        <v>385</v>
      </c>
      <c r="D164" t="s">
        <v>135167</v>
      </c>
      <c r="E164" t="s">
        <v>387</v>
      </c>
      <c r="F164" t="s">
        <v>135168</v>
      </c>
      <c r="G164">
        <v>3</v>
      </c>
      <c r="H164" t="s">
        <v>385</v>
      </c>
      <c r="I164" t="s">
        <v>136782</v>
      </c>
      <c r="J164">
        <v>5.09539E-3</v>
      </c>
    </row>
    <row r="165" spans="1:10">
      <c r="A165" t="s">
        <v>4478</v>
      </c>
      <c r="B165">
        <v>399</v>
      </c>
      <c r="C165" t="s">
        <v>4479</v>
      </c>
      <c r="E165" t="s">
        <v>4480</v>
      </c>
      <c r="F165" t="s">
        <v>135203</v>
      </c>
      <c r="G165">
        <v>7</v>
      </c>
      <c r="H165" t="s">
        <v>4479</v>
      </c>
      <c r="I165" t="s">
        <v>136783</v>
      </c>
      <c r="J165">
        <v>8.9150599999999997E-2</v>
      </c>
    </row>
    <row r="166" spans="1:10">
      <c r="A166" t="s">
        <v>4942</v>
      </c>
      <c r="B166">
        <v>27</v>
      </c>
      <c r="C166" t="s">
        <v>4943</v>
      </c>
      <c r="E166" t="s">
        <v>4944</v>
      </c>
      <c r="F166" t="s">
        <v>136784</v>
      </c>
      <c r="G166">
        <v>1</v>
      </c>
      <c r="H166" t="s">
        <v>4943</v>
      </c>
      <c r="I166">
        <v>1.23117E-3</v>
      </c>
      <c r="J166">
        <v>1.23117E-3</v>
      </c>
    </row>
    <row r="167" spans="1:10">
      <c r="A167" t="s">
        <v>20346</v>
      </c>
      <c r="B167">
        <v>338</v>
      </c>
      <c r="C167" t="s">
        <v>20347</v>
      </c>
      <c r="E167" t="s">
        <v>20348</v>
      </c>
      <c r="F167" t="s">
        <v>136785</v>
      </c>
      <c r="G167">
        <v>1</v>
      </c>
      <c r="H167" t="s">
        <v>20347</v>
      </c>
      <c r="I167">
        <v>1.28035E-3</v>
      </c>
      <c r="J167">
        <v>1.28035E-3</v>
      </c>
    </row>
    <row r="168" spans="1:10">
      <c r="A168" t="s">
        <v>38638</v>
      </c>
      <c r="B168">
        <v>139</v>
      </c>
      <c r="C168" t="s">
        <v>38639</v>
      </c>
      <c r="E168" t="s">
        <v>38640</v>
      </c>
      <c r="F168" t="s">
        <v>134877</v>
      </c>
      <c r="G168">
        <v>1</v>
      </c>
      <c r="H168" t="s">
        <v>38639</v>
      </c>
      <c r="I168">
        <v>1.2838999999999999E-3</v>
      </c>
      <c r="J168">
        <v>1.2838999999999999E-3</v>
      </c>
    </row>
    <row r="169" spans="1:10">
      <c r="A169" t="s">
        <v>2023</v>
      </c>
      <c r="B169">
        <v>32</v>
      </c>
      <c r="C169" t="s">
        <v>2024</v>
      </c>
      <c r="E169" t="s">
        <v>2025</v>
      </c>
      <c r="F169" t="s">
        <v>136295</v>
      </c>
      <c r="G169">
        <v>4</v>
      </c>
      <c r="H169" t="s">
        <v>2024</v>
      </c>
      <c r="I169" t="s">
        <v>136786</v>
      </c>
      <c r="J169">
        <v>1.8771395E-2</v>
      </c>
    </row>
    <row r="170" spans="1:10">
      <c r="A170" t="s">
        <v>4062</v>
      </c>
      <c r="B170">
        <v>134</v>
      </c>
      <c r="C170" t="s">
        <v>4063</v>
      </c>
      <c r="E170" t="s">
        <v>4064</v>
      </c>
      <c r="F170" t="s">
        <v>136787</v>
      </c>
      <c r="G170">
        <v>1</v>
      </c>
      <c r="H170" t="s">
        <v>4063</v>
      </c>
      <c r="I170">
        <v>1.2858500000000001E-3</v>
      </c>
      <c r="J170">
        <v>1.2858500000000001E-3</v>
      </c>
    </row>
    <row r="171" spans="1:10">
      <c r="A171" t="s">
        <v>3042</v>
      </c>
      <c r="B171">
        <v>197</v>
      </c>
      <c r="C171" t="s">
        <v>3043</v>
      </c>
      <c r="E171" t="s">
        <v>3044</v>
      </c>
      <c r="F171" t="s">
        <v>134975</v>
      </c>
      <c r="G171">
        <v>2</v>
      </c>
      <c r="H171" t="s">
        <v>3043</v>
      </c>
      <c r="I171" t="s">
        <v>136788</v>
      </c>
      <c r="J171">
        <v>9.850035E-2</v>
      </c>
    </row>
    <row r="172" spans="1:10">
      <c r="A172" t="s">
        <v>1733</v>
      </c>
      <c r="B172">
        <v>58</v>
      </c>
      <c r="C172" t="s">
        <v>1734</v>
      </c>
      <c r="E172" t="s">
        <v>1735</v>
      </c>
      <c r="F172" t="s">
        <v>134937</v>
      </c>
      <c r="G172">
        <v>2</v>
      </c>
      <c r="H172" t="s">
        <v>1734</v>
      </c>
      <c r="I172" t="s">
        <v>136789</v>
      </c>
      <c r="J172">
        <v>1.64142E-3</v>
      </c>
    </row>
    <row r="173" spans="1:10">
      <c r="A173" t="s">
        <v>343</v>
      </c>
      <c r="B173">
        <v>281</v>
      </c>
      <c r="C173" t="s">
        <v>344</v>
      </c>
      <c r="E173" t="s">
        <v>345</v>
      </c>
      <c r="F173" t="s">
        <v>136790</v>
      </c>
      <c r="G173">
        <v>1</v>
      </c>
      <c r="H173" t="s">
        <v>344</v>
      </c>
      <c r="I173">
        <v>1.32201E-3</v>
      </c>
      <c r="J173">
        <v>1.32201E-3</v>
      </c>
    </row>
    <row r="174" spans="1:10">
      <c r="A174" t="s">
        <v>1936</v>
      </c>
      <c r="B174">
        <v>200</v>
      </c>
      <c r="C174" t="s">
        <v>1937</v>
      </c>
      <c r="E174" t="s">
        <v>1938</v>
      </c>
      <c r="F174" t="s">
        <v>134836</v>
      </c>
      <c r="G174">
        <v>2</v>
      </c>
      <c r="H174" t="s">
        <v>1937</v>
      </c>
      <c r="I174" t="s">
        <v>136791</v>
      </c>
      <c r="J174">
        <v>1.0785875E-2</v>
      </c>
    </row>
    <row r="175" spans="1:10">
      <c r="A175" t="s">
        <v>4466</v>
      </c>
      <c r="B175">
        <v>100</v>
      </c>
      <c r="C175" t="s">
        <v>4467</v>
      </c>
      <c r="E175" t="s">
        <v>4468</v>
      </c>
      <c r="F175" t="s">
        <v>135423</v>
      </c>
      <c r="G175">
        <v>2</v>
      </c>
      <c r="H175" t="s">
        <v>4467</v>
      </c>
      <c r="I175" t="s">
        <v>136792</v>
      </c>
      <c r="J175">
        <v>0.11400339999999901</v>
      </c>
    </row>
    <row r="176" spans="1:10">
      <c r="A176" t="s">
        <v>2420</v>
      </c>
      <c r="B176">
        <v>27</v>
      </c>
      <c r="C176" t="s">
        <v>2421</v>
      </c>
      <c r="D176" t="s">
        <v>135320</v>
      </c>
      <c r="E176" t="s">
        <v>2422</v>
      </c>
      <c r="F176" t="s">
        <v>136793</v>
      </c>
      <c r="G176">
        <v>2</v>
      </c>
      <c r="H176" t="s">
        <v>2421</v>
      </c>
      <c r="I176" t="s">
        <v>136794</v>
      </c>
      <c r="J176">
        <v>0.113309785</v>
      </c>
    </row>
    <row r="177" spans="1:10">
      <c r="A177" t="s">
        <v>4708</v>
      </c>
      <c r="B177">
        <v>28</v>
      </c>
      <c r="C177" t="s">
        <v>4709</v>
      </c>
      <c r="E177" t="s">
        <v>4710</v>
      </c>
      <c r="F177" t="s">
        <v>135161</v>
      </c>
      <c r="G177">
        <v>2</v>
      </c>
      <c r="H177" t="s">
        <v>4709</v>
      </c>
      <c r="I177" t="s">
        <v>136795</v>
      </c>
      <c r="J177">
        <v>3.6095649999999999E-3</v>
      </c>
    </row>
    <row r="178" spans="1:10">
      <c r="A178" t="s">
        <v>97547</v>
      </c>
      <c r="B178">
        <v>66</v>
      </c>
      <c r="C178" t="s">
        <v>97548</v>
      </c>
      <c r="D178" t="s">
        <v>97549</v>
      </c>
      <c r="E178" t="s">
        <v>97550</v>
      </c>
      <c r="F178" t="s">
        <v>136796</v>
      </c>
      <c r="G178">
        <v>1</v>
      </c>
      <c r="H178" t="s">
        <v>97548</v>
      </c>
      <c r="I178">
        <v>1.38123E-3</v>
      </c>
      <c r="J178">
        <v>1.38123E-3</v>
      </c>
    </row>
    <row r="179" spans="1:10">
      <c r="A179" t="s">
        <v>2537</v>
      </c>
      <c r="B179">
        <v>261</v>
      </c>
      <c r="C179" t="s">
        <v>2538</v>
      </c>
      <c r="E179" t="s">
        <v>2539</v>
      </c>
      <c r="F179" t="s">
        <v>135455</v>
      </c>
      <c r="G179">
        <v>2</v>
      </c>
      <c r="H179" t="s">
        <v>2538</v>
      </c>
      <c r="I179" t="s">
        <v>136797</v>
      </c>
      <c r="J179">
        <v>2.3037600000000002E-3</v>
      </c>
    </row>
    <row r="180" spans="1:10">
      <c r="A180" t="s">
        <v>1482</v>
      </c>
      <c r="B180">
        <v>1252</v>
      </c>
      <c r="C180" t="s">
        <v>1483</v>
      </c>
      <c r="E180" t="s">
        <v>1484</v>
      </c>
      <c r="F180" t="s">
        <v>136798</v>
      </c>
      <c r="G180">
        <v>2</v>
      </c>
      <c r="H180" t="s">
        <v>1483</v>
      </c>
      <c r="I180" t="s">
        <v>136799</v>
      </c>
      <c r="J180">
        <v>3.0094649999999998E-3</v>
      </c>
    </row>
    <row r="181" spans="1:10">
      <c r="A181" t="s">
        <v>1197</v>
      </c>
      <c r="B181">
        <v>536</v>
      </c>
      <c r="C181" t="s">
        <v>1198</v>
      </c>
      <c r="E181" t="s">
        <v>1199</v>
      </c>
      <c r="F181" t="s">
        <v>136800</v>
      </c>
      <c r="G181">
        <v>2</v>
      </c>
      <c r="H181" t="s">
        <v>1198</v>
      </c>
      <c r="I181" t="s">
        <v>136801</v>
      </c>
      <c r="J181">
        <v>0.106592695</v>
      </c>
    </row>
    <row r="182" spans="1:10">
      <c r="A182" t="s">
        <v>2319</v>
      </c>
      <c r="B182">
        <v>112</v>
      </c>
      <c r="C182" t="s">
        <v>2320</v>
      </c>
      <c r="E182" t="s">
        <v>2321</v>
      </c>
      <c r="F182" t="s">
        <v>134847</v>
      </c>
      <c r="G182">
        <v>1</v>
      </c>
      <c r="H182" t="s">
        <v>2320</v>
      </c>
      <c r="I182">
        <v>1.59553E-3</v>
      </c>
      <c r="J182">
        <v>1.59553E-3</v>
      </c>
    </row>
    <row r="183" spans="1:10">
      <c r="A183" t="s">
        <v>2717</v>
      </c>
      <c r="B183">
        <v>152</v>
      </c>
      <c r="C183" t="s">
        <v>2718</v>
      </c>
      <c r="E183" t="s">
        <v>2719</v>
      </c>
      <c r="F183" t="s">
        <v>134969</v>
      </c>
      <c r="G183">
        <v>3</v>
      </c>
      <c r="H183" t="s">
        <v>2718</v>
      </c>
      <c r="I183" t="s">
        <v>136802</v>
      </c>
      <c r="J183">
        <v>2.9913000000000001E-3</v>
      </c>
    </row>
    <row r="184" spans="1:10">
      <c r="A184" t="s">
        <v>96052</v>
      </c>
      <c r="B184">
        <v>117</v>
      </c>
      <c r="C184" t="s">
        <v>96053</v>
      </c>
      <c r="E184" t="s">
        <v>96054</v>
      </c>
      <c r="F184" t="s">
        <v>136803</v>
      </c>
      <c r="G184">
        <v>1</v>
      </c>
      <c r="H184" t="s">
        <v>96053</v>
      </c>
      <c r="I184">
        <v>1.66624E-3</v>
      </c>
      <c r="J184">
        <v>1.66624E-3</v>
      </c>
    </row>
    <row r="185" spans="1:10">
      <c r="A185" t="s">
        <v>97189</v>
      </c>
      <c r="B185">
        <v>544</v>
      </c>
      <c r="C185" t="s">
        <v>97190</v>
      </c>
      <c r="E185" t="s">
        <v>97191</v>
      </c>
      <c r="F185" t="s">
        <v>136804</v>
      </c>
      <c r="G185">
        <v>1</v>
      </c>
      <c r="H185" t="s">
        <v>97190</v>
      </c>
      <c r="I185">
        <v>1.73121E-3</v>
      </c>
      <c r="J185">
        <v>1.73121E-3</v>
      </c>
    </row>
    <row r="186" spans="1:10">
      <c r="A186" t="s">
        <v>1898</v>
      </c>
      <c r="B186">
        <v>30</v>
      </c>
      <c r="C186" t="s">
        <v>1899</v>
      </c>
      <c r="E186" t="s">
        <v>1900</v>
      </c>
      <c r="F186" t="s">
        <v>135095</v>
      </c>
      <c r="G186">
        <v>4</v>
      </c>
      <c r="H186" t="s">
        <v>1899</v>
      </c>
      <c r="I186" t="s">
        <v>136805</v>
      </c>
      <c r="J186">
        <v>3.366595E-2</v>
      </c>
    </row>
    <row r="187" spans="1:10">
      <c r="A187" t="s">
        <v>447</v>
      </c>
      <c r="B187">
        <v>223</v>
      </c>
      <c r="C187" t="s">
        <v>448</v>
      </c>
      <c r="E187" t="s">
        <v>449</v>
      </c>
      <c r="F187" t="s">
        <v>134945</v>
      </c>
      <c r="G187">
        <v>2</v>
      </c>
      <c r="H187" t="s">
        <v>448</v>
      </c>
      <c r="I187" t="s">
        <v>136806</v>
      </c>
      <c r="J187">
        <v>8.3244174999999906E-2</v>
      </c>
    </row>
    <row r="188" spans="1:10">
      <c r="A188" t="s">
        <v>360</v>
      </c>
      <c r="B188">
        <v>305</v>
      </c>
      <c r="C188" t="s">
        <v>361</v>
      </c>
      <c r="E188" t="s">
        <v>362</v>
      </c>
      <c r="F188" t="s">
        <v>134933</v>
      </c>
      <c r="G188">
        <v>3</v>
      </c>
      <c r="H188" t="s">
        <v>361</v>
      </c>
      <c r="I188" t="s">
        <v>136807</v>
      </c>
      <c r="J188">
        <v>4.6649999999999997E-2</v>
      </c>
    </row>
    <row r="189" spans="1:10">
      <c r="A189" t="s">
        <v>1868</v>
      </c>
      <c r="B189">
        <v>148</v>
      </c>
      <c r="C189" t="s">
        <v>1869</v>
      </c>
      <c r="E189" t="s">
        <v>1870</v>
      </c>
      <c r="F189" t="s">
        <v>135009</v>
      </c>
      <c r="G189">
        <v>2</v>
      </c>
      <c r="H189" t="s">
        <v>1869</v>
      </c>
      <c r="I189" t="s">
        <v>136808</v>
      </c>
      <c r="J189">
        <v>0.12334508</v>
      </c>
    </row>
    <row r="190" spans="1:10">
      <c r="A190" t="s">
        <v>265</v>
      </c>
      <c r="B190">
        <v>81</v>
      </c>
      <c r="C190" t="s">
        <v>266</v>
      </c>
      <c r="E190" t="s">
        <v>267</v>
      </c>
      <c r="F190" t="s">
        <v>134789</v>
      </c>
      <c r="G190">
        <v>1</v>
      </c>
      <c r="H190" t="s">
        <v>266</v>
      </c>
      <c r="I190">
        <v>1.8611299999999999E-3</v>
      </c>
      <c r="J190">
        <v>1.8611299999999999E-3</v>
      </c>
    </row>
    <row r="191" spans="1:10">
      <c r="A191" t="s">
        <v>1074</v>
      </c>
      <c r="B191">
        <v>208</v>
      </c>
      <c r="C191" t="s">
        <v>1075</v>
      </c>
      <c r="E191" t="s">
        <v>1076</v>
      </c>
      <c r="F191" t="s">
        <v>136809</v>
      </c>
      <c r="G191">
        <v>1</v>
      </c>
      <c r="H191" t="s">
        <v>1075</v>
      </c>
      <c r="I191">
        <v>1.8789E-3</v>
      </c>
      <c r="J191">
        <v>1.8789E-3</v>
      </c>
    </row>
    <row r="192" spans="1:10">
      <c r="A192" t="s">
        <v>4353</v>
      </c>
      <c r="B192">
        <v>188</v>
      </c>
      <c r="C192" t="s">
        <v>4354</v>
      </c>
      <c r="E192" t="s">
        <v>4355</v>
      </c>
      <c r="F192" t="s">
        <v>136556</v>
      </c>
      <c r="G192">
        <v>1</v>
      </c>
      <c r="H192" t="s">
        <v>4354</v>
      </c>
      <c r="I192">
        <v>1.92274E-3</v>
      </c>
      <c r="J192">
        <v>1.92274E-3</v>
      </c>
    </row>
    <row r="193" spans="1:10">
      <c r="A193" t="s">
        <v>338</v>
      </c>
      <c r="B193">
        <v>767</v>
      </c>
      <c r="C193" t="s">
        <v>339</v>
      </c>
      <c r="E193" t="s">
        <v>340</v>
      </c>
      <c r="F193" t="s">
        <v>136810</v>
      </c>
      <c r="G193">
        <v>2</v>
      </c>
      <c r="H193" t="s">
        <v>339</v>
      </c>
      <c r="I193" t="s">
        <v>136811</v>
      </c>
      <c r="J193">
        <v>6.1445249999999996E-3</v>
      </c>
    </row>
    <row r="194" spans="1:10">
      <c r="A194" t="s">
        <v>99859</v>
      </c>
      <c r="B194">
        <v>296</v>
      </c>
      <c r="C194" t="s">
        <v>99860</v>
      </c>
      <c r="E194" t="s">
        <v>99861</v>
      </c>
      <c r="F194" t="s">
        <v>136812</v>
      </c>
      <c r="G194">
        <v>2</v>
      </c>
      <c r="H194" t="s">
        <v>99860</v>
      </c>
      <c r="I194" t="s">
        <v>136813</v>
      </c>
      <c r="J194">
        <v>4.6499474999999998E-2</v>
      </c>
    </row>
    <row r="195" spans="1:10">
      <c r="A195" t="s">
        <v>97189</v>
      </c>
      <c r="B195">
        <v>296</v>
      </c>
      <c r="C195" t="s">
        <v>97190</v>
      </c>
      <c r="E195" t="s">
        <v>97191</v>
      </c>
      <c r="F195" t="s">
        <v>136812</v>
      </c>
      <c r="G195">
        <v>2</v>
      </c>
      <c r="H195" t="s">
        <v>97190</v>
      </c>
      <c r="I195" t="s">
        <v>136813</v>
      </c>
      <c r="J195">
        <v>4.6499474999999998E-2</v>
      </c>
    </row>
    <row r="196" spans="1:10">
      <c r="A196" t="s">
        <v>136814</v>
      </c>
      <c r="B196">
        <v>115</v>
      </c>
      <c r="C196" t="s">
        <v>136815</v>
      </c>
      <c r="E196" t="s">
        <v>136816</v>
      </c>
      <c r="F196" t="s">
        <v>136817</v>
      </c>
      <c r="G196">
        <v>2</v>
      </c>
      <c r="H196" t="s">
        <v>136815</v>
      </c>
      <c r="I196" t="s">
        <v>136818</v>
      </c>
      <c r="J196">
        <v>1.5961405000000001E-2</v>
      </c>
    </row>
    <row r="197" spans="1:10">
      <c r="A197" t="s">
        <v>405</v>
      </c>
      <c r="B197">
        <v>466</v>
      </c>
      <c r="C197" t="s">
        <v>406</v>
      </c>
      <c r="E197" t="s">
        <v>407</v>
      </c>
      <c r="F197" t="s">
        <v>134995</v>
      </c>
      <c r="G197">
        <v>1</v>
      </c>
      <c r="H197" t="s">
        <v>406</v>
      </c>
      <c r="I197">
        <v>2.0897300000000001E-3</v>
      </c>
      <c r="J197">
        <v>2.0897300000000001E-3</v>
      </c>
    </row>
    <row r="198" spans="1:10">
      <c r="A198" t="s">
        <v>107271</v>
      </c>
      <c r="B198">
        <v>47</v>
      </c>
      <c r="C198" t="s">
        <v>107272</v>
      </c>
      <c r="E198" t="s">
        <v>107273</v>
      </c>
      <c r="F198" t="s">
        <v>136819</v>
      </c>
      <c r="G198">
        <v>1</v>
      </c>
      <c r="H198" t="s">
        <v>107272</v>
      </c>
      <c r="I198">
        <v>2.10582E-3</v>
      </c>
      <c r="J198">
        <v>2.10582E-3</v>
      </c>
    </row>
    <row r="199" spans="1:10">
      <c r="A199" t="s">
        <v>4777</v>
      </c>
      <c r="B199">
        <v>80</v>
      </c>
      <c r="C199" t="s">
        <v>4778</v>
      </c>
      <c r="E199" t="s">
        <v>4779</v>
      </c>
      <c r="F199" t="s">
        <v>136820</v>
      </c>
      <c r="G199">
        <v>2</v>
      </c>
      <c r="H199" t="s">
        <v>4778</v>
      </c>
      <c r="I199" t="s">
        <v>136821</v>
      </c>
      <c r="J199">
        <v>1.7252935E-2</v>
      </c>
    </row>
    <row r="200" spans="1:10">
      <c r="A200" t="s">
        <v>7810</v>
      </c>
      <c r="B200">
        <v>866</v>
      </c>
      <c r="C200" t="s">
        <v>7811</v>
      </c>
      <c r="E200" t="s">
        <v>7812</v>
      </c>
      <c r="F200" t="s">
        <v>135282</v>
      </c>
      <c r="G200">
        <v>1</v>
      </c>
      <c r="H200" t="s">
        <v>7811</v>
      </c>
      <c r="I200">
        <v>2.2331600000000001E-3</v>
      </c>
      <c r="J200">
        <v>2.2331600000000001E-3</v>
      </c>
    </row>
    <row r="201" spans="1:10">
      <c r="A201" t="s">
        <v>410</v>
      </c>
      <c r="B201">
        <v>632</v>
      </c>
      <c r="C201" t="s">
        <v>411</v>
      </c>
      <c r="E201" t="s">
        <v>412</v>
      </c>
      <c r="F201" t="s">
        <v>135229</v>
      </c>
      <c r="G201">
        <v>2</v>
      </c>
      <c r="H201" t="s">
        <v>411</v>
      </c>
      <c r="I201" t="s">
        <v>136822</v>
      </c>
      <c r="J201">
        <v>3.280275E-3</v>
      </c>
    </row>
    <row r="202" spans="1:10">
      <c r="A202" t="s">
        <v>175</v>
      </c>
      <c r="B202">
        <v>431</v>
      </c>
      <c r="C202" t="s">
        <v>176</v>
      </c>
      <c r="E202" t="s">
        <v>177</v>
      </c>
      <c r="F202" t="s">
        <v>136823</v>
      </c>
      <c r="G202">
        <v>1</v>
      </c>
      <c r="H202" t="s">
        <v>176</v>
      </c>
      <c r="I202">
        <v>2.3152300000000002E-3</v>
      </c>
      <c r="J202">
        <v>2.3152300000000002E-3</v>
      </c>
    </row>
    <row r="203" spans="1:10">
      <c r="A203" t="s">
        <v>5931</v>
      </c>
      <c r="B203">
        <v>55</v>
      </c>
      <c r="C203" t="s">
        <v>5932</v>
      </c>
      <c r="E203" t="s">
        <v>5933</v>
      </c>
      <c r="F203" t="s">
        <v>135335</v>
      </c>
      <c r="G203">
        <v>1</v>
      </c>
      <c r="H203" t="s">
        <v>5932</v>
      </c>
      <c r="I203">
        <v>2.3835200000000001E-3</v>
      </c>
      <c r="J203">
        <v>2.3835200000000001E-3</v>
      </c>
    </row>
    <row r="204" spans="1:10">
      <c r="A204" t="s">
        <v>59</v>
      </c>
      <c r="B204">
        <v>113</v>
      </c>
      <c r="C204" t="s">
        <v>60</v>
      </c>
      <c r="D204" t="s">
        <v>96091</v>
      </c>
      <c r="E204" t="s">
        <v>62</v>
      </c>
      <c r="F204" t="s">
        <v>134851</v>
      </c>
      <c r="G204">
        <v>6</v>
      </c>
      <c r="H204" t="s">
        <v>60</v>
      </c>
      <c r="I204" t="s">
        <v>136824</v>
      </c>
      <c r="J204">
        <v>9.5702449999999998E-3</v>
      </c>
    </row>
    <row r="205" spans="1:10">
      <c r="A205" t="s">
        <v>2924</v>
      </c>
      <c r="B205">
        <v>256</v>
      </c>
      <c r="C205" t="s">
        <v>2925</v>
      </c>
      <c r="E205" t="s">
        <v>2926</v>
      </c>
      <c r="F205" t="s">
        <v>136825</v>
      </c>
      <c r="G205">
        <v>1</v>
      </c>
      <c r="H205" t="s">
        <v>2925</v>
      </c>
      <c r="I205">
        <v>2.3921900000000002E-3</v>
      </c>
      <c r="J205">
        <v>2.3921900000000002E-3</v>
      </c>
    </row>
    <row r="206" spans="1:10">
      <c r="A206" t="s">
        <v>3210</v>
      </c>
      <c r="B206">
        <v>40</v>
      </c>
      <c r="C206" t="s">
        <v>3211</v>
      </c>
      <c r="E206" t="s">
        <v>3212</v>
      </c>
      <c r="F206" t="s">
        <v>135414</v>
      </c>
      <c r="G206">
        <v>1</v>
      </c>
      <c r="H206" t="s">
        <v>3211</v>
      </c>
      <c r="I206">
        <v>2.44225E-3</v>
      </c>
      <c r="J206">
        <v>2.44225E-3</v>
      </c>
    </row>
    <row r="207" spans="1:10">
      <c r="A207" t="s">
        <v>2608</v>
      </c>
      <c r="B207">
        <v>68</v>
      </c>
      <c r="C207" t="s">
        <v>2609</v>
      </c>
      <c r="E207" t="s">
        <v>2610</v>
      </c>
      <c r="F207" t="s">
        <v>134911</v>
      </c>
      <c r="G207">
        <v>1</v>
      </c>
      <c r="H207" t="s">
        <v>2609</v>
      </c>
      <c r="I207">
        <v>2.4474200000000001E-3</v>
      </c>
      <c r="J207">
        <v>2.4474200000000001E-3</v>
      </c>
    </row>
    <row r="208" spans="1:10">
      <c r="A208" t="s">
        <v>2420</v>
      </c>
      <c r="B208">
        <v>6</v>
      </c>
      <c r="C208" t="s">
        <v>2421</v>
      </c>
      <c r="D208" t="s">
        <v>135001</v>
      </c>
      <c r="E208" t="s">
        <v>2422</v>
      </c>
      <c r="F208" t="s">
        <v>136826</v>
      </c>
      <c r="G208">
        <v>2</v>
      </c>
      <c r="H208" t="s">
        <v>2421</v>
      </c>
      <c r="I208" t="s">
        <v>136827</v>
      </c>
      <c r="J208">
        <v>2.7259799999999998E-3</v>
      </c>
    </row>
    <row r="209" spans="1:10">
      <c r="A209" t="s">
        <v>1733</v>
      </c>
      <c r="B209">
        <v>384</v>
      </c>
      <c r="C209" t="s">
        <v>1734</v>
      </c>
      <c r="E209" t="s">
        <v>1735</v>
      </c>
      <c r="F209" t="s">
        <v>135073</v>
      </c>
      <c r="G209">
        <v>1</v>
      </c>
      <c r="H209" t="s">
        <v>1734</v>
      </c>
      <c r="I209">
        <v>2.5759400000000001E-3</v>
      </c>
      <c r="J209">
        <v>2.5759400000000001E-3</v>
      </c>
    </row>
    <row r="210" spans="1:10">
      <c r="A210" t="s">
        <v>96060</v>
      </c>
      <c r="B210">
        <v>17</v>
      </c>
      <c r="C210" t="s">
        <v>96061</v>
      </c>
      <c r="E210" t="s">
        <v>96062</v>
      </c>
      <c r="F210" t="s">
        <v>135006</v>
      </c>
      <c r="G210">
        <v>1</v>
      </c>
      <c r="H210" t="s">
        <v>96061</v>
      </c>
      <c r="I210">
        <v>2.5846699999999998E-3</v>
      </c>
      <c r="J210">
        <v>2.5846699999999998E-3</v>
      </c>
    </row>
    <row r="211" spans="1:10">
      <c r="A211" t="s">
        <v>532</v>
      </c>
      <c r="B211">
        <v>348</v>
      </c>
      <c r="C211" t="s">
        <v>533</v>
      </c>
      <c r="E211" t="s">
        <v>534</v>
      </c>
      <c r="F211" t="s">
        <v>135988</v>
      </c>
      <c r="G211">
        <v>1</v>
      </c>
      <c r="H211" t="s">
        <v>533</v>
      </c>
      <c r="I211">
        <v>2.6963899999999999E-3</v>
      </c>
      <c r="J211">
        <v>2.6963899999999999E-3</v>
      </c>
    </row>
    <row r="212" spans="1:10">
      <c r="A212" t="s">
        <v>180</v>
      </c>
      <c r="B212">
        <v>352</v>
      </c>
      <c r="C212" t="s">
        <v>181</v>
      </c>
      <c r="E212" t="s">
        <v>182</v>
      </c>
      <c r="F212" t="s">
        <v>134924</v>
      </c>
      <c r="G212">
        <v>1</v>
      </c>
      <c r="H212" t="s">
        <v>181</v>
      </c>
      <c r="I212">
        <v>2.78144E-3</v>
      </c>
      <c r="J212">
        <v>2.78144E-3</v>
      </c>
    </row>
    <row r="213" spans="1:10">
      <c r="A213" t="s">
        <v>42198</v>
      </c>
      <c r="B213">
        <v>86</v>
      </c>
      <c r="C213" t="s">
        <v>42199</v>
      </c>
      <c r="E213" t="s">
        <v>42200</v>
      </c>
      <c r="F213" t="s">
        <v>136828</v>
      </c>
      <c r="G213">
        <v>2</v>
      </c>
      <c r="H213" t="s">
        <v>42199</v>
      </c>
      <c r="I213" t="s">
        <v>136829</v>
      </c>
      <c r="J213">
        <v>3.435535E-3</v>
      </c>
    </row>
    <row r="214" spans="1:10">
      <c r="A214" t="s">
        <v>26810</v>
      </c>
      <c r="B214">
        <v>403</v>
      </c>
      <c r="C214" t="s">
        <v>26811</v>
      </c>
      <c r="E214" t="s">
        <v>26812</v>
      </c>
      <c r="F214" t="s">
        <v>136830</v>
      </c>
      <c r="G214">
        <v>3</v>
      </c>
      <c r="H214" t="s">
        <v>26811</v>
      </c>
      <c r="I214" t="s">
        <v>136831</v>
      </c>
      <c r="J214">
        <v>7.4646799999999996E-3</v>
      </c>
    </row>
    <row r="215" spans="1:10">
      <c r="A215" t="s">
        <v>96592</v>
      </c>
      <c r="B215">
        <v>33</v>
      </c>
      <c r="C215" t="s">
        <v>96593</v>
      </c>
      <c r="D215" t="s">
        <v>96594</v>
      </c>
      <c r="E215" t="s">
        <v>96595</v>
      </c>
      <c r="F215" t="s">
        <v>135807</v>
      </c>
      <c r="G215">
        <v>1</v>
      </c>
      <c r="H215" t="s">
        <v>96593</v>
      </c>
      <c r="I215">
        <v>2.8560899999999999E-3</v>
      </c>
      <c r="J215">
        <v>2.8560899999999999E-3</v>
      </c>
    </row>
    <row r="216" spans="1:10">
      <c r="A216" t="s">
        <v>3438</v>
      </c>
      <c r="B216">
        <v>136</v>
      </c>
      <c r="C216" t="s">
        <v>3439</v>
      </c>
      <c r="E216" t="s">
        <v>3440</v>
      </c>
      <c r="F216" t="s">
        <v>136832</v>
      </c>
      <c r="G216">
        <v>2</v>
      </c>
      <c r="H216" t="s">
        <v>3439</v>
      </c>
      <c r="I216" t="s">
        <v>136833</v>
      </c>
      <c r="J216">
        <v>4.6327674999999999E-2</v>
      </c>
    </row>
    <row r="217" spans="1:10">
      <c r="A217" t="s">
        <v>32430</v>
      </c>
      <c r="B217">
        <v>123</v>
      </c>
      <c r="C217" t="s">
        <v>32431</v>
      </c>
      <c r="E217" t="s">
        <v>32432</v>
      </c>
      <c r="F217" t="s">
        <v>136834</v>
      </c>
      <c r="G217">
        <v>1</v>
      </c>
      <c r="H217" t="s">
        <v>32431</v>
      </c>
      <c r="I217">
        <v>2.88492E-3</v>
      </c>
      <c r="J217">
        <v>2.88492E-3</v>
      </c>
    </row>
    <row r="218" spans="1:10">
      <c r="A218" t="s">
        <v>96935</v>
      </c>
      <c r="B218">
        <v>69</v>
      </c>
      <c r="C218" t="s">
        <v>96936</v>
      </c>
      <c r="E218" t="s">
        <v>96937</v>
      </c>
      <c r="F218" t="s">
        <v>136835</v>
      </c>
      <c r="G218">
        <v>1</v>
      </c>
      <c r="H218" t="s">
        <v>96936</v>
      </c>
      <c r="I218">
        <v>2.9122000000000002E-3</v>
      </c>
      <c r="J218">
        <v>2.9122000000000002E-3</v>
      </c>
    </row>
    <row r="219" spans="1:10">
      <c r="A219" t="s">
        <v>4614</v>
      </c>
      <c r="B219">
        <v>20</v>
      </c>
      <c r="C219" t="s">
        <v>4615</v>
      </c>
      <c r="E219" t="s">
        <v>4616</v>
      </c>
      <c r="F219" t="s">
        <v>135159</v>
      </c>
      <c r="G219">
        <v>2</v>
      </c>
      <c r="H219" t="s">
        <v>4615</v>
      </c>
      <c r="I219" t="s">
        <v>136836</v>
      </c>
      <c r="J219">
        <v>3.7962249999999999E-3</v>
      </c>
    </row>
    <row r="220" spans="1:10">
      <c r="A220" t="s">
        <v>4466</v>
      </c>
      <c r="B220">
        <v>251</v>
      </c>
      <c r="C220" t="s">
        <v>4467</v>
      </c>
      <c r="E220" t="s">
        <v>4468</v>
      </c>
      <c r="F220" t="s">
        <v>135745</v>
      </c>
      <c r="G220">
        <v>1</v>
      </c>
      <c r="H220" t="s">
        <v>4467</v>
      </c>
      <c r="I220">
        <v>2.9431399999999999E-3</v>
      </c>
      <c r="J220">
        <v>2.9431399999999999E-3</v>
      </c>
    </row>
    <row r="221" spans="1:10">
      <c r="A221" t="s">
        <v>3613</v>
      </c>
      <c r="B221">
        <v>149</v>
      </c>
      <c r="C221" t="s">
        <v>3614</v>
      </c>
      <c r="E221" t="s">
        <v>3615</v>
      </c>
      <c r="F221" t="s">
        <v>136837</v>
      </c>
      <c r="G221">
        <v>1</v>
      </c>
      <c r="H221" t="s">
        <v>3614</v>
      </c>
      <c r="I221">
        <v>2.9715700000000002E-3</v>
      </c>
      <c r="J221">
        <v>2.9715700000000002E-3</v>
      </c>
    </row>
    <row r="222" spans="1:10">
      <c r="A222" t="s">
        <v>2676</v>
      </c>
      <c r="B222">
        <v>231</v>
      </c>
      <c r="C222" t="s">
        <v>2677</v>
      </c>
      <c r="E222" t="s">
        <v>2678</v>
      </c>
      <c r="F222" t="s">
        <v>136838</v>
      </c>
      <c r="G222">
        <v>1</v>
      </c>
      <c r="H222" t="s">
        <v>2677</v>
      </c>
      <c r="I222">
        <v>3.0106600000000001E-3</v>
      </c>
      <c r="J222">
        <v>3.0106600000000001E-3</v>
      </c>
    </row>
    <row r="223" spans="1:10">
      <c r="A223" t="s">
        <v>26233</v>
      </c>
      <c r="B223">
        <v>249</v>
      </c>
      <c r="C223" t="s">
        <v>26234</v>
      </c>
      <c r="E223" t="s">
        <v>26235</v>
      </c>
      <c r="F223" t="s">
        <v>135833</v>
      </c>
      <c r="G223">
        <v>5</v>
      </c>
      <c r="H223" t="s">
        <v>26234</v>
      </c>
      <c r="I223" t="s">
        <v>136839</v>
      </c>
      <c r="J223">
        <v>6.0384599999999998E-3</v>
      </c>
    </row>
    <row r="224" spans="1:10">
      <c r="A224" t="s">
        <v>19691</v>
      </c>
      <c r="B224">
        <v>189</v>
      </c>
      <c r="C224" t="s">
        <v>19692</v>
      </c>
      <c r="E224" t="s">
        <v>19693</v>
      </c>
      <c r="F224" t="s">
        <v>136840</v>
      </c>
      <c r="G224">
        <v>1</v>
      </c>
      <c r="H224" t="s">
        <v>19692</v>
      </c>
      <c r="I224">
        <v>3.04186E-3</v>
      </c>
      <c r="J224">
        <v>3.04186E-3</v>
      </c>
    </row>
    <row r="225" spans="1:10">
      <c r="A225" t="s">
        <v>3173</v>
      </c>
      <c r="B225">
        <v>508</v>
      </c>
      <c r="C225" t="s">
        <v>3174</v>
      </c>
      <c r="E225" t="s">
        <v>3175</v>
      </c>
      <c r="F225" t="s">
        <v>136435</v>
      </c>
      <c r="G225">
        <v>2</v>
      </c>
      <c r="H225" t="s">
        <v>3174</v>
      </c>
      <c r="I225" t="s">
        <v>136841</v>
      </c>
      <c r="J225">
        <v>4.7774200000000001E-3</v>
      </c>
    </row>
    <row r="226" spans="1:10">
      <c r="A226" t="s">
        <v>141</v>
      </c>
      <c r="B226">
        <v>13</v>
      </c>
      <c r="C226" t="s">
        <v>142</v>
      </c>
      <c r="E226" t="s">
        <v>143</v>
      </c>
      <c r="F226" t="s">
        <v>135181</v>
      </c>
      <c r="G226">
        <v>1</v>
      </c>
      <c r="H226" t="s">
        <v>142</v>
      </c>
      <c r="I226">
        <v>3.18301E-3</v>
      </c>
      <c r="J226">
        <v>3.18301E-3</v>
      </c>
    </row>
    <row r="227" spans="1:10">
      <c r="A227" t="s">
        <v>2023</v>
      </c>
      <c r="B227">
        <v>80</v>
      </c>
      <c r="C227" t="s">
        <v>2024</v>
      </c>
      <c r="E227" t="s">
        <v>2025</v>
      </c>
      <c r="F227" t="s">
        <v>134983</v>
      </c>
      <c r="G227">
        <v>2</v>
      </c>
      <c r="H227" t="s">
        <v>2024</v>
      </c>
      <c r="I227" t="s">
        <v>136842</v>
      </c>
      <c r="J227">
        <v>2.9969284999999998E-2</v>
      </c>
    </row>
    <row r="228" spans="1:10">
      <c r="A228" t="s">
        <v>96057</v>
      </c>
      <c r="B228">
        <v>111</v>
      </c>
      <c r="C228" t="s">
        <v>96058</v>
      </c>
      <c r="E228" t="s">
        <v>96059</v>
      </c>
      <c r="F228" t="s">
        <v>136843</v>
      </c>
      <c r="G228">
        <v>1</v>
      </c>
      <c r="H228" t="s">
        <v>96058</v>
      </c>
      <c r="I228">
        <v>3.35966E-3</v>
      </c>
      <c r="J228">
        <v>3.35966E-3</v>
      </c>
    </row>
    <row r="229" spans="1:10">
      <c r="A229" t="s">
        <v>104961</v>
      </c>
      <c r="B229">
        <v>47</v>
      </c>
      <c r="C229" t="s">
        <v>104962</v>
      </c>
      <c r="E229" t="s">
        <v>104963</v>
      </c>
      <c r="F229" t="s">
        <v>134863</v>
      </c>
      <c r="G229">
        <v>1</v>
      </c>
      <c r="H229" t="s">
        <v>104962</v>
      </c>
      <c r="I229">
        <v>3.3787999999999999E-3</v>
      </c>
      <c r="J229">
        <v>3.3787999999999999E-3</v>
      </c>
    </row>
    <row r="230" spans="1:10">
      <c r="A230" t="s">
        <v>96182</v>
      </c>
      <c r="B230">
        <v>47</v>
      </c>
      <c r="C230" t="s">
        <v>96183</v>
      </c>
      <c r="E230" t="s">
        <v>96184</v>
      </c>
      <c r="F230" t="s">
        <v>134863</v>
      </c>
      <c r="G230">
        <v>1</v>
      </c>
      <c r="H230" t="s">
        <v>96183</v>
      </c>
      <c r="I230">
        <v>3.3787999999999999E-3</v>
      </c>
      <c r="J230">
        <v>3.3787999999999999E-3</v>
      </c>
    </row>
    <row r="231" spans="1:10">
      <c r="A231" t="s">
        <v>2070</v>
      </c>
      <c r="B231">
        <v>47</v>
      </c>
      <c r="C231" t="s">
        <v>2071</v>
      </c>
      <c r="D231" t="s">
        <v>136844</v>
      </c>
      <c r="E231" t="s">
        <v>2073</v>
      </c>
      <c r="F231" t="s">
        <v>134863</v>
      </c>
      <c r="G231">
        <v>1</v>
      </c>
      <c r="H231" t="s">
        <v>2071</v>
      </c>
      <c r="I231">
        <v>3.3787999999999999E-3</v>
      </c>
      <c r="J231">
        <v>3.3787999999999999E-3</v>
      </c>
    </row>
    <row r="232" spans="1:10">
      <c r="A232" t="s">
        <v>2076</v>
      </c>
      <c r="B232">
        <v>47</v>
      </c>
      <c r="C232" t="s">
        <v>2077</v>
      </c>
      <c r="E232" t="s">
        <v>2078</v>
      </c>
      <c r="F232" t="s">
        <v>134863</v>
      </c>
      <c r="G232">
        <v>1</v>
      </c>
      <c r="H232" t="s">
        <v>2077</v>
      </c>
      <c r="I232">
        <v>3.3787999999999999E-3</v>
      </c>
      <c r="J232">
        <v>3.3787999999999999E-3</v>
      </c>
    </row>
    <row r="233" spans="1:10">
      <c r="A233" t="s">
        <v>96313</v>
      </c>
      <c r="B233">
        <v>47</v>
      </c>
      <c r="C233" t="s">
        <v>96314</v>
      </c>
      <c r="E233" t="s">
        <v>96315</v>
      </c>
      <c r="F233" t="s">
        <v>134863</v>
      </c>
      <c r="G233">
        <v>1</v>
      </c>
      <c r="H233" t="s">
        <v>96314</v>
      </c>
      <c r="I233">
        <v>3.3787999999999999E-3</v>
      </c>
      <c r="J233">
        <v>3.3787999999999999E-3</v>
      </c>
    </row>
    <row r="234" spans="1:10">
      <c r="A234" t="s">
        <v>2086</v>
      </c>
      <c r="B234">
        <v>47</v>
      </c>
      <c r="C234" t="s">
        <v>2087</v>
      </c>
      <c r="E234" t="s">
        <v>2088</v>
      </c>
      <c r="F234" t="s">
        <v>134863</v>
      </c>
      <c r="G234">
        <v>1</v>
      </c>
      <c r="H234" t="s">
        <v>2087</v>
      </c>
      <c r="I234">
        <v>3.3787999999999999E-3</v>
      </c>
      <c r="J234">
        <v>3.3787999999999999E-3</v>
      </c>
    </row>
    <row r="235" spans="1:10">
      <c r="A235" t="s">
        <v>8453</v>
      </c>
      <c r="B235">
        <v>540</v>
      </c>
      <c r="C235" t="s">
        <v>8454</v>
      </c>
      <c r="E235" t="s">
        <v>8455</v>
      </c>
      <c r="F235" t="s">
        <v>136845</v>
      </c>
      <c r="G235">
        <v>1</v>
      </c>
      <c r="H235" t="s">
        <v>8454</v>
      </c>
      <c r="I235">
        <v>3.4522899999999998E-3</v>
      </c>
      <c r="J235">
        <v>3.4522899999999998E-3</v>
      </c>
    </row>
    <row r="236" spans="1:10">
      <c r="A236" t="s">
        <v>72376</v>
      </c>
      <c r="B236">
        <v>216</v>
      </c>
      <c r="C236" t="s">
        <v>72377</v>
      </c>
      <c r="E236" t="s">
        <v>72378</v>
      </c>
      <c r="F236" t="s">
        <v>136846</v>
      </c>
      <c r="G236">
        <v>1</v>
      </c>
      <c r="H236" t="s">
        <v>72377</v>
      </c>
      <c r="I236">
        <v>3.4567600000000001E-3</v>
      </c>
      <c r="J236">
        <v>3.4567600000000001E-3</v>
      </c>
    </row>
    <row r="237" spans="1:10">
      <c r="A237" t="s">
        <v>1845</v>
      </c>
      <c r="B237">
        <v>106</v>
      </c>
      <c r="C237" t="s">
        <v>1846</v>
      </c>
      <c r="E237" t="s">
        <v>1847</v>
      </c>
      <c r="F237" t="s">
        <v>135103</v>
      </c>
      <c r="G237">
        <v>3</v>
      </c>
      <c r="H237" t="s">
        <v>1846</v>
      </c>
      <c r="I237" t="s">
        <v>136847</v>
      </c>
      <c r="J237">
        <v>6.5246599999999998E-3</v>
      </c>
    </row>
    <row r="238" spans="1:10">
      <c r="A238" t="s">
        <v>7263</v>
      </c>
      <c r="B238">
        <v>26</v>
      </c>
      <c r="C238" t="s">
        <v>7264</v>
      </c>
      <c r="E238" t="s">
        <v>7265</v>
      </c>
      <c r="F238" t="s">
        <v>135778</v>
      </c>
      <c r="G238">
        <v>1</v>
      </c>
      <c r="H238" t="s">
        <v>7264</v>
      </c>
      <c r="I238">
        <v>3.555E-3</v>
      </c>
      <c r="J238">
        <v>3.555E-3</v>
      </c>
    </row>
    <row r="239" spans="1:10">
      <c r="A239" t="s">
        <v>33811</v>
      </c>
      <c r="B239">
        <v>178</v>
      </c>
      <c r="C239" t="s">
        <v>33812</v>
      </c>
      <c r="E239" t="s">
        <v>33813</v>
      </c>
      <c r="F239" t="s">
        <v>135089</v>
      </c>
      <c r="G239">
        <v>1</v>
      </c>
      <c r="H239" t="s">
        <v>33812</v>
      </c>
      <c r="I239">
        <v>3.58559E-3</v>
      </c>
      <c r="J239">
        <v>3.58559E-3</v>
      </c>
    </row>
    <row r="240" spans="1:10">
      <c r="A240" t="s">
        <v>32298</v>
      </c>
      <c r="B240">
        <v>38</v>
      </c>
      <c r="C240" t="s">
        <v>32299</v>
      </c>
      <c r="E240" t="s">
        <v>32300</v>
      </c>
      <c r="F240" t="s">
        <v>135128</v>
      </c>
      <c r="G240">
        <v>2</v>
      </c>
      <c r="H240" t="s">
        <v>32299</v>
      </c>
      <c r="I240" t="s">
        <v>136848</v>
      </c>
      <c r="J240">
        <v>6.8001549999999996E-3</v>
      </c>
    </row>
    <row r="241" spans="1:10">
      <c r="A241" t="s">
        <v>32417</v>
      </c>
      <c r="B241">
        <v>567</v>
      </c>
      <c r="C241" t="s">
        <v>32418</v>
      </c>
      <c r="E241" t="s">
        <v>32419</v>
      </c>
      <c r="F241" t="s">
        <v>135081</v>
      </c>
      <c r="G241">
        <v>2</v>
      </c>
      <c r="H241" t="s">
        <v>32418</v>
      </c>
      <c r="I241" t="s">
        <v>136849</v>
      </c>
      <c r="J241">
        <v>4.6886200000000003E-2</v>
      </c>
    </row>
    <row r="242" spans="1:10">
      <c r="A242" t="s">
        <v>461</v>
      </c>
      <c r="B242">
        <v>389</v>
      </c>
      <c r="C242" t="s">
        <v>462</v>
      </c>
      <c r="E242" t="s">
        <v>463</v>
      </c>
      <c r="F242" t="s">
        <v>136629</v>
      </c>
      <c r="G242">
        <v>3</v>
      </c>
      <c r="H242" t="s">
        <v>462</v>
      </c>
      <c r="I242" t="s">
        <v>136850</v>
      </c>
      <c r="J242">
        <v>6.9349700000000004E-3</v>
      </c>
    </row>
    <row r="243" spans="1:10">
      <c r="A243" t="s">
        <v>34554</v>
      </c>
      <c r="B243">
        <v>208</v>
      </c>
      <c r="C243" t="s">
        <v>34555</v>
      </c>
      <c r="E243" t="s">
        <v>34556</v>
      </c>
      <c r="F243" t="s">
        <v>135108</v>
      </c>
      <c r="G243">
        <v>1</v>
      </c>
      <c r="H243" t="s">
        <v>34555</v>
      </c>
      <c r="I243">
        <v>3.7298499999999998E-3</v>
      </c>
      <c r="J243">
        <v>3.7298499999999998E-3</v>
      </c>
    </row>
    <row r="244" spans="1:10">
      <c r="A244" t="s">
        <v>23394</v>
      </c>
      <c r="B244">
        <v>90</v>
      </c>
      <c r="C244" t="s">
        <v>23395</v>
      </c>
      <c r="E244" t="s">
        <v>23396</v>
      </c>
      <c r="F244" t="s">
        <v>136357</v>
      </c>
      <c r="G244">
        <v>4</v>
      </c>
      <c r="H244" t="s">
        <v>23395</v>
      </c>
      <c r="I244" t="s">
        <v>136851</v>
      </c>
      <c r="J244">
        <v>2.418085E-2</v>
      </c>
    </row>
    <row r="245" spans="1:10">
      <c r="A245" t="s">
        <v>374</v>
      </c>
      <c r="B245">
        <v>624</v>
      </c>
      <c r="C245" t="s">
        <v>375</v>
      </c>
      <c r="E245" t="s">
        <v>376</v>
      </c>
      <c r="F245" t="s">
        <v>134807</v>
      </c>
      <c r="G245">
        <v>2</v>
      </c>
      <c r="H245" t="s">
        <v>375</v>
      </c>
      <c r="I245" t="s">
        <v>136852</v>
      </c>
      <c r="J245">
        <v>4.1470450000000002E-3</v>
      </c>
    </row>
    <row r="246" spans="1:10">
      <c r="A246" t="s">
        <v>11980</v>
      </c>
      <c r="B246">
        <v>454</v>
      </c>
      <c r="C246" t="s">
        <v>11981</v>
      </c>
      <c r="E246" t="s">
        <v>11982</v>
      </c>
      <c r="F246" t="s">
        <v>136853</v>
      </c>
      <c r="G246">
        <v>3</v>
      </c>
      <c r="H246" t="s">
        <v>11981</v>
      </c>
      <c r="I246" t="s">
        <v>136854</v>
      </c>
      <c r="J246">
        <v>3.2880300000000001E-2</v>
      </c>
    </row>
    <row r="247" spans="1:10">
      <c r="A247" t="s">
        <v>2537</v>
      </c>
      <c r="B247">
        <v>312</v>
      </c>
      <c r="C247" t="s">
        <v>2538</v>
      </c>
      <c r="E247" t="s">
        <v>2539</v>
      </c>
      <c r="F247" t="s">
        <v>135602</v>
      </c>
      <c r="G247">
        <v>1</v>
      </c>
      <c r="H247" t="s">
        <v>2538</v>
      </c>
      <c r="I247">
        <v>3.7861599999999998E-3</v>
      </c>
      <c r="J247">
        <v>3.7861599999999998E-3</v>
      </c>
    </row>
    <row r="248" spans="1:10">
      <c r="A248" t="s">
        <v>37965</v>
      </c>
      <c r="B248">
        <v>333</v>
      </c>
      <c r="C248" t="s">
        <v>37966</v>
      </c>
      <c r="E248" t="s">
        <v>37967</v>
      </c>
      <c r="F248" t="s">
        <v>134861</v>
      </c>
      <c r="G248">
        <v>1</v>
      </c>
      <c r="H248" t="s">
        <v>37966</v>
      </c>
      <c r="I248">
        <v>3.8344400000000002E-3</v>
      </c>
      <c r="J248">
        <v>3.8344400000000002E-3</v>
      </c>
    </row>
    <row r="249" spans="1:10">
      <c r="A249" t="s">
        <v>107</v>
      </c>
      <c r="B249">
        <v>336</v>
      </c>
      <c r="C249" t="s">
        <v>108</v>
      </c>
      <c r="D249" t="s">
        <v>136855</v>
      </c>
      <c r="E249" t="s">
        <v>110</v>
      </c>
      <c r="F249" t="s">
        <v>136278</v>
      </c>
      <c r="G249">
        <v>3</v>
      </c>
      <c r="H249" t="s">
        <v>108</v>
      </c>
      <c r="I249" t="s">
        <v>136856</v>
      </c>
      <c r="J249">
        <v>0.183113</v>
      </c>
    </row>
    <row r="250" spans="1:10">
      <c r="A250" t="s">
        <v>3822</v>
      </c>
      <c r="B250">
        <v>15</v>
      </c>
      <c r="C250" t="s">
        <v>3823</v>
      </c>
      <c r="E250" t="s">
        <v>3824</v>
      </c>
      <c r="F250" t="s">
        <v>135923</v>
      </c>
      <c r="G250">
        <v>2</v>
      </c>
      <c r="H250" t="s">
        <v>3823</v>
      </c>
      <c r="I250" t="s">
        <v>136857</v>
      </c>
      <c r="J250">
        <v>1.6720459999999999E-2</v>
      </c>
    </row>
    <row r="251" spans="1:10">
      <c r="A251" t="s">
        <v>14546</v>
      </c>
      <c r="B251">
        <v>30</v>
      </c>
      <c r="C251" t="s">
        <v>14547</v>
      </c>
      <c r="E251" t="s">
        <v>14548</v>
      </c>
      <c r="F251" t="s">
        <v>134922</v>
      </c>
      <c r="G251">
        <v>2</v>
      </c>
      <c r="H251" t="s">
        <v>14547</v>
      </c>
      <c r="I251" t="s">
        <v>136858</v>
      </c>
      <c r="J251">
        <v>4.15285999999999E-3</v>
      </c>
    </row>
    <row r="252" spans="1:10">
      <c r="A252" t="s">
        <v>2686</v>
      </c>
      <c r="B252">
        <v>186</v>
      </c>
      <c r="C252" t="s">
        <v>2687</v>
      </c>
      <c r="E252" t="s">
        <v>2688</v>
      </c>
      <c r="F252" t="s">
        <v>136859</v>
      </c>
      <c r="G252">
        <v>1</v>
      </c>
      <c r="H252" t="s">
        <v>2687</v>
      </c>
      <c r="I252">
        <v>3.9566999999999996E-3</v>
      </c>
      <c r="J252">
        <v>3.9566999999999996E-3</v>
      </c>
    </row>
    <row r="253" spans="1:10">
      <c r="A253" t="s">
        <v>1231</v>
      </c>
      <c r="B253">
        <v>538</v>
      </c>
      <c r="C253" t="s">
        <v>1232</v>
      </c>
      <c r="E253" t="s">
        <v>1233</v>
      </c>
      <c r="F253" t="s">
        <v>136860</v>
      </c>
      <c r="G253">
        <v>4</v>
      </c>
      <c r="H253" t="s">
        <v>1232</v>
      </c>
      <c r="I253" t="s">
        <v>136861</v>
      </c>
      <c r="J253">
        <v>3.542435E-2</v>
      </c>
    </row>
    <row r="254" spans="1:10">
      <c r="A254" t="s">
        <v>615</v>
      </c>
      <c r="B254">
        <v>139</v>
      </c>
      <c r="C254" t="s">
        <v>616</v>
      </c>
      <c r="E254" t="s">
        <v>617</v>
      </c>
      <c r="F254" t="s">
        <v>135120</v>
      </c>
      <c r="G254">
        <v>2</v>
      </c>
      <c r="H254" t="s">
        <v>616</v>
      </c>
      <c r="I254" t="s">
        <v>136862</v>
      </c>
      <c r="J254">
        <v>5.2877599999999999E-3</v>
      </c>
    </row>
    <row r="255" spans="1:10">
      <c r="A255" t="s">
        <v>2003</v>
      </c>
      <c r="B255">
        <v>79</v>
      </c>
      <c r="C255" t="s">
        <v>2004</v>
      </c>
      <c r="E255" t="s">
        <v>2005</v>
      </c>
      <c r="F255" t="s">
        <v>135548</v>
      </c>
      <c r="G255">
        <v>3</v>
      </c>
      <c r="H255" t="s">
        <v>2004</v>
      </c>
      <c r="I255" t="s">
        <v>136863</v>
      </c>
      <c r="J255">
        <v>5.4728400000000003E-2</v>
      </c>
    </row>
    <row r="256" spans="1:10">
      <c r="A256" t="s">
        <v>8046</v>
      </c>
      <c r="B256">
        <v>128</v>
      </c>
      <c r="C256" t="s">
        <v>8047</v>
      </c>
      <c r="E256" t="s">
        <v>8048</v>
      </c>
      <c r="F256" t="s">
        <v>136864</v>
      </c>
      <c r="G256">
        <v>3</v>
      </c>
      <c r="H256" t="s">
        <v>8047</v>
      </c>
      <c r="I256" t="s">
        <v>136865</v>
      </c>
      <c r="J256">
        <v>3.6101899999999999E-2</v>
      </c>
    </row>
    <row r="257" spans="1:10">
      <c r="A257" t="s">
        <v>59</v>
      </c>
      <c r="B257">
        <v>315</v>
      </c>
      <c r="C257" t="s">
        <v>60</v>
      </c>
      <c r="D257" t="s">
        <v>97229</v>
      </c>
      <c r="E257" t="s">
        <v>62</v>
      </c>
      <c r="F257" t="s">
        <v>134909</v>
      </c>
      <c r="G257">
        <v>2</v>
      </c>
      <c r="H257" t="s">
        <v>60</v>
      </c>
      <c r="I257" t="s">
        <v>136866</v>
      </c>
      <c r="J257">
        <v>1.0387624999999999E-2</v>
      </c>
    </row>
    <row r="258" spans="1:10">
      <c r="A258" t="s">
        <v>21472</v>
      </c>
      <c r="B258">
        <v>86</v>
      </c>
      <c r="C258" t="s">
        <v>21473</v>
      </c>
      <c r="E258" t="s">
        <v>21474</v>
      </c>
      <c r="F258" t="s">
        <v>136867</v>
      </c>
      <c r="G258">
        <v>1</v>
      </c>
      <c r="H258" t="s">
        <v>21473</v>
      </c>
      <c r="I258">
        <v>4.1720799999999999E-3</v>
      </c>
      <c r="J258">
        <v>4.1720799999999999E-3</v>
      </c>
    </row>
    <row r="259" spans="1:10">
      <c r="A259" t="s">
        <v>1038</v>
      </c>
      <c r="B259">
        <v>891</v>
      </c>
      <c r="C259" t="s">
        <v>1039</v>
      </c>
      <c r="E259" t="s">
        <v>1040</v>
      </c>
      <c r="F259" t="s">
        <v>136868</v>
      </c>
      <c r="G259">
        <v>2</v>
      </c>
      <c r="H259" t="s">
        <v>1039</v>
      </c>
      <c r="I259" t="s">
        <v>136869</v>
      </c>
      <c r="J259">
        <v>8.5385059999999999E-2</v>
      </c>
    </row>
    <row r="260" spans="1:10">
      <c r="A260" t="s">
        <v>316</v>
      </c>
      <c r="B260">
        <v>348</v>
      </c>
      <c r="C260" t="s">
        <v>317</v>
      </c>
      <c r="D260" t="s">
        <v>97683</v>
      </c>
      <c r="E260" t="s">
        <v>319</v>
      </c>
      <c r="F260" t="s">
        <v>136298</v>
      </c>
      <c r="G260">
        <v>1</v>
      </c>
      <c r="H260" t="s">
        <v>317</v>
      </c>
      <c r="I260">
        <v>4.3136800000000003E-3</v>
      </c>
      <c r="J260">
        <v>4.3136800000000003E-3</v>
      </c>
    </row>
    <row r="261" spans="1:10">
      <c r="A261" t="s">
        <v>2039</v>
      </c>
      <c r="B261">
        <v>78</v>
      </c>
      <c r="C261" t="s">
        <v>2040</v>
      </c>
      <c r="E261" t="s">
        <v>2041</v>
      </c>
      <c r="F261" t="s">
        <v>135565</v>
      </c>
      <c r="G261">
        <v>2</v>
      </c>
      <c r="H261" t="s">
        <v>2040</v>
      </c>
      <c r="I261" t="s">
        <v>136870</v>
      </c>
      <c r="J261">
        <v>5.3145099999999997E-3</v>
      </c>
    </row>
    <row r="262" spans="1:10">
      <c r="A262" t="s">
        <v>348</v>
      </c>
      <c r="B262">
        <v>485</v>
      </c>
      <c r="C262" t="s">
        <v>349</v>
      </c>
      <c r="E262" t="s">
        <v>350</v>
      </c>
      <c r="F262" t="s">
        <v>136871</v>
      </c>
      <c r="G262">
        <v>2</v>
      </c>
      <c r="H262" t="s">
        <v>349</v>
      </c>
      <c r="I262" t="s">
        <v>136872</v>
      </c>
      <c r="J262">
        <v>6.8020349999999997E-3</v>
      </c>
    </row>
    <row r="263" spans="1:10">
      <c r="A263" t="s">
        <v>2854</v>
      </c>
      <c r="B263">
        <v>1659</v>
      </c>
      <c r="C263" t="s">
        <v>2855</v>
      </c>
      <c r="E263" t="s">
        <v>2856</v>
      </c>
      <c r="F263" t="s">
        <v>135907</v>
      </c>
      <c r="G263">
        <v>1</v>
      </c>
      <c r="H263" t="s">
        <v>2855</v>
      </c>
      <c r="I263">
        <v>4.7483400000000002E-3</v>
      </c>
      <c r="J263">
        <v>4.7483400000000002E-3</v>
      </c>
    </row>
    <row r="264" spans="1:10">
      <c r="A264" t="s">
        <v>2731</v>
      </c>
      <c r="B264">
        <v>62</v>
      </c>
      <c r="C264" t="s">
        <v>2732</v>
      </c>
      <c r="E264" t="s">
        <v>2733</v>
      </c>
      <c r="F264" t="s">
        <v>136873</v>
      </c>
      <c r="G264">
        <v>1</v>
      </c>
      <c r="H264" t="s">
        <v>2732</v>
      </c>
      <c r="I264">
        <v>4.7817299999999997E-3</v>
      </c>
      <c r="J264">
        <v>4.7817299999999997E-3</v>
      </c>
    </row>
    <row r="265" spans="1:10">
      <c r="A265" t="s">
        <v>6192</v>
      </c>
      <c r="B265">
        <v>81</v>
      </c>
      <c r="C265" t="s">
        <v>6193</v>
      </c>
      <c r="E265" t="s">
        <v>6194</v>
      </c>
      <c r="F265" t="s">
        <v>135221</v>
      </c>
      <c r="G265">
        <v>1</v>
      </c>
      <c r="H265" t="s">
        <v>6193</v>
      </c>
      <c r="I265">
        <v>4.80826E-3</v>
      </c>
      <c r="J265">
        <v>4.80826E-3</v>
      </c>
    </row>
    <row r="266" spans="1:10">
      <c r="A266" t="s">
        <v>15645</v>
      </c>
      <c r="B266">
        <v>102</v>
      </c>
      <c r="C266" t="s">
        <v>15646</v>
      </c>
      <c r="E266" t="s">
        <v>15647</v>
      </c>
      <c r="F266" t="s">
        <v>136874</v>
      </c>
      <c r="G266">
        <v>2</v>
      </c>
      <c r="H266" t="s">
        <v>15646</v>
      </c>
      <c r="I266" t="s">
        <v>136875</v>
      </c>
      <c r="J266">
        <v>1.7354085000000002E-2</v>
      </c>
    </row>
    <row r="267" spans="1:10">
      <c r="A267" t="s">
        <v>111253</v>
      </c>
      <c r="B267">
        <v>152</v>
      </c>
      <c r="C267" t="s">
        <v>111254</v>
      </c>
      <c r="E267" t="s">
        <v>111255</v>
      </c>
      <c r="F267" t="s">
        <v>135330</v>
      </c>
      <c r="G267">
        <v>1</v>
      </c>
      <c r="H267" t="s">
        <v>111254</v>
      </c>
      <c r="I267">
        <v>4.8880599999999996E-3</v>
      </c>
      <c r="J267">
        <v>4.8880599999999996E-3</v>
      </c>
    </row>
    <row r="268" spans="1:10">
      <c r="A268" t="s">
        <v>97805</v>
      </c>
      <c r="B268">
        <v>214</v>
      </c>
      <c r="C268" t="s">
        <v>97806</v>
      </c>
      <c r="E268" t="s">
        <v>97807</v>
      </c>
      <c r="F268" t="s">
        <v>136876</v>
      </c>
      <c r="G268">
        <v>2</v>
      </c>
      <c r="H268" t="s">
        <v>97806</v>
      </c>
      <c r="I268" t="s">
        <v>136877</v>
      </c>
      <c r="J268">
        <v>1.516405E-2</v>
      </c>
    </row>
    <row r="269" spans="1:10">
      <c r="A269" t="s">
        <v>141</v>
      </c>
      <c r="B269">
        <v>42</v>
      </c>
      <c r="C269" t="s">
        <v>142</v>
      </c>
      <c r="E269" t="s">
        <v>143</v>
      </c>
      <c r="F269" t="s">
        <v>134878</v>
      </c>
      <c r="G269">
        <v>1</v>
      </c>
      <c r="H269" t="s">
        <v>142</v>
      </c>
      <c r="I269">
        <v>5.0703099999999997E-3</v>
      </c>
      <c r="J269">
        <v>5.0703099999999997E-3</v>
      </c>
    </row>
    <row r="270" spans="1:10">
      <c r="A270" t="s">
        <v>3098</v>
      </c>
      <c r="B270">
        <v>73</v>
      </c>
      <c r="C270" t="s">
        <v>3099</v>
      </c>
      <c r="E270" t="s">
        <v>3100</v>
      </c>
      <c r="F270" t="s">
        <v>136107</v>
      </c>
      <c r="G270">
        <v>1</v>
      </c>
      <c r="H270" t="s">
        <v>3099</v>
      </c>
      <c r="I270">
        <v>5.0752100000000001E-3</v>
      </c>
      <c r="J270">
        <v>5.0752100000000001E-3</v>
      </c>
    </row>
    <row r="271" spans="1:10">
      <c r="A271" t="s">
        <v>343</v>
      </c>
      <c r="B271">
        <v>228</v>
      </c>
      <c r="C271" t="s">
        <v>344</v>
      </c>
      <c r="E271" t="s">
        <v>345</v>
      </c>
      <c r="F271" t="s">
        <v>135137</v>
      </c>
      <c r="G271">
        <v>1</v>
      </c>
      <c r="H271" t="s">
        <v>344</v>
      </c>
      <c r="I271">
        <v>5.2057099999999997E-3</v>
      </c>
      <c r="J271">
        <v>5.2057099999999997E-3</v>
      </c>
    </row>
    <row r="272" spans="1:10">
      <c r="A272" t="s">
        <v>12323</v>
      </c>
      <c r="B272">
        <v>82</v>
      </c>
      <c r="C272" t="s">
        <v>12324</v>
      </c>
      <c r="E272" t="s">
        <v>12325</v>
      </c>
      <c r="F272" t="s">
        <v>135178</v>
      </c>
      <c r="G272">
        <v>8</v>
      </c>
      <c r="H272" t="s">
        <v>12324</v>
      </c>
      <c r="I272" t="s">
        <v>136878</v>
      </c>
      <c r="J272">
        <v>3.1896049999999898E-2</v>
      </c>
    </row>
    <row r="273" spans="1:10">
      <c r="A273" t="s">
        <v>3015</v>
      </c>
      <c r="B273">
        <v>271</v>
      </c>
      <c r="C273" t="s">
        <v>3016</v>
      </c>
      <c r="E273" t="s">
        <v>3017</v>
      </c>
      <c r="F273" t="s">
        <v>134971</v>
      </c>
      <c r="G273">
        <v>5</v>
      </c>
      <c r="H273" t="s">
        <v>3016</v>
      </c>
      <c r="I273" t="s">
        <v>136879</v>
      </c>
      <c r="J273">
        <v>6.8038399999999999E-2</v>
      </c>
    </row>
    <row r="274" spans="1:10">
      <c r="A274" t="s">
        <v>6894</v>
      </c>
      <c r="B274">
        <v>129</v>
      </c>
      <c r="C274" t="s">
        <v>6895</v>
      </c>
      <c r="E274" t="s">
        <v>6896</v>
      </c>
      <c r="F274" t="s">
        <v>135731</v>
      </c>
      <c r="G274">
        <v>4</v>
      </c>
      <c r="H274" t="s">
        <v>6895</v>
      </c>
      <c r="I274" t="s">
        <v>136880</v>
      </c>
      <c r="J274">
        <v>4.75929E-2</v>
      </c>
    </row>
    <row r="275" spans="1:10">
      <c r="A275" t="s">
        <v>7084</v>
      </c>
      <c r="B275">
        <v>333</v>
      </c>
      <c r="C275" t="s">
        <v>7085</v>
      </c>
      <c r="E275" t="s">
        <v>7086</v>
      </c>
      <c r="F275" t="s">
        <v>135044</v>
      </c>
      <c r="G275">
        <v>1</v>
      </c>
      <c r="H275" t="s">
        <v>7085</v>
      </c>
      <c r="I275">
        <v>5.5235800000000002E-3</v>
      </c>
      <c r="J275">
        <v>5.5235800000000002E-3</v>
      </c>
    </row>
    <row r="276" spans="1:10">
      <c r="A276" t="s">
        <v>39831</v>
      </c>
      <c r="B276">
        <v>434</v>
      </c>
      <c r="C276" t="s">
        <v>39832</v>
      </c>
      <c r="E276" t="s">
        <v>39833</v>
      </c>
      <c r="F276" t="s">
        <v>136881</v>
      </c>
      <c r="G276">
        <v>3</v>
      </c>
      <c r="H276" t="s">
        <v>39832</v>
      </c>
      <c r="I276" t="s">
        <v>136882</v>
      </c>
      <c r="J276">
        <v>5.8846300000000001E-3</v>
      </c>
    </row>
    <row r="277" spans="1:10">
      <c r="A277" t="s">
        <v>4165</v>
      </c>
      <c r="B277">
        <v>91</v>
      </c>
      <c r="C277" t="s">
        <v>4166</v>
      </c>
      <c r="E277" t="s">
        <v>4167</v>
      </c>
      <c r="F277" t="s">
        <v>136603</v>
      </c>
      <c r="G277">
        <v>1</v>
      </c>
      <c r="H277" t="s">
        <v>4166</v>
      </c>
      <c r="I277">
        <v>5.5751799999999999E-3</v>
      </c>
      <c r="J277">
        <v>5.5751799999999999E-3</v>
      </c>
    </row>
    <row r="278" spans="1:10">
      <c r="A278" t="s">
        <v>2168</v>
      </c>
      <c r="B278">
        <v>4</v>
      </c>
      <c r="C278" t="s">
        <v>2169</v>
      </c>
      <c r="E278" t="s">
        <v>2170</v>
      </c>
      <c r="F278" t="s">
        <v>135134</v>
      </c>
      <c r="G278">
        <v>2</v>
      </c>
      <c r="H278" t="s">
        <v>2169</v>
      </c>
      <c r="I278" t="s">
        <v>136883</v>
      </c>
      <c r="J278">
        <v>0.19371247</v>
      </c>
    </row>
    <row r="279" spans="1:10">
      <c r="A279" t="s">
        <v>4745</v>
      </c>
      <c r="B279">
        <v>490</v>
      </c>
      <c r="C279" t="s">
        <v>4746</v>
      </c>
      <c r="E279" t="s">
        <v>4747</v>
      </c>
      <c r="F279" t="s">
        <v>136884</v>
      </c>
      <c r="G279">
        <v>1</v>
      </c>
      <c r="H279" t="s">
        <v>4746</v>
      </c>
      <c r="I279">
        <v>5.7329800000000004E-3</v>
      </c>
      <c r="J279">
        <v>5.7329800000000004E-3</v>
      </c>
    </row>
    <row r="280" spans="1:10">
      <c r="A280" t="s">
        <v>3219</v>
      </c>
      <c r="B280">
        <v>382</v>
      </c>
      <c r="C280" t="s">
        <v>3220</v>
      </c>
      <c r="E280" t="s">
        <v>3221</v>
      </c>
      <c r="F280" t="s">
        <v>134895</v>
      </c>
      <c r="G280">
        <v>1</v>
      </c>
      <c r="H280" t="s">
        <v>3220</v>
      </c>
      <c r="I280">
        <v>5.7538800000000003E-3</v>
      </c>
      <c r="J280">
        <v>5.7538800000000003E-3</v>
      </c>
    </row>
    <row r="281" spans="1:10">
      <c r="A281" t="s">
        <v>432</v>
      </c>
      <c r="B281">
        <v>133</v>
      </c>
      <c r="C281" t="s">
        <v>433</v>
      </c>
      <c r="E281" t="s">
        <v>434</v>
      </c>
      <c r="F281" t="s">
        <v>135307</v>
      </c>
      <c r="G281">
        <v>5</v>
      </c>
      <c r="H281" t="s">
        <v>433</v>
      </c>
      <c r="I281" t="s">
        <v>136885</v>
      </c>
      <c r="J281">
        <v>2.6511900000000001E-2</v>
      </c>
    </row>
    <row r="282" spans="1:10">
      <c r="A282" t="s">
        <v>121</v>
      </c>
      <c r="B282">
        <v>78</v>
      </c>
      <c r="C282" t="s">
        <v>122</v>
      </c>
      <c r="E282" t="s">
        <v>123</v>
      </c>
      <c r="F282" t="s">
        <v>135594</v>
      </c>
      <c r="G282">
        <v>1</v>
      </c>
      <c r="H282" t="s">
        <v>122</v>
      </c>
      <c r="I282">
        <v>6.0347999999999999E-3</v>
      </c>
      <c r="J282">
        <v>6.0347999999999999E-3</v>
      </c>
    </row>
    <row r="283" spans="1:10">
      <c r="A283" t="s">
        <v>1377</v>
      </c>
      <c r="B283">
        <v>787</v>
      </c>
      <c r="C283" t="s">
        <v>1378</v>
      </c>
      <c r="E283" t="s">
        <v>1379</v>
      </c>
      <c r="F283" t="s">
        <v>136471</v>
      </c>
      <c r="G283">
        <v>1</v>
      </c>
      <c r="H283" t="s">
        <v>1378</v>
      </c>
      <c r="I283">
        <v>6.1551000000000002E-3</v>
      </c>
      <c r="J283">
        <v>6.1551000000000002E-3</v>
      </c>
    </row>
    <row r="284" spans="1:10">
      <c r="A284" t="s">
        <v>360</v>
      </c>
      <c r="B284">
        <v>115</v>
      </c>
      <c r="C284" t="s">
        <v>361</v>
      </c>
      <c r="E284" t="s">
        <v>362</v>
      </c>
      <c r="F284" t="s">
        <v>135592</v>
      </c>
      <c r="G284">
        <v>2</v>
      </c>
      <c r="H284" t="s">
        <v>361</v>
      </c>
      <c r="I284" t="s">
        <v>136886</v>
      </c>
      <c r="J284">
        <v>3.4634985E-2</v>
      </c>
    </row>
    <row r="285" spans="1:10">
      <c r="A285" t="s">
        <v>97694</v>
      </c>
      <c r="B285">
        <v>44</v>
      </c>
      <c r="C285" t="s">
        <v>97695</v>
      </c>
      <c r="E285" t="s">
        <v>97696</v>
      </c>
      <c r="F285" t="s">
        <v>136887</v>
      </c>
      <c r="G285">
        <v>1</v>
      </c>
      <c r="H285" t="s">
        <v>97695</v>
      </c>
      <c r="I285">
        <v>6.1924099999999998E-3</v>
      </c>
      <c r="J285">
        <v>6.1924099999999998E-3</v>
      </c>
    </row>
    <row r="286" spans="1:10">
      <c r="A286" t="s">
        <v>1504</v>
      </c>
      <c r="B286">
        <v>951</v>
      </c>
      <c r="C286" t="s">
        <v>1505</v>
      </c>
      <c r="E286" t="s">
        <v>1506</v>
      </c>
      <c r="F286" t="s">
        <v>135274</v>
      </c>
      <c r="G286">
        <v>2</v>
      </c>
      <c r="H286" t="s">
        <v>1505</v>
      </c>
      <c r="I286" t="s">
        <v>136888</v>
      </c>
      <c r="J286">
        <v>2.735537E-2</v>
      </c>
    </row>
    <row r="287" spans="1:10">
      <c r="A287" t="s">
        <v>7346</v>
      </c>
      <c r="B287">
        <v>169</v>
      </c>
      <c r="C287" t="s">
        <v>7347</v>
      </c>
      <c r="E287" t="s">
        <v>7348</v>
      </c>
      <c r="F287" t="s">
        <v>135014</v>
      </c>
      <c r="G287">
        <v>1</v>
      </c>
      <c r="H287" t="s">
        <v>7347</v>
      </c>
      <c r="I287">
        <v>6.41743E-3</v>
      </c>
      <c r="J287">
        <v>6.41743E-3</v>
      </c>
    </row>
    <row r="288" spans="1:10">
      <c r="A288" t="s">
        <v>1914</v>
      </c>
      <c r="B288">
        <v>92</v>
      </c>
      <c r="C288" t="s">
        <v>1915</v>
      </c>
      <c r="E288" t="s">
        <v>1916</v>
      </c>
      <c r="F288" t="s">
        <v>135011</v>
      </c>
      <c r="G288">
        <v>2</v>
      </c>
      <c r="H288" t="s">
        <v>1915</v>
      </c>
      <c r="I288" t="s">
        <v>136889</v>
      </c>
      <c r="J288">
        <v>2.251336E-2</v>
      </c>
    </row>
    <row r="289" spans="1:10">
      <c r="A289" t="s">
        <v>1922</v>
      </c>
      <c r="B289">
        <v>92</v>
      </c>
      <c r="C289" t="s">
        <v>1923</v>
      </c>
      <c r="E289" t="s">
        <v>1924</v>
      </c>
      <c r="F289" t="s">
        <v>135011</v>
      </c>
      <c r="G289">
        <v>2</v>
      </c>
      <c r="H289" t="s">
        <v>1923</v>
      </c>
      <c r="I289" t="s">
        <v>136889</v>
      </c>
      <c r="J289">
        <v>2.251336E-2</v>
      </c>
    </row>
    <row r="290" spans="1:10">
      <c r="A290" t="s">
        <v>28221</v>
      </c>
      <c r="B290">
        <v>146</v>
      </c>
      <c r="C290" t="s">
        <v>28222</v>
      </c>
      <c r="E290" t="s">
        <v>28223</v>
      </c>
      <c r="F290" t="s">
        <v>136890</v>
      </c>
      <c r="G290">
        <v>1</v>
      </c>
      <c r="H290" t="s">
        <v>28222</v>
      </c>
      <c r="I290">
        <v>6.5182499999999997E-3</v>
      </c>
      <c r="J290">
        <v>6.5182499999999997E-3</v>
      </c>
    </row>
    <row r="291" spans="1:10">
      <c r="A291" t="s">
        <v>2274</v>
      </c>
      <c r="B291">
        <v>292</v>
      </c>
      <c r="C291" t="s">
        <v>2275</v>
      </c>
      <c r="E291" t="s">
        <v>2276</v>
      </c>
      <c r="F291" t="s">
        <v>134809</v>
      </c>
      <c r="G291">
        <v>1</v>
      </c>
      <c r="H291" t="s">
        <v>2275</v>
      </c>
      <c r="I291">
        <v>6.5523300000000003E-3</v>
      </c>
      <c r="J291">
        <v>6.5523300000000003E-3</v>
      </c>
    </row>
    <row r="292" spans="1:10">
      <c r="A292" t="s">
        <v>104961</v>
      </c>
      <c r="B292">
        <v>109</v>
      </c>
      <c r="C292" t="s">
        <v>104962</v>
      </c>
      <c r="E292" t="s">
        <v>104963</v>
      </c>
      <c r="F292" t="s">
        <v>135025</v>
      </c>
      <c r="G292">
        <v>6</v>
      </c>
      <c r="H292" t="s">
        <v>104962</v>
      </c>
      <c r="I292" t="s">
        <v>136891</v>
      </c>
      <c r="J292">
        <v>6.9002900000000006E-2</v>
      </c>
    </row>
    <row r="293" spans="1:10">
      <c r="A293" t="s">
        <v>96182</v>
      </c>
      <c r="B293">
        <v>109</v>
      </c>
      <c r="C293" t="s">
        <v>96183</v>
      </c>
      <c r="E293" t="s">
        <v>96184</v>
      </c>
      <c r="F293" t="s">
        <v>135025</v>
      </c>
      <c r="G293">
        <v>6</v>
      </c>
      <c r="H293" t="s">
        <v>96183</v>
      </c>
      <c r="I293" t="s">
        <v>136891</v>
      </c>
      <c r="J293">
        <v>6.9002900000000006E-2</v>
      </c>
    </row>
    <row r="294" spans="1:10">
      <c r="A294" t="s">
        <v>2070</v>
      </c>
      <c r="B294">
        <v>109</v>
      </c>
      <c r="C294" t="s">
        <v>2071</v>
      </c>
      <c r="D294" t="s">
        <v>136892</v>
      </c>
      <c r="E294" t="s">
        <v>2073</v>
      </c>
      <c r="F294" t="s">
        <v>135025</v>
      </c>
      <c r="G294">
        <v>6</v>
      </c>
      <c r="H294" t="s">
        <v>2071</v>
      </c>
      <c r="I294" t="s">
        <v>136891</v>
      </c>
      <c r="J294">
        <v>6.9002900000000006E-2</v>
      </c>
    </row>
    <row r="295" spans="1:10">
      <c r="A295" t="s">
        <v>2076</v>
      </c>
      <c r="B295">
        <v>109</v>
      </c>
      <c r="C295" t="s">
        <v>2077</v>
      </c>
      <c r="E295" t="s">
        <v>2078</v>
      </c>
      <c r="F295" t="s">
        <v>135025</v>
      </c>
      <c r="G295">
        <v>6</v>
      </c>
      <c r="H295" t="s">
        <v>2077</v>
      </c>
      <c r="I295" t="s">
        <v>136891</v>
      </c>
      <c r="J295">
        <v>6.9002900000000006E-2</v>
      </c>
    </row>
    <row r="296" spans="1:10">
      <c r="A296" t="s">
        <v>96313</v>
      </c>
      <c r="B296">
        <v>109</v>
      </c>
      <c r="C296" t="s">
        <v>96314</v>
      </c>
      <c r="E296" t="s">
        <v>96315</v>
      </c>
      <c r="F296" t="s">
        <v>135025</v>
      </c>
      <c r="G296">
        <v>6</v>
      </c>
      <c r="H296" t="s">
        <v>96314</v>
      </c>
      <c r="I296" t="s">
        <v>136891</v>
      </c>
      <c r="J296">
        <v>6.9002900000000006E-2</v>
      </c>
    </row>
    <row r="297" spans="1:10">
      <c r="A297" t="s">
        <v>2086</v>
      </c>
      <c r="B297">
        <v>109</v>
      </c>
      <c r="C297" t="s">
        <v>2087</v>
      </c>
      <c r="E297" t="s">
        <v>2088</v>
      </c>
      <c r="F297" t="s">
        <v>135025</v>
      </c>
      <c r="G297">
        <v>6</v>
      </c>
      <c r="H297" t="s">
        <v>2087</v>
      </c>
      <c r="I297" t="s">
        <v>136891</v>
      </c>
      <c r="J297">
        <v>6.9002900000000006E-2</v>
      </c>
    </row>
    <row r="298" spans="1:10">
      <c r="A298" t="s">
        <v>3424</v>
      </c>
      <c r="B298">
        <v>249</v>
      </c>
      <c r="C298" t="s">
        <v>3425</v>
      </c>
      <c r="E298" t="s">
        <v>3426</v>
      </c>
      <c r="F298" t="s">
        <v>135256</v>
      </c>
      <c r="G298">
        <v>1</v>
      </c>
      <c r="H298" t="s">
        <v>3425</v>
      </c>
      <c r="I298">
        <v>6.5831300000000004E-3</v>
      </c>
      <c r="J298">
        <v>6.5831300000000004E-3</v>
      </c>
    </row>
    <row r="299" spans="1:10">
      <c r="A299" t="s">
        <v>1826</v>
      </c>
      <c r="B299">
        <v>131</v>
      </c>
      <c r="C299" t="s">
        <v>1827</v>
      </c>
      <c r="E299" t="s">
        <v>1828</v>
      </c>
      <c r="F299" t="s">
        <v>135461</v>
      </c>
      <c r="G299">
        <v>1</v>
      </c>
      <c r="H299" t="s">
        <v>1827</v>
      </c>
      <c r="I299">
        <v>6.7034299999999998E-3</v>
      </c>
      <c r="J299">
        <v>6.7034299999999998E-3</v>
      </c>
    </row>
    <row r="300" spans="1:10">
      <c r="A300" t="s">
        <v>1108</v>
      </c>
      <c r="B300">
        <v>596</v>
      </c>
      <c r="C300" t="s">
        <v>1109</v>
      </c>
      <c r="E300" t="s">
        <v>1110</v>
      </c>
      <c r="F300" t="s">
        <v>135710</v>
      </c>
      <c r="G300">
        <v>2</v>
      </c>
      <c r="H300" t="s">
        <v>1109</v>
      </c>
      <c r="I300" t="s">
        <v>136893</v>
      </c>
      <c r="J300">
        <v>0.129277015</v>
      </c>
    </row>
    <row r="301" spans="1:10">
      <c r="A301" t="s">
        <v>2717</v>
      </c>
      <c r="B301">
        <v>85</v>
      </c>
      <c r="C301" t="s">
        <v>2718</v>
      </c>
      <c r="E301" t="s">
        <v>2719</v>
      </c>
      <c r="F301" t="s">
        <v>135194</v>
      </c>
      <c r="G301">
        <v>1</v>
      </c>
      <c r="H301" t="s">
        <v>2718</v>
      </c>
      <c r="I301">
        <v>6.7246399999999996E-3</v>
      </c>
      <c r="J301">
        <v>6.7246399999999996E-3</v>
      </c>
    </row>
    <row r="302" spans="1:10">
      <c r="A302" t="s">
        <v>4550</v>
      </c>
      <c r="B302">
        <v>45</v>
      </c>
      <c r="C302" t="s">
        <v>4551</v>
      </c>
      <c r="E302" t="s">
        <v>4552</v>
      </c>
      <c r="F302" t="s">
        <v>134850</v>
      </c>
      <c r="G302">
        <v>2</v>
      </c>
      <c r="H302" t="s">
        <v>4551</v>
      </c>
      <c r="I302" t="s">
        <v>136894</v>
      </c>
      <c r="J302">
        <v>0.143140505</v>
      </c>
    </row>
    <row r="303" spans="1:10">
      <c r="A303" t="s">
        <v>37965</v>
      </c>
      <c r="B303">
        <v>370</v>
      </c>
      <c r="C303" t="s">
        <v>37966</v>
      </c>
      <c r="E303" t="s">
        <v>37967</v>
      </c>
      <c r="F303" t="s">
        <v>134965</v>
      </c>
      <c r="G303">
        <v>1</v>
      </c>
      <c r="H303" t="s">
        <v>37966</v>
      </c>
      <c r="I303">
        <v>6.89473E-3</v>
      </c>
      <c r="J303">
        <v>6.89473E-3</v>
      </c>
    </row>
    <row r="304" spans="1:10">
      <c r="A304" t="s">
        <v>4206</v>
      </c>
      <c r="B304">
        <v>22</v>
      </c>
      <c r="C304" t="s">
        <v>4207</v>
      </c>
      <c r="E304" t="s">
        <v>4208</v>
      </c>
      <c r="F304" t="s">
        <v>135196</v>
      </c>
      <c r="G304">
        <v>1</v>
      </c>
      <c r="H304" t="s">
        <v>4207</v>
      </c>
      <c r="I304">
        <v>6.9001399999999999E-3</v>
      </c>
      <c r="J304">
        <v>6.9001399999999999E-3</v>
      </c>
    </row>
    <row r="305" spans="1:10">
      <c r="A305" t="s">
        <v>11362</v>
      </c>
      <c r="B305">
        <v>42</v>
      </c>
      <c r="C305" t="s">
        <v>11363</v>
      </c>
      <c r="E305" t="s">
        <v>11364</v>
      </c>
      <c r="F305" t="s">
        <v>136895</v>
      </c>
      <c r="G305">
        <v>1</v>
      </c>
      <c r="H305" t="s">
        <v>11363</v>
      </c>
      <c r="I305">
        <v>6.9297300000000003E-3</v>
      </c>
      <c r="J305">
        <v>6.9297300000000003E-3</v>
      </c>
    </row>
    <row r="306" spans="1:10">
      <c r="A306" t="s">
        <v>4165</v>
      </c>
      <c r="B306">
        <v>54</v>
      </c>
      <c r="C306" t="s">
        <v>4166</v>
      </c>
      <c r="E306" t="s">
        <v>4167</v>
      </c>
      <c r="F306" t="s">
        <v>135275</v>
      </c>
      <c r="G306">
        <v>2</v>
      </c>
      <c r="H306" t="s">
        <v>4166</v>
      </c>
      <c r="I306" t="s">
        <v>136896</v>
      </c>
      <c r="J306">
        <v>0.14705303</v>
      </c>
    </row>
    <row r="307" spans="1:10">
      <c r="A307" t="s">
        <v>19990</v>
      </c>
      <c r="B307">
        <v>218</v>
      </c>
      <c r="C307" t="s">
        <v>19991</v>
      </c>
      <c r="E307" t="s">
        <v>19992</v>
      </c>
      <c r="F307" t="s">
        <v>136897</v>
      </c>
      <c r="G307">
        <v>1</v>
      </c>
      <c r="H307" t="s">
        <v>19991</v>
      </c>
      <c r="I307">
        <v>7.0598299999999996E-3</v>
      </c>
      <c r="J307">
        <v>7.0598299999999996E-3</v>
      </c>
    </row>
    <row r="308" spans="1:10">
      <c r="A308" t="s">
        <v>32475</v>
      </c>
      <c r="B308">
        <v>55</v>
      </c>
      <c r="C308" t="s">
        <v>32476</v>
      </c>
      <c r="E308" t="s">
        <v>32477</v>
      </c>
      <c r="F308" t="s">
        <v>136898</v>
      </c>
      <c r="G308">
        <v>1</v>
      </c>
      <c r="H308" t="s">
        <v>32476</v>
      </c>
      <c r="I308">
        <v>7.3376600000000002E-3</v>
      </c>
      <c r="J308">
        <v>7.3376600000000002E-3</v>
      </c>
    </row>
    <row r="309" spans="1:10">
      <c r="A309" t="s">
        <v>3093</v>
      </c>
      <c r="B309">
        <v>376</v>
      </c>
      <c r="C309" t="s">
        <v>3094</v>
      </c>
      <c r="E309" t="s">
        <v>3095</v>
      </c>
      <c r="F309" t="s">
        <v>135241</v>
      </c>
      <c r="G309">
        <v>1</v>
      </c>
      <c r="H309" t="s">
        <v>3094</v>
      </c>
      <c r="I309">
        <v>7.3607200000000003E-3</v>
      </c>
      <c r="J309">
        <v>7.3607200000000003E-3</v>
      </c>
    </row>
    <row r="310" spans="1:10">
      <c r="A310" t="s">
        <v>118352</v>
      </c>
      <c r="B310">
        <v>51</v>
      </c>
      <c r="C310" t="s">
        <v>118353</v>
      </c>
      <c r="E310" t="s">
        <v>118354</v>
      </c>
      <c r="F310" t="s">
        <v>136899</v>
      </c>
      <c r="G310">
        <v>1</v>
      </c>
      <c r="H310" t="s">
        <v>118353</v>
      </c>
      <c r="I310">
        <v>7.3821599999999996E-3</v>
      </c>
      <c r="J310">
        <v>7.3821599999999996E-3</v>
      </c>
    </row>
    <row r="311" spans="1:10">
      <c r="A311" t="s">
        <v>180</v>
      </c>
      <c r="B311">
        <v>250</v>
      </c>
      <c r="C311" t="s">
        <v>181</v>
      </c>
      <c r="E311" t="s">
        <v>182</v>
      </c>
      <c r="F311" t="s">
        <v>135173</v>
      </c>
      <c r="G311">
        <v>3</v>
      </c>
      <c r="H311" t="s">
        <v>181</v>
      </c>
      <c r="I311" t="s">
        <v>136900</v>
      </c>
      <c r="J311">
        <v>9.5478099999999996E-2</v>
      </c>
    </row>
    <row r="312" spans="1:10">
      <c r="A312" t="s">
        <v>33811</v>
      </c>
      <c r="B312">
        <v>51</v>
      </c>
      <c r="C312" t="s">
        <v>33812</v>
      </c>
      <c r="E312" t="s">
        <v>33813</v>
      </c>
      <c r="F312" t="s">
        <v>135465</v>
      </c>
      <c r="G312">
        <v>2</v>
      </c>
      <c r="H312" t="s">
        <v>33812</v>
      </c>
      <c r="I312" t="s">
        <v>136901</v>
      </c>
      <c r="J312">
        <v>6.4616590000000002E-2</v>
      </c>
    </row>
    <row r="313" spans="1:10">
      <c r="A313" t="s">
        <v>1795</v>
      </c>
      <c r="B313">
        <v>232</v>
      </c>
      <c r="C313" t="s">
        <v>1796</v>
      </c>
      <c r="E313" t="s">
        <v>1797</v>
      </c>
      <c r="F313" t="s">
        <v>136902</v>
      </c>
      <c r="G313">
        <v>3</v>
      </c>
      <c r="H313" t="s">
        <v>1796</v>
      </c>
      <c r="I313" t="s">
        <v>136903</v>
      </c>
      <c r="J313">
        <v>5.4179499999999998E-2</v>
      </c>
    </row>
    <row r="314" spans="1:10">
      <c r="A314" t="s">
        <v>14772</v>
      </c>
      <c r="B314">
        <v>437</v>
      </c>
      <c r="C314" t="s">
        <v>14773</v>
      </c>
      <c r="E314" t="s">
        <v>14774</v>
      </c>
      <c r="F314" t="s">
        <v>136904</v>
      </c>
      <c r="G314">
        <v>2</v>
      </c>
      <c r="H314" t="s">
        <v>14773</v>
      </c>
      <c r="I314" t="s">
        <v>136905</v>
      </c>
      <c r="J314">
        <v>4.9635684999999999E-2</v>
      </c>
    </row>
    <row r="315" spans="1:10">
      <c r="A315" t="s">
        <v>3653</v>
      </c>
      <c r="B315">
        <v>442</v>
      </c>
      <c r="C315" t="s">
        <v>3654</v>
      </c>
      <c r="E315" t="s">
        <v>3655</v>
      </c>
      <c r="F315" t="s">
        <v>136906</v>
      </c>
      <c r="G315">
        <v>2</v>
      </c>
      <c r="H315" t="s">
        <v>3654</v>
      </c>
      <c r="I315" t="s">
        <v>136907</v>
      </c>
      <c r="J315">
        <v>0.19494971</v>
      </c>
    </row>
    <row r="316" spans="1:10">
      <c r="A316" t="s">
        <v>2608</v>
      </c>
      <c r="B316">
        <v>52</v>
      </c>
      <c r="C316" t="s">
        <v>2609</v>
      </c>
      <c r="E316" t="s">
        <v>2610</v>
      </c>
      <c r="F316" t="s">
        <v>134784</v>
      </c>
      <c r="G316">
        <v>1</v>
      </c>
      <c r="H316" t="s">
        <v>2609</v>
      </c>
      <c r="I316">
        <v>7.9444100000000007E-3</v>
      </c>
      <c r="J316">
        <v>7.9444100000000007E-3</v>
      </c>
    </row>
    <row r="317" spans="1:10">
      <c r="A317" t="s">
        <v>586</v>
      </c>
      <c r="B317">
        <v>241</v>
      </c>
      <c r="C317" t="s">
        <v>587</v>
      </c>
      <c r="E317" t="s">
        <v>588</v>
      </c>
      <c r="F317" t="s">
        <v>136908</v>
      </c>
      <c r="G317">
        <v>1</v>
      </c>
      <c r="H317" t="s">
        <v>587</v>
      </c>
      <c r="I317">
        <v>8.0445800000000008E-3</v>
      </c>
      <c r="J317">
        <v>8.0445800000000008E-3</v>
      </c>
    </row>
    <row r="318" spans="1:10">
      <c r="A318" t="s">
        <v>4484</v>
      </c>
      <c r="B318">
        <v>13</v>
      </c>
      <c r="C318" t="s">
        <v>4485</v>
      </c>
      <c r="E318" t="s">
        <v>3929</v>
      </c>
      <c r="F318" t="s">
        <v>135341</v>
      </c>
      <c r="G318">
        <v>1</v>
      </c>
      <c r="H318" t="s">
        <v>4485</v>
      </c>
      <c r="I318">
        <v>8.0722299999999997E-3</v>
      </c>
      <c r="J318">
        <v>8.0722299999999997E-3</v>
      </c>
    </row>
    <row r="319" spans="1:10">
      <c r="A319" t="s">
        <v>1162</v>
      </c>
      <c r="B319">
        <v>73</v>
      </c>
      <c r="C319" t="s">
        <v>1163</v>
      </c>
      <c r="E319" t="s">
        <v>1164</v>
      </c>
      <c r="F319" t="s">
        <v>136909</v>
      </c>
      <c r="G319">
        <v>1</v>
      </c>
      <c r="H319" t="s">
        <v>1163</v>
      </c>
      <c r="I319">
        <v>8.1454300000000004E-3</v>
      </c>
      <c r="J319">
        <v>8.1454300000000004E-3</v>
      </c>
    </row>
    <row r="320" spans="1:10">
      <c r="A320" t="s">
        <v>343</v>
      </c>
      <c r="B320">
        <v>71</v>
      </c>
      <c r="C320" t="s">
        <v>344</v>
      </c>
      <c r="E320" t="s">
        <v>345</v>
      </c>
      <c r="F320" t="s">
        <v>135677</v>
      </c>
      <c r="G320">
        <v>2</v>
      </c>
      <c r="H320" t="s">
        <v>344</v>
      </c>
      <c r="I320" t="s">
        <v>136910</v>
      </c>
      <c r="J320">
        <v>1.0389625E-2</v>
      </c>
    </row>
    <row r="321" spans="1:10">
      <c r="A321" t="s">
        <v>96052</v>
      </c>
      <c r="B321">
        <v>63</v>
      </c>
      <c r="C321" t="s">
        <v>96053</v>
      </c>
      <c r="E321" t="s">
        <v>96054</v>
      </c>
      <c r="F321" t="s">
        <v>136911</v>
      </c>
      <c r="G321">
        <v>2</v>
      </c>
      <c r="H321" t="s">
        <v>96053</v>
      </c>
      <c r="I321" t="s">
        <v>136912</v>
      </c>
      <c r="J321">
        <v>0.100517415</v>
      </c>
    </row>
    <row r="322" spans="1:10">
      <c r="A322" t="s">
        <v>96057</v>
      </c>
      <c r="B322">
        <v>64</v>
      </c>
      <c r="C322" t="s">
        <v>96058</v>
      </c>
      <c r="E322" t="s">
        <v>96059</v>
      </c>
      <c r="F322" t="s">
        <v>136911</v>
      </c>
      <c r="G322">
        <v>2</v>
      </c>
      <c r="H322" t="s">
        <v>96058</v>
      </c>
      <c r="I322" t="s">
        <v>136912</v>
      </c>
      <c r="J322">
        <v>0.100517415</v>
      </c>
    </row>
    <row r="323" spans="1:10">
      <c r="A323" t="s">
        <v>96060</v>
      </c>
      <c r="B323">
        <v>63</v>
      </c>
      <c r="C323" t="s">
        <v>96061</v>
      </c>
      <c r="E323" t="s">
        <v>96062</v>
      </c>
      <c r="F323" t="s">
        <v>136911</v>
      </c>
      <c r="G323">
        <v>2</v>
      </c>
      <c r="H323" t="s">
        <v>96061</v>
      </c>
      <c r="I323" t="s">
        <v>136912</v>
      </c>
      <c r="J323">
        <v>0.100517415</v>
      </c>
    </row>
    <row r="324" spans="1:10">
      <c r="A324" t="s">
        <v>20185</v>
      </c>
      <c r="B324">
        <v>73</v>
      </c>
      <c r="C324" t="s">
        <v>20186</v>
      </c>
      <c r="E324" t="s">
        <v>20187</v>
      </c>
      <c r="F324" t="s">
        <v>135737</v>
      </c>
      <c r="G324">
        <v>1</v>
      </c>
      <c r="H324" t="s">
        <v>20186</v>
      </c>
      <c r="I324">
        <v>8.4569799999999994E-3</v>
      </c>
      <c r="J324">
        <v>8.4569799999999994E-3</v>
      </c>
    </row>
    <row r="325" spans="1:10">
      <c r="A325" t="s">
        <v>365</v>
      </c>
      <c r="B325">
        <v>350</v>
      </c>
      <c r="C325" t="s">
        <v>366</v>
      </c>
      <c r="E325" t="s">
        <v>367</v>
      </c>
      <c r="F325" t="s">
        <v>136234</v>
      </c>
      <c r="G325">
        <v>1</v>
      </c>
      <c r="H325" t="s">
        <v>366</v>
      </c>
      <c r="I325">
        <v>8.4972399999999997E-3</v>
      </c>
      <c r="J325">
        <v>8.4972399999999997E-3</v>
      </c>
    </row>
    <row r="326" spans="1:10">
      <c r="A326" t="s">
        <v>1641</v>
      </c>
      <c r="B326">
        <v>257</v>
      </c>
      <c r="C326" t="s">
        <v>1642</v>
      </c>
      <c r="E326" t="s">
        <v>1643</v>
      </c>
      <c r="F326" t="s">
        <v>136913</v>
      </c>
      <c r="G326">
        <v>1</v>
      </c>
      <c r="H326" t="s">
        <v>1642</v>
      </c>
      <c r="I326">
        <v>8.5622800000000002E-3</v>
      </c>
      <c r="J326">
        <v>8.5622800000000002E-3</v>
      </c>
    </row>
    <row r="327" spans="1:10">
      <c r="A327" t="s">
        <v>1067</v>
      </c>
      <c r="B327">
        <v>27</v>
      </c>
      <c r="C327" t="s">
        <v>1068</v>
      </c>
      <c r="E327" t="s">
        <v>1069</v>
      </c>
      <c r="F327" t="s">
        <v>136914</v>
      </c>
      <c r="G327">
        <v>1</v>
      </c>
      <c r="H327" t="s">
        <v>1068</v>
      </c>
      <c r="I327">
        <v>8.6677500000000001E-3</v>
      </c>
      <c r="J327">
        <v>8.6677500000000001E-3</v>
      </c>
    </row>
    <row r="328" spans="1:10">
      <c r="A328" t="s">
        <v>1038</v>
      </c>
      <c r="B328">
        <v>1538</v>
      </c>
      <c r="C328" t="s">
        <v>1039</v>
      </c>
      <c r="E328" t="s">
        <v>1040</v>
      </c>
      <c r="F328" t="s">
        <v>136915</v>
      </c>
      <c r="G328">
        <v>1</v>
      </c>
      <c r="H328" t="s">
        <v>1039</v>
      </c>
      <c r="I328">
        <v>8.7281100000000007E-3</v>
      </c>
      <c r="J328">
        <v>8.7281100000000007E-3</v>
      </c>
    </row>
    <row r="329" spans="1:10">
      <c r="A329" t="s">
        <v>37965</v>
      </c>
      <c r="B329">
        <v>324</v>
      </c>
      <c r="C329" t="s">
        <v>37966</v>
      </c>
      <c r="E329" t="s">
        <v>37967</v>
      </c>
      <c r="F329" t="s">
        <v>134875</v>
      </c>
      <c r="G329">
        <v>3</v>
      </c>
      <c r="H329" t="s">
        <v>37966</v>
      </c>
      <c r="I329" t="s">
        <v>136916</v>
      </c>
      <c r="J329">
        <v>1.62887E-2</v>
      </c>
    </row>
    <row r="330" spans="1:10">
      <c r="A330" t="s">
        <v>316</v>
      </c>
      <c r="B330">
        <v>539</v>
      </c>
      <c r="C330" t="s">
        <v>317</v>
      </c>
      <c r="D330" t="s">
        <v>136917</v>
      </c>
      <c r="E330" t="s">
        <v>319</v>
      </c>
      <c r="F330" t="s">
        <v>136918</v>
      </c>
      <c r="G330">
        <v>2</v>
      </c>
      <c r="H330" t="s">
        <v>317</v>
      </c>
      <c r="I330" t="s">
        <v>136919</v>
      </c>
      <c r="J330">
        <v>1.16773249999999E-2</v>
      </c>
    </row>
    <row r="331" spans="1:10">
      <c r="A331" t="s">
        <v>1344</v>
      </c>
      <c r="B331">
        <v>4190</v>
      </c>
      <c r="C331" t="s">
        <v>1345</v>
      </c>
      <c r="E331" t="s">
        <v>1346</v>
      </c>
      <c r="F331" t="s">
        <v>136920</v>
      </c>
      <c r="G331">
        <v>2</v>
      </c>
      <c r="H331" t="s">
        <v>1345</v>
      </c>
      <c r="I331" t="s">
        <v>136921</v>
      </c>
      <c r="J331">
        <v>2.4628564999999901E-2</v>
      </c>
    </row>
    <row r="332" spans="1:10">
      <c r="A332" t="s">
        <v>96060</v>
      </c>
      <c r="B332">
        <v>159</v>
      </c>
      <c r="C332" t="s">
        <v>96061</v>
      </c>
      <c r="E332" t="s">
        <v>96062</v>
      </c>
      <c r="F332" t="s">
        <v>135467</v>
      </c>
      <c r="G332">
        <v>1</v>
      </c>
      <c r="H332" t="s">
        <v>96061</v>
      </c>
      <c r="I332">
        <v>8.8692200000000006E-3</v>
      </c>
      <c r="J332">
        <v>8.8692200000000006E-3</v>
      </c>
    </row>
    <row r="333" spans="1:10">
      <c r="A333" t="s">
        <v>2532</v>
      </c>
      <c r="B333">
        <v>645</v>
      </c>
      <c r="C333" t="s">
        <v>2533</v>
      </c>
      <c r="E333" t="s">
        <v>2534</v>
      </c>
      <c r="F333" t="s">
        <v>136922</v>
      </c>
      <c r="G333">
        <v>2</v>
      </c>
      <c r="H333" t="s">
        <v>2533</v>
      </c>
      <c r="I333" t="s">
        <v>136923</v>
      </c>
      <c r="J333">
        <v>1.1031645E-2</v>
      </c>
    </row>
    <row r="334" spans="1:10">
      <c r="A334" t="s">
        <v>20</v>
      </c>
      <c r="B334">
        <v>45</v>
      </c>
      <c r="C334" t="s">
        <v>21</v>
      </c>
      <c r="E334" t="s">
        <v>22</v>
      </c>
      <c r="F334" t="s">
        <v>134994</v>
      </c>
      <c r="G334">
        <v>1</v>
      </c>
      <c r="H334" t="s">
        <v>21</v>
      </c>
      <c r="I334">
        <v>9.0166900000000008E-3</v>
      </c>
      <c r="J334">
        <v>9.0166900000000008E-3</v>
      </c>
    </row>
    <row r="335" spans="1:10">
      <c r="A335" t="s">
        <v>82310</v>
      </c>
      <c r="B335">
        <v>451</v>
      </c>
      <c r="C335" t="s">
        <v>82311</v>
      </c>
      <c r="E335" t="s">
        <v>82312</v>
      </c>
      <c r="F335" t="s">
        <v>135822</v>
      </c>
      <c r="G335">
        <v>4</v>
      </c>
      <c r="H335" t="s">
        <v>82311</v>
      </c>
      <c r="I335" t="s">
        <v>136924</v>
      </c>
      <c r="J335">
        <v>5.4800750000000002E-2</v>
      </c>
    </row>
    <row r="336" spans="1:10">
      <c r="A336" t="s">
        <v>51495</v>
      </c>
      <c r="B336">
        <v>89</v>
      </c>
      <c r="C336" t="s">
        <v>51496</v>
      </c>
      <c r="D336" t="s">
        <v>104636</v>
      </c>
      <c r="E336" t="s">
        <v>51498</v>
      </c>
      <c r="F336" t="s">
        <v>134921</v>
      </c>
      <c r="G336">
        <v>2</v>
      </c>
      <c r="H336" t="s">
        <v>51496</v>
      </c>
      <c r="I336" t="s">
        <v>136925</v>
      </c>
      <c r="J336">
        <v>0.120600569999999</v>
      </c>
    </row>
    <row r="337" spans="1:10">
      <c r="A337" t="s">
        <v>33734</v>
      </c>
      <c r="B337">
        <v>326</v>
      </c>
      <c r="C337" t="s">
        <v>33735</v>
      </c>
      <c r="E337" t="s">
        <v>33736</v>
      </c>
      <c r="F337" t="s">
        <v>136926</v>
      </c>
      <c r="G337">
        <v>2</v>
      </c>
      <c r="H337" t="s">
        <v>33735</v>
      </c>
      <c r="I337" t="s">
        <v>136927</v>
      </c>
      <c r="J337">
        <v>4.3182869999999998E-2</v>
      </c>
    </row>
    <row r="338" spans="1:10">
      <c r="A338" t="s">
        <v>59533</v>
      </c>
      <c r="B338">
        <v>246</v>
      </c>
      <c r="C338" t="s">
        <v>59534</v>
      </c>
      <c r="E338" t="s">
        <v>59535</v>
      </c>
      <c r="F338" t="s">
        <v>136928</v>
      </c>
      <c r="G338">
        <v>2</v>
      </c>
      <c r="H338" t="s">
        <v>59534</v>
      </c>
      <c r="I338" t="s">
        <v>136929</v>
      </c>
      <c r="J338">
        <v>0.102385665</v>
      </c>
    </row>
    <row r="339" spans="1:10">
      <c r="A339" t="s">
        <v>9388</v>
      </c>
      <c r="B339">
        <v>632</v>
      </c>
      <c r="C339" t="s">
        <v>9389</v>
      </c>
      <c r="E339" t="s">
        <v>9390</v>
      </c>
      <c r="F339" t="s">
        <v>136930</v>
      </c>
      <c r="G339">
        <v>1</v>
      </c>
      <c r="H339" t="s">
        <v>9389</v>
      </c>
      <c r="I339">
        <v>9.3233099999999996E-3</v>
      </c>
      <c r="J339">
        <v>9.3233099999999996E-3</v>
      </c>
    </row>
    <row r="340" spans="1:10">
      <c r="A340" t="s">
        <v>881</v>
      </c>
      <c r="B340">
        <v>316</v>
      </c>
      <c r="C340" t="s">
        <v>882</v>
      </c>
      <c r="D340" t="s">
        <v>136164</v>
      </c>
      <c r="E340" t="s">
        <v>883</v>
      </c>
      <c r="F340" t="s">
        <v>136165</v>
      </c>
      <c r="G340">
        <v>1</v>
      </c>
      <c r="H340" t="s">
        <v>882</v>
      </c>
      <c r="I340">
        <v>9.4382700000000003E-3</v>
      </c>
      <c r="J340">
        <v>9.4382700000000003E-3</v>
      </c>
    </row>
    <row r="341" spans="1:10">
      <c r="A341" t="s">
        <v>96182</v>
      </c>
      <c r="B341">
        <v>35</v>
      </c>
      <c r="C341" t="s">
        <v>96183</v>
      </c>
      <c r="E341" t="s">
        <v>96184</v>
      </c>
      <c r="F341" t="s">
        <v>135347</v>
      </c>
      <c r="G341">
        <v>3</v>
      </c>
      <c r="H341" t="s">
        <v>96183</v>
      </c>
      <c r="I341" t="s">
        <v>136931</v>
      </c>
      <c r="J341">
        <v>2.67049E-2</v>
      </c>
    </row>
    <row r="342" spans="1:10">
      <c r="A342" t="s">
        <v>96313</v>
      </c>
      <c r="B342">
        <v>35</v>
      </c>
      <c r="C342" t="s">
        <v>96314</v>
      </c>
      <c r="E342" t="s">
        <v>96315</v>
      </c>
      <c r="F342" t="s">
        <v>135347</v>
      </c>
      <c r="G342">
        <v>3</v>
      </c>
      <c r="H342" t="s">
        <v>96314</v>
      </c>
      <c r="I342" t="s">
        <v>136931</v>
      </c>
      <c r="J342">
        <v>2.67049E-2</v>
      </c>
    </row>
    <row r="343" spans="1:10">
      <c r="A343" t="s">
        <v>2086</v>
      </c>
      <c r="B343">
        <v>35</v>
      </c>
      <c r="C343" t="s">
        <v>2087</v>
      </c>
      <c r="E343" t="s">
        <v>2088</v>
      </c>
      <c r="F343" t="s">
        <v>135347</v>
      </c>
      <c r="G343">
        <v>3</v>
      </c>
      <c r="H343" t="s">
        <v>2087</v>
      </c>
      <c r="I343" t="s">
        <v>136931</v>
      </c>
      <c r="J343">
        <v>2.67049E-2</v>
      </c>
    </row>
    <row r="344" spans="1:10">
      <c r="A344" t="s">
        <v>108113</v>
      </c>
      <c r="B344">
        <v>200</v>
      </c>
      <c r="C344" t="s">
        <v>108114</v>
      </c>
      <c r="E344" t="s">
        <v>108115</v>
      </c>
      <c r="F344" t="s">
        <v>136932</v>
      </c>
      <c r="G344">
        <v>2</v>
      </c>
      <c r="H344" t="s">
        <v>108114</v>
      </c>
      <c r="I344" t="s">
        <v>136933</v>
      </c>
      <c r="J344">
        <v>3.7547129999999998E-2</v>
      </c>
    </row>
    <row r="345" spans="1:10">
      <c r="A345" t="s">
        <v>2731</v>
      </c>
      <c r="B345">
        <v>53</v>
      </c>
      <c r="C345" t="s">
        <v>2732</v>
      </c>
      <c r="E345" t="s">
        <v>2733</v>
      </c>
      <c r="F345" t="s">
        <v>135237</v>
      </c>
      <c r="G345">
        <v>1</v>
      </c>
      <c r="H345" t="s">
        <v>2732</v>
      </c>
      <c r="I345">
        <v>9.5315599999999997E-3</v>
      </c>
      <c r="J345">
        <v>9.5315599999999997E-3</v>
      </c>
    </row>
    <row r="346" spans="1:10">
      <c r="A346" t="s">
        <v>23230</v>
      </c>
      <c r="B346">
        <v>1053</v>
      </c>
      <c r="C346" t="s">
        <v>23231</v>
      </c>
      <c r="E346" t="s">
        <v>23232</v>
      </c>
      <c r="F346" t="s">
        <v>136934</v>
      </c>
      <c r="G346">
        <v>1</v>
      </c>
      <c r="H346" t="s">
        <v>23231</v>
      </c>
      <c r="I346">
        <v>9.5399600000000001E-3</v>
      </c>
      <c r="J346">
        <v>9.5399600000000001E-3</v>
      </c>
    </row>
    <row r="347" spans="1:10">
      <c r="A347" t="s">
        <v>38137</v>
      </c>
      <c r="B347">
        <v>224</v>
      </c>
      <c r="C347" t="s">
        <v>38138</v>
      </c>
      <c r="E347" t="s">
        <v>38139</v>
      </c>
      <c r="F347" t="s">
        <v>136935</v>
      </c>
      <c r="G347">
        <v>1</v>
      </c>
      <c r="H347" t="s">
        <v>38138</v>
      </c>
      <c r="I347">
        <v>9.67901E-3</v>
      </c>
      <c r="J347">
        <v>9.67901E-3</v>
      </c>
    </row>
    <row r="348" spans="1:10">
      <c r="A348" t="s">
        <v>18025</v>
      </c>
      <c r="B348">
        <v>202</v>
      </c>
      <c r="C348" t="s">
        <v>18026</v>
      </c>
      <c r="E348" t="s">
        <v>18027</v>
      </c>
      <c r="F348" t="s">
        <v>136936</v>
      </c>
      <c r="G348">
        <v>2</v>
      </c>
      <c r="H348" t="s">
        <v>18026</v>
      </c>
      <c r="I348" t="s">
        <v>136937</v>
      </c>
      <c r="J348">
        <v>5.603031E-2</v>
      </c>
    </row>
    <row r="349" spans="1:10">
      <c r="A349" t="s">
        <v>20800</v>
      </c>
      <c r="B349">
        <v>1120</v>
      </c>
      <c r="C349" t="s">
        <v>20801</v>
      </c>
      <c r="E349" t="s">
        <v>20802</v>
      </c>
      <c r="F349" t="s">
        <v>136938</v>
      </c>
      <c r="G349">
        <v>2</v>
      </c>
      <c r="H349" t="s">
        <v>20801</v>
      </c>
      <c r="I349" t="s">
        <v>136939</v>
      </c>
      <c r="J349">
        <v>1.1483810000000001E-2</v>
      </c>
    </row>
    <row r="350" spans="1:10">
      <c r="A350" t="s">
        <v>12180</v>
      </c>
      <c r="B350">
        <v>209</v>
      </c>
      <c r="C350" t="s">
        <v>12181</v>
      </c>
      <c r="E350" t="s">
        <v>12182</v>
      </c>
      <c r="F350" t="s">
        <v>135697</v>
      </c>
      <c r="G350">
        <v>2</v>
      </c>
      <c r="H350" t="s">
        <v>12181</v>
      </c>
      <c r="I350" t="s">
        <v>136940</v>
      </c>
      <c r="J350">
        <v>0.18821162499999999</v>
      </c>
    </row>
    <row r="351" spans="1:10">
      <c r="A351" t="s">
        <v>2564</v>
      </c>
      <c r="B351">
        <v>207</v>
      </c>
      <c r="C351" t="s">
        <v>2565</v>
      </c>
      <c r="E351" t="s">
        <v>2566</v>
      </c>
      <c r="F351" t="s">
        <v>136548</v>
      </c>
      <c r="G351">
        <v>1</v>
      </c>
      <c r="H351" t="s">
        <v>2565</v>
      </c>
      <c r="I351">
        <v>9.9129600000000002E-3</v>
      </c>
      <c r="J351">
        <v>9.9129600000000002E-3</v>
      </c>
    </row>
    <row r="352" spans="1:10">
      <c r="A352" t="s">
        <v>2257</v>
      </c>
      <c r="B352">
        <v>501</v>
      </c>
      <c r="C352" t="s">
        <v>2258</v>
      </c>
      <c r="E352" t="s">
        <v>2259</v>
      </c>
      <c r="F352" t="s">
        <v>136941</v>
      </c>
      <c r="G352">
        <v>2</v>
      </c>
      <c r="H352" t="s">
        <v>2258</v>
      </c>
      <c r="I352" t="s">
        <v>136942</v>
      </c>
      <c r="J352">
        <v>0.19261010000000001</v>
      </c>
    </row>
    <row r="353" spans="1:10">
      <c r="A353" t="s">
        <v>532</v>
      </c>
      <c r="B353">
        <v>112</v>
      </c>
      <c r="C353" t="s">
        <v>533</v>
      </c>
      <c r="E353" t="s">
        <v>534</v>
      </c>
      <c r="F353" t="s">
        <v>135445</v>
      </c>
      <c r="G353">
        <v>1</v>
      </c>
      <c r="H353" t="s">
        <v>533</v>
      </c>
      <c r="I353">
        <v>1.0416699999999999E-2</v>
      </c>
      <c r="J353">
        <v>1.0416699999999999E-2</v>
      </c>
    </row>
    <row r="354" spans="1:10">
      <c r="A354" t="s">
        <v>38905</v>
      </c>
      <c r="B354">
        <v>30</v>
      </c>
      <c r="C354" t="s">
        <v>38906</v>
      </c>
      <c r="E354" t="s">
        <v>38907</v>
      </c>
      <c r="F354" t="s">
        <v>136328</v>
      </c>
      <c r="G354">
        <v>3</v>
      </c>
      <c r="H354" t="s">
        <v>38906</v>
      </c>
      <c r="I354" t="s">
        <v>136943</v>
      </c>
      <c r="J354">
        <v>1.15859E-2</v>
      </c>
    </row>
    <row r="355" spans="1:10">
      <c r="A355" t="s">
        <v>97367</v>
      </c>
      <c r="B355">
        <v>30</v>
      </c>
      <c r="C355" t="s">
        <v>97368</v>
      </c>
      <c r="D355" t="s">
        <v>136329</v>
      </c>
      <c r="E355" t="s">
        <v>97370</v>
      </c>
      <c r="F355" t="s">
        <v>136328</v>
      </c>
      <c r="G355">
        <v>3</v>
      </c>
      <c r="H355" t="s">
        <v>97368</v>
      </c>
      <c r="I355" t="s">
        <v>136943</v>
      </c>
      <c r="J355">
        <v>1.15859E-2</v>
      </c>
    </row>
    <row r="356" spans="1:10">
      <c r="A356" t="s">
        <v>2145</v>
      </c>
      <c r="B356">
        <v>321</v>
      </c>
      <c r="C356" t="s">
        <v>2146</v>
      </c>
      <c r="E356" t="s">
        <v>2147</v>
      </c>
      <c r="F356" t="s">
        <v>136944</v>
      </c>
      <c r="G356">
        <v>2</v>
      </c>
      <c r="H356" t="s">
        <v>2146</v>
      </c>
      <c r="I356" t="s">
        <v>136945</v>
      </c>
      <c r="J356">
        <v>6.787435E-2</v>
      </c>
    </row>
    <row r="357" spans="1:10">
      <c r="A357" t="s">
        <v>96430</v>
      </c>
      <c r="B357">
        <v>505</v>
      </c>
      <c r="C357" t="s">
        <v>96431</v>
      </c>
      <c r="E357" t="s">
        <v>96432</v>
      </c>
      <c r="F357" t="s">
        <v>136946</v>
      </c>
      <c r="G357">
        <v>1</v>
      </c>
      <c r="H357" t="s">
        <v>96431</v>
      </c>
      <c r="I357">
        <v>1.1337099999999999E-2</v>
      </c>
      <c r="J357">
        <v>1.1337099999999999E-2</v>
      </c>
    </row>
    <row r="358" spans="1:10">
      <c r="A358" t="s">
        <v>24980</v>
      </c>
      <c r="B358">
        <v>77</v>
      </c>
      <c r="C358" t="s">
        <v>24981</v>
      </c>
      <c r="E358" t="s">
        <v>24982</v>
      </c>
      <c r="F358" t="s">
        <v>136947</v>
      </c>
      <c r="G358">
        <v>1</v>
      </c>
      <c r="H358" t="s">
        <v>24981</v>
      </c>
      <c r="I358">
        <v>1.1393500000000001E-2</v>
      </c>
      <c r="J358">
        <v>1.1393500000000001E-2</v>
      </c>
    </row>
    <row r="359" spans="1:10">
      <c r="A359" t="s">
        <v>2532</v>
      </c>
      <c r="B359">
        <v>807</v>
      </c>
      <c r="C359" t="s">
        <v>2533</v>
      </c>
      <c r="E359" t="s">
        <v>2534</v>
      </c>
      <c r="F359" t="s">
        <v>136006</v>
      </c>
      <c r="G359">
        <v>1</v>
      </c>
      <c r="H359" t="s">
        <v>2533</v>
      </c>
      <c r="I359">
        <v>1.1620999999999999E-2</v>
      </c>
      <c r="J359">
        <v>1.1620999999999999E-2</v>
      </c>
    </row>
    <row r="360" spans="1:10">
      <c r="A360" t="s">
        <v>2811</v>
      </c>
      <c r="B360">
        <v>211</v>
      </c>
      <c r="C360" t="s">
        <v>2812</v>
      </c>
      <c r="E360" t="s">
        <v>2813</v>
      </c>
      <c r="F360" t="s">
        <v>136948</v>
      </c>
      <c r="G360">
        <v>1</v>
      </c>
      <c r="H360" t="s">
        <v>2812</v>
      </c>
      <c r="I360">
        <v>1.17038E-2</v>
      </c>
      <c r="J360">
        <v>1.17038E-2</v>
      </c>
    </row>
    <row r="361" spans="1:10">
      <c r="A361" t="s">
        <v>48990</v>
      </c>
      <c r="B361">
        <v>2</v>
      </c>
      <c r="C361" t="s">
        <v>48991</v>
      </c>
      <c r="E361" t="s">
        <v>48992</v>
      </c>
      <c r="F361" t="s">
        <v>136949</v>
      </c>
      <c r="G361">
        <v>1</v>
      </c>
      <c r="H361" t="s">
        <v>48991</v>
      </c>
      <c r="I361">
        <v>1.1720899999999999E-2</v>
      </c>
      <c r="J361">
        <v>1.1720899999999999E-2</v>
      </c>
    </row>
    <row r="362" spans="1:10">
      <c r="A362" t="s">
        <v>1033</v>
      </c>
      <c r="B362">
        <v>160</v>
      </c>
      <c r="C362" t="s">
        <v>1034</v>
      </c>
      <c r="E362" t="s">
        <v>1035</v>
      </c>
      <c r="F362" t="s">
        <v>136950</v>
      </c>
      <c r="G362">
        <v>1</v>
      </c>
      <c r="H362" t="s">
        <v>1034</v>
      </c>
      <c r="I362">
        <v>1.17217E-2</v>
      </c>
      <c r="J362">
        <v>1.17217E-2</v>
      </c>
    </row>
    <row r="363" spans="1:10">
      <c r="A363" t="s">
        <v>2804</v>
      </c>
      <c r="B363">
        <v>55</v>
      </c>
      <c r="C363" t="s">
        <v>2805</v>
      </c>
      <c r="E363" t="s">
        <v>2806</v>
      </c>
      <c r="F363" t="s">
        <v>136951</v>
      </c>
      <c r="G363">
        <v>1</v>
      </c>
      <c r="H363" t="s">
        <v>2805</v>
      </c>
      <c r="I363">
        <v>1.19472E-2</v>
      </c>
      <c r="J363">
        <v>1.19472E-2</v>
      </c>
    </row>
    <row r="364" spans="1:10">
      <c r="A364" t="s">
        <v>11218</v>
      </c>
      <c r="B364">
        <v>60</v>
      </c>
      <c r="C364" t="s">
        <v>11219</v>
      </c>
      <c r="E364" t="s">
        <v>11220</v>
      </c>
      <c r="F364" t="s">
        <v>136952</v>
      </c>
      <c r="G364">
        <v>1</v>
      </c>
      <c r="H364" t="s">
        <v>11219</v>
      </c>
      <c r="I364">
        <v>1.2222800000000001E-2</v>
      </c>
      <c r="J364">
        <v>1.2222800000000001E-2</v>
      </c>
    </row>
    <row r="365" spans="1:10">
      <c r="A365" t="s">
        <v>3359</v>
      </c>
      <c r="B365">
        <v>163</v>
      </c>
      <c r="C365" t="s">
        <v>3360</v>
      </c>
      <c r="E365" t="s">
        <v>3361</v>
      </c>
      <c r="F365" t="s">
        <v>135053</v>
      </c>
      <c r="G365">
        <v>1</v>
      </c>
      <c r="H365" t="s">
        <v>3360</v>
      </c>
      <c r="I365">
        <v>1.2347500000000001E-2</v>
      </c>
      <c r="J365">
        <v>1.2347500000000001E-2</v>
      </c>
    </row>
    <row r="366" spans="1:10">
      <c r="A366" t="s">
        <v>4466</v>
      </c>
      <c r="B366">
        <v>106</v>
      </c>
      <c r="C366" t="s">
        <v>4467</v>
      </c>
      <c r="E366" t="s">
        <v>4468</v>
      </c>
      <c r="F366" t="s">
        <v>136953</v>
      </c>
      <c r="G366">
        <v>1</v>
      </c>
      <c r="H366" t="s">
        <v>4467</v>
      </c>
      <c r="I366">
        <v>1.23538E-2</v>
      </c>
      <c r="J366">
        <v>1.23538E-2</v>
      </c>
    </row>
    <row r="367" spans="1:10">
      <c r="A367" t="s">
        <v>104961</v>
      </c>
      <c r="B367">
        <v>117</v>
      </c>
      <c r="C367" t="s">
        <v>104962</v>
      </c>
      <c r="E367" t="s">
        <v>104963</v>
      </c>
      <c r="F367" t="s">
        <v>135227</v>
      </c>
      <c r="G367">
        <v>2</v>
      </c>
      <c r="H367" t="s">
        <v>104962</v>
      </c>
      <c r="I367" t="s">
        <v>136954</v>
      </c>
      <c r="J367">
        <v>1.343105E-2</v>
      </c>
    </row>
    <row r="368" spans="1:10">
      <c r="A368" t="s">
        <v>96182</v>
      </c>
      <c r="B368">
        <v>117</v>
      </c>
      <c r="C368" t="s">
        <v>96183</v>
      </c>
      <c r="E368" t="s">
        <v>96184</v>
      </c>
      <c r="F368" t="s">
        <v>135227</v>
      </c>
      <c r="G368">
        <v>2</v>
      </c>
      <c r="H368" t="s">
        <v>96183</v>
      </c>
      <c r="I368" t="s">
        <v>136954</v>
      </c>
      <c r="J368">
        <v>1.343105E-2</v>
      </c>
    </row>
    <row r="369" spans="1:10">
      <c r="A369" t="s">
        <v>2070</v>
      </c>
      <c r="B369">
        <v>117</v>
      </c>
      <c r="C369" t="s">
        <v>2071</v>
      </c>
      <c r="D369" t="s">
        <v>136955</v>
      </c>
      <c r="E369" t="s">
        <v>2073</v>
      </c>
      <c r="F369" t="s">
        <v>135227</v>
      </c>
      <c r="G369">
        <v>2</v>
      </c>
      <c r="H369" t="s">
        <v>2071</v>
      </c>
      <c r="I369" t="s">
        <v>136954</v>
      </c>
      <c r="J369">
        <v>1.343105E-2</v>
      </c>
    </row>
    <row r="370" spans="1:10">
      <c r="A370" t="s">
        <v>2076</v>
      </c>
      <c r="B370">
        <v>117</v>
      </c>
      <c r="C370" t="s">
        <v>2077</v>
      </c>
      <c r="E370" t="s">
        <v>2078</v>
      </c>
      <c r="F370" t="s">
        <v>135227</v>
      </c>
      <c r="G370">
        <v>2</v>
      </c>
      <c r="H370" t="s">
        <v>2077</v>
      </c>
      <c r="I370" t="s">
        <v>136954</v>
      </c>
      <c r="J370">
        <v>1.343105E-2</v>
      </c>
    </row>
    <row r="371" spans="1:10">
      <c r="A371" t="s">
        <v>96313</v>
      </c>
      <c r="B371">
        <v>117</v>
      </c>
      <c r="C371" t="s">
        <v>96314</v>
      </c>
      <c r="E371" t="s">
        <v>96315</v>
      </c>
      <c r="F371" t="s">
        <v>135227</v>
      </c>
      <c r="G371">
        <v>2</v>
      </c>
      <c r="H371" t="s">
        <v>96314</v>
      </c>
      <c r="I371" t="s">
        <v>136954</v>
      </c>
      <c r="J371">
        <v>1.343105E-2</v>
      </c>
    </row>
    <row r="372" spans="1:10">
      <c r="A372" t="s">
        <v>2086</v>
      </c>
      <c r="B372">
        <v>117</v>
      </c>
      <c r="C372" t="s">
        <v>2087</v>
      </c>
      <c r="E372" t="s">
        <v>2088</v>
      </c>
      <c r="F372" t="s">
        <v>135227</v>
      </c>
      <c r="G372">
        <v>2</v>
      </c>
      <c r="H372" t="s">
        <v>2087</v>
      </c>
      <c r="I372" t="s">
        <v>136954</v>
      </c>
      <c r="J372">
        <v>1.343105E-2</v>
      </c>
    </row>
    <row r="373" spans="1:10">
      <c r="A373" t="s">
        <v>3558</v>
      </c>
      <c r="B373">
        <v>475</v>
      </c>
      <c r="C373" t="s">
        <v>3559</v>
      </c>
      <c r="E373" t="s">
        <v>3560</v>
      </c>
      <c r="F373" t="s">
        <v>135964</v>
      </c>
      <c r="G373">
        <v>3</v>
      </c>
      <c r="H373" t="s">
        <v>3559</v>
      </c>
      <c r="I373" t="s">
        <v>136956</v>
      </c>
      <c r="J373">
        <v>1.3815300000000001E-2</v>
      </c>
    </row>
    <row r="374" spans="1:10">
      <c r="A374" t="s">
        <v>73011</v>
      </c>
      <c r="B374">
        <v>233</v>
      </c>
      <c r="C374" t="s">
        <v>73012</v>
      </c>
      <c r="D374" t="s">
        <v>136957</v>
      </c>
      <c r="E374" t="s">
        <v>73014</v>
      </c>
      <c r="F374" t="s">
        <v>136958</v>
      </c>
      <c r="G374">
        <v>1</v>
      </c>
      <c r="H374" t="s">
        <v>73012</v>
      </c>
      <c r="I374">
        <v>1.26864E-2</v>
      </c>
      <c r="J374">
        <v>1.26864E-2</v>
      </c>
    </row>
    <row r="375" spans="1:10">
      <c r="A375" t="s">
        <v>12169</v>
      </c>
      <c r="B375">
        <v>96</v>
      </c>
      <c r="C375" t="s">
        <v>12170</v>
      </c>
      <c r="E375" t="s">
        <v>12171</v>
      </c>
      <c r="F375" t="s">
        <v>136959</v>
      </c>
      <c r="G375">
        <v>1</v>
      </c>
      <c r="H375" t="s">
        <v>12170</v>
      </c>
      <c r="I375">
        <v>1.27201E-2</v>
      </c>
      <c r="J375">
        <v>1.27201E-2</v>
      </c>
    </row>
    <row r="376" spans="1:10">
      <c r="A376" t="s">
        <v>811</v>
      </c>
      <c r="B376">
        <v>201</v>
      </c>
      <c r="C376" t="s">
        <v>812</v>
      </c>
      <c r="E376" t="s">
        <v>813</v>
      </c>
      <c r="F376" t="s">
        <v>136960</v>
      </c>
      <c r="G376">
        <v>3</v>
      </c>
      <c r="H376" t="s">
        <v>812</v>
      </c>
      <c r="I376" t="s">
        <v>136961</v>
      </c>
      <c r="J376">
        <v>3.2192499999999999E-2</v>
      </c>
    </row>
    <row r="377" spans="1:10">
      <c r="A377" t="s">
        <v>2693</v>
      </c>
      <c r="B377">
        <v>321</v>
      </c>
      <c r="C377" t="s">
        <v>2694</v>
      </c>
      <c r="E377" t="s">
        <v>2695</v>
      </c>
      <c r="F377" t="s">
        <v>135733</v>
      </c>
      <c r="G377">
        <v>1</v>
      </c>
      <c r="H377" t="s">
        <v>2694</v>
      </c>
      <c r="I377">
        <v>1.2948299999999999E-2</v>
      </c>
      <c r="J377">
        <v>1.2948299999999999E-2</v>
      </c>
    </row>
    <row r="378" spans="1:10">
      <c r="A378" t="s">
        <v>40</v>
      </c>
      <c r="B378">
        <v>58</v>
      </c>
      <c r="C378" t="s">
        <v>41</v>
      </c>
      <c r="E378" t="s">
        <v>42</v>
      </c>
      <c r="F378" t="s">
        <v>135115</v>
      </c>
      <c r="G378">
        <v>2</v>
      </c>
      <c r="H378" t="s">
        <v>41</v>
      </c>
      <c r="I378" t="s">
        <v>136962</v>
      </c>
      <c r="J378">
        <v>0.16376199999999999</v>
      </c>
    </row>
    <row r="379" spans="1:10">
      <c r="A379" t="s">
        <v>1150</v>
      </c>
      <c r="B379">
        <v>1960</v>
      </c>
      <c r="C379" t="s">
        <v>1151</v>
      </c>
      <c r="E379" t="s">
        <v>1152</v>
      </c>
      <c r="F379" t="s">
        <v>135570</v>
      </c>
      <c r="G379">
        <v>2</v>
      </c>
      <c r="H379" t="s">
        <v>1151</v>
      </c>
      <c r="I379" t="s">
        <v>136963</v>
      </c>
      <c r="J379">
        <v>4.1866749999999897E-2</v>
      </c>
    </row>
    <row r="380" spans="1:10">
      <c r="A380" t="s">
        <v>4942</v>
      </c>
      <c r="B380">
        <v>93</v>
      </c>
      <c r="C380" t="s">
        <v>4943</v>
      </c>
      <c r="E380" t="s">
        <v>4944</v>
      </c>
      <c r="F380" t="s">
        <v>135193</v>
      </c>
      <c r="G380">
        <v>2</v>
      </c>
      <c r="H380" t="s">
        <v>4943</v>
      </c>
      <c r="I380" t="s">
        <v>136964</v>
      </c>
      <c r="J380">
        <v>2.8745699999999999E-2</v>
      </c>
    </row>
    <row r="381" spans="1:10">
      <c r="A381" t="s">
        <v>34758</v>
      </c>
      <c r="B381">
        <v>178</v>
      </c>
      <c r="C381" t="s">
        <v>34759</v>
      </c>
      <c r="E381" t="s">
        <v>34760</v>
      </c>
      <c r="F381" t="s">
        <v>135679</v>
      </c>
      <c r="G381">
        <v>1</v>
      </c>
      <c r="H381" t="s">
        <v>34759</v>
      </c>
      <c r="I381">
        <v>1.31977E-2</v>
      </c>
      <c r="J381">
        <v>1.31977E-2</v>
      </c>
    </row>
    <row r="382" spans="1:10">
      <c r="A382" t="s">
        <v>1914</v>
      </c>
      <c r="B382">
        <v>63</v>
      </c>
      <c r="C382" t="s">
        <v>1915</v>
      </c>
      <c r="E382" t="s">
        <v>1916</v>
      </c>
      <c r="F382" t="s">
        <v>135046</v>
      </c>
      <c r="G382">
        <v>1</v>
      </c>
      <c r="H382" t="s">
        <v>1915</v>
      </c>
      <c r="I382">
        <v>1.3269899999999999E-2</v>
      </c>
      <c r="J382">
        <v>1.3269899999999999E-2</v>
      </c>
    </row>
    <row r="383" spans="1:10">
      <c r="A383" t="s">
        <v>1922</v>
      </c>
      <c r="B383">
        <v>63</v>
      </c>
      <c r="C383" t="s">
        <v>1923</v>
      </c>
      <c r="E383" t="s">
        <v>1924</v>
      </c>
      <c r="F383" t="s">
        <v>135046</v>
      </c>
      <c r="G383">
        <v>1</v>
      </c>
      <c r="H383" t="s">
        <v>1923</v>
      </c>
      <c r="I383">
        <v>1.3269899999999999E-2</v>
      </c>
      <c r="J383">
        <v>1.3269899999999999E-2</v>
      </c>
    </row>
    <row r="384" spans="1:10">
      <c r="A384" t="s">
        <v>3602</v>
      </c>
      <c r="B384">
        <v>155</v>
      </c>
      <c r="C384" t="s">
        <v>3603</v>
      </c>
      <c r="E384" t="s">
        <v>3604</v>
      </c>
      <c r="F384" t="s">
        <v>136965</v>
      </c>
      <c r="G384">
        <v>1</v>
      </c>
      <c r="H384" t="s">
        <v>3603</v>
      </c>
      <c r="I384">
        <v>1.33843E-2</v>
      </c>
      <c r="J384">
        <v>1.33843E-2</v>
      </c>
    </row>
    <row r="385" spans="1:10">
      <c r="A385" t="s">
        <v>260</v>
      </c>
      <c r="B385">
        <v>30</v>
      </c>
      <c r="C385" t="s">
        <v>261</v>
      </c>
      <c r="E385" t="s">
        <v>262</v>
      </c>
      <c r="F385" t="s">
        <v>135847</v>
      </c>
      <c r="G385">
        <v>1</v>
      </c>
      <c r="H385" t="s">
        <v>261</v>
      </c>
      <c r="I385">
        <v>1.3416000000000001E-2</v>
      </c>
      <c r="J385">
        <v>1.3416000000000001E-2</v>
      </c>
    </row>
    <row r="386" spans="1:10">
      <c r="A386" t="s">
        <v>23799</v>
      </c>
      <c r="B386">
        <v>707</v>
      </c>
      <c r="C386" t="s">
        <v>23800</v>
      </c>
      <c r="E386" t="s">
        <v>23801</v>
      </c>
      <c r="F386" t="s">
        <v>136966</v>
      </c>
      <c r="G386">
        <v>1</v>
      </c>
      <c r="H386" t="s">
        <v>23800</v>
      </c>
      <c r="I386">
        <v>1.36384E-2</v>
      </c>
      <c r="J386">
        <v>1.36384E-2</v>
      </c>
    </row>
    <row r="387" spans="1:10">
      <c r="A387" t="s">
        <v>1293</v>
      </c>
      <c r="B387">
        <v>519</v>
      </c>
      <c r="C387" t="s">
        <v>1294</v>
      </c>
      <c r="E387" t="s">
        <v>1295</v>
      </c>
      <c r="F387" t="s">
        <v>136967</v>
      </c>
      <c r="G387">
        <v>3</v>
      </c>
      <c r="H387" t="s">
        <v>1294</v>
      </c>
      <c r="I387" t="s">
        <v>136968</v>
      </c>
      <c r="J387">
        <v>0.24960299999999999</v>
      </c>
    </row>
    <row r="388" spans="1:10">
      <c r="A388" t="s">
        <v>104961</v>
      </c>
      <c r="B388">
        <v>35</v>
      </c>
      <c r="C388" t="s">
        <v>104962</v>
      </c>
      <c r="E388" t="s">
        <v>104963</v>
      </c>
      <c r="F388" t="s">
        <v>135634</v>
      </c>
      <c r="G388">
        <v>1</v>
      </c>
      <c r="H388" t="s">
        <v>104962</v>
      </c>
      <c r="I388">
        <v>1.4072100000000001E-2</v>
      </c>
      <c r="J388">
        <v>1.4072100000000001E-2</v>
      </c>
    </row>
    <row r="389" spans="1:10">
      <c r="A389" t="s">
        <v>2070</v>
      </c>
      <c r="B389">
        <v>35</v>
      </c>
      <c r="C389" t="s">
        <v>2071</v>
      </c>
      <c r="D389" t="s">
        <v>136969</v>
      </c>
      <c r="E389" t="s">
        <v>2073</v>
      </c>
      <c r="F389" t="s">
        <v>135634</v>
      </c>
      <c r="G389">
        <v>1</v>
      </c>
      <c r="H389" t="s">
        <v>2071</v>
      </c>
      <c r="I389">
        <v>1.4072100000000001E-2</v>
      </c>
      <c r="J389">
        <v>1.4072100000000001E-2</v>
      </c>
    </row>
    <row r="390" spans="1:10">
      <c r="A390" t="s">
        <v>2076</v>
      </c>
      <c r="B390">
        <v>35</v>
      </c>
      <c r="C390" t="s">
        <v>2077</v>
      </c>
      <c r="E390" t="s">
        <v>2078</v>
      </c>
      <c r="F390" t="s">
        <v>135634</v>
      </c>
      <c r="G390">
        <v>1</v>
      </c>
      <c r="H390" t="s">
        <v>2077</v>
      </c>
      <c r="I390">
        <v>1.4072100000000001E-2</v>
      </c>
      <c r="J390">
        <v>1.4072100000000001E-2</v>
      </c>
    </row>
    <row r="391" spans="1:10">
      <c r="A391" t="s">
        <v>1641</v>
      </c>
      <c r="B391">
        <v>212</v>
      </c>
      <c r="C391" t="s">
        <v>1642</v>
      </c>
      <c r="E391" t="s">
        <v>1643</v>
      </c>
      <c r="F391" t="s">
        <v>136970</v>
      </c>
      <c r="G391">
        <v>2</v>
      </c>
      <c r="H391" t="s">
        <v>1642</v>
      </c>
      <c r="I391" t="s">
        <v>136971</v>
      </c>
      <c r="J391">
        <v>4.8721149999999998E-2</v>
      </c>
    </row>
    <row r="392" spans="1:10">
      <c r="A392" t="s">
        <v>253</v>
      </c>
      <c r="B392">
        <v>119</v>
      </c>
      <c r="C392" t="s">
        <v>254</v>
      </c>
      <c r="E392" t="s">
        <v>255</v>
      </c>
      <c r="F392" t="s">
        <v>135219</v>
      </c>
      <c r="G392">
        <v>4</v>
      </c>
      <c r="H392" t="s">
        <v>254</v>
      </c>
      <c r="I392" t="s">
        <v>136972</v>
      </c>
      <c r="J392">
        <v>6.8785200000000005E-2</v>
      </c>
    </row>
    <row r="393" spans="1:10">
      <c r="A393" t="s">
        <v>1515</v>
      </c>
      <c r="B393">
        <v>142</v>
      </c>
      <c r="C393" t="s">
        <v>1516</v>
      </c>
      <c r="E393" t="s">
        <v>1517</v>
      </c>
      <c r="F393" t="s">
        <v>135285</v>
      </c>
      <c r="G393">
        <v>2</v>
      </c>
      <c r="H393" t="s">
        <v>1516</v>
      </c>
      <c r="I393" t="s">
        <v>136973</v>
      </c>
      <c r="J393">
        <v>3.599745E-2</v>
      </c>
    </row>
    <row r="394" spans="1:10">
      <c r="A394" t="s">
        <v>532</v>
      </c>
      <c r="B394">
        <v>328</v>
      </c>
      <c r="C394" t="s">
        <v>533</v>
      </c>
      <c r="E394" t="s">
        <v>534</v>
      </c>
      <c r="F394" t="s">
        <v>134967</v>
      </c>
      <c r="G394">
        <v>1</v>
      </c>
      <c r="H394" t="s">
        <v>533</v>
      </c>
      <c r="I394">
        <v>1.44596E-2</v>
      </c>
      <c r="J394">
        <v>1.44596E-2</v>
      </c>
    </row>
    <row r="395" spans="1:10">
      <c r="A395" t="s">
        <v>3084</v>
      </c>
      <c r="B395">
        <v>821</v>
      </c>
      <c r="C395" t="s">
        <v>3085</v>
      </c>
      <c r="E395" t="s">
        <v>3086</v>
      </c>
      <c r="F395" t="s">
        <v>136974</v>
      </c>
      <c r="G395">
        <v>2</v>
      </c>
      <c r="H395" t="s">
        <v>3085</v>
      </c>
      <c r="I395" t="s">
        <v>136975</v>
      </c>
      <c r="J395">
        <v>1.8958050000000001E-2</v>
      </c>
    </row>
    <row r="396" spans="1:10">
      <c r="A396" t="s">
        <v>2564</v>
      </c>
      <c r="B396">
        <v>131</v>
      </c>
      <c r="C396" t="s">
        <v>2565</v>
      </c>
      <c r="E396" t="s">
        <v>2566</v>
      </c>
      <c r="F396" t="s">
        <v>136976</v>
      </c>
      <c r="G396">
        <v>4</v>
      </c>
      <c r="H396" t="s">
        <v>2565</v>
      </c>
      <c r="I396" t="s">
        <v>136977</v>
      </c>
      <c r="J396">
        <v>2.05286999999999E-2</v>
      </c>
    </row>
    <row r="397" spans="1:10">
      <c r="A397" t="s">
        <v>3745</v>
      </c>
      <c r="B397">
        <v>53</v>
      </c>
      <c r="C397" t="s">
        <v>3746</v>
      </c>
      <c r="E397" t="s">
        <v>3747</v>
      </c>
      <c r="F397" t="s">
        <v>135222</v>
      </c>
      <c r="G397">
        <v>3</v>
      </c>
      <c r="H397" t="s">
        <v>3746</v>
      </c>
      <c r="I397" t="s">
        <v>136978</v>
      </c>
      <c r="J397">
        <v>5.3405899999999999E-2</v>
      </c>
    </row>
    <row r="398" spans="1:10">
      <c r="A398" t="s">
        <v>31979</v>
      </c>
      <c r="B398">
        <v>21</v>
      </c>
      <c r="C398" t="s">
        <v>31980</v>
      </c>
      <c r="E398" t="s">
        <v>31981</v>
      </c>
      <c r="F398" t="s">
        <v>136508</v>
      </c>
      <c r="G398">
        <v>1</v>
      </c>
      <c r="H398" t="s">
        <v>31980</v>
      </c>
      <c r="I398">
        <v>1.50621E-2</v>
      </c>
      <c r="J398">
        <v>1.50621E-2</v>
      </c>
    </row>
    <row r="399" spans="1:10">
      <c r="A399" t="s">
        <v>12815</v>
      </c>
      <c r="B399">
        <v>133</v>
      </c>
      <c r="C399" t="s">
        <v>12816</v>
      </c>
      <c r="E399" t="s">
        <v>12817</v>
      </c>
      <c r="F399" t="s">
        <v>136979</v>
      </c>
      <c r="G399">
        <v>2</v>
      </c>
      <c r="H399" t="s">
        <v>12816</v>
      </c>
      <c r="I399" t="s">
        <v>136980</v>
      </c>
      <c r="J399">
        <v>0.11045265</v>
      </c>
    </row>
    <row r="400" spans="1:10">
      <c r="A400" t="s">
        <v>4312</v>
      </c>
      <c r="B400">
        <v>40</v>
      </c>
      <c r="C400" t="s">
        <v>4313</v>
      </c>
      <c r="E400" t="s">
        <v>4314</v>
      </c>
      <c r="F400" t="s">
        <v>136981</v>
      </c>
      <c r="G400">
        <v>1</v>
      </c>
      <c r="H400" t="s">
        <v>4313</v>
      </c>
      <c r="I400">
        <v>1.5195699999999999E-2</v>
      </c>
      <c r="J400">
        <v>1.5195699999999999E-2</v>
      </c>
    </row>
    <row r="401" spans="1:10">
      <c r="A401" t="s">
        <v>1434</v>
      </c>
      <c r="B401">
        <v>206</v>
      </c>
      <c r="C401" t="s">
        <v>1435</v>
      </c>
      <c r="E401" t="s">
        <v>1436</v>
      </c>
      <c r="F401" t="s">
        <v>135451</v>
      </c>
      <c r="G401">
        <v>1</v>
      </c>
      <c r="H401" t="s">
        <v>1435</v>
      </c>
      <c r="I401">
        <v>1.5444599999999999E-2</v>
      </c>
      <c r="J401">
        <v>1.5444599999999999E-2</v>
      </c>
    </row>
    <row r="402" spans="1:10">
      <c r="A402" t="s">
        <v>96430</v>
      </c>
      <c r="B402">
        <v>33</v>
      </c>
      <c r="C402" t="s">
        <v>96431</v>
      </c>
      <c r="E402" t="s">
        <v>96432</v>
      </c>
      <c r="F402" t="s">
        <v>134939</v>
      </c>
      <c r="G402">
        <v>1</v>
      </c>
      <c r="H402" t="s">
        <v>96431</v>
      </c>
      <c r="I402">
        <v>1.5703100000000001E-2</v>
      </c>
      <c r="J402">
        <v>1.5703100000000001E-2</v>
      </c>
    </row>
    <row r="403" spans="1:10">
      <c r="A403" t="s">
        <v>10565</v>
      </c>
      <c r="B403">
        <v>175</v>
      </c>
      <c r="C403" t="s">
        <v>10566</v>
      </c>
      <c r="E403" t="s">
        <v>10567</v>
      </c>
      <c r="F403" t="s">
        <v>136982</v>
      </c>
      <c r="G403">
        <v>1</v>
      </c>
      <c r="H403" t="s">
        <v>10566</v>
      </c>
      <c r="I403">
        <v>1.6109399999999999E-2</v>
      </c>
      <c r="J403">
        <v>1.6109399999999999E-2</v>
      </c>
    </row>
    <row r="404" spans="1:10">
      <c r="A404" t="s">
        <v>26862</v>
      </c>
      <c r="B404">
        <v>162</v>
      </c>
      <c r="C404" t="s">
        <v>26863</v>
      </c>
      <c r="E404" t="s">
        <v>26864</v>
      </c>
      <c r="F404" t="s">
        <v>136554</v>
      </c>
      <c r="G404">
        <v>1</v>
      </c>
      <c r="H404" t="s">
        <v>26863</v>
      </c>
      <c r="I404">
        <v>1.6142400000000001E-2</v>
      </c>
      <c r="J404">
        <v>1.6142400000000001E-2</v>
      </c>
    </row>
    <row r="405" spans="1:10">
      <c r="A405" t="s">
        <v>2564</v>
      </c>
      <c r="B405">
        <v>260</v>
      </c>
      <c r="C405" t="s">
        <v>2565</v>
      </c>
      <c r="E405" t="s">
        <v>2566</v>
      </c>
      <c r="F405" t="s">
        <v>135201</v>
      </c>
      <c r="G405">
        <v>2</v>
      </c>
      <c r="H405" t="s">
        <v>2565</v>
      </c>
      <c r="I405" t="s">
        <v>136983</v>
      </c>
      <c r="J405">
        <v>0.14280109999999999</v>
      </c>
    </row>
    <row r="406" spans="1:10">
      <c r="A406" t="s">
        <v>16436</v>
      </c>
      <c r="B406">
        <v>838</v>
      </c>
      <c r="C406" t="s">
        <v>16437</v>
      </c>
      <c r="D406" t="s">
        <v>136984</v>
      </c>
      <c r="E406" t="s">
        <v>16439</v>
      </c>
      <c r="F406" t="s">
        <v>136985</v>
      </c>
      <c r="G406">
        <v>1</v>
      </c>
      <c r="H406" t="s">
        <v>16437</v>
      </c>
      <c r="I406">
        <v>1.6649400000000002E-2</v>
      </c>
      <c r="J406">
        <v>1.6649400000000002E-2</v>
      </c>
    </row>
    <row r="407" spans="1:10">
      <c r="A407" t="s">
        <v>1790</v>
      </c>
      <c r="B407">
        <v>207</v>
      </c>
      <c r="C407" t="s">
        <v>1791</v>
      </c>
      <c r="E407" t="s">
        <v>1792</v>
      </c>
      <c r="F407" t="s">
        <v>136986</v>
      </c>
      <c r="G407">
        <v>1</v>
      </c>
      <c r="H407" t="s">
        <v>1791</v>
      </c>
      <c r="I407">
        <v>1.67262E-2</v>
      </c>
      <c r="J407">
        <v>1.67262E-2</v>
      </c>
    </row>
    <row r="408" spans="1:10">
      <c r="A408" t="s">
        <v>532</v>
      </c>
      <c r="B408">
        <v>159</v>
      </c>
      <c r="C408" t="s">
        <v>533</v>
      </c>
      <c r="E408" t="s">
        <v>534</v>
      </c>
      <c r="F408" t="s">
        <v>135190</v>
      </c>
      <c r="G408">
        <v>4</v>
      </c>
      <c r="H408" t="s">
        <v>533</v>
      </c>
      <c r="I408" t="s">
        <v>136987</v>
      </c>
      <c r="J408">
        <v>9.5753149999999995E-2</v>
      </c>
    </row>
    <row r="409" spans="1:10">
      <c r="A409" t="s">
        <v>165</v>
      </c>
      <c r="B409">
        <v>171</v>
      </c>
      <c r="C409" t="s">
        <v>166</v>
      </c>
      <c r="E409" t="s">
        <v>167</v>
      </c>
      <c r="F409" t="s">
        <v>135889</v>
      </c>
      <c r="G409">
        <v>1</v>
      </c>
      <c r="H409" t="s">
        <v>166</v>
      </c>
      <c r="I409">
        <v>1.6925900000000001E-2</v>
      </c>
      <c r="J409">
        <v>1.6925900000000001E-2</v>
      </c>
    </row>
    <row r="410" spans="1:10">
      <c r="A410" t="s">
        <v>3393</v>
      </c>
      <c r="B410">
        <v>858</v>
      </c>
      <c r="C410" t="s">
        <v>3394</v>
      </c>
      <c r="E410" t="s">
        <v>3395</v>
      </c>
      <c r="F410" t="s">
        <v>135122</v>
      </c>
      <c r="G410">
        <v>2</v>
      </c>
      <c r="H410" t="s">
        <v>3394</v>
      </c>
      <c r="I410" t="s">
        <v>136988</v>
      </c>
      <c r="J410">
        <v>6.3369099999999998E-2</v>
      </c>
    </row>
    <row r="411" spans="1:10">
      <c r="A411" t="s">
        <v>4824</v>
      </c>
      <c r="B411">
        <v>405</v>
      </c>
      <c r="C411" t="s">
        <v>4825</v>
      </c>
      <c r="E411" t="s">
        <v>4826</v>
      </c>
      <c r="F411" t="s">
        <v>135305</v>
      </c>
      <c r="G411">
        <v>2</v>
      </c>
      <c r="H411" t="s">
        <v>4825</v>
      </c>
      <c r="I411" t="s">
        <v>136989</v>
      </c>
      <c r="J411">
        <v>6.3733449999999997E-2</v>
      </c>
    </row>
    <row r="412" spans="1:10">
      <c r="A412" t="s">
        <v>7015</v>
      </c>
      <c r="B412">
        <v>48</v>
      </c>
      <c r="C412" t="s">
        <v>7016</v>
      </c>
      <c r="E412" t="s">
        <v>7017</v>
      </c>
      <c r="F412" t="s">
        <v>136990</v>
      </c>
      <c r="G412">
        <v>1</v>
      </c>
      <c r="H412" t="s">
        <v>7016</v>
      </c>
      <c r="I412">
        <v>1.7250399999999999E-2</v>
      </c>
      <c r="J412">
        <v>1.7250399999999999E-2</v>
      </c>
    </row>
    <row r="413" spans="1:10">
      <c r="A413" t="s">
        <v>97587</v>
      </c>
      <c r="B413">
        <v>4</v>
      </c>
      <c r="C413" t="s">
        <v>97588</v>
      </c>
      <c r="E413" t="s">
        <v>97589</v>
      </c>
      <c r="F413" t="s">
        <v>135085</v>
      </c>
      <c r="G413">
        <v>1</v>
      </c>
      <c r="H413" t="s">
        <v>97588</v>
      </c>
      <c r="I413">
        <v>1.78858E-2</v>
      </c>
      <c r="J413">
        <v>1.78858E-2</v>
      </c>
    </row>
    <row r="414" spans="1:10">
      <c r="A414" t="s">
        <v>1377</v>
      </c>
      <c r="B414">
        <v>621</v>
      </c>
      <c r="C414" t="s">
        <v>1378</v>
      </c>
      <c r="E414" t="s">
        <v>1379</v>
      </c>
      <c r="F414" t="s">
        <v>135366</v>
      </c>
      <c r="G414">
        <v>1</v>
      </c>
      <c r="H414" t="s">
        <v>1378</v>
      </c>
      <c r="I414">
        <v>1.79472E-2</v>
      </c>
      <c r="J414">
        <v>1.79472E-2</v>
      </c>
    </row>
    <row r="415" spans="1:10">
      <c r="A415" t="s">
        <v>343</v>
      </c>
      <c r="B415">
        <v>64</v>
      </c>
      <c r="C415" t="s">
        <v>344</v>
      </c>
      <c r="E415" t="s">
        <v>345</v>
      </c>
      <c r="F415" t="s">
        <v>135458</v>
      </c>
      <c r="G415">
        <v>1</v>
      </c>
      <c r="H415" t="s">
        <v>344</v>
      </c>
      <c r="I415">
        <v>1.8155299999999999E-2</v>
      </c>
      <c r="J415">
        <v>1.8155299999999999E-2</v>
      </c>
    </row>
    <row r="416" spans="1:10">
      <c r="A416" t="s">
        <v>3093</v>
      </c>
      <c r="B416">
        <v>185</v>
      </c>
      <c r="C416" t="s">
        <v>3094</v>
      </c>
      <c r="E416" t="s">
        <v>3095</v>
      </c>
      <c r="F416" t="s">
        <v>134919</v>
      </c>
      <c r="G416">
        <v>1</v>
      </c>
      <c r="H416" t="s">
        <v>3094</v>
      </c>
      <c r="I416">
        <v>1.8161699999999999E-2</v>
      </c>
      <c r="J416">
        <v>1.8161699999999999E-2</v>
      </c>
    </row>
    <row r="417" spans="1:10">
      <c r="A417" t="s">
        <v>6038</v>
      </c>
      <c r="B417">
        <v>28</v>
      </c>
      <c r="C417" t="s">
        <v>6039</v>
      </c>
      <c r="E417" t="s">
        <v>6040</v>
      </c>
      <c r="F417" t="s">
        <v>136991</v>
      </c>
      <c r="G417">
        <v>1</v>
      </c>
      <c r="H417" t="s">
        <v>6039</v>
      </c>
      <c r="I417">
        <v>1.8185300000000001E-2</v>
      </c>
      <c r="J417">
        <v>1.8185300000000001E-2</v>
      </c>
    </row>
    <row r="418" spans="1:10">
      <c r="A418" t="s">
        <v>24277</v>
      </c>
      <c r="B418">
        <v>46</v>
      </c>
      <c r="C418" t="s">
        <v>24278</v>
      </c>
      <c r="E418" t="s">
        <v>24279</v>
      </c>
      <c r="F418" t="s">
        <v>136992</v>
      </c>
      <c r="G418">
        <v>3</v>
      </c>
      <c r="H418" t="s">
        <v>24278</v>
      </c>
      <c r="I418" t="s">
        <v>136993</v>
      </c>
      <c r="J418">
        <v>0.24204899999999999</v>
      </c>
    </row>
    <row r="419" spans="1:10">
      <c r="A419" t="s">
        <v>3182</v>
      </c>
      <c r="B419">
        <v>244</v>
      </c>
      <c r="C419" t="s">
        <v>3183</v>
      </c>
      <c r="E419" t="s">
        <v>3184</v>
      </c>
      <c r="F419" t="s">
        <v>135433</v>
      </c>
      <c r="G419">
        <v>3</v>
      </c>
      <c r="H419" t="s">
        <v>3183</v>
      </c>
      <c r="I419" t="s">
        <v>136994</v>
      </c>
      <c r="J419">
        <v>3.1783800000000001E-2</v>
      </c>
    </row>
    <row r="420" spans="1:10">
      <c r="A420" t="s">
        <v>522</v>
      </c>
      <c r="B420">
        <v>468</v>
      </c>
      <c r="C420" t="s">
        <v>523</v>
      </c>
      <c r="E420" t="s">
        <v>524</v>
      </c>
      <c r="F420" t="s">
        <v>136995</v>
      </c>
      <c r="G420">
        <v>2</v>
      </c>
      <c r="H420" t="s">
        <v>523</v>
      </c>
      <c r="I420" t="s">
        <v>136996</v>
      </c>
      <c r="J420">
        <v>0.11924215000000001</v>
      </c>
    </row>
    <row r="421" spans="1:10">
      <c r="A421" t="s">
        <v>360</v>
      </c>
      <c r="B421">
        <v>207</v>
      </c>
      <c r="C421" t="s">
        <v>361</v>
      </c>
      <c r="E421" t="s">
        <v>362</v>
      </c>
      <c r="F421" t="s">
        <v>135759</v>
      </c>
      <c r="G421">
        <v>1</v>
      </c>
      <c r="H421" t="s">
        <v>361</v>
      </c>
      <c r="I421">
        <v>1.8430100000000001E-2</v>
      </c>
      <c r="J421">
        <v>1.8430100000000001E-2</v>
      </c>
    </row>
    <row r="422" spans="1:10">
      <c r="A422" t="s">
        <v>2013</v>
      </c>
      <c r="B422">
        <v>616</v>
      </c>
      <c r="C422" t="s">
        <v>2014</v>
      </c>
      <c r="E422" t="s">
        <v>2015</v>
      </c>
      <c r="F422" t="s">
        <v>136997</v>
      </c>
      <c r="G422">
        <v>2</v>
      </c>
      <c r="H422" t="s">
        <v>2014</v>
      </c>
      <c r="I422" t="s">
        <v>136998</v>
      </c>
      <c r="J422">
        <v>4.37115E-2</v>
      </c>
    </row>
    <row r="423" spans="1:10">
      <c r="A423" t="s">
        <v>6609</v>
      </c>
      <c r="B423">
        <v>488</v>
      </c>
      <c r="C423" t="s">
        <v>6610</v>
      </c>
      <c r="E423" t="s">
        <v>6611</v>
      </c>
      <c r="F423" t="s">
        <v>136999</v>
      </c>
      <c r="G423">
        <v>1</v>
      </c>
      <c r="H423" t="s">
        <v>6610</v>
      </c>
      <c r="I423">
        <v>1.8543799999999999E-2</v>
      </c>
      <c r="J423">
        <v>1.8543799999999999E-2</v>
      </c>
    </row>
    <row r="424" spans="1:10">
      <c r="A424" t="s">
        <v>432</v>
      </c>
      <c r="B424">
        <v>55</v>
      </c>
      <c r="C424" t="s">
        <v>433</v>
      </c>
      <c r="E424" t="s">
        <v>434</v>
      </c>
      <c r="F424" t="s">
        <v>137000</v>
      </c>
      <c r="G424">
        <v>1</v>
      </c>
      <c r="H424" t="s">
        <v>433</v>
      </c>
      <c r="I424">
        <v>1.8650199999999999E-2</v>
      </c>
      <c r="J424">
        <v>1.8650199999999999E-2</v>
      </c>
    </row>
    <row r="425" spans="1:10">
      <c r="A425" t="s">
        <v>338</v>
      </c>
      <c r="B425">
        <v>311</v>
      </c>
      <c r="C425" t="s">
        <v>339</v>
      </c>
      <c r="E425" t="s">
        <v>340</v>
      </c>
      <c r="F425" t="s">
        <v>137001</v>
      </c>
      <c r="G425">
        <v>2</v>
      </c>
      <c r="H425" t="s">
        <v>339</v>
      </c>
      <c r="I425" t="s">
        <v>137002</v>
      </c>
      <c r="J425">
        <v>0.17718924999999999</v>
      </c>
    </row>
    <row r="426" spans="1:10">
      <c r="A426" t="s">
        <v>96052</v>
      </c>
      <c r="B426">
        <v>90</v>
      </c>
      <c r="C426" t="s">
        <v>96053</v>
      </c>
      <c r="E426" t="s">
        <v>96054</v>
      </c>
      <c r="F426" t="s">
        <v>135374</v>
      </c>
      <c r="G426">
        <v>5</v>
      </c>
      <c r="H426" t="s">
        <v>96053</v>
      </c>
      <c r="I426" t="s">
        <v>137003</v>
      </c>
      <c r="J426">
        <v>5.4388499999999999E-2</v>
      </c>
    </row>
    <row r="427" spans="1:10">
      <c r="A427" t="s">
        <v>96057</v>
      </c>
      <c r="B427">
        <v>91</v>
      </c>
      <c r="C427" t="s">
        <v>96058</v>
      </c>
      <c r="E427" t="s">
        <v>96059</v>
      </c>
      <c r="F427" t="s">
        <v>135374</v>
      </c>
      <c r="G427">
        <v>5</v>
      </c>
      <c r="H427" t="s">
        <v>96058</v>
      </c>
      <c r="I427" t="s">
        <v>137003</v>
      </c>
      <c r="J427">
        <v>5.4388499999999999E-2</v>
      </c>
    </row>
    <row r="428" spans="1:10">
      <c r="A428" t="s">
        <v>96060</v>
      </c>
      <c r="B428">
        <v>90</v>
      </c>
      <c r="C428" t="s">
        <v>96061</v>
      </c>
      <c r="E428" t="s">
        <v>96062</v>
      </c>
      <c r="F428" t="s">
        <v>135374</v>
      </c>
      <c r="G428">
        <v>5</v>
      </c>
      <c r="H428" t="s">
        <v>96061</v>
      </c>
      <c r="I428" t="s">
        <v>137003</v>
      </c>
      <c r="J428">
        <v>5.4388499999999999E-2</v>
      </c>
    </row>
    <row r="429" spans="1:10">
      <c r="A429" t="s">
        <v>1733</v>
      </c>
      <c r="B429">
        <v>394</v>
      </c>
      <c r="C429" t="s">
        <v>1734</v>
      </c>
      <c r="E429" t="s">
        <v>1735</v>
      </c>
      <c r="F429" t="s">
        <v>135345</v>
      </c>
      <c r="G429">
        <v>2</v>
      </c>
      <c r="H429" t="s">
        <v>1734</v>
      </c>
      <c r="I429" t="s">
        <v>137004</v>
      </c>
      <c r="J429">
        <v>6.2926049999999997E-2</v>
      </c>
    </row>
    <row r="430" spans="1:10">
      <c r="A430" t="s">
        <v>2257</v>
      </c>
      <c r="B430">
        <v>771</v>
      </c>
      <c r="C430" t="s">
        <v>2258</v>
      </c>
      <c r="E430" t="s">
        <v>2259</v>
      </c>
      <c r="F430" t="s">
        <v>137005</v>
      </c>
      <c r="G430">
        <v>1</v>
      </c>
      <c r="H430" t="s">
        <v>2258</v>
      </c>
      <c r="I430">
        <v>1.9337400000000001E-2</v>
      </c>
      <c r="J430">
        <v>1.9337400000000001E-2</v>
      </c>
    </row>
    <row r="431" spans="1:10">
      <c r="A431" t="s">
        <v>96730</v>
      </c>
      <c r="B431">
        <v>120</v>
      </c>
      <c r="C431" t="s">
        <v>96731</v>
      </c>
      <c r="E431" t="s">
        <v>96732</v>
      </c>
      <c r="F431" t="s">
        <v>137006</v>
      </c>
      <c r="G431">
        <v>1</v>
      </c>
      <c r="H431" t="s">
        <v>96731</v>
      </c>
      <c r="I431">
        <v>1.94415E-2</v>
      </c>
      <c r="J431">
        <v>1.94415E-2</v>
      </c>
    </row>
    <row r="432" spans="1:10">
      <c r="A432" t="s">
        <v>6941</v>
      </c>
      <c r="B432">
        <v>639</v>
      </c>
      <c r="C432" t="s">
        <v>6942</v>
      </c>
      <c r="E432" t="s">
        <v>6943</v>
      </c>
      <c r="F432" t="s">
        <v>137007</v>
      </c>
      <c r="G432">
        <v>1</v>
      </c>
      <c r="H432" t="s">
        <v>6942</v>
      </c>
      <c r="I432">
        <v>1.97904E-2</v>
      </c>
      <c r="J432">
        <v>1.97904E-2</v>
      </c>
    </row>
    <row r="433" spans="1:10">
      <c r="A433" t="s">
        <v>5267</v>
      </c>
      <c r="B433">
        <v>62</v>
      </c>
      <c r="C433" t="s">
        <v>5268</v>
      </c>
      <c r="E433" t="s">
        <v>5269</v>
      </c>
      <c r="F433" t="s">
        <v>137008</v>
      </c>
      <c r="G433">
        <v>1</v>
      </c>
      <c r="H433" t="s">
        <v>5268</v>
      </c>
      <c r="I433">
        <v>2.03786E-2</v>
      </c>
      <c r="J433">
        <v>2.03786E-2</v>
      </c>
    </row>
    <row r="434" spans="1:10">
      <c r="A434" t="s">
        <v>59</v>
      </c>
      <c r="B434">
        <v>326</v>
      </c>
      <c r="C434" t="s">
        <v>60</v>
      </c>
      <c r="D434" t="s">
        <v>102135</v>
      </c>
      <c r="E434" t="s">
        <v>62</v>
      </c>
      <c r="F434" t="s">
        <v>135819</v>
      </c>
      <c r="G434">
        <v>1</v>
      </c>
      <c r="H434" t="s">
        <v>60</v>
      </c>
      <c r="I434">
        <v>2.0537900000000001E-2</v>
      </c>
      <c r="J434">
        <v>2.0537900000000001E-2</v>
      </c>
    </row>
    <row r="435" spans="1:10">
      <c r="A435" t="s">
        <v>12323</v>
      </c>
      <c r="B435">
        <v>91</v>
      </c>
      <c r="C435" t="s">
        <v>12324</v>
      </c>
      <c r="E435" t="s">
        <v>12325</v>
      </c>
      <c r="F435" t="s">
        <v>137009</v>
      </c>
      <c r="G435">
        <v>1</v>
      </c>
      <c r="H435" t="s">
        <v>12324</v>
      </c>
      <c r="I435">
        <v>2.05615E-2</v>
      </c>
      <c r="J435">
        <v>2.05615E-2</v>
      </c>
    </row>
    <row r="436" spans="1:10">
      <c r="A436" t="s">
        <v>23417</v>
      </c>
      <c r="B436">
        <v>57</v>
      </c>
      <c r="C436" t="s">
        <v>23418</v>
      </c>
      <c r="E436" t="s">
        <v>23419</v>
      </c>
      <c r="F436" t="s">
        <v>137010</v>
      </c>
      <c r="G436">
        <v>1</v>
      </c>
      <c r="H436" t="s">
        <v>23418</v>
      </c>
      <c r="I436">
        <v>2.0636700000000001E-2</v>
      </c>
      <c r="J436">
        <v>2.0636700000000001E-2</v>
      </c>
    </row>
    <row r="437" spans="1:10">
      <c r="A437" t="s">
        <v>7291</v>
      </c>
      <c r="B437">
        <v>106</v>
      </c>
      <c r="C437" t="s">
        <v>7292</v>
      </c>
      <c r="E437" t="s">
        <v>7293</v>
      </c>
      <c r="F437" t="s">
        <v>137011</v>
      </c>
      <c r="G437">
        <v>1</v>
      </c>
      <c r="H437" t="s">
        <v>7292</v>
      </c>
      <c r="I437">
        <v>2.1107999999999998E-2</v>
      </c>
      <c r="J437">
        <v>2.1107999999999998E-2</v>
      </c>
    </row>
    <row r="438" spans="1:10">
      <c r="A438" t="s">
        <v>2252</v>
      </c>
      <c r="B438">
        <v>158</v>
      </c>
      <c r="C438" t="s">
        <v>2253</v>
      </c>
      <c r="E438" t="s">
        <v>2254</v>
      </c>
      <c r="F438" t="s">
        <v>135571</v>
      </c>
      <c r="G438">
        <v>1</v>
      </c>
      <c r="H438" t="s">
        <v>2253</v>
      </c>
      <c r="I438">
        <v>2.1438200000000001E-2</v>
      </c>
      <c r="J438">
        <v>2.1438200000000001E-2</v>
      </c>
    </row>
    <row r="439" spans="1:10">
      <c r="A439" t="s">
        <v>2686</v>
      </c>
      <c r="B439">
        <v>197</v>
      </c>
      <c r="C439" t="s">
        <v>2687</v>
      </c>
      <c r="E439" t="s">
        <v>2688</v>
      </c>
      <c r="F439" t="s">
        <v>136437</v>
      </c>
      <c r="G439">
        <v>2</v>
      </c>
      <c r="H439" t="s">
        <v>2687</v>
      </c>
      <c r="I439" t="s">
        <v>137012</v>
      </c>
      <c r="J439">
        <v>9.8497399999999999E-2</v>
      </c>
    </row>
    <row r="440" spans="1:10">
      <c r="A440" t="s">
        <v>12323</v>
      </c>
      <c r="B440">
        <v>310</v>
      </c>
      <c r="C440" t="s">
        <v>12324</v>
      </c>
      <c r="E440" t="s">
        <v>12325</v>
      </c>
      <c r="F440" t="s">
        <v>136490</v>
      </c>
      <c r="G440">
        <v>4</v>
      </c>
      <c r="H440" t="s">
        <v>12324</v>
      </c>
      <c r="I440" t="s">
        <v>137013</v>
      </c>
      <c r="J440">
        <v>3.4616250000000001E-2</v>
      </c>
    </row>
    <row r="441" spans="1:10">
      <c r="A441" t="s">
        <v>1564</v>
      </c>
      <c r="B441">
        <v>8</v>
      </c>
      <c r="C441" t="s">
        <v>1565</v>
      </c>
      <c r="E441" t="s">
        <v>1566</v>
      </c>
      <c r="F441" t="s">
        <v>137014</v>
      </c>
      <c r="G441">
        <v>1</v>
      </c>
      <c r="H441" t="s">
        <v>1565</v>
      </c>
      <c r="I441">
        <v>2.2211600000000001E-2</v>
      </c>
      <c r="J441">
        <v>2.2211600000000001E-2</v>
      </c>
    </row>
    <row r="442" spans="1:10">
      <c r="A442" t="s">
        <v>11867</v>
      </c>
      <c r="B442">
        <v>855</v>
      </c>
      <c r="C442" t="s">
        <v>11868</v>
      </c>
      <c r="E442" t="s">
        <v>11869</v>
      </c>
      <c r="F442" t="s">
        <v>137015</v>
      </c>
      <c r="G442">
        <v>2</v>
      </c>
      <c r="H442" t="s">
        <v>11868</v>
      </c>
      <c r="I442" t="s">
        <v>137016</v>
      </c>
      <c r="J442">
        <v>0.14445215</v>
      </c>
    </row>
    <row r="443" spans="1:10">
      <c r="A443" t="s">
        <v>2328</v>
      </c>
      <c r="B443">
        <v>39</v>
      </c>
      <c r="C443" t="s">
        <v>2329</v>
      </c>
      <c r="E443" t="s">
        <v>2330</v>
      </c>
      <c r="F443" t="s">
        <v>137017</v>
      </c>
      <c r="G443">
        <v>1</v>
      </c>
      <c r="H443" t="s">
        <v>2329</v>
      </c>
      <c r="I443">
        <v>2.2342500000000001E-2</v>
      </c>
      <c r="J443">
        <v>2.2342500000000001E-2</v>
      </c>
    </row>
    <row r="444" spans="1:10">
      <c r="A444" t="s">
        <v>44957</v>
      </c>
      <c r="B444">
        <v>427</v>
      </c>
      <c r="C444" t="s">
        <v>44958</v>
      </c>
      <c r="E444" t="s">
        <v>44959</v>
      </c>
      <c r="F444" t="s">
        <v>137018</v>
      </c>
      <c r="G444">
        <v>1</v>
      </c>
      <c r="H444" t="s">
        <v>44958</v>
      </c>
      <c r="I444">
        <v>2.2539E-2</v>
      </c>
      <c r="J444">
        <v>2.2539E-2</v>
      </c>
    </row>
    <row r="445" spans="1:10">
      <c r="A445" t="s">
        <v>59</v>
      </c>
      <c r="B445">
        <v>328</v>
      </c>
      <c r="C445" t="s">
        <v>60</v>
      </c>
      <c r="D445" t="s">
        <v>98948</v>
      </c>
      <c r="E445" t="s">
        <v>62</v>
      </c>
      <c r="F445" t="s">
        <v>137019</v>
      </c>
      <c r="G445">
        <v>1</v>
      </c>
      <c r="H445" t="s">
        <v>60</v>
      </c>
      <c r="I445">
        <v>2.28931E-2</v>
      </c>
      <c r="J445">
        <v>2.28931E-2</v>
      </c>
    </row>
    <row r="446" spans="1:10">
      <c r="A446" t="s">
        <v>82960</v>
      </c>
      <c r="B446">
        <v>30</v>
      </c>
      <c r="C446" t="s">
        <v>82961</v>
      </c>
      <c r="E446" t="s">
        <v>82962</v>
      </c>
      <c r="F446" t="s">
        <v>135336</v>
      </c>
      <c r="G446">
        <v>2</v>
      </c>
      <c r="H446" t="s">
        <v>82961</v>
      </c>
      <c r="I446" t="s">
        <v>137020</v>
      </c>
      <c r="J446">
        <v>0.130416</v>
      </c>
    </row>
    <row r="447" spans="1:10">
      <c r="A447" t="s">
        <v>4705</v>
      </c>
      <c r="B447">
        <v>71</v>
      </c>
      <c r="C447" t="s">
        <v>4706</v>
      </c>
      <c r="E447" t="s">
        <v>4707</v>
      </c>
      <c r="F447" t="s">
        <v>134927</v>
      </c>
      <c r="G447">
        <v>1</v>
      </c>
      <c r="H447" t="s">
        <v>4706</v>
      </c>
      <c r="I447">
        <v>2.3584500000000001E-2</v>
      </c>
      <c r="J447">
        <v>2.3584500000000001E-2</v>
      </c>
    </row>
    <row r="448" spans="1:10">
      <c r="A448" t="s">
        <v>447</v>
      </c>
      <c r="B448">
        <v>294</v>
      </c>
      <c r="C448" t="s">
        <v>448</v>
      </c>
      <c r="E448" t="s">
        <v>449</v>
      </c>
      <c r="F448" t="s">
        <v>135210</v>
      </c>
      <c r="G448">
        <v>1</v>
      </c>
      <c r="H448" t="s">
        <v>448</v>
      </c>
      <c r="I448">
        <v>2.3636799999999999E-2</v>
      </c>
      <c r="J448">
        <v>2.3636799999999999E-2</v>
      </c>
    </row>
    <row r="449" spans="1:10">
      <c r="A449" t="s">
        <v>54</v>
      </c>
      <c r="B449">
        <v>275</v>
      </c>
      <c r="C449" t="s">
        <v>55</v>
      </c>
      <c r="E449" t="s">
        <v>56</v>
      </c>
      <c r="F449" t="s">
        <v>137021</v>
      </c>
      <c r="G449">
        <v>1</v>
      </c>
      <c r="H449" t="s">
        <v>55</v>
      </c>
      <c r="I449">
        <v>2.3764299999999999E-2</v>
      </c>
      <c r="J449">
        <v>2.3764299999999999E-2</v>
      </c>
    </row>
    <row r="450" spans="1:10">
      <c r="A450" t="s">
        <v>7188</v>
      </c>
      <c r="B450">
        <v>719</v>
      </c>
      <c r="C450" t="s">
        <v>7189</v>
      </c>
      <c r="E450" t="s">
        <v>7190</v>
      </c>
      <c r="F450" t="s">
        <v>137022</v>
      </c>
      <c r="G450">
        <v>1</v>
      </c>
      <c r="H450" t="s">
        <v>7189</v>
      </c>
      <c r="I450">
        <v>2.4034400000000001E-2</v>
      </c>
      <c r="J450">
        <v>2.4034400000000001E-2</v>
      </c>
    </row>
    <row r="451" spans="1:10">
      <c r="A451" t="s">
        <v>3974</v>
      </c>
      <c r="B451">
        <v>110</v>
      </c>
      <c r="C451" t="s">
        <v>3975</v>
      </c>
      <c r="E451" t="s">
        <v>3976</v>
      </c>
      <c r="F451" t="s">
        <v>136521</v>
      </c>
      <c r="G451">
        <v>1</v>
      </c>
      <c r="H451" t="s">
        <v>3975</v>
      </c>
      <c r="I451">
        <v>2.4074999999999999E-2</v>
      </c>
      <c r="J451">
        <v>2.4074999999999999E-2</v>
      </c>
    </row>
    <row r="452" spans="1:10">
      <c r="A452" t="s">
        <v>18682</v>
      </c>
      <c r="B452">
        <v>42</v>
      </c>
      <c r="C452" t="s">
        <v>18683</v>
      </c>
      <c r="E452" t="s">
        <v>18684</v>
      </c>
      <c r="F452" t="s">
        <v>137023</v>
      </c>
      <c r="G452">
        <v>1</v>
      </c>
      <c r="H452" t="s">
        <v>18683</v>
      </c>
      <c r="I452">
        <v>2.4102800000000001E-2</v>
      </c>
      <c r="J452">
        <v>2.4102800000000001E-2</v>
      </c>
    </row>
    <row r="453" spans="1:10">
      <c r="A453" t="s">
        <v>120691</v>
      </c>
      <c r="B453">
        <v>22</v>
      </c>
      <c r="C453" t="s">
        <v>120692</v>
      </c>
      <c r="E453" t="s">
        <v>120693</v>
      </c>
      <c r="F453" t="s">
        <v>135381</v>
      </c>
      <c r="G453">
        <v>1</v>
      </c>
      <c r="H453" t="s">
        <v>120692</v>
      </c>
      <c r="I453">
        <v>2.4285299999999999E-2</v>
      </c>
      <c r="J453">
        <v>2.4285299999999999E-2</v>
      </c>
    </row>
    <row r="454" spans="1:10">
      <c r="A454" t="s">
        <v>35247</v>
      </c>
      <c r="B454">
        <v>24</v>
      </c>
      <c r="C454" t="s">
        <v>35248</v>
      </c>
      <c r="E454" t="s">
        <v>35249</v>
      </c>
      <c r="F454" t="s">
        <v>137024</v>
      </c>
      <c r="G454">
        <v>1</v>
      </c>
      <c r="H454" t="s">
        <v>35248</v>
      </c>
      <c r="I454">
        <v>2.4629600000000001E-2</v>
      </c>
      <c r="J454">
        <v>2.4629600000000001E-2</v>
      </c>
    </row>
    <row r="455" spans="1:10">
      <c r="A455" t="s">
        <v>1339</v>
      </c>
      <c r="B455">
        <v>84</v>
      </c>
      <c r="C455" t="s">
        <v>1340</v>
      </c>
      <c r="E455" t="s">
        <v>1341</v>
      </c>
      <c r="F455" t="s">
        <v>137025</v>
      </c>
      <c r="G455">
        <v>1</v>
      </c>
      <c r="H455" t="s">
        <v>1340</v>
      </c>
      <c r="I455">
        <v>2.50259E-2</v>
      </c>
      <c r="J455">
        <v>2.50259E-2</v>
      </c>
    </row>
    <row r="456" spans="1:10">
      <c r="A456" t="s">
        <v>821</v>
      </c>
      <c r="B456">
        <v>211</v>
      </c>
      <c r="C456" t="s">
        <v>822</v>
      </c>
      <c r="E456" t="s">
        <v>823</v>
      </c>
      <c r="F456" t="s">
        <v>136018</v>
      </c>
      <c r="G456">
        <v>2</v>
      </c>
      <c r="H456" t="s">
        <v>822</v>
      </c>
      <c r="I456" t="s">
        <v>137026</v>
      </c>
      <c r="J456">
        <v>0.14059715</v>
      </c>
    </row>
    <row r="457" spans="1:10">
      <c r="A457" t="s">
        <v>7310</v>
      </c>
      <c r="B457">
        <v>247</v>
      </c>
      <c r="C457" t="s">
        <v>7311</v>
      </c>
      <c r="E457" t="s">
        <v>7312</v>
      </c>
      <c r="F457" t="s">
        <v>137027</v>
      </c>
      <c r="G457">
        <v>2</v>
      </c>
      <c r="H457" t="s">
        <v>7311</v>
      </c>
      <c r="I457" t="s">
        <v>137028</v>
      </c>
      <c r="J457">
        <v>7.2288699999999997E-2</v>
      </c>
    </row>
    <row r="458" spans="1:10">
      <c r="A458" t="s">
        <v>11980</v>
      </c>
      <c r="B458">
        <v>524</v>
      </c>
      <c r="C458" t="s">
        <v>11981</v>
      </c>
      <c r="E458" t="s">
        <v>11982</v>
      </c>
      <c r="F458" t="s">
        <v>137029</v>
      </c>
      <c r="G458">
        <v>1</v>
      </c>
      <c r="H458" t="s">
        <v>11981</v>
      </c>
      <c r="I458">
        <v>2.54624E-2</v>
      </c>
      <c r="J458">
        <v>2.54624E-2</v>
      </c>
    </row>
    <row r="459" spans="1:10">
      <c r="A459" t="s">
        <v>6352</v>
      </c>
      <c r="B459">
        <v>646</v>
      </c>
      <c r="C459" t="s">
        <v>6353</v>
      </c>
      <c r="E459" t="s">
        <v>6354</v>
      </c>
      <c r="F459" t="s">
        <v>137030</v>
      </c>
      <c r="G459">
        <v>3</v>
      </c>
      <c r="H459" t="s">
        <v>6353</v>
      </c>
      <c r="I459" t="s">
        <v>137031</v>
      </c>
      <c r="J459">
        <v>3.61719E-2</v>
      </c>
    </row>
    <row r="460" spans="1:10">
      <c r="A460" t="s">
        <v>3576</v>
      </c>
      <c r="B460">
        <v>1105</v>
      </c>
      <c r="C460" t="s">
        <v>3577</v>
      </c>
      <c r="E460" t="s">
        <v>3578</v>
      </c>
      <c r="F460" t="s">
        <v>136098</v>
      </c>
      <c r="G460">
        <v>1</v>
      </c>
      <c r="H460" t="s">
        <v>3577</v>
      </c>
      <c r="I460">
        <v>2.5520299999999999E-2</v>
      </c>
      <c r="J460">
        <v>2.5520299999999999E-2</v>
      </c>
    </row>
    <row r="461" spans="1:10">
      <c r="A461" t="s">
        <v>360</v>
      </c>
      <c r="B461">
        <v>247</v>
      </c>
      <c r="C461" t="s">
        <v>361</v>
      </c>
      <c r="E461" t="s">
        <v>362</v>
      </c>
      <c r="F461" t="s">
        <v>137032</v>
      </c>
      <c r="G461">
        <v>1</v>
      </c>
      <c r="H461" t="s">
        <v>361</v>
      </c>
      <c r="I461">
        <v>2.5731500000000001E-2</v>
      </c>
      <c r="J461">
        <v>2.5731500000000001E-2</v>
      </c>
    </row>
    <row r="462" spans="1:10">
      <c r="A462" t="s">
        <v>638</v>
      </c>
      <c r="B462">
        <v>161</v>
      </c>
      <c r="C462" t="s">
        <v>639</v>
      </c>
      <c r="E462" t="s">
        <v>640</v>
      </c>
      <c r="F462" t="s">
        <v>135388</v>
      </c>
      <c r="G462">
        <v>1</v>
      </c>
      <c r="H462" t="s">
        <v>639</v>
      </c>
      <c r="I462">
        <v>2.57533E-2</v>
      </c>
      <c r="J462">
        <v>2.57533E-2</v>
      </c>
    </row>
    <row r="463" spans="1:10">
      <c r="A463" t="s">
        <v>5451</v>
      </c>
      <c r="B463">
        <v>239</v>
      </c>
      <c r="C463" t="s">
        <v>5452</v>
      </c>
      <c r="E463" t="s">
        <v>5453</v>
      </c>
      <c r="F463" t="s">
        <v>137033</v>
      </c>
      <c r="G463">
        <v>2</v>
      </c>
      <c r="H463" t="s">
        <v>5452</v>
      </c>
      <c r="I463" t="s">
        <v>137034</v>
      </c>
      <c r="J463">
        <v>8.95426E-2</v>
      </c>
    </row>
    <row r="464" spans="1:10">
      <c r="A464" t="s">
        <v>5279</v>
      </c>
      <c r="B464">
        <v>207</v>
      </c>
      <c r="C464" t="s">
        <v>5280</v>
      </c>
      <c r="E464" t="s">
        <v>5281</v>
      </c>
      <c r="F464" t="s">
        <v>137035</v>
      </c>
      <c r="G464">
        <v>3</v>
      </c>
      <c r="H464" t="s">
        <v>5280</v>
      </c>
      <c r="I464" t="s">
        <v>137036</v>
      </c>
      <c r="J464">
        <v>0.182643</v>
      </c>
    </row>
    <row r="465" spans="1:10">
      <c r="A465" t="s">
        <v>343</v>
      </c>
      <c r="B465">
        <v>92</v>
      </c>
      <c r="C465" t="s">
        <v>344</v>
      </c>
      <c r="E465" t="s">
        <v>345</v>
      </c>
      <c r="F465" t="s">
        <v>135504</v>
      </c>
      <c r="G465">
        <v>1</v>
      </c>
      <c r="H465" t="s">
        <v>344</v>
      </c>
      <c r="I465">
        <v>2.6266299999999999E-2</v>
      </c>
      <c r="J465">
        <v>2.6266299999999999E-2</v>
      </c>
    </row>
    <row r="466" spans="1:10">
      <c r="A466" t="s">
        <v>21708</v>
      </c>
      <c r="B466">
        <v>118</v>
      </c>
      <c r="C466" t="s">
        <v>21709</v>
      </c>
      <c r="D466" t="s">
        <v>137037</v>
      </c>
      <c r="E466" t="s">
        <v>21711</v>
      </c>
      <c r="F466" t="s">
        <v>137038</v>
      </c>
      <c r="G466">
        <v>2</v>
      </c>
      <c r="H466" t="s">
        <v>21709</v>
      </c>
      <c r="I466" t="s">
        <v>137039</v>
      </c>
      <c r="J466">
        <v>0.12095980000000001</v>
      </c>
    </row>
    <row r="467" spans="1:10">
      <c r="A467" t="s">
        <v>296</v>
      </c>
      <c r="B467">
        <v>151</v>
      </c>
      <c r="C467" t="s">
        <v>297</v>
      </c>
      <c r="E467" t="s">
        <v>298</v>
      </c>
      <c r="F467" t="s">
        <v>137040</v>
      </c>
      <c r="G467">
        <v>1</v>
      </c>
      <c r="H467" t="s">
        <v>297</v>
      </c>
      <c r="I467">
        <v>2.6613299999999999E-2</v>
      </c>
      <c r="J467">
        <v>2.6613299999999999E-2</v>
      </c>
    </row>
    <row r="468" spans="1:10">
      <c r="A468" t="s">
        <v>96060</v>
      </c>
      <c r="B468">
        <v>160</v>
      </c>
      <c r="C468" t="s">
        <v>96061</v>
      </c>
      <c r="E468" t="s">
        <v>96062</v>
      </c>
      <c r="F468" t="s">
        <v>136531</v>
      </c>
      <c r="G468">
        <v>4</v>
      </c>
      <c r="H468" t="s">
        <v>96061</v>
      </c>
      <c r="I468" t="s">
        <v>137041</v>
      </c>
      <c r="J468">
        <v>5.31475E-2</v>
      </c>
    </row>
    <row r="469" spans="1:10">
      <c r="A469" t="s">
        <v>10171</v>
      </c>
      <c r="B469">
        <v>207</v>
      </c>
      <c r="C469" t="s">
        <v>10172</v>
      </c>
      <c r="E469" t="s">
        <v>10173</v>
      </c>
      <c r="F469" t="s">
        <v>137042</v>
      </c>
      <c r="G469">
        <v>1</v>
      </c>
      <c r="H469" t="s">
        <v>10172</v>
      </c>
      <c r="I469">
        <v>2.66932E-2</v>
      </c>
      <c r="J469">
        <v>2.66932E-2</v>
      </c>
    </row>
    <row r="470" spans="1:10">
      <c r="A470" t="s">
        <v>180</v>
      </c>
      <c r="B470">
        <v>359</v>
      </c>
      <c r="C470" t="s">
        <v>181</v>
      </c>
      <c r="E470" t="s">
        <v>182</v>
      </c>
      <c r="F470" t="s">
        <v>136439</v>
      </c>
      <c r="G470">
        <v>1</v>
      </c>
      <c r="H470" t="s">
        <v>181</v>
      </c>
      <c r="I470">
        <v>2.68294E-2</v>
      </c>
      <c r="J470">
        <v>2.68294E-2</v>
      </c>
    </row>
    <row r="471" spans="1:10">
      <c r="A471" t="s">
        <v>602</v>
      </c>
      <c r="B471">
        <v>300</v>
      </c>
      <c r="C471" t="s">
        <v>603</v>
      </c>
      <c r="E471" t="s">
        <v>604</v>
      </c>
      <c r="F471" t="s">
        <v>135709</v>
      </c>
      <c r="G471">
        <v>1</v>
      </c>
      <c r="H471" t="s">
        <v>603</v>
      </c>
      <c r="I471">
        <v>2.70128E-2</v>
      </c>
      <c r="J471">
        <v>2.70128E-2</v>
      </c>
    </row>
    <row r="472" spans="1:10">
      <c r="A472" t="s">
        <v>57240</v>
      </c>
      <c r="B472">
        <v>801</v>
      </c>
      <c r="C472" t="s">
        <v>57241</v>
      </c>
      <c r="E472" t="s">
        <v>57242</v>
      </c>
      <c r="F472" t="s">
        <v>137043</v>
      </c>
      <c r="G472">
        <v>1</v>
      </c>
      <c r="H472" t="s">
        <v>57241</v>
      </c>
      <c r="I472">
        <v>2.71921E-2</v>
      </c>
      <c r="J472">
        <v>2.71921E-2</v>
      </c>
    </row>
    <row r="473" spans="1:10">
      <c r="A473" t="s">
        <v>3774</v>
      </c>
      <c r="B473">
        <v>108</v>
      </c>
      <c r="C473" t="s">
        <v>3775</v>
      </c>
      <c r="E473" t="s">
        <v>3776</v>
      </c>
      <c r="F473" t="s">
        <v>137044</v>
      </c>
      <c r="G473">
        <v>1</v>
      </c>
      <c r="H473" t="s">
        <v>3775</v>
      </c>
      <c r="I473">
        <v>2.7298900000000001E-2</v>
      </c>
      <c r="J473">
        <v>2.7298900000000001E-2</v>
      </c>
    </row>
    <row r="474" spans="1:10">
      <c r="A474" t="s">
        <v>2145</v>
      </c>
      <c r="B474">
        <v>315</v>
      </c>
      <c r="C474" t="s">
        <v>2146</v>
      </c>
      <c r="E474" t="s">
        <v>2147</v>
      </c>
      <c r="F474" t="s">
        <v>137045</v>
      </c>
      <c r="G474">
        <v>1</v>
      </c>
      <c r="H474" t="s">
        <v>2146</v>
      </c>
      <c r="I474">
        <v>2.75392E-2</v>
      </c>
      <c r="J474">
        <v>2.75392E-2</v>
      </c>
    </row>
    <row r="475" spans="1:10">
      <c r="A475" t="s">
        <v>22095</v>
      </c>
      <c r="B475">
        <v>161</v>
      </c>
      <c r="C475" t="s">
        <v>22096</v>
      </c>
      <c r="E475" t="s">
        <v>22097</v>
      </c>
      <c r="F475" t="s">
        <v>137046</v>
      </c>
      <c r="G475">
        <v>2</v>
      </c>
      <c r="H475" t="s">
        <v>22096</v>
      </c>
      <c r="I475" t="s">
        <v>137047</v>
      </c>
      <c r="J475">
        <v>8.9052900000000004E-2</v>
      </c>
    </row>
    <row r="476" spans="1:10">
      <c r="A476" t="s">
        <v>69910</v>
      </c>
      <c r="B476">
        <v>86</v>
      </c>
      <c r="C476" t="s">
        <v>69911</v>
      </c>
      <c r="E476" t="s">
        <v>69912</v>
      </c>
      <c r="F476" t="s">
        <v>137048</v>
      </c>
      <c r="G476">
        <v>2</v>
      </c>
      <c r="H476" t="s">
        <v>69911</v>
      </c>
      <c r="I476" t="s">
        <v>137049</v>
      </c>
      <c r="J476">
        <v>9.4107200000000002E-2</v>
      </c>
    </row>
    <row r="477" spans="1:10">
      <c r="A477" t="s">
        <v>12780</v>
      </c>
      <c r="B477">
        <v>263</v>
      </c>
      <c r="C477" t="s">
        <v>12781</v>
      </c>
      <c r="E477" t="s">
        <v>12782</v>
      </c>
      <c r="F477" t="s">
        <v>135350</v>
      </c>
      <c r="G477">
        <v>2</v>
      </c>
      <c r="H477" t="s">
        <v>12781</v>
      </c>
      <c r="I477" t="s">
        <v>137050</v>
      </c>
      <c r="J477">
        <v>0.12311849999999901</v>
      </c>
    </row>
    <row r="478" spans="1:10">
      <c r="A478" t="s">
        <v>1197</v>
      </c>
      <c r="B478">
        <v>769</v>
      </c>
      <c r="C478" t="s">
        <v>1198</v>
      </c>
      <c r="E478" t="s">
        <v>1199</v>
      </c>
      <c r="F478" t="s">
        <v>137051</v>
      </c>
      <c r="G478">
        <v>1</v>
      </c>
      <c r="H478" t="s">
        <v>1198</v>
      </c>
      <c r="I478">
        <v>2.9151900000000001E-2</v>
      </c>
      <c r="J478">
        <v>2.9151900000000001E-2</v>
      </c>
    </row>
    <row r="479" spans="1:10">
      <c r="A479" t="s">
        <v>21145</v>
      </c>
      <c r="B479">
        <v>2317</v>
      </c>
      <c r="C479" t="s">
        <v>21146</v>
      </c>
      <c r="E479" t="s">
        <v>21147</v>
      </c>
      <c r="F479" t="s">
        <v>135059</v>
      </c>
      <c r="G479">
        <v>1</v>
      </c>
      <c r="H479" t="s">
        <v>21146</v>
      </c>
      <c r="I479">
        <v>2.9394900000000002E-2</v>
      </c>
      <c r="J479">
        <v>2.9394900000000002E-2</v>
      </c>
    </row>
    <row r="480" spans="1:10">
      <c r="A480" t="s">
        <v>40726</v>
      </c>
      <c r="B480">
        <v>573</v>
      </c>
      <c r="C480" t="s">
        <v>40727</v>
      </c>
      <c r="E480" t="s">
        <v>40728</v>
      </c>
      <c r="F480" t="s">
        <v>135636</v>
      </c>
      <c r="G480">
        <v>2</v>
      </c>
      <c r="H480" t="s">
        <v>40727</v>
      </c>
      <c r="I480" t="s">
        <v>137052</v>
      </c>
      <c r="J480">
        <v>9.6219650000000004E-2</v>
      </c>
    </row>
    <row r="481" spans="1:10">
      <c r="A481" t="s">
        <v>405</v>
      </c>
      <c r="B481">
        <v>459</v>
      </c>
      <c r="C481" t="s">
        <v>406</v>
      </c>
      <c r="E481" t="s">
        <v>407</v>
      </c>
      <c r="F481" t="s">
        <v>135805</v>
      </c>
      <c r="G481">
        <v>1</v>
      </c>
      <c r="H481" t="s">
        <v>406</v>
      </c>
      <c r="I481">
        <v>2.9771200000000001E-2</v>
      </c>
      <c r="J481">
        <v>2.9771200000000001E-2</v>
      </c>
    </row>
    <row r="482" spans="1:10">
      <c r="A482" t="s">
        <v>1504</v>
      </c>
      <c r="B482">
        <v>1020</v>
      </c>
      <c r="C482" t="s">
        <v>1505</v>
      </c>
      <c r="E482" t="s">
        <v>1506</v>
      </c>
      <c r="F482" t="s">
        <v>136618</v>
      </c>
      <c r="G482">
        <v>2</v>
      </c>
      <c r="H482" t="s">
        <v>1505</v>
      </c>
      <c r="I482" t="s">
        <v>137053</v>
      </c>
      <c r="J482">
        <v>0.16736024999999999</v>
      </c>
    </row>
    <row r="483" spans="1:10">
      <c r="A483" t="s">
        <v>7598</v>
      </c>
      <c r="B483">
        <v>192</v>
      </c>
      <c r="C483" t="s">
        <v>7599</v>
      </c>
      <c r="E483" t="s">
        <v>7600</v>
      </c>
      <c r="F483" t="s">
        <v>135417</v>
      </c>
      <c r="G483">
        <v>7</v>
      </c>
      <c r="H483" t="s">
        <v>7599</v>
      </c>
      <c r="I483" t="s">
        <v>137054</v>
      </c>
      <c r="J483">
        <v>9.7885799999999995E-2</v>
      </c>
    </row>
    <row r="484" spans="1:10">
      <c r="A484" t="s">
        <v>2924</v>
      </c>
      <c r="B484">
        <v>122</v>
      </c>
      <c r="C484" t="s">
        <v>2925</v>
      </c>
      <c r="E484" t="s">
        <v>2926</v>
      </c>
      <c r="F484" t="s">
        <v>136443</v>
      </c>
      <c r="G484">
        <v>1</v>
      </c>
      <c r="H484" t="s">
        <v>2925</v>
      </c>
      <c r="I484">
        <v>3.01786E-2</v>
      </c>
      <c r="J484">
        <v>3.01786E-2</v>
      </c>
    </row>
    <row r="485" spans="1:10">
      <c r="A485" t="s">
        <v>54</v>
      </c>
      <c r="B485">
        <v>152</v>
      </c>
      <c r="C485" t="s">
        <v>55</v>
      </c>
      <c r="E485" t="s">
        <v>56</v>
      </c>
      <c r="F485" t="s">
        <v>137055</v>
      </c>
      <c r="G485">
        <v>2</v>
      </c>
      <c r="H485" t="s">
        <v>55</v>
      </c>
      <c r="I485" t="s">
        <v>137056</v>
      </c>
      <c r="J485">
        <v>9.2375499999999999E-2</v>
      </c>
    </row>
    <row r="486" spans="1:10">
      <c r="A486" t="s">
        <v>1672</v>
      </c>
      <c r="B486">
        <v>1049</v>
      </c>
      <c r="C486" t="s">
        <v>1673</v>
      </c>
      <c r="E486" t="s">
        <v>1674</v>
      </c>
      <c r="F486" t="s">
        <v>135506</v>
      </c>
      <c r="G486">
        <v>1</v>
      </c>
      <c r="H486" t="s">
        <v>1673</v>
      </c>
      <c r="I486">
        <v>3.0207600000000001E-2</v>
      </c>
      <c r="J486">
        <v>3.0207600000000001E-2</v>
      </c>
    </row>
    <row r="487" spans="1:10">
      <c r="A487" t="s">
        <v>8817</v>
      </c>
      <c r="B487">
        <v>146</v>
      </c>
      <c r="C487" t="s">
        <v>8818</v>
      </c>
      <c r="E487" t="s">
        <v>8819</v>
      </c>
      <c r="F487" t="s">
        <v>134913</v>
      </c>
      <c r="G487">
        <v>1</v>
      </c>
      <c r="H487" t="s">
        <v>8818</v>
      </c>
      <c r="I487">
        <v>3.0404500000000001E-2</v>
      </c>
      <c r="J487">
        <v>3.0404500000000001E-2</v>
      </c>
    </row>
    <row r="488" spans="1:10">
      <c r="A488" t="s">
        <v>2854</v>
      </c>
      <c r="B488">
        <v>1473</v>
      </c>
      <c r="C488" t="s">
        <v>2855</v>
      </c>
      <c r="E488" t="s">
        <v>2856</v>
      </c>
      <c r="F488" t="s">
        <v>137057</v>
      </c>
      <c r="G488">
        <v>1</v>
      </c>
      <c r="H488" t="s">
        <v>2855</v>
      </c>
      <c r="I488">
        <v>3.0617100000000001E-2</v>
      </c>
      <c r="J488">
        <v>3.0617100000000001E-2</v>
      </c>
    </row>
    <row r="489" spans="1:10">
      <c r="A489" t="s">
        <v>8425</v>
      </c>
      <c r="B489">
        <v>21</v>
      </c>
      <c r="C489" t="s">
        <v>8426</v>
      </c>
      <c r="E489" t="s">
        <v>8427</v>
      </c>
      <c r="F489" t="s">
        <v>135380</v>
      </c>
      <c r="G489">
        <v>2</v>
      </c>
      <c r="H489" t="s">
        <v>8426</v>
      </c>
      <c r="I489" t="s">
        <v>137058</v>
      </c>
      <c r="J489">
        <v>0.14049475</v>
      </c>
    </row>
    <row r="490" spans="1:10">
      <c r="A490" t="s">
        <v>3433</v>
      </c>
      <c r="B490">
        <v>58</v>
      </c>
      <c r="C490" t="s">
        <v>3434</v>
      </c>
      <c r="E490" t="s">
        <v>3435</v>
      </c>
      <c r="F490" t="s">
        <v>137059</v>
      </c>
      <c r="G490">
        <v>3</v>
      </c>
      <c r="H490" t="s">
        <v>3434</v>
      </c>
      <c r="I490" t="s">
        <v>137060</v>
      </c>
      <c r="J490">
        <v>0.169962</v>
      </c>
    </row>
    <row r="491" spans="1:10">
      <c r="A491" t="s">
        <v>124106</v>
      </c>
      <c r="B491">
        <v>185</v>
      </c>
      <c r="C491" t="s">
        <v>124107</v>
      </c>
      <c r="E491" t="s">
        <v>124108</v>
      </c>
      <c r="F491" t="s">
        <v>137061</v>
      </c>
      <c r="G491">
        <v>1</v>
      </c>
      <c r="H491" t="s">
        <v>124107</v>
      </c>
      <c r="I491">
        <v>3.09912E-2</v>
      </c>
      <c r="J491">
        <v>3.09912E-2</v>
      </c>
    </row>
    <row r="492" spans="1:10">
      <c r="A492" t="s">
        <v>8160</v>
      </c>
      <c r="B492">
        <v>21</v>
      </c>
      <c r="C492" t="s">
        <v>8161</v>
      </c>
      <c r="E492" t="s">
        <v>8162</v>
      </c>
      <c r="F492" t="s">
        <v>135481</v>
      </c>
      <c r="G492">
        <v>1</v>
      </c>
      <c r="H492" t="s">
        <v>8161</v>
      </c>
      <c r="I492">
        <v>3.1157399999999998E-2</v>
      </c>
      <c r="J492">
        <v>3.1157399999999998E-2</v>
      </c>
    </row>
    <row r="493" spans="1:10">
      <c r="A493" t="s">
        <v>1334</v>
      </c>
      <c r="B493">
        <v>23</v>
      </c>
      <c r="C493" t="s">
        <v>1335</v>
      </c>
      <c r="E493" t="s">
        <v>1336</v>
      </c>
      <c r="F493" t="s">
        <v>135554</v>
      </c>
      <c r="G493">
        <v>3</v>
      </c>
      <c r="H493" t="s">
        <v>1335</v>
      </c>
      <c r="I493" t="s">
        <v>137062</v>
      </c>
      <c r="J493">
        <v>4.3649599999999997E-2</v>
      </c>
    </row>
    <row r="494" spans="1:10">
      <c r="A494" t="s">
        <v>180</v>
      </c>
      <c r="B494">
        <v>473</v>
      </c>
      <c r="C494" t="s">
        <v>181</v>
      </c>
      <c r="E494" t="s">
        <v>182</v>
      </c>
      <c r="F494" t="s">
        <v>135691</v>
      </c>
      <c r="G494">
        <v>2</v>
      </c>
      <c r="H494" t="s">
        <v>181</v>
      </c>
      <c r="I494" t="s">
        <v>137063</v>
      </c>
      <c r="J494">
        <v>0.14860129999999999</v>
      </c>
    </row>
    <row r="495" spans="1:10">
      <c r="A495" t="s">
        <v>96057</v>
      </c>
      <c r="B495">
        <v>160</v>
      </c>
      <c r="C495" t="s">
        <v>96058</v>
      </c>
      <c r="E495" t="s">
        <v>96059</v>
      </c>
      <c r="F495" t="s">
        <v>137064</v>
      </c>
      <c r="G495">
        <v>1</v>
      </c>
      <c r="H495" t="s">
        <v>96058</v>
      </c>
      <c r="I495">
        <v>3.12681E-2</v>
      </c>
      <c r="J495">
        <v>3.12681E-2</v>
      </c>
    </row>
    <row r="496" spans="1:10">
      <c r="A496" t="s">
        <v>3538</v>
      </c>
      <c r="B496">
        <v>50</v>
      </c>
      <c r="C496" t="s">
        <v>3539</v>
      </c>
      <c r="E496" t="s">
        <v>3540</v>
      </c>
      <c r="F496" t="s">
        <v>135651</v>
      </c>
      <c r="G496">
        <v>2</v>
      </c>
      <c r="H496" t="s">
        <v>3539</v>
      </c>
      <c r="I496" t="s">
        <v>137065</v>
      </c>
      <c r="J496">
        <v>0.11727174999999999</v>
      </c>
    </row>
    <row r="497" spans="1:10">
      <c r="A497" t="s">
        <v>410</v>
      </c>
      <c r="B497">
        <v>69</v>
      </c>
      <c r="C497" t="s">
        <v>411</v>
      </c>
      <c r="E497" t="s">
        <v>412</v>
      </c>
      <c r="F497" t="s">
        <v>135262</v>
      </c>
      <c r="G497">
        <v>1</v>
      </c>
      <c r="H497" t="s">
        <v>411</v>
      </c>
      <c r="I497">
        <v>3.1506399999999997E-2</v>
      </c>
      <c r="J497">
        <v>3.1506399999999997E-2</v>
      </c>
    </row>
    <row r="498" spans="1:10">
      <c r="A498" t="s">
        <v>374</v>
      </c>
      <c r="B498">
        <v>64</v>
      </c>
      <c r="C498" t="s">
        <v>375</v>
      </c>
      <c r="E498" t="s">
        <v>376</v>
      </c>
      <c r="F498" t="s">
        <v>135262</v>
      </c>
      <c r="G498">
        <v>1</v>
      </c>
      <c r="H498" t="s">
        <v>375</v>
      </c>
      <c r="I498">
        <v>3.1506399999999997E-2</v>
      </c>
      <c r="J498">
        <v>3.1506399999999997E-2</v>
      </c>
    </row>
    <row r="499" spans="1:10">
      <c r="A499" t="s">
        <v>360</v>
      </c>
      <c r="B499">
        <v>188</v>
      </c>
      <c r="C499" t="s">
        <v>361</v>
      </c>
      <c r="E499" t="s">
        <v>362</v>
      </c>
      <c r="F499" t="s">
        <v>137066</v>
      </c>
      <c r="G499">
        <v>1</v>
      </c>
      <c r="H499" t="s">
        <v>361</v>
      </c>
      <c r="I499">
        <v>3.2382800000000003E-2</v>
      </c>
      <c r="J499">
        <v>3.2382800000000003E-2</v>
      </c>
    </row>
    <row r="500" spans="1:10">
      <c r="A500" t="s">
        <v>97349</v>
      </c>
      <c r="B500">
        <v>94</v>
      </c>
      <c r="C500" t="s">
        <v>97350</v>
      </c>
      <c r="E500" t="s">
        <v>97351</v>
      </c>
      <c r="F500" t="s">
        <v>135712</v>
      </c>
      <c r="G500">
        <v>1</v>
      </c>
      <c r="H500" t="s">
        <v>97350</v>
      </c>
      <c r="I500">
        <v>3.2414400000000003E-2</v>
      </c>
      <c r="J500">
        <v>3.2414400000000003E-2</v>
      </c>
    </row>
    <row r="501" spans="1:10">
      <c r="A501" t="s">
        <v>14786</v>
      </c>
      <c r="B501">
        <v>235</v>
      </c>
      <c r="C501" t="s">
        <v>14787</v>
      </c>
      <c r="E501" t="s">
        <v>14788</v>
      </c>
      <c r="F501" t="s">
        <v>137067</v>
      </c>
      <c r="G501">
        <v>1</v>
      </c>
      <c r="H501" t="s">
        <v>14787</v>
      </c>
      <c r="I501">
        <v>3.2591799999999997E-2</v>
      </c>
      <c r="J501">
        <v>3.2591799999999997E-2</v>
      </c>
    </row>
    <row r="502" spans="1:10">
      <c r="A502" t="s">
        <v>1663</v>
      </c>
      <c r="B502">
        <v>145</v>
      </c>
      <c r="C502" t="s">
        <v>1664</v>
      </c>
      <c r="E502" t="s">
        <v>1665</v>
      </c>
      <c r="F502" t="s">
        <v>135248</v>
      </c>
      <c r="G502">
        <v>1</v>
      </c>
      <c r="H502" t="s">
        <v>1664</v>
      </c>
      <c r="I502">
        <v>3.2849099999999999E-2</v>
      </c>
      <c r="J502">
        <v>3.2849099999999999E-2</v>
      </c>
    </row>
    <row r="503" spans="1:10">
      <c r="A503" t="s">
        <v>1914</v>
      </c>
      <c r="B503">
        <v>43</v>
      </c>
      <c r="C503" t="s">
        <v>1915</v>
      </c>
      <c r="E503" t="s">
        <v>1916</v>
      </c>
      <c r="F503" t="s">
        <v>135272</v>
      </c>
      <c r="G503">
        <v>1</v>
      </c>
      <c r="H503" t="s">
        <v>1915</v>
      </c>
      <c r="I503">
        <v>3.3532300000000001E-2</v>
      </c>
      <c r="J503">
        <v>3.3532300000000001E-2</v>
      </c>
    </row>
    <row r="504" spans="1:10">
      <c r="A504" t="s">
        <v>5612</v>
      </c>
      <c r="B504">
        <v>337</v>
      </c>
      <c r="C504" t="s">
        <v>5613</v>
      </c>
      <c r="E504" t="s">
        <v>5614</v>
      </c>
      <c r="F504" t="s">
        <v>137068</v>
      </c>
      <c r="G504">
        <v>2</v>
      </c>
      <c r="H504" t="s">
        <v>5613</v>
      </c>
      <c r="I504" t="s">
        <v>137069</v>
      </c>
      <c r="J504">
        <v>8.4033449999999996E-2</v>
      </c>
    </row>
    <row r="505" spans="1:10">
      <c r="A505" t="s">
        <v>25605</v>
      </c>
      <c r="B505">
        <v>215</v>
      </c>
      <c r="C505" t="s">
        <v>25606</v>
      </c>
      <c r="E505" t="s">
        <v>25607</v>
      </c>
      <c r="F505" t="s">
        <v>136525</v>
      </c>
      <c r="G505">
        <v>2</v>
      </c>
      <c r="H505" t="s">
        <v>25606</v>
      </c>
      <c r="I505" t="s">
        <v>137070</v>
      </c>
      <c r="J505">
        <v>7.5792100000000001E-2</v>
      </c>
    </row>
    <row r="506" spans="1:10">
      <c r="A506" t="s">
        <v>253</v>
      </c>
      <c r="B506">
        <v>413</v>
      </c>
      <c r="C506" t="s">
        <v>254</v>
      </c>
      <c r="E506" t="s">
        <v>255</v>
      </c>
      <c r="F506" t="s">
        <v>137071</v>
      </c>
      <c r="G506">
        <v>1</v>
      </c>
      <c r="H506" t="s">
        <v>254</v>
      </c>
      <c r="I506">
        <v>3.3610099999999997E-2</v>
      </c>
      <c r="J506">
        <v>3.3610099999999997E-2</v>
      </c>
    </row>
    <row r="507" spans="1:10">
      <c r="A507" t="s">
        <v>3446</v>
      </c>
      <c r="B507">
        <v>119</v>
      </c>
      <c r="C507" t="s">
        <v>3447</v>
      </c>
      <c r="E507" t="s">
        <v>3448</v>
      </c>
      <c r="F507" t="s">
        <v>135491</v>
      </c>
      <c r="G507">
        <v>1</v>
      </c>
      <c r="H507" t="s">
        <v>3447</v>
      </c>
      <c r="I507">
        <v>3.3956500000000001E-2</v>
      </c>
      <c r="J507">
        <v>3.3956500000000001E-2</v>
      </c>
    </row>
    <row r="508" spans="1:10">
      <c r="A508" t="s">
        <v>8817</v>
      </c>
      <c r="B508">
        <v>369</v>
      </c>
      <c r="C508" t="s">
        <v>8818</v>
      </c>
      <c r="E508" t="s">
        <v>8819</v>
      </c>
      <c r="F508" t="s">
        <v>137072</v>
      </c>
      <c r="G508">
        <v>1</v>
      </c>
      <c r="H508" t="s">
        <v>8818</v>
      </c>
      <c r="I508">
        <v>3.4141299999999999E-2</v>
      </c>
      <c r="J508">
        <v>3.4141299999999999E-2</v>
      </c>
    </row>
    <row r="509" spans="1:10">
      <c r="A509" t="s">
        <v>25</v>
      </c>
      <c r="B509">
        <v>117</v>
      </c>
      <c r="C509" t="s">
        <v>26</v>
      </c>
      <c r="E509" t="s">
        <v>27</v>
      </c>
      <c r="F509" t="s">
        <v>135578</v>
      </c>
      <c r="G509">
        <v>1</v>
      </c>
      <c r="H509" t="s">
        <v>26</v>
      </c>
      <c r="I509">
        <v>3.43158E-2</v>
      </c>
      <c r="J509">
        <v>3.43158E-2</v>
      </c>
    </row>
    <row r="510" spans="1:10">
      <c r="A510" t="s">
        <v>316</v>
      </c>
      <c r="B510">
        <v>159</v>
      </c>
      <c r="C510" t="s">
        <v>317</v>
      </c>
      <c r="D510" t="s">
        <v>96906</v>
      </c>
      <c r="E510" t="s">
        <v>319</v>
      </c>
      <c r="F510" t="s">
        <v>134881</v>
      </c>
      <c r="G510">
        <v>2</v>
      </c>
      <c r="H510" t="s">
        <v>317</v>
      </c>
      <c r="I510" t="s">
        <v>137073</v>
      </c>
      <c r="J510">
        <v>7.7847899999999998E-2</v>
      </c>
    </row>
    <row r="511" spans="1:10">
      <c r="A511" t="s">
        <v>325</v>
      </c>
      <c r="B511">
        <v>161</v>
      </c>
      <c r="C511" t="s">
        <v>326</v>
      </c>
      <c r="E511" t="s">
        <v>327</v>
      </c>
      <c r="F511" t="s">
        <v>134881</v>
      </c>
      <c r="G511">
        <v>2</v>
      </c>
      <c r="H511" t="s">
        <v>326</v>
      </c>
      <c r="I511" t="s">
        <v>137073</v>
      </c>
      <c r="J511">
        <v>7.7847899999999998E-2</v>
      </c>
    </row>
    <row r="512" spans="1:10">
      <c r="A512" t="s">
        <v>723</v>
      </c>
      <c r="B512">
        <v>187</v>
      </c>
      <c r="C512" t="s">
        <v>724</v>
      </c>
      <c r="E512" t="s">
        <v>725</v>
      </c>
      <c r="F512" t="s">
        <v>135072</v>
      </c>
      <c r="G512">
        <v>1</v>
      </c>
      <c r="H512" t="s">
        <v>724</v>
      </c>
      <c r="I512">
        <v>3.4708700000000002E-2</v>
      </c>
      <c r="J512">
        <v>3.4708700000000002E-2</v>
      </c>
    </row>
    <row r="513" spans="1:10">
      <c r="A513" t="s">
        <v>602</v>
      </c>
      <c r="B513">
        <v>127</v>
      </c>
      <c r="C513" t="s">
        <v>603</v>
      </c>
      <c r="E513" t="s">
        <v>604</v>
      </c>
      <c r="F513" t="s">
        <v>136403</v>
      </c>
      <c r="G513">
        <v>1</v>
      </c>
      <c r="H513" t="s">
        <v>603</v>
      </c>
      <c r="I513">
        <v>3.5032099999999997E-2</v>
      </c>
      <c r="J513">
        <v>3.5032099999999997E-2</v>
      </c>
    </row>
    <row r="514" spans="1:10">
      <c r="A514" t="s">
        <v>18537</v>
      </c>
      <c r="B514">
        <v>416</v>
      </c>
      <c r="C514" t="s">
        <v>18538</v>
      </c>
      <c r="E514" t="s">
        <v>18539</v>
      </c>
      <c r="F514" t="s">
        <v>135821</v>
      </c>
      <c r="G514">
        <v>1</v>
      </c>
      <c r="H514" t="s">
        <v>18538</v>
      </c>
      <c r="I514">
        <v>3.5783099999999998E-2</v>
      </c>
      <c r="J514">
        <v>3.5783099999999998E-2</v>
      </c>
    </row>
    <row r="515" spans="1:10">
      <c r="A515" t="s">
        <v>3576</v>
      </c>
      <c r="B515">
        <v>433</v>
      </c>
      <c r="C515" t="s">
        <v>3577</v>
      </c>
      <c r="E515" t="s">
        <v>3578</v>
      </c>
      <c r="F515" t="s">
        <v>137074</v>
      </c>
      <c r="G515">
        <v>2</v>
      </c>
      <c r="H515" t="s">
        <v>3577</v>
      </c>
      <c r="I515" t="s">
        <v>137075</v>
      </c>
      <c r="J515">
        <v>0.1041854</v>
      </c>
    </row>
    <row r="516" spans="1:10">
      <c r="A516" t="s">
        <v>18438</v>
      </c>
      <c r="B516">
        <v>210</v>
      </c>
      <c r="C516" t="s">
        <v>18439</v>
      </c>
      <c r="E516" t="s">
        <v>18440</v>
      </c>
      <c r="F516" t="s">
        <v>135486</v>
      </c>
      <c r="G516">
        <v>2</v>
      </c>
      <c r="H516" t="s">
        <v>18439</v>
      </c>
      <c r="I516" t="s">
        <v>137076</v>
      </c>
      <c r="J516">
        <v>4.20566E-2</v>
      </c>
    </row>
    <row r="517" spans="1:10">
      <c r="A517" t="s">
        <v>1000</v>
      </c>
      <c r="B517">
        <v>663</v>
      </c>
      <c r="C517" t="s">
        <v>1001</v>
      </c>
      <c r="E517" t="s">
        <v>1002</v>
      </c>
      <c r="F517" t="s">
        <v>137077</v>
      </c>
      <c r="G517">
        <v>1</v>
      </c>
      <c r="H517" t="s">
        <v>1001</v>
      </c>
      <c r="I517">
        <v>3.6210300000000001E-2</v>
      </c>
      <c r="J517">
        <v>3.6210300000000001E-2</v>
      </c>
    </row>
    <row r="518" spans="1:10">
      <c r="A518" t="s">
        <v>121</v>
      </c>
      <c r="B518">
        <v>245</v>
      </c>
      <c r="C518" t="s">
        <v>122</v>
      </c>
      <c r="E518" t="s">
        <v>123</v>
      </c>
      <c r="F518" t="s">
        <v>135420</v>
      </c>
      <c r="G518">
        <v>4</v>
      </c>
      <c r="H518" t="s">
        <v>122</v>
      </c>
      <c r="I518" t="s">
        <v>137078</v>
      </c>
      <c r="J518">
        <v>0.2378265</v>
      </c>
    </row>
    <row r="519" spans="1:10">
      <c r="A519" t="s">
        <v>12376</v>
      </c>
      <c r="B519">
        <v>1274</v>
      </c>
      <c r="C519" t="s">
        <v>12377</v>
      </c>
      <c r="E519" t="s">
        <v>12378</v>
      </c>
      <c r="F519" t="s">
        <v>137079</v>
      </c>
      <c r="G519">
        <v>1</v>
      </c>
      <c r="H519" t="s">
        <v>12377</v>
      </c>
      <c r="I519">
        <v>3.6329500000000001E-2</v>
      </c>
      <c r="J519">
        <v>3.6329500000000001E-2</v>
      </c>
    </row>
    <row r="520" spans="1:10">
      <c r="A520" t="s">
        <v>3538</v>
      </c>
      <c r="B520">
        <v>142</v>
      </c>
      <c r="C520" t="s">
        <v>3539</v>
      </c>
      <c r="E520" t="s">
        <v>3540</v>
      </c>
      <c r="F520" t="s">
        <v>135488</v>
      </c>
      <c r="G520">
        <v>1</v>
      </c>
      <c r="H520" t="s">
        <v>3539</v>
      </c>
      <c r="I520">
        <v>3.6606699999999999E-2</v>
      </c>
      <c r="J520">
        <v>3.6606699999999999E-2</v>
      </c>
    </row>
    <row r="521" spans="1:10">
      <c r="A521" t="s">
        <v>2854</v>
      </c>
      <c r="B521">
        <v>602</v>
      </c>
      <c r="C521" t="s">
        <v>2855</v>
      </c>
      <c r="E521" t="s">
        <v>2856</v>
      </c>
      <c r="F521" t="s">
        <v>137080</v>
      </c>
      <c r="G521">
        <v>1</v>
      </c>
      <c r="H521" t="s">
        <v>2855</v>
      </c>
      <c r="I521">
        <v>3.8007199999999998E-2</v>
      </c>
      <c r="J521">
        <v>3.8007199999999998E-2</v>
      </c>
    </row>
    <row r="522" spans="1:10">
      <c r="A522" t="s">
        <v>22468</v>
      </c>
      <c r="B522">
        <v>119</v>
      </c>
      <c r="C522" t="s">
        <v>22469</v>
      </c>
      <c r="E522" t="s">
        <v>22470</v>
      </c>
      <c r="F522" t="s">
        <v>137081</v>
      </c>
      <c r="G522">
        <v>1</v>
      </c>
      <c r="H522" t="s">
        <v>22469</v>
      </c>
      <c r="I522">
        <v>3.8121500000000003E-2</v>
      </c>
      <c r="J522">
        <v>3.8121500000000003E-2</v>
      </c>
    </row>
    <row r="523" spans="1:10">
      <c r="A523" t="s">
        <v>37084</v>
      </c>
      <c r="B523">
        <v>39</v>
      </c>
      <c r="C523" t="s">
        <v>37085</v>
      </c>
      <c r="E523" t="s">
        <v>37086</v>
      </c>
      <c r="F523" t="s">
        <v>137082</v>
      </c>
      <c r="G523">
        <v>1</v>
      </c>
      <c r="H523" t="s">
        <v>37085</v>
      </c>
      <c r="I523">
        <v>3.8189800000000003E-2</v>
      </c>
      <c r="J523">
        <v>3.8189800000000003E-2</v>
      </c>
    </row>
    <row r="524" spans="1:10">
      <c r="A524" t="s">
        <v>437</v>
      </c>
      <c r="B524">
        <v>274</v>
      </c>
      <c r="C524" t="s">
        <v>438</v>
      </c>
      <c r="E524" t="s">
        <v>439</v>
      </c>
      <c r="F524" t="s">
        <v>135124</v>
      </c>
      <c r="G524">
        <v>1</v>
      </c>
      <c r="H524" t="s">
        <v>438</v>
      </c>
      <c r="I524">
        <v>3.8342099999999997E-2</v>
      </c>
      <c r="J524">
        <v>3.8342099999999997E-2</v>
      </c>
    </row>
    <row r="525" spans="1:10">
      <c r="A525" t="s">
        <v>21690</v>
      </c>
      <c r="B525">
        <v>267</v>
      </c>
      <c r="C525" t="s">
        <v>21691</v>
      </c>
      <c r="D525" t="s">
        <v>137083</v>
      </c>
      <c r="E525" t="s">
        <v>21693</v>
      </c>
      <c r="F525" t="s">
        <v>137084</v>
      </c>
      <c r="G525">
        <v>1</v>
      </c>
      <c r="H525" t="s">
        <v>21691</v>
      </c>
      <c r="I525">
        <v>3.83738E-2</v>
      </c>
      <c r="J525">
        <v>3.83738E-2</v>
      </c>
    </row>
    <row r="526" spans="1:10">
      <c r="A526" t="s">
        <v>32298</v>
      </c>
      <c r="B526">
        <v>52</v>
      </c>
      <c r="C526" t="s">
        <v>32299</v>
      </c>
      <c r="E526" t="s">
        <v>32300</v>
      </c>
      <c r="F526" t="s">
        <v>135037</v>
      </c>
      <c r="G526">
        <v>1</v>
      </c>
      <c r="H526" t="s">
        <v>32299</v>
      </c>
      <c r="I526">
        <v>3.8417800000000002E-2</v>
      </c>
      <c r="J526">
        <v>3.8417800000000002E-2</v>
      </c>
    </row>
    <row r="527" spans="1:10">
      <c r="A527" t="s">
        <v>2608</v>
      </c>
      <c r="B527">
        <v>79</v>
      </c>
      <c r="C527" t="s">
        <v>2609</v>
      </c>
      <c r="E527" t="s">
        <v>2610</v>
      </c>
      <c r="F527" t="s">
        <v>137085</v>
      </c>
      <c r="G527">
        <v>7</v>
      </c>
      <c r="H527" t="s">
        <v>2609</v>
      </c>
      <c r="I527" t="s">
        <v>137086</v>
      </c>
      <c r="J527">
        <v>0.18521599999999999</v>
      </c>
    </row>
    <row r="528" spans="1:10">
      <c r="A528" t="s">
        <v>602</v>
      </c>
      <c r="B528">
        <v>137</v>
      </c>
      <c r="C528" t="s">
        <v>603</v>
      </c>
      <c r="E528" t="s">
        <v>604</v>
      </c>
      <c r="F528" t="s">
        <v>135478</v>
      </c>
      <c r="G528">
        <v>2</v>
      </c>
      <c r="H528" t="s">
        <v>603</v>
      </c>
      <c r="I528" t="s">
        <v>137087</v>
      </c>
      <c r="J528">
        <v>4.5824450000000003E-2</v>
      </c>
    </row>
    <row r="529" spans="1:10">
      <c r="A529" t="s">
        <v>96060</v>
      </c>
      <c r="B529">
        <v>119</v>
      </c>
      <c r="C529" t="s">
        <v>96061</v>
      </c>
      <c r="E529" t="s">
        <v>96062</v>
      </c>
      <c r="F529" t="s">
        <v>137088</v>
      </c>
      <c r="G529">
        <v>1</v>
      </c>
      <c r="H529" t="s">
        <v>96061</v>
      </c>
      <c r="I529">
        <v>3.9871299999999998E-2</v>
      </c>
      <c r="J529">
        <v>3.9871299999999998E-2</v>
      </c>
    </row>
    <row r="530" spans="1:10">
      <c r="A530" t="s">
        <v>1785</v>
      </c>
      <c r="B530">
        <v>157</v>
      </c>
      <c r="C530" t="s">
        <v>1786</v>
      </c>
      <c r="D530" t="s">
        <v>137089</v>
      </c>
      <c r="E530" t="s">
        <v>1787</v>
      </c>
      <c r="F530" t="s">
        <v>137090</v>
      </c>
      <c r="G530">
        <v>1</v>
      </c>
      <c r="H530" t="s">
        <v>1786</v>
      </c>
      <c r="I530">
        <v>4.0018600000000001E-2</v>
      </c>
      <c r="J530">
        <v>4.0018600000000001E-2</v>
      </c>
    </row>
    <row r="531" spans="1:10">
      <c r="A531" t="s">
        <v>602</v>
      </c>
      <c r="B531">
        <v>283</v>
      </c>
      <c r="C531" t="s">
        <v>603</v>
      </c>
      <c r="E531" t="s">
        <v>604</v>
      </c>
      <c r="F531" t="s">
        <v>136102</v>
      </c>
      <c r="G531">
        <v>2</v>
      </c>
      <c r="H531" t="s">
        <v>603</v>
      </c>
      <c r="I531" t="s">
        <v>137091</v>
      </c>
      <c r="J531">
        <v>7.0919650000000001E-2</v>
      </c>
    </row>
    <row r="532" spans="1:10">
      <c r="A532" t="s">
        <v>723</v>
      </c>
      <c r="B532">
        <v>559</v>
      </c>
      <c r="C532" t="s">
        <v>724</v>
      </c>
      <c r="E532" t="s">
        <v>725</v>
      </c>
      <c r="F532" t="s">
        <v>135434</v>
      </c>
      <c r="G532">
        <v>2</v>
      </c>
      <c r="H532" t="s">
        <v>724</v>
      </c>
      <c r="I532" t="s">
        <v>137092</v>
      </c>
      <c r="J532">
        <v>0.1132575</v>
      </c>
    </row>
    <row r="533" spans="1:10">
      <c r="A533" t="s">
        <v>70</v>
      </c>
      <c r="B533">
        <v>593</v>
      </c>
      <c r="C533" t="s">
        <v>71</v>
      </c>
      <c r="E533" t="s">
        <v>72</v>
      </c>
      <c r="F533" t="s">
        <v>135489</v>
      </c>
      <c r="G533">
        <v>3</v>
      </c>
      <c r="H533" t="s">
        <v>71</v>
      </c>
      <c r="I533" t="s">
        <v>137093</v>
      </c>
      <c r="J533">
        <v>6.6937099999999999E-2</v>
      </c>
    </row>
    <row r="534" spans="1:10">
      <c r="A534" t="s">
        <v>1138</v>
      </c>
      <c r="B534">
        <v>542</v>
      </c>
      <c r="C534" t="s">
        <v>1139</v>
      </c>
      <c r="E534" t="s">
        <v>1140</v>
      </c>
      <c r="F534" t="s">
        <v>137094</v>
      </c>
      <c r="G534">
        <v>2</v>
      </c>
      <c r="H534" t="s">
        <v>1139</v>
      </c>
      <c r="I534" t="s">
        <v>137095</v>
      </c>
      <c r="J534">
        <v>0.11457099999999899</v>
      </c>
    </row>
    <row r="535" spans="1:10">
      <c r="A535" t="s">
        <v>1504</v>
      </c>
      <c r="B535">
        <v>666</v>
      </c>
      <c r="C535" t="s">
        <v>1505</v>
      </c>
      <c r="E535" t="s">
        <v>1506</v>
      </c>
      <c r="F535" t="s">
        <v>137096</v>
      </c>
      <c r="G535">
        <v>1</v>
      </c>
      <c r="H535" t="s">
        <v>1505</v>
      </c>
      <c r="I535">
        <v>4.1167000000000002E-2</v>
      </c>
      <c r="J535">
        <v>4.1167000000000002E-2</v>
      </c>
    </row>
    <row r="536" spans="1:10">
      <c r="A536" t="s">
        <v>18645</v>
      </c>
      <c r="B536">
        <v>133</v>
      </c>
      <c r="C536" t="s">
        <v>18646</v>
      </c>
      <c r="E536" t="s">
        <v>18647</v>
      </c>
      <c r="F536" t="s">
        <v>137097</v>
      </c>
      <c r="G536">
        <v>4</v>
      </c>
      <c r="H536" t="s">
        <v>18646</v>
      </c>
      <c r="I536" t="s">
        <v>137098</v>
      </c>
      <c r="J536">
        <v>0.16925999999999999</v>
      </c>
    </row>
    <row r="537" spans="1:10">
      <c r="A537" t="s">
        <v>195</v>
      </c>
      <c r="B537">
        <v>189</v>
      </c>
      <c r="C537" t="s">
        <v>196</v>
      </c>
      <c r="E537" t="s">
        <v>197</v>
      </c>
      <c r="F537" t="s">
        <v>137097</v>
      </c>
      <c r="G537">
        <v>4</v>
      </c>
      <c r="H537" t="s">
        <v>196</v>
      </c>
      <c r="I537" t="s">
        <v>137098</v>
      </c>
      <c r="J537">
        <v>0.16925999999999999</v>
      </c>
    </row>
    <row r="538" spans="1:10">
      <c r="A538" t="s">
        <v>645</v>
      </c>
      <c r="B538">
        <v>3753</v>
      </c>
      <c r="C538" t="s">
        <v>646</v>
      </c>
      <c r="E538" t="s">
        <v>647</v>
      </c>
      <c r="F538" t="s">
        <v>137099</v>
      </c>
      <c r="G538">
        <v>2</v>
      </c>
      <c r="H538" t="s">
        <v>646</v>
      </c>
      <c r="I538" t="s">
        <v>137100</v>
      </c>
      <c r="J538">
        <v>0.11011545</v>
      </c>
    </row>
    <row r="539" spans="1:10">
      <c r="A539" t="s">
        <v>437</v>
      </c>
      <c r="B539">
        <v>222</v>
      </c>
      <c r="C539" t="s">
        <v>438</v>
      </c>
      <c r="E539" t="s">
        <v>439</v>
      </c>
      <c r="F539" t="s">
        <v>135309</v>
      </c>
      <c r="G539">
        <v>1</v>
      </c>
      <c r="H539" t="s">
        <v>438</v>
      </c>
      <c r="I539">
        <v>4.1790000000000001E-2</v>
      </c>
      <c r="J539">
        <v>4.1790000000000001E-2</v>
      </c>
    </row>
    <row r="540" spans="1:10">
      <c r="A540" t="s">
        <v>3224</v>
      </c>
      <c r="B540">
        <v>143</v>
      </c>
      <c r="C540" t="s">
        <v>3225</v>
      </c>
      <c r="E540" t="s">
        <v>3226</v>
      </c>
      <c r="F540" t="s">
        <v>137101</v>
      </c>
      <c r="G540">
        <v>1</v>
      </c>
      <c r="H540" t="s">
        <v>3225</v>
      </c>
      <c r="I540">
        <v>4.2082899999999999E-2</v>
      </c>
      <c r="J540">
        <v>4.2082899999999999E-2</v>
      </c>
    </row>
    <row r="541" spans="1:10">
      <c r="A541" t="s">
        <v>66978</v>
      </c>
      <c r="B541">
        <v>74</v>
      </c>
      <c r="C541" t="s">
        <v>66979</v>
      </c>
      <c r="E541" t="s">
        <v>66980</v>
      </c>
      <c r="F541" t="s">
        <v>134991</v>
      </c>
      <c r="G541">
        <v>1</v>
      </c>
      <c r="H541" t="s">
        <v>66979</v>
      </c>
      <c r="I541">
        <v>4.2151899999999999E-2</v>
      </c>
      <c r="J541">
        <v>4.2151899999999999E-2</v>
      </c>
    </row>
    <row r="542" spans="1:10">
      <c r="A542" t="s">
        <v>97857</v>
      </c>
      <c r="B542">
        <v>179</v>
      </c>
      <c r="C542" t="s">
        <v>97858</v>
      </c>
      <c r="E542" t="s">
        <v>97859</v>
      </c>
      <c r="F542" t="s">
        <v>137102</v>
      </c>
      <c r="G542">
        <v>1</v>
      </c>
      <c r="H542" t="s">
        <v>97858</v>
      </c>
      <c r="I542">
        <v>4.2390299999999999E-2</v>
      </c>
      <c r="J542">
        <v>4.2390299999999999E-2</v>
      </c>
    </row>
    <row r="543" spans="1:10">
      <c r="A543" t="s">
        <v>40934</v>
      </c>
      <c r="B543">
        <v>438</v>
      </c>
      <c r="C543" t="s">
        <v>40935</v>
      </c>
      <c r="E543" t="s">
        <v>40936</v>
      </c>
      <c r="F543" t="s">
        <v>134929</v>
      </c>
      <c r="G543">
        <v>1</v>
      </c>
      <c r="H543" t="s">
        <v>40935</v>
      </c>
      <c r="I543">
        <v>4.28358E-2</v>
      </c>
      <c r="J543">
        <v>4.28358E-2</v>
      </c>
    </row>
    <row r="544" spans="1:10">
      <c r="A544" t="s">
        <v>22261</v>
      </c>
      <c r="B544">
        <v>1021</v>
      </c>
      <c r="C544" t="s">
        <v>22262</v>
      </c>
      <c r="E544" t="s">
        <v>22263</v>
      </c>
      <c r="F544" t="s">
        <v>137103</v>
      </c>
      <c r="G544">
        <v>1</v>
      </c>
      <c r="H544" t="s">
        <v>22262</v>
      </c>
      <c r="I544">
        <v>4.3316500000000001E-2</v>
      </c>
      <c r="J544">
        <v>4.3316500000000001E-2</v>
      </c>
    </row>
    <row r="545" spans="1:10">
      <c r="A545" t="s">
        <v>19236</v>
      </c>
      <c r="B545">
        <v>384</v>
      </c>
      <c r="C545" t="s">
        <v>19237</v>
      </c>
      <c r="E545" t="s">
        <v>19238</v>
      </c>
      <c r="F545" t="s">
        <v>137104</v>
      </c>
      <c r="G545">
        <v>2</v>
      </c>
      <c r="H545" t="s">
        <v>19237</v>
      </c>
      <c r="I545" t="s">
        <v>137105</v>
      </c>
      <c r="J545">
        <v>0.13746395</v>
      </c>
    </row>
    <row r="546" spans="1:10">
      <c r="A546" t="s">
        <v>1074</v>
      </c>
      <c r="B546">
        <v>56</v>
      </c>
      <c r="C546" t="s">
        <v>1075</v>
      </c>
      <c r="E546" t="s">
        <v>1076</v>
      </c>
      <c r="F546" t="s">
        <v>135591</v>
      </c>
      <c r="G546">
        <v>1</v>
      </c>
      <c r="H546" t="s">
        <v>1075</v>
      </c>
      <c r="I546">
        <v>4.3531199999999999E-2</v>
      </c>
      <c r="J546">
        <v>4.3531199999999999E-2</v>
      </c>
    </row>
    <row r="547" spans="1:10">
      <c r="A547" t="s">
        <v>7542</v>
      </c>
      <c r="B547">
        <v>4</v>
      </c>
      <c r="C547" t="s">
        <v>7543</v>
      </c>
      <c r="E547" t="s">
        <v>7544</v>
      </c>
      <c r="F547" t="s">
        <v>135164</v>
      </c>
      <c r="G547">
        <v>1</v>
      </c>
      <c r="H547" t="s">
        <v>7543</v>
      </c>
      <c r="I547">
        <v>4.3665500000000003E-2</v>
      </c>
      <c r="J547">
        <v>4.3665500000000003E-2</v>
      </c>
    </row>
    <row r="548" spans="1:10">
      <c r="A548" t="s">
        <v>7039</v>
      </c>
      <c r="B548">
        <v>281</v>
      </c>
      <c r="C548" t="s">
        <v>7040</v>
      </c>
      <c r="E548" t="s">
        <v>7041</v>
      </c>
      <c r="F548" t="s">
        <v>135355</v>
      </c>
      <c r="G548">
        <v>1</v>
      </c>
      <c r="H548" t="s">
        <v>7040</v>
      </c>
      <c r="I548">
        <v>4.3854600000000001E-2</v>
      </c>
      <c r="J548">
        <v>4.3854600000000001E-2</v>
      </c>
    </row>
    <row r="549" spans="1:10">
      <c r="A549" t="s">
        <v>33811</v>
      </c>
      <c r="B549">
        <v>59</v>
      </c>
      <c r="C549" t="s">
        <v>33812</v>
      </c>
      <c r="E549" t="s">
        <v>33813</v>
      </c>
      <c r="F549" t="s">
        <v>136359</v>
      </c>
      <c r="G549">
        <v>2</v>
      </c>
      <c r="H549" t="s">
        <v>33812</v>
      </c>
      <c r="I549" t="s">
        <v>137106</v>
      </c>
      <c r="J549">
        <v>5.5523249999999899E-2</v>
      </c>
    </row>
    <row r="550" spans="1:10">
      <c r="A550" t="s">
        <v>500</v>
      </c>
      <c r="B550">
        <v>163</v>
      </c>
      <c r="C550" t="s">
        <v>501</v>
      </c>
      <c r="E550" t="s">
        <v>502</v>
      </c>
      <c r="F550" t="s">
        <v>135363</v>
      </c>
      <c r="G550">
        <v>1</v>
      </c>
      <c r="H550" t="s">
        <v>501</v>
      </c>
      <c r="I550">
        <v>4.4525299999999997E-2</v>
      </c>
      <c r="J550">
        <v>4.4525299999999997E-2</v>
      </c>
    </row>
    <row r="551" spans="1:10">
      <c r="A551" t="s">
        <v>137107</v>
      </c>
      <c r="B551">
        <v>31</v>
      </c>
      <c r="C551" t="s">
        <v>137108</v>
      </c>
      <c r="D551" t="s">
        <v>137109</v>
      </c>
      <c r="E551" t="s">
        <v>137110</v>
      </c>
      <c r="F551" t="s">
        <v>135563</v>
      </c>
      <c r="G551">
        <v>2</v>
      </c>
      <c r="H551" t="s">
        <v>137108</v>
      </c>
      <c r="I551" t="s">
        <v>137111</v>
      </c>
      <c r="J551">
        <v>4.8866850000000003E-2</v>
      </c>
    </row>
    <row r="552" spans="1:10">
      <c r="A552" t="s">
        <v>343</v>
      </c>
      <c r="B552">
        <v>81</v>
      </c>
      <c r="C552" t="s">
        <v>344</v>
      </c>
      <c r="E552" t="s">
        <v>345</v>
      </c>
      <c r="F552" t="s">
        <v>137112</v>
      </c>
      <c r="G552">
        <v>2</v>
      </c>
      <c r="H552" t="s">
        <v>344</v>
      </c>
      <c r="I552" t="s">
        <v>137113</v>
      </c>
      <c r="J552">
        <v>4.7732949999999899E-2</v>
      </c>
    </row>
    <row r="553" spans="1:10">
      <c r="A553" t="s">
        <v>2196</v>
      </c>
      <c r="B553">
        <v>434</v>
      </c>
      <c r="C553" t="s">
        <v>2197</v>
      </c>
      <c r="E553" t="s">
        <v>2198</v>
      </c>
      <c r="F553" t="s">
        <v>136367</v>
      </c>
      <c r="G553">
        <v>1</v>
      </c>
      <c r="H553" t="s">
        <v>2197</v>
      </c>
      <c r="I553">
        <v>4.5068799999999999E-2</v>
      </c>
      <c r="J553">
        <v>4.5068799999999999E-2</v>
      </c>
    </row>
    <row r="554" spans="1:10">
      <c r="A554" t="s">
        <v>3144</v>
      </c>
      <c r="B554">
        <v>757</v>
      </c>
      <c r="C554" t="s">
        <v>3145</v>
      </c>
      <c r="E554" t="s">
        <v>3146</v>
      </c>
      <c r="F554" t="s">
        <v>137114</v>
      </c>
      <c r="G554">
        <v>2</v>
      </c>
      <c r="H554" t="s">
        <v>3145</v>
      </c>
      <c r="I554" t="s">
        <v>137115</v>
      </c>
      <c r="J554">
        <v>0.18767085</v>
      </c>
    </row>
    <row r="555" spans="1:10">
      <c r="A555" t="s">
        <v>10844</v>
      </c>
      <c r="B555">
        <v>114</v>
      </c>
      <c r="C555" t="s">
        <v>10845</v>
      </c>
      <c r="E555" t="s">
        <v>10846</v>
      </c>
      <c r="F555" t="s">
        <v>137116</v>
      </c>
      <c r="G555">
        <v>1</v>
      </c>
      <c r="H555" t="s">
        <v>10845</v>
      </c>
      <c r="I555">
        <v>4.5361499999999999E-2</v>
      </c>
      <c r="J555">
        <v>4.5361499999999999E-2</v>
      </c>
    </row>
    <row r="556" spans="1:10">
      <c r="A556" t="s">
        <v>4353</v>
      </c>
      <c r="B556">
        <v>142</v>
      </c>
      <c r="C556" t="s">
        <v>4354</v>
      </c>
      <c r="E556" t="s">
        <v>4355</v>
      </c>
      <c r="F556" t="s">
        <v>135077</v>
      </c>
      <c r="G556">
        <v>1</v>
      </c>
      <c r="H556" t="s">
        <v>4354</v>
      </c>
      <c r="I556">
        <v>4.5440800000000003E-2</v>
      </c>
      <c r="J556">
        <v>4.5440800000000003E-2</v>
      </c>
    </row>
    <row r="557" spans="1:10">
      <c r="A557" t="s">
        <v>3103</v>
      </c>
      <c r="B557">
        <v>245</v>
      </c>
      <c r="C557" t="s">
        <v>3104</v>
      </c>
      <c r="E557" t="s">
        <v>3105</v>
      </c>
      <c r="F557" t="s">
        <v>137117</v>
      </c>
      <c r="G557">
        <v>1</v>
      </c>
      <c r="H557" t="s">
        <v>3104</v>
      </c>
      <c r="I557">
        <v>4.6396699999999999E-2</v>
      </c>
      <c r="J557">
        <v>4.6396699999999999E-2</v>
      </c>
    </row>
    <row r="558" spans="1:10">
      <c r="A558" t="s">
        <v>25</v>
      </c>
      <c r="B558">
        <v>219</v>
      </c>
      <c r="C558" t="s">
        <v>26</v>
      </c>
      <c r="E558" t="s">
        <v>27</v>
      </c>
      <c r="F558" t="s">
        <v>136104</v>
      </c>
      <c r="G558">
        <v>1</v>
      </c>
      <c r="H558" t="s">
        <v>26</v>
      </c>
      <c r="I558">
        <v>4.6475500000000003E-2</v>
      </c>
      <c r="J558">
        <v>4.6475500000000003E-2</v>
      </c>
    </row>
    <row r="559" spans="1:10">
      <c r="A559" t="s">
        <v>5495</v>
      </c>
      <c r="B559">
        <v>86</v>
      </c>
      <c r="C559" t="s">
        <v>5496</v>
      </c>
      <c r="E559" t="s">
        <v>5497</v>
      </c>
      <c r="F559" t="s">
        <v>137118</v>
      </c>
      <c r="G559">
        <v>1</v>
      </c>
      <c r="H559" t="s">
        <v>5496</v>
      </c>
      <c r="I559">
        <v>4.6860800000000001E-2</v>
      </c>
      <c r="J559">
        <v>4.6860800000000001E-2</v>
      </c>
    </row>
    <row r="560" spans="1:10">
      <c r="A560" t="s">
        <v>586</v>
      </c>
      <c r="B560">
        <v>157</v>
      </c>
      <c r="C560" t="s">
        <v>587</v>
      </c>
      <c r="E560" t="s">
        <v>588</v>
      </c>
      <c r="F560" t="s">
        <v>135448</v>
      </c>
      <c r="G560">
        <v>1</v>
      </c>
      <c r="H560" t="s">
        <v>587</v>
      </c>
      <c r="I560">
        <v>4.7522599999999998E-2</v>
      </c>
      <c r="J560">
        <v>4.7522599999999998E-2</v>
      </c>
    </row>
    <row r="561" spans="1:10">
      <c r="A561" t="s">
        <v>25</v>
      </c>
      <c r="B561">
        <v>215</v>
      </c>
      <c r="C561" t="s">
        <v>26</v>
      </c>
      <c r="E561" t="s">
        <v>27</v>
      </c>
      <c r="F561" t="s">
        <v>134882</v>
      </c>
      <c r="G561">
        <v>1</v>
      </c>
      <c r="H561" t="s">
        <v>26</v>
      </c>
      <c r="I561">
        <v>4.7612799999999997E-2</v>
      </c>
      <c r="J561">
        <v>4.7612799999999997E-2</v>
      </c>
    </row>
    <row r="562" spans="1:10">
      <c r="A562" t="s">
        <v>96147</v>
      </c>
      <c r="B562">
        <v>128</v>
      </c>
      <c r="C562" t="s">
        <v>96148</v>
      </c>
      <c r="E562" t="s">
        <v>96149</v>
      </c>
      <c r="F562" t="s">
        <v>137119</v>
      </c>
      <c r="G562">
        <v>1</v>
      </c>
      <c r="H562" t="s">
        <v>96148</v>
      </c>
      <c r="I562">
        <v>4.7694500000000001E-2</v>
      </c>
      <c r="J562">
        <v>4.7694500000000001E-2</v>
      </c>
    </row>
    <row r="563" spans="1:10">
      <c r="A563" t="s">
        <v>3538</v>
      </c>
      <c r="B563">
        <v>118</v>
      </c>
      <c r="C563" t="s">
        <v>3539</v>
      </c>
      <c r="E563" t="s">
        <v>3540</v>
      </c>
      <c r="F563" t="s">
        <v>135811</v>
      </c>
      <c r="G563">
        <v>1</v>
      </c>
      <c r="H563" t="s">
        <v>3539</v>
      </c>
      <c r="I563">
        <v>4.7766299999999998E-2</v>
      </c>
      <c r="J563">
        <v>4.7766299999999998E-2</v>
      </c>
    </row>
    <row r="564" spans="1:10">
      <c r="A564" t="s">
        <v>54</v>
      </c>
      <c r="B564">
        <v>512</v>
      </c>
      <c r="C564" t="s">
        <v>55</v>
      </c>
      <c r="E564" t="s">
        <v>56</v>
      </c>
      <c r="F564" t="s">
        <v>135531</v>
      </c>
      <c r="G564">
        <v>3</v>
      </c>
      <c r="H564" t="s">
        <v>55</v>
      </c>
      <c r="I564" t="s">
        <v>137120</v>
      </c>
      <c r="J564">
        <v>0.10917399999999999</v>
      </c>
    </row>
    <row r="565" spans="1:10">
      <c r="A565" t="s">
        <v>3974</v>
      </c>
      <c r="B565">
        <v>70</v>
      </c>
      <c r="C565" t="s">
        <v>3975</v>
      </c>
      <c r="E565" t="s">
        <v>3976</v>
      </c>
      <c r="F565" t="s">
        <v>137121</v>
      </c>
      <c r="G565">
        <v>1</v>
      </c>
      <c r="H565" t="s">
        <v>3975</v>
      </c>
      <c r="I565">
        <v>4.7868800000000003E-2</v>
      </c>
      <c r="J565">
        <v>4.7868800000000003E-2</v>
      </c>
    </row>
    <row r="566" spans="1:10">
      <c r="A566" t="s">
        <v>30180</v>
      </c>
      <c r="B566">
        <v>149</v>
      </c>
      <c r="C566" t="s">
        <v>30181</v>
      </c>
      <c r="E566" t="s">
        <v>30182</v>
      </c>
      <c r="F566" t="s">
        <v>137122</v>
      </c>
      <c r="G566">
        <v>1</v>
      </c>
      <c r="H566" t="s">
        <v>30181</v>
      </c>
      <c r="I566">
        <v>4.7869700000000001E-2</v>
      </c>
      <c r="J566">
        <v>4.7869700000000001E-2</v>
      </c>
    </row>
    <row r="567" spans="1:10">
      <c r="A567" t="s">
        <v>88857</v>
      </c>
      <c r="B567">
        <v>137</v>
      </c>
      <c r="C567" t="s">
        <v>88858</v>
      </c>
      <c r="D567" t="s">
        <v>135765</v>
      </c>
      <c r="E567" t="s">
        <v>88860</v>
      </c>
      <c r="F567" t="s">
        <v>135766</v>
      </c>
      <c r="G567">
        <v>2</v>
      </c>
      <c r="H567" t="s">
        <v>88858</v>
      </c>
      <c r="I567" t="s">
        <v>137123</v>
      </c>
      <c r="J567">
        <v>0.10429384999999999</v>
      </c>
    </row>
    <row r="568" spans="1:10">
      <c r="A568" t="s">
        <v>1515</v>
      </c>
      <c r="B568">
        <v>60</v>
      </c>
      <c r="C568" t="s">
        <v>1516</v>
      </c>
      <c r="E568" t="s">
        <v>1517</v>
      </c>
      <c r="F568" t="s">
        <v>135281</v>
      </c>
      <c r="G568">
        <v>2</v>
      </c>
      <c r="H568" t="s">
        <v>1516</v>
      </c>
      <c r="I568" t="s">
        <v>137124</v>
      </c>
      <c r="J568">
        <v>6.4832600000000004E-2</v>
      </c>
    </row>
    <row r="569" spans="1:10">
      <c r="A569" t="s">
        <v>4165</v>
      </c>
      <c r="B569">
        <v>108</v>
      </c>
      <c r="C569" t="s">
        <v>4166</v>
      </c>
      <c r="E569" t="s">
        <v>4167</v>
      </c>
      <c r="F569" t="s">
        <v>135527</v>
      </c>
      <c r="G569">
        <v>1</v>
      </c>
      <c r="H569" t="s">
        <v>4166</v>
      </c>
      <c r="I569">
        <v>4.8418200000000002E-2</v>
      </c>
      <c r="J569">
        <v>4.8418200000000002E-2</v>
      </c>
    </row>
    <row r="570" spans="1:10">
      <c r="A570" t="s">
        <v>5378</v>
      </c>
      <c r="B570">
        <v>36</v>
      </c>
      <c r="C570" t="s">
        <v>5379</v>
      </c>
      <c r="E570" t="s">
        <v>5380</v>
      </c>
      <c r="F570" t="s">
        <v>135832</v>
      </c>
      <c r="G570">
        <v>2</v>
      </c>
      <c r="H570" t="s">
        <v>5379</v>
      </c>
      <c r="I570" t="s">
        <v>137125</v>
      </c>
      <c r="J570">
        <v>6.7979849999999994E-2</v>
      </c>
    </row>
    <row r="571" spans="1:10">
      <c r="A571" t="s">
        <v>23394</v>
      </c>
      <c r="B571">
        <v>122</v>
      </c>
      <c r="C571" t="s">
        <v>23395</v>
      </c>
      <c r="E571" t="s">
        <v>23396</v>
      </c>
      <c r="F571" t="s">
        <v>137126</v>
      </c>
      <c r="G571">
        <v>1</v>
      </c>
      <c r="H571" t="s">
        <v>23395</v>
      </c>
      <c r="I571">
        <v>4.8813700000000002E-2</v>
      </c>
      <c r="J571">
        <v>4.8813700000000002E-2</v>
      </c>
    </row>
    <row r="572" spans="1:10">
      <c r="A572" t="s">
        <v>1714</v>
      </c>
      <c r="B572">
        <v>2094</v>
      </c>
      <c r="C572" t="s">
        <v>1715</v>
      </c>
      <c r="E572" t="s">
        <v>1716</v>
      </c>
      <c r="F572" t="s">
        <v>135793</v>
      </c>
      <c r="G572">
        <v>1</v>
      </c>
      <c r="H572" t="s">
        <v>1715</v>
      </c>
      <c r="I572">
        <v>4.8987599999999999E-2</v>
      </c>
      <c r="J572">
        <v>4.8987599999999999E-2</v>
      </c>
    </row>
    <row r="573" spans="1:10">
      <c r="A573" t="s">
        <v>97349</v>
      </c>
      <c r="B573">
        <v>18</v>
      </c>
      <c r="C573" t="s">
        <v>97350</v>
      </c>
      <c r="E573" t="s">
        <v>97351</v>
      </c>
      <c r="F573" t="s">
        <v>137127</v>
      </c>
      <c r="G573">
        <v>1</v>
      </c>
      <c r="H573" t="s">
        <v>97350</v>
      </c>
      <c r="I573">
        <v>4.9295499999999999E-2</v>
      </c>
      <c r="J573">
        <v>4.9295499999999999E-2</v>
      </c>
    </row>
    <row r="574" spans="1:10">
      <c r="A574" t="s">
        <v>5060</v>
      </c>
      <c r="B574">
        <v>135</v>
      </c>
      <c r="C574" t="s">
        <v>5061</v>
      </c>
      <c r="E574" t="s">
        <v>5062</v>
      </c>
      <c r="F574" t="s">
        <v>136511</v>
      </c>
      <c r="G574">
        <v>2</v>
      </c>
      <c r="H574" t="s">
        <v>5061</v>
      </c>
      <c r="I574" t="s">
        <v>137128</v>
      </c>
      <c r="J574">
        <v>6.6480049999999999E-2</v>
      </c>
    </row>
    <row r="575" spans="1:10">
      <c r="A575" t="s">
        <v>96052</v>
      </c>
      <c r="B575">
        <v>160</v>
      </c>
      <c r="C575" t="s">
        <v>96053</v>
      </c>
      <c r="E575" t="s">
        <v>96054</v>
      </c>
      <c r="F575" t="s">
        <v>135303</v>
      </c>
      <c r="G575">
        <v>8</v>
      </c>
      <c r="H575" t="s">
        <v>96053</v>
      </c>
      <c r="I575" t="s">
        <v>137129</v>
      </c>
      <c r="J575">
        <v>0.16041949999999999</v>
      </c>
    </row>
    <row r="576" spans="1:10">
      <c r="A576" t="s">
        <v>82470</v>
      </c>
      <c r="B576">
        <v>221</v>
      </c>
      <c r="C576" t="s">
        <v>82471</v>
      </c>
      <c r="E576" t="s">
        <v>82472</v>
      </c>
      <c r="F576" t="s">
        <v>137130</v>
      </c>
      <c r="G576">
        <v>1</v>
      </c>
      <c r="H576" t="s">
        <v>82471</v>
      </c>
      <c r="I576">
        <v>5.0542299999999998E-2</v>
      </c>
      <c r="J576">
        <v>5.0542299999999998E-2</v>
      </c>
    </row>
    <row r="577" spans="1:10">
      <c r="A577" t="s">
        <v>36650</v>
      </c>
      <c r="B577">
        <v>160</v>
      </c>
      <c r="C577" t="s">
        <v>36651</v>
      </c>
      <c r="E577" t="s">
        <v>36652</v>
      </c>
      <c r="F577" t="s">
        <v>137131</v>
      </c>
      <c r="G577">
        <v>1</v>
      </c>
      <c r="H577" t="s">
        <v>36651</v>
      </c>
      <c r="I577">
        <v>5.0577799999999999E-2</v>
      </c>
      <c r="J577">
        <v>5.0577799999999999E-2</v>
      </c>
    </row>
    <row r="578" spans="1:10">
      <c r="A578" t="s">
        <v>15066</v>
      </c>
      <c r="B578">
        <v>102</v>
      </c>
      <c r="C578" t="s">
        <v>15067</v>
      </c>
      <c r="E578" t="s">
        <v>15068</v>
      </c>
      <c r="F578" t="s">
        <v>137132</v>
      </c>
      <c r="G578">
        <v>3</v>
      </c>
      <c r="H578" t="s">
        <v>15067</v>
      </c>
      <c r="I578" t="s">
        <v>137133</v>
      </c>
      <c r="J578">
        <v>0.13782700000000001</v>
      </c>
    </row>
    <row r="579" spans="1:10">
      <c r="A579" t="s">
        <v>10821</v>
      </c>
      <c r="B579">
        <v>113</v>
      </c>
      <c r="C579" t="s">
        <v>10822</v>
      </c>
      <c r="E579" t="s">
        <v>10823</v>
      </c>
      <c r="F579" t="s">
        <v>135629</v>
      </c>
      <c r="G579">
        <v>1</v>
      </c>
      <c r="H579" t="s">
        <v>10822</v>
      </c>
      <c r="I579">
        <v>5.0917900000000002E-2</v>
      </c>
      <c r="J579">
        <v>5.0917900000000002E-2</v>
      </c>
    </row>
    <row r="580" spans="1:10">
      <c r="A580" t="s">
        <v>3538</v>
      </c>
      <c r="B580">
        <v>153</v>
      </c>
      <c r="C580" t="s">
        <v>3539</v>
      </c>
      <c r="E580" t="s">
        <v>3540</v>
      </c>
      <c r="F580" t="s">
        <v>137134</v>
      </c>
      <c r="G580">
        <v>1</v>
      </c>
      <c r="H580" t="s">
        <v>3539</v>
      </c>
      <c r="I580">
        <v>5.0918400000000003E-2</v>
      </c>
      <c r="J580">
        <v>5.0918400000000003E-2</v>
      </c>
    </row>
    <row r="581" spans="1:10">
      <c r="A581" t="s">
        <v>447</v>
      </c>
      <c r="B581">
        <v>439</v>
      </c>
      <c r="C581" t="s">
        <v>448</v>
      </c>
      <c r="E581" t="s">
        <v>449</v>
      </c>
      <c r="F581" t="s">
        <v>135549</v>
      </c>
      <c r="G581">
        <v>1</v>
      </c>
      <c r="H581" t="s">
        <v>448</v>
      </c>
      <c r="I581">
        <v>5.1317099999999997E-2</v>
      </c>
      <c r="J581">
        <v>5.1317099999999997E-2</v>
      </c>
    </row>
    <row r="582" spans="1:10">
      <c r="A582" t="s">
        <v>5550</v>
      </c>
      <c r="B582">
        <v>395</v>
      </c>
      <c r="C582" t="s">
        <v>5551</v>
      </c>
      <c r="E582" t="s">
        <v>5552</v>
      </c>
      <c r="F582" t="s">
        <v>137135</v>
      </c>
      <c r="G582">
        <v>1</v>
      </c>
      <c r="H582" t="s">
        <v>5551</v>
      </c>
      <c r="I582">
        <v>5.1766899999999998E-2</v>
      </c>
      <c r="J582">
        <v>5.1766899999999998E-2</v>
      </c>
    </row>
    <row r="583" spans="1:10">
      <c r="A583" t="s">
        <v>5200</v>
      </c>
      <c r="B583">
        <v>349</v>
      </c>
      <c r="C583" t="s">
        <v>5201</v>
      </c>
      <c r="E583" t="s">
        <v>5202</v>
      </c>
      <c r="F583" t="s">
        <v>135004</v>
      </c>
      <c r="G583">
        <v>1</v>
      </c>
      <c r="H583" t="s">
        <v>5201</v>
      </c>
      <c r="I583">
        <v>5.1997599999999998E-2</v>
      </c>
      <c r="J583">
        <v>5.1997599999999998E-2</v>
      </c>
    </row>
    <row r="584" spans="1:10">
      <c r="A584" t="s">
        <v>16800</v>
      </c>
      <c r="B584">
        <v>133</v>
      </c>
      <c r="C584" t="s">
        <v>16801</v>
      </c>
      <c r="E584" t="s">
        <v>16802</v>
      </c>
      <c r="F584" t="s">
        <v>137136</v>
      </c>
      <c r="G584">
        <v>1</v>
      </c>
      <c r="H584" t="s">
        <v>16801</v>
      </c>
      <c r="I584">
        <v>5.2192599999999999E-2</v>
      </c>
      <c r="J584">
        <v>5.2192599999999999E-2</v>
      </c>
    </row>
    <row r="585" spans="1:10">
      <c r="A585" t="s">
        <v>20023</v>
      </c>
      <c r="B585">
        <v>653</v>
      </c>
      <c r="C585" t="s">
        <v>20024</v>
      </c>
      <c r="E585" t="s">
        <v>20025</v>
      </c>
      <c r="F585" t="s">
        <v>137137</v>
      </c>
      <c r="G585">
        <v>3</v>
      </c>
      <c r="H585" t="s">
        <v>20024</v>
      </c>
      <c r="I585" t="s">
        <v>137138</v>
      </c>
      <c r="J585">
        <v>0.173178</v>
      </c>
    </row>
    <row r="586" spans="1:10">
      <c r="A586" t="s">
        <v>69866</v>
      </c>
      <c r="B586">
        <v>33</v>
      </c>
      <c r="C586" t="s">
        <v>69867</v>
      </c>
      <c r="E586" t="s">
        <v>69868</v>
      </c>
      <c r="F586" t="s">
        <v>136119</v>
      </c>
      <c r="G586">
        <v>1</v>
      </c>
      <c r="H586" t="s">
        <v>69867</v>
      </c>
      <c r="I586">
        <v>5.26451E-2</v>
      </c>
      <c r="J586">
        <v>5.26451E-2</v>
      </c>
    </row>
    <row r="587" spans="1:10">
      <c r="A587" t="s">
        <v>3359</v>
      </c>
      <c r="B587">
        <v>111</v>
      </c>
      <c r="C587" t="s">
        <v>3360</v>
      </c>
      <c r="E587" t="s">
        <v>3361</v>
      </c>
      <c r="F587" t="s">
        <v>135865</v>
      </c>
      <c r="G587">
        <v>5</v>
      </c>
      <c r="H587" t="s">
        <v>3360</v>
      </c>
      <c r="I587" t="s">
        <v>137139</v>
      </c>
      <c r="J587">
        <v>0.13367899999999999</v>
      </c>
    </row>
    <row r="588" spans="1:10">
      <c r="A588" t="s">
        <v>96836</v>
      </c>
      <c r="B588">
        <v>55</v>
      </c>
      <c r="C588" t="s">
        <v>96837</v>
      </c>
      <c r="E588" t="s">
        <v>96838</v>
      </c>
      <c r="F588" t="s">
        <v>137140</v>
      </c>
      <c r="G588">
        <v>1</v>
      </c>
      <c r="H588" t="s">
        <v>96837</v>
      </c>
      <c r="I588">
        <v>5.45502E-2</v>
      </c>
      <c r="J588">
        <v>5.45502E-2</v>
      </c>
    </row>
    <row r="589" spans="1:10">
      <c r="A589" t="s">
        <v>96335</v>
      </c>
      <c r="B589">
        <v>81</v>
      </c>
      <c r="C589" t="s">
        <v>96336</v>
      </c>
      <c r="E589" t="s">
        <v>96337</v>
      </c>
      <c r="F589" t="s">
        <v>137141</v>
      </c>
      <c r="G589">
        <v>2</v>
      </c>
      <c r="H589" t="s">
        <v>96336</v>
      </c>
      <c r="I589" t="s">
        <v>137142</v>
      </c>
      <c r="J589">
        <v>0.10493205</v>
      </c>
    </row>
    <row r="590" spans="1:10">
      <c r="A590" t="s">
        <v>2362</v>
      </c>
      <c r="B590">
        <v>188</v>
      </c>
      <c r="C590" t="s">
        <v>2363</v>
      </c>
      <c r="E590" t="s">
        <v>2364</v>
      </c>
      <c r="F590" t="s">
        <v>136184</v>
      </c>
      <c r="G590">
        <v>1</v>
      </c>
      <c r="H590" t="s">
        <v>2363</v>
      </c>
      <c r="I590">
        <v>5.4645699999999998E-2</v>
      </c>
      <c r="J590">
        <v>5.4645699999999998E-2</v>
      </c>
    </row>
    <row r="591" spans="1:10">
      <c r="A591" t="s">
        <v>11654</v>
      </c>
      <c r="B591">
        <v>152</v>
      </c>
      <c r="C591" t="s">
        <v>11655</v>
      </c>
      <c r="E591" t="s">
        <v>11656</v>
      </c>
      <c r="F591" t="s">
        <v>135023</v>
      </c>
      <c r="G591">
        <v>1</v>
      </c>
      <c r="H591" t="s">
        <v>11655</v>
      </c>
      <c r="I591">
        <v>5.4969400000000002E-2</v>
      </c>
      <c r="J591">
        <v>5.4969400000000002E-2</v>
      </c>
    </row>
    <row r="592" spans="1:10">
      <c r="A592" t="s">
        <v>2179</v>
      </c>
      <c r="B592">
        <v>221</v>
      </c>
      <c r="C592" t="s">
        <v>2180</v>
      </c>
      <c r="E592" t="s">
        <v>2181</v>
      </c>
      <c r="F592" t="s">
        <v>136286</v>
      </c>
      <c r="G592">
        <v>2</v>
      </c>
      <c r="H592" t="s">
        <v>2180</v>
      </c>
      <c r="I592" t="s">
        <v>137143</v>
      </c>
      <c r="J592">
        <v>6.4547900000000005E-2</v>
      </c>
    </row>
    <row r="593" spans="1:10">
      <c r="A593" t="s">
        <v>2894</v>
      </c>
      <c r="B593">
        <v>681</v>
      </c>
      <c r="C593" t="s">
        <v>2895</v>
      </c>
      <c r="E593" t="s">
        <v>2896</v>
      </c>
      <c r="F593" t="s">
        <v>137144</v>
      </c>
      <c r="G593">
        <v>1</v>
      </c>
      <c r="H593" t="s">
        <v>2895</v>
      </c>
      <c r="I593">
        <v>5.54739E-2</v>
      </c>
      <c r="J593">
        <v>5.54739E-2</v>
      </c>
    </row>
    <row r="594" spans="1:10">
      <c r="A594" t="s">
        <v>1162</v>
      </c>
      <c r="B594">
        <v>64</v>
      </c>
      <c r="C594" t="s">
        <v>1163</v>
      </c>
      <c r="E594" t="s">
        <v>1164</v>
      </c>
      <c r="F594" t="s">
        <v>137145</v>
      </c>
      <c r="G594">
        <v>1</v>
      </c>
      <c r="H594" t="s">
        <v>1163</v>
      </c>
      <c r="I594">
        <v>5.5474999999999997E-2</v>
      </c>
      <c r="J594">
        <v>5.5474999999999997E-2</v>
      </c>
    </row>
    <row r="595" spans="1:10">
      <c r="A595" t="s">
        <v>2924</v>
      </c>
      <c r="B595">
        <v>345</v>
      </c>
      <c r="C595" t="s">
        <v>2925</v>
      </c>
      <c r="E595" t="s">
        <v>2926</v>
      </c>
      <c r="F595" t="s">
        <v>136456</v>
      </c>
      <c r="G595">
        <v>1</v>
      </c>
      <c r="H595" t="s">
        <v>2925</v>
      </c>
      <c r="I595">
        <v>5.6050999999999997E-2</v>
      </c>
      <c r="J595">
        <v>5.6050999999999997E-2</v>
      </c>
    </row>
    <row r="596" spans="1:10">
      <c r="A596" t="s">
        <v>1515</v>
      </c>
      <c r="B596">
        <v>159</v>
      </c>
      <c r="C596" t="s">
        <v>1516</v>
      </c>
      <c r="E596" t="s">
        <v>1517</v>
      </c>
      <c r="F596" t="s">
        <v>137146</v>
      </c>
      <c r="G596">
        <v>1</v>
      </c>
      <c r="H596" t="s">
        <v>1516</v>
      </c>
      <c r="I596">
        <v>5.6388500000000001E-2</v>
      </c>
      <c r="J596">
        <v>5.6388500000000001E-2</v>
      </c>
    </row>
    <row r="597" spans="1:10">
      <c r="A597" t="s">
        <v>18048</v>
      </c>
      <c r="B597">
        <v>497</v>
      </c>
      <c r="C597" t="s">
        <v>18049</v>
      </c>
      <c r="E597" t="s">
        <v>18050</v>
      </c>
      <c r="F597" t="s">
        <v>137147</v>
      </c>
      <c r="G597">
        <v>1</v>
      </c>
      <c r="H597" t="s">
        <v>18049</v>
      </c>
      <c r="I597">
        <v>5.6497600000000002E-2</v>
      </c>
      <c r="J597">
        <v>5.6497600000000002E-2</v>
      </c>
    </row>
    <row r="598" spans="1:10">
      <c r="A598" t="s">
        <v>2274</v>
      </c>
      <c r="B598">
        <v>430</v>
      </c>
      <c r="C598" t="s">
        <v>2275</v>
      </c>
      <c r="E598" t="s">
        <v>2276</v>
      </c>
      <c r="F598" t="s">
        <v>135208</v>
      </c>
      <c r="G598">
        <v>1</v>
      </c>
      <c r="H598" t="s">
        <v>2275</v>
      </c>
      <c r="I598">
        <v>5.6575E-2</v>
      </c>
      <c r="J598">
        <v>5.6575E-2</v>
      </c>
    </row>
    <row r="599" spans="1:10">
      <c r="A599" t="s">
        <v>20618</v>
      </c>
      <c r="B599">
        <v>110</v>
      </c>
      <c r="C599" t="s">
        <v>20619</v>
      </c>
      <c r="E599" t="s">
        <v>20620</v>
      </c>
      <c r="F599" t="s">
        <v>136591</v>
      </c>
      <c r="G599">
        <v>1</v>
      </c>
      <c r="H599" t="s">
        <v>20619</v>
      </c>
      <c r="I599">
        <v>5.6800099999999999E-2</v>
      </c>
      <c r="J599">
        <v>5.6800099999999999E-2</v>
      </c>
    </row>
    <row r="600" spans="1:10">
      <c r="A600" t="s">
        <v>447</v>
      </c>
      <c r="B600">
        <v>104</v>
      </c>
      <c r="C600" t="s">
        <v>448</v>
      </c>
      <c r="E600" t="s">
        <v>449</v>
      </c>
      <c r="F600" t="s">
        <v>135075</v>
      </c>
      <c r="G600">
        <v>1</v>
      </c>
      <c r="H600" t="s">
        <v>448</v>
      </c>
      <c r="I600">
        <v>5.6928300000000001E-2</v>
      </c>
      <c r="J600">
        <v>5.6928300000000001E-2</v>
      </c>
    </row>
    <row r="601" spans="1:10">
      <c r="A601" t="s">
        <v>24304</v>
      </c>
      <c r="B601">
        <v>212</v>
      </c>
      <c r="C601" t="s">
        <v>24305</v>
      </c>
      <c r="E601" t="s">
        <v>24306</v>
      </c>
      <c r="F601" t="s">
        <v>137148</v>
      </c>
      <c r="G601">
        <v>1</v>
      </c>
      <c r="H601" t="s">
        <v>24305</v>
      </c>
      <c r="I601">
        <v>5.7514099999999999E-2</v>
      </c>
      <c r="J601">
        <v>5.7514099999999999E-2</v>
      </c>
    </row>
    <row r="602" spans="1:10">
      <c r="A602" t="s">
        <v>99519</v>
      </c>
      <c r="B602">
        <v>137</v>
      </c>
      <c r="C602" t="s">
        <v>99520</v>
      </c>
      <c r="E602" t="s">
        <v>99521</v>
      </c>
      <c r="F602" t="s">
        <v>137149</v>
      </c>
      <c r="G602">
        <v>1</v>
      </c>
      <c r="H602" t="s">
        <v>99520</v>
      </c>
      <c r="I602">
        <v>5.7762399999999998E-2</v>
      </c>
      <c r="J602">
        <v>5.7762399999999998E-2</v>
      </c>
    </row>
    <row r="603" spans="1:10">
      <c r="A603" t="s">
        <v>2328</v>
      </c>
      <c r="B603">
        <v>366</v>
      </c>
      <c r="C603" t="s">
        <v>2329</v>
      </c>
      <c r="E603" t="s">
        <v>2330</v>
      </c>
      <c r="F603" t="s">
        <v>135192</v>
      </c>
      <c r="G603">
        <v>1</v>
      </c>
      <c r="H603" t="s">
        <v>2329</v>
      </c>
      <c r="I603">
        <v>5.85947E-2</v>
      </c>
      <c r="J603">
        <v>5.85947E-2</v>
      </c>
    </row>
    <row r="604" spans="1:10">
      <c r="A604" t="s">
        <v>8335</v>
      </c>
      <c r="B604">
        <v>61</v>
      </c>
      <c r="C604" t="s">
        <v>8336</v>
      </c>
      <c r="D604" t="s">
        <v>137150</v>
      </c>
      <c r="E604" t="s">
        <v>8337</v>
      </c>
      <c r="F604" t="s">
        <v>137151</v>
      </c>
      <c r="G604">
        <v>1</v>
      </c>
      <c r="H604" t="s">
        <v>8336</v>
      </c>
      <c r="I604">
        <v>5.93488E-2</v>
      </c>
      <c r="J604">
        <v>5.93488E-2</v>
      </c>
    </row>
    <row r="605" spans="1:10">
      <c r="A605" t="s">
        <v>26722</v>
      </c>
      <c r="B605">
        <v>9</v>
      </c>
      <c r="C605" t="s">
        <v>26723</v>
      </c>
      <c r="E605" t="s">
        <v>26724</v>
      </c>
      <c r="F605" t="s">
        <v>135453</v>
      </c>
      <c r="G605">
        <v>1</v>
      </c>
      <c r="H605" t="s">
        <v>26723</v>
      </c>
      <c r="I605">
        <v>5.9449399999999999E-2</v>
      </c>
      <c r="J605">
        <v>5.9449399999999999E-2</v>
      </c>
    </row>
    <row r="606" spans="1:10">
      <c r="A606" t="s">
        <v>24505</v>
      </c>
      <c r="B606">
        <v>33</v>
      </c>
      <c r="C606" t="s">
        <v>24506</v>
      </c>
      <c r="E606" t="s">
        <v>24507</v>
      </c>
      <c r="F606" t="s">
        <v>137152</v>
      </c>
      <c r="G606">
        <v>1</v>
      </c>
      <c r="H606" t="s">
        <v>24506</v>
      </c>
      <c r="I606">
        <v>5.95563E-2</v>
      </c>
      <c r="J606">
        <v>5.95563E-2</v>
      </c>
    </row>
    <row r="607" spans="1:10">
      <c r="A607" t="s">
        <v>410</v>
      </c>
      <c r="B607">
        <v>292</v>
      </c>
      <c r="C607" t="s">
        <v>411</v>
      </c>
      <c r="E607" t="s">
        <v>412</v>
      </c>
      <c r="F607" t="s">
        <v>137153</v>
      </c>
      <c r="G607">
        <v>1</v>
      </c>
      <c r="H607" t="s">
        <v>411</v>
      </c>
      <c r="I607">
        <v>5.9637500000000003E-2</v>
      </c>
      <c r="J607">
        <v>5.9637500000000003E-2</v>
      </c>
    </row>
    <row r="608" spans="1:10">
      <c r="A608" t="s">
        <v>374</v>
      </c>
      <c r="B608">
        <v>284</v>
      </c>
      <c r="C608" t="s">
        <v>375</v>
      </c>
      <c r="E608" t="s">
        <v>376</v>
      </c>
      <c r="F608" t="s">
        <v>137153</v>
      </c>
      <c r="G608">
        <v>1</v>
      </c>
      <c r="H608" t="s">
        <v>375</v>
      </c>
      <c r="I608">
        <v>5.9637500000000003E-2</v>
      </c>
      <c r="J608">
        <v>5.9637500000000003E-2</v>
      </c>
    </row>
    <row r="609" spans="1:10">
      <c r="A609" t="s">
        <v>4181</v>
      </c>
      <c r="B609">
        <v>380</v>
      </c>
      <c r="C609" t="s">
        <v>4182</v>
      </c>
      <c r="E609" t="s">
        <v>4183</v>
      </c>
      <c r="F609" t="s">
        <v>137154</v>
      </c>
      <c r="G609">
        <v>1</v>
      </c>
      <c r="H609" t="s">
        <v>4182</v>
      </c>
      <c r="I609">
        <v>5.9999200000000003E-2</v>
      </c>
      <c r="J609">
        <v>5.9999200000000003E-2</v>
      </c>
    </row>
    <row r="610" spans="1:10">
      <c r="A610" t="s">
        <v>122881</v>
      </c>
      <c r="B610">
        <v>166</v>
      </c>
      <c r="C610" t="s">
        <v>122882</v>
      </c>
      <c r="E610" t="s">
        <v>122883</v>
      </c>
      <c r="F610" t="s">
        <v>136422</v>
      </c>
      <c r="G610">
        <v>1</v>
      </c>
      <c r="H610" t="s">
        <v>122882</v>
      </c>
      <c r="I610">
        <v>6.0837599999999999E-2</v>
      </c>
      <c r="J610">
        <v>6.0837599999999999E-2</v>
      </c>
    </row>
    <row r="611" spans="1:10">
      <c r="A611" t="s">
        <v>1868</v>
      </c>
      <c r="B611">
        <v>83</v>
      </c>
      <c r="C611" t="s">
        <v>1869</v>
      </c>
      <c r="E611" t="s">
        <v>1870</v>
      </c>
      <c r="F611" t="s">
        <v>137155</v>
      </c>
      <c r="G611">
        <v>1</v>
      </c>
      <c r="H611" t="s">
        <v>1869</v>
      </c>
      <c r="I611">
        <v>6.1466899999999998E-2</v>
      </c>
      <c r="J611">
        <v>6.1466899999999998E-2</v>
      </c>
    </row>
    <row r="612" spans="1:10">
      <c r="A612" t="s">
        <v>876</v>
      </c>
      <c r="B612">
        <v>92</v>
      </c>
      <c r="C612" t="s">
        <v>877</v>
      </c>
      <c r="E612" t="s">
        <v>878</v>
      </c>
      <c r="F612" t="s">
        <v>136469</v>
      </c>
      <c r="G612">
        <v>1</v>
      </c>
      <c r="H612" t="s">
        <v>877</v>
      </c>
      <c r="I612">
        <v>6.1526299999999999E-2</v>
      </c>
      <c r="J612">
        <v>6.1526299999999999E-2</v>
      </c>
    </row>
    <row r="613" spans="1:10">
      <c r="A613" t="s">
        <v>6876</v>
      </c>
      <c r="B613">
        <v>227</v>
      </c>
      <c r="C613" t="s">
        <v>6877</v>
      </c>
      <c r="E613" t="s">
        <v>6878</v>
      </c>
      <c r="F613" t="s">
        <v>137156</v>
      </c>
      <c r="G613">
        <v>2</v>
      </c>
      <c r="H613" t="s">
        <v>6877</v>
      </c>
      <c r="I613" t="s">
        <v>137157</v>
      </c>
      <c r="J613">
        <v>0.11145475000000001</v>
      </c>
    </row>
    <row r="614" spans="1:10">
      <c r="A614" t="s">
        <v>8200</v>
      </c>
      <c r="B614">
        <v>303</v>
      </c>
      <c r="C614" t="s">
        <v>8201</v>
      </c>
      <c r="E614" t="s">
        <v>8202</v>
      </c>
      <c r="F614" t="s">
        <v>137158</v>
      </c>
      <c r="G614">
        <v>1</v>
      </c>
      <c r="H614" t="s">
        <v>8201</v>
      </c>
      <c r="I614">
        <v>6.2753000000000003E-2</v>
      </c>
      <c r="J614">
        <v>6.2753000000000003E-2</v>
      </c>
    </row>
    <row r="615" spans="1:10">
      <c r="A615" t="s">
        <v>1504</v>
      </c>
      <c r="B615">
        <v>788</v>
      </c>
      <c r="C615" t="s">
        <v>1505</v>
      </c>
      <c r="E615" t="s">
        <v>1506</v>
      </c>
      <c r="F615" t="s">
        <v>135543</v>
      </c>
      <c r="G615">
        <v>1</v>
      </c>
      <c r="H615" t="s">
        <v>1505</v>
      </c>
      <c r="I615">
        <v>6.2870200000000001E-2</v>
      </c>
      <c r="J615">
        <v>6.2870200000000001E-2</v>
      </c>
    </row>
    <row r="616" spans="1:10">
      <c r="A616" t="s">
        <v>492</v>
      </c>
      <c r="B616">
        <v>159</v>
      </c>
      <c r="C616" t="s">
        <v>493</v>
      </c>
      <c r="E616" t="s">
        <v>494</v>
      </c>
      <c r="F616" t="s">
        <v>135579</v>
      </c>
      <c r="G616">
        <v>1</v>
      </c>
      <c r="H616" t="s">
        <v>493</v>
      </c>
      <c r="I616">
        <v>6.2956799999999993E-2</v>
      </c>
      <c r="J616">
        <v>6.2956799999999993E-2</v>
      </c>
    </row>
    <row r="617" spans="1:10">
      <c r="A617" t="s">
        <v>39806</v>
      </c>
      <c r="B617">
        <v>55</v>
      </c>
      <c r="C617" t="s">
        <v>39807</v>
      </c>
      <c r="E617" t="s">
        <v>39808</v>
      </c>
      <c r="F617" t="s">
        <v>137159</v>
      </c>
      <c r="G617">
        <v>1</v>
      </c>
      <c r="H617" t="s">
        <v>39807</v>
      </c>
      <c r="I617">
        <v>6.2980400000000006E-2</v>
      </c>
      <c r="J617">
        <v>6.2980400000000006E-2</v>
      </c>
    </row>
    <row r="618" spans="1:10">
      <c r="A618" t="s">
        <v>1377</v>
      </c>
      <c r="B618">
        <v>667</v>
      </c>
      <c r="C618" t="s">
        <v>1378</v>
      </c>
      <c r="E618" t="s">
        <v>1379</v>
      </c>
      <c r="F618" t="s">
        <v>137160</v>
      </c>
      <c r="G618">
        <v>2</v>
      </c>
      <c r="H618" t="s">
        <v>1378</v>
      </c>
      <c r="I618" t="s">
        <v>137161</v>
      </c>
      <c r="J618">
        <v>0.22630410000000001</v>
      </c>
    </row>
    <row r="619" spans="1:10">
      <c r="A619" t="s">
        <v>1714</v>
      </c>
      <c r="B619">
        <v>1610</v>
      </c>
      <c r="C619" t="s">
        <v>1715</v>
      </c>
      <c r="E619" t="s">
        <v>1716</v>
      </c>
      <c r="F619" t="s">
        <v>137162</v>
      </c>
      <c r="G619">
        <v>1</v>
      </c>
      <c r="H619" t="s">
        <v>1715</v>
      </c>
      <c r="I619">
        <v>6.3300499999999996E-2</v>
      </c>
      <c r="J619">
        <v>6.3300499999999996E-2</v>
      </c>
    </row>
    <row r="620" spans="1:10">
      <c r="A620" t="s">
        <v>12622</v>
      </c>
      <c r="B620">
        <v>43</v>
      </c>
      <c r="C620" t="s">
        <v>12623</v>
      </c>
      <c r="D620" t="s">
        <v>129155</v>
      </c>
      <c r="E620" t="s">
        <v>12625</v>
      </c>
      <c r="F620" t="s">
        <v>137163</v>
      </c>
      <c r="G620">
        <v>1</v>
      </c>
      <c r="H620" t="s">
        <v>12623</v>
      </c>
      <c r="I620">
        <v>6.3347299999999995E-2</v>
      </c>
      <c r="J620">
        <v>6.3347299999999995E-2</v>
      </c>
    </row>
    <row r="621" spans="1:10">
      <c r="A621" t="s">
        <v>10973</v>
      </c>
      <c r="B621">
        <v>315</v>
      </c>
      <c r="C621" t="s">
        <v>10974</v>
      </c>
      <c r="D621" t="s">
        <v>137164</v>
      </c>
      <c r="E621" t="s">
        <v>10975</v>
      </c>
      <c r="F621" t="s">
        <v>137165</v>
      </c>
      <c r="G621">
        <v>1</v>
      </c>
      <c r="H621" t="s">
        <v>10974</v>
      </c>
      <c r="I621">
        <v>6.4056500000000002E-2</v>
      </c>
      <c r="J621">
        <v>6.4056500000000002E-2</v>
      </c>
    </row>
    <row r="622" spans="1:10">
      <c r="A622" t="s">
        <v>1267</v>
      </c>
      <c r="B622">
        <v>438</v>
      </c>
      <c r="C622" t="s">
        <v>1268</v>
      </c>
      <c r="E622" t="s">
        <v>1269</v>
      </c>
      <c r="F622" t="s">
        <v>135738</v>
      </c>
      <c r="G622">
        <v>1</v>
      </c>
      <c r="H622" t="s">
        <v>1268</v>
      </c>
      <c r="I622">
        <v>6.4219700000000005E-2</v>
      </c>
      <c r="J622">
        <v>6.4219700000000005E-2</v>
      </c>
    </row>
    <row r="623" spans="1:10">
      <c r="A623" t="s">
        <v>1128</v>
      </c>
      <c r="B623">
        <v>1571</v>
      </c>
      <c r="C623" t="s">
        <v>1129</v>
      </c>
      <c r="E623" t="s">
        <v>1130</v>
      </c>
      <c r="F623" t="s">
        <v>136636</v>
      </c>
      <c r="G623">
        <v>1</v>
      </c>
      <c r="H623" t="s">
        <v>1129</v>
      </c>
      <c r="I623">
        <v>6.4379800000000001E-2</v>
      </c>
      <c r="J623">
        <v>6.4379800000000001E-2</v>
      </c>
    </row>
    <row r="624" spans="1:10">
      <c r="A624" t="s">
        <v>78244</v>
      </c>
      <c r="B624">
        <v>142</v>
      </c>
      <c r="C624" t="s">
        <v>78245</v>
      </c>
      <c r="E624" t="s">
        <v>78246</v>
      </c>
      <c r="F624" t="s">
        <v>135558</v>
      </c>
      <c r="G624">
        <v>2</v>
      </c>
      <c r="H624" t="s">
        <v>78245</v>
      </c>
      <c r="I624" t="s">
        <v>137166</v>
      </c>
      <c r="J624">
        <v>6.9781249999999906E-2</v>
      </c>
    </row>
    <row r="625" spans="1:10">
      <c r="A625" t="s">
        <v>2608</v>
      </c>
      <c r="B625">
        <v>122</v>
      </c>
      <c r="C625" t="s">
        <v>2609</v>
      </c>
      <c r="E625" t="s">
        <v>2610</v>
      </c>
      <c r="F625" t="s">
        <v>137167</v>
      </c>
      <c r="G625">
        <v>1</v>
      </c>
      <c r="H625" t="s">
        <v>2609</v>
      </c>
      <c r="I625">
        <v>6.5370399999999995E-2</v>
      </c>
      <c r="J625">
        <v>6.5370399999999995E-2</v>
      </c>
    </row>
    <row r="626" spans="1:10">
      <c r="A626" t="s">
        <v>4954</v>
      </c>
      <c r="B626">
        <v>148</v>
      </c>
      <c r="C626" t="s">
        <v>4955</v>
      </c>
      <c r="E626" t="s">
        <v>4956</v>
      </c>
      <c r="F626" t="s">
        <v>135770</v>
      </c>
      <c r="G626">
        <v>1</v>
      </c>
      <c r="H626" t="s">
        <v>4955</v>
      </c>
      <c r="I626">
        <v>6.5558900000000003E-2</v>
      </c>
      <c r="J626">
        <v>6.5558900000000003E-2</v>
      </c>
    </row>
    <row r="627" spans="1:10">
      <c r="A627" t="s">
        <v>2949</v>
      </c>
      <c r="B627">
        <v>551</v>
      </c>
      <c r="C627" t="s">
        <v>2950</v>
      </c>
      <c r="E627" t="s">
        <v>2951</v>
      </c>
      <c r="F627" t="s">
        <v>135114</v>
      </c>
      <c r="G627">
        <v>1</v>
      </c>
      <c r="H627" t="s">
        <v>2950</v>
      </c>
      <c r="I627">
        <v>6.5615300000000001E-2</v>
      </c>
      <c r="J627">
        <v>6.5615300000000001E-2</v>
      </c>
    </row>
    <row r="628" spans="1:10">
      <c r="A628" t="s">
        <v>141</v>
      </c>
      <c r="B628">
        <v>14</v>
      </c>
      <c r="C628" t="s">
        <v>142</v>
      </c>
      <c r="E628" t="s">
        <v>143</v>
      </c>
      <c r="F628" t="s">
        <v>137168</v>
      </c>
      <c r="G628">
        <v>2</v>
      </c>
      <c r="H628" t="s">
        <v>142</v>
      </c>
      <c r="I628" t="s">
        <v>137169</v>
      </c>
      <c r="J628">
        <v>7.565405E-2</v>
      </c>
    </row>
    <row r="629" spans="1:10">
      <c r="A629" t="s">
        <v>24686</v>
      </c>
      <c r="B629">
        <v>1472</v>
      </c>
      <c r="C629" t="s">
        <v>24687</v>
      </c>
      <c r="E629" t="s">
        <v>24688</v>
      </c>
      <c r="F629" t="s">
        <v>137170</v>
      </c>
      <c r="G629">
        <v>1</v>
      </c>
      <c r="H629" t="s">
        <v>24687</v>
      </c>
      <c r="I629">
        <v>6.5803100000000003E-2</v>
      </c>
      <c r="J629">
        <v>6.5803100000000003E-2</v>
      </c>
    </row>
    <row r="630" spans="1:10">
      <c r="A630" t="s">
        <v>1733</v>
      </c>
      <c r="B630">
        <v>21</v>
      </c>
      <c r="C630" t="s">
        <v>1734</v>
      </c>
      <c r="E630" t="s">
        <v>1735</v>
      </c>
      <c r="F630" t="s">
        <v>136049</v>
      </c>
      <c r="G630">
        <v>2</v>
      </c>
      <c r="H630" t="s">
        <v>1734</v>
      </c>
      <c r="I630" t="s">
        <v>137171</v>
      </c>
      <c r="J630">
        <v>0.19842264999999901</v>
      </c>
    </row>
    <row r="631" spans="1:10">
      <c r="A631" t="s">
        <v>12601</v>
      </c>
      <c r="B631">
        <v>68</v>
      </c>
      <c r="C631" t="s">
        <v>12602</v>
      </c>
      <c r="E631" t="s">
        <v>12603</v>
      </c>
      <c r="F631" t="s">
        <v>137172</v>
      </c>
      <c r="G631">
        <v>1</v>
      </c>
      <c r="H631" t="s">
        <v>12602</v>
      </c>
      <c r="I631">
        <v>6.6898299999999994E-2</v>
      </c>
      <c r="J631">
        <v>6.6898299999999994E-2</v>
      </c>
    </row>
    <row r="632" spans="1:10">
      <c r="A632" t="s">
        <v>30313</v>
      </c>
      <c r="B632">
        <v>415</v>
      </c>
      <c r="C632" t="s">
        <v>30314</v>
      </c>
      <c r="E632" t="s">
        <v>30315</v>
      </c>
      <c r="F632" t="s">
        <v>137173</v>
      </c>
      <c r="G632">
        <v>2</v>
      </c>
      <c r="H632" t="s">
        <v>30314</v>
      </c>
      <c r="I632" t="s">
        <v>137174</v>
      </c>
      <c r="J632">
        <v>0.20259935000000001</v>
      </c>
    </row>
    <row r="633" spans="1:10">
      <c r="A633" t="s">
        <v>3661</v>
      </c>
      <c r="B633">
        <v>471</v>
      </c>
      <c r="C633" t="s">
        <v>3662</v>
      </c>
      <c r="E633" t="s">
        <v>3663</v>
      </c>
      <c r="F633" t="s">
        <v>137175</v>
      </c>
      <c r="G633">
        <v>1</v>
      </c>
      <c r="H633" t="s">
        <v>3662</v>
      </c>
      <c r="I633">
        <v>6.7012699999999994E-2</v>
      </c>
      <c r="J633">
        <v>6.7012699999999994E-2</v>
      </c>
    </row>
    <row r="634" spans="1:10">
      <c r="A634" t="s">
        <v>18690</v>
      </c>
      <c r="B634">
        <v>577</v>
      </c>
      <c r="C634" t="s">
        <v>18691</v>
      </c>
      <c r="E634" t="s">
        <v>18692</v>
      </c>
      <c r="F634" t="s">
        <v>137176</v>
      </c>
      <c r="G634">
        <v>1</v>
      </c>
      <c r="H634" t="s">
        <v>18691</v>
      </c>
      <c r="I634">
        <v>6.7106499999999999E-2</v>
      </c>
      <c r="J634">
        <v>6.7106499999999999E-2</v>
      </c>
    </row>
    <row r="635" spans="1:10">
      <c r="A635" t="s">
        <v>3538</v>
      </c>
      <c r="B635">
        <v>69</v>
      </c>
      <c r="C635" t="s">
        <v>3539</v>
      </c>
      <c r="E635" t="s">
        <v>3540</v>
      </c>
      <c r="F635" t="s">
        <v>137177</v>
      </c>
      <c r="G635">
        <v>2</v>
      </c>
      <c r="H635" t="s">
        <v>3539</v>
      </c>
      <c r="I635" t="s">
        <v>137178</v>
      </c>
      <c r="J635">
        <v>0.1564673</v>
      </c>
    </row>
    <row r="636" spans="1:10">
      <c r="A636" t="s">
        <v>5408</v>
      </c>
      <c r="B636">
        <v>156</v>
      </c>
      <c r="C636" t="s">
        <v>5409</v>
      </c>
      <c r="E636" t="s">
        <v>5410</v>
      </c>
      <c r="F636" t="s">
        <v>137179</v>
      </c>
      <c r="G636">
        <v>1</v>
      </c>
      <c r="H636" t="s">
        <v>5409</v>
      </c>
      <c r="I636">
        <v>6.7705000000000001E-2</v>
      </c>
      <c r="J636">
        <v>6.7705000000000001E-2</v>
      </c>
    </row>
    <row r="637" spans="1:10">
      <c r="A637" t="s">
        <v>5413</v>
      </c>
      <c r="B637">
        <v>155</v>
      </c>
      <c r="C637" t="s">
        <v>5414</v>
      </c>
      <c r="E637" t="s">
        <v>5415</v>
      </c>
      <c r="F637" t="s">
        <v>137179</v>
      </c>
      <c r="G637">
        <v>1</v>
      </c>
      <c r="H637" t="s">
        <v>5414</v>
      </c>
      <c r="I637">
        <v>6.7705000000000001E-2</v>
      </c>
      <c r="J637">
        <v>6.7705000000000001E-2</v>
      </c>
    </row>
    <row r="638" spans="1:10">
      <c r="A638" t="s">
        <v>8817</v>
      </c>
      <c r="B638">
        <v>238</v>
      </c>
      <c r="C638" t="s">
        <v>8818</v>
      </c>
      <c r="E638" t="s">
        <v>8819</v>
      </c>
      <c r="F638" t="s">
        <v>136140</v>
      </c>
      <c r="G638">
        <v>4</v>
      </c>
      <c r="H638" t="s">
        <v>8818</v>
      </c>
      <c r="I638" t="s">
        <v>137180</v>
      </c>
      <c r="J638">
        <v>9.0769849999999999E-2</v>
      </c>
    </row>
    <row r="639" spans="1:10">
      <c r="A639" t="s">
        <v>645</v>
      </c>
      <c r="B639">
        <v>3710</v>
      </c>
      <c r="C639" t="s">
        <v>646</v>
      </c>
      <c r="E639" t="s">
        <v>647</v>
      </c>
      <c r="F639" t="s">
        <v>135829</v>
      </c>
      <c r="G639">
        <v>3</v>
      </c>
      <c r="H639" t="s">
        <v>646</v>
      </c>
      <c r="I639" t="s">
        <v>137181</v>
      </c>
      <c r="J639">
        <v>8.0071900000000001E-2</v>
      </c>
    </row>
    <row r="640" spans="1:10">
      <c r="A640" t="s">
        <v>7888</v>
      </c>
      <c r="B640">
        <v>486</v>
      </c>
      <c r="C640" t="s">
        <v>7889</v>
      </c>
      <c r="E640" t="s">
        <v>7890</v>
      </c>
      <c r="F640" t="s">
        <v>137182</v>
      </c>
      <c r="G640">
        <v>1</v>
      </c>
      <c r="H640" t="s">
        <v>7889</v>
      </c>
      <c r="I640">
        <v>6.8401299999999998E-2</v>
      </c>
      <c r="J640">
        <v>6.8401299999999998E-2</v>
      </c>
    </row>
    <row r="641" spans="1:10">
      <c r="A641" t="s">
        <v>718</v>
      </c>
      <c r="B641">
        <v>92</v>
      </c>
      <c r="C641" t="s">
        <v>719</v>
      </c>
      <c r="E641" t="s">
        <v>720</v>
      </c>
      <c r="F641" t="s">
        <v>137183</v>
      </c>
      <c r="G641">
        <v>1</v>
      </c>
      <c r="H641" t="s">
        <v>719</v>
      </c>
      <c r="I641">
        <v>6.9092100000000004E-2</v>
      </c>
      <c r="J641">
        <v>6.9092100000000004E-2</v>
      </c>
    </row>
    <row r="642" spans="1:10">
      <c r="A642" t="s">
        <v>1283</v>
      </c>
      <c r="B642">
        <v>213</v>
      </c>
      <c r="C642" t="s">
        <v>1284</v>
      </c>
      <c r="E642" t="s">
        <v>1285</v>
      </c>
      <c r="F642" t="s">
        <v>135163</v>
      </c>
      <c r="G642">
        <v>2</v>
      </c>
      <c r="H642" t="s">
        <v>1284</v>
      </c>
      <c r="I642" t="s">
        <v>137184</v>
      </c>
      <c r="J642">
        <v>0.14738514999999999</v>
      </c>
    </row>
    <row r="643" spans="1:10">
      <c r="A643" t="s">
        <v>374</v>
      </c>
      <c r="B643">
        <v>574</v>
      </c>
      <c r="C643" t="s">
        <v>375</v>
      </c>
      <c r="E643" t="s">
        <v>376</v>
      </c>
      <c r="F643" t="s">
        <v>137185</v>
      </c>
      <c r="G643">
        <v>1</v>
      </c>
      <c r="H643" t="s">
        <v>375</v>
      </c>
      <c r="I643">
        <v>7.06262E-2</v>
      </c>
      <c r="J643">
        <v>7.06262E-2</v>
      </c>
    </row>
    <row r="644" spans="1:10">
      <c r="A644" t="s">
        <v>35054</v>
      </c>
      <c r="B644">
        <v>763</v>
      </c>
      <c r="C644" t="s">
        <v>35055</v>
      </c>
      <c r="E644" t="s">
        <v>35056</v>
      </c>
      <c r="F644" t="s">
        <v>135714</v>
      </c>
      <c r="G644">
        <v>1</v>
      </c>
      <c r="H644" t="s">
        <v>35055</v>
      </c>
      <c r="I644">
        <v>7.0762199999999997E-2</v>
      </c>
      <c r="J644">
        <v>7.0762199999999997E-2</v>
      </c>
    </row>
    <row r="645" spans="1:10">
      <c r="A645" t="s">
        <v>96052</v>
      </c>
      <c r="B645">
        <v>17</v>
      </c>
      <c r="C645" t="s">
        <v>96053</v>
      </c>
      <c r="E645" t="s">
        <v>96054</v>
      </c>
      <c r="F645" t="s">
        <v>135358</v>
      </c>
      <c r="G645">
        <v>1</v>
      </c>
      <c r="H645" t="s">
        <v>96053</v>
      </c>
      <c r="I645">
        <v>7.0772000000000002E-2</v>
      </c>
      <c r="J645">
        <v>7.0772000000000002E-2</v>
      </c>
    </row>
    <row r="646" spans="1:10">
      <c r="A646" t="s">
        <v>137186</v>
      </c>
      <c r="B646">
        <v>56</v>
      </c>
      <c r="C646" t="s">
        <v>137187</v>
      </c>
      <c r="E646" t="s">
        <v>137188</v>
      </c>
      <c r="F646" t="s">
        <v>137189</v>
      </c>
      <c r="G646">
        <v>2</v>
      </c>
      <c r="H646" t="s">
        <v>137187</v>
      </c>
      <c r="I646" t="s">
        <v>137190</v>
      </c>
      <c r="J646">
        <v>7.47004E-2</v>
      </c>
    </row>
    <row r="647" spans="1:10">
      <c r="A647" t="s">
        <v>96335</v>
      </c>
      <c r="B647">
        <v>170</v>
      </c>
      <c r="C647" t="s">
        <v>96336</v>
      </c>
      <c r="E647" t="s">
        <v>96337</v>
      </c>
      <c r="F647" t="s">
        <v>137191</v>
      </c>
      <c r="G647">
        <v>1</v>
      </c>
      <c r="H647" t="s">
        <v>96336</v>
      </c>
      <c r="I647">
        <v>7.1516099999999999E-2</v>
      </c>
      <c r="J647">
        <v>7.1516099999999999E-2</v>
      </c>
    </row>
    <row r="648" spans="1:10">
      <c r="A648" t="s">
        <v>7120</v>
      </c>
      <c r="B648">
        <v>50</v>
      </c>
      <c r="C648" t="s">
        <v>7121</v>
      </c>
      <c r="E648" t="s">
        <v>7122</v>
      </c>
      <c r="F648" t="s">
        <v>135409</v>
      </c>
      <c r="G648">
        <v>1</v>
      </c>
      <c r="H648" t="s">
        <v>7121</v>
      </c>
      <c r="I648">
        <v>7.1571300000000004E-2</v>
      </c>
      <c r="J648">
        <v>7.1571300000000004E-2</v>
      </c>
    </row>
    <row r="649" spans="1:10">
      <c r="A649" t="s">
        <v>11376</v>
      </c>
      <c r="B649">
        <v>395</v>
      </c>
      <c r="C649" t="s">
        <v>11377</v>
      </c>
      <c r="E649" t="s">
        <v>11378</v>
      </c>
      <c r="F649" t="s">
        <v>137192</v>
      </c>
      <c r="G649">
        <v>1</v>
      </c>
      <c r="H649" t="s">
        <v>11377</v>
      </c>
      <c r="I649">
        <v>7.2274099999999994E-2</v>
      </c>
      <c r="J649">
        <v>7.2274099999999994E-2</v>
      </c>
    </row>
    <row r="650" spans="1:10">
      <c r="A650" t="s">
        <v>10749</v>
      </c>
      <c r="B650">
        <v>280</v>
      </c>
      <c r="C650" t="s">
        <v>10750</v>
      </c>
      <c r="D650" t="s">
        <v>127163</v>
      </c>
      <c r="E650" t="s">
        <v>10751</v>
      </c>
      <c r="F650" t="s">
        <v>135261</v>
      </c>
      <c r="G650">
        <v>2</v>
      </c>
      <c r="H650" t="s">
        <v>10750</v>
      </c>
      <c r="I650" t="s">
        <v>137193</v>
      </c>
      <c r="J650">
        <v>0.10766695</v>
      </c>
    </row>
    <row r="651" spans="1:10">
      <c r="A651" t="s">
        <v>316</v>
      </c>
      <c r="B651">
        <v>500</v>
      </c>
      <c r="C651" t="s">
        <v>317</v>
      </c>
      <c r="D651" t="s">
        <v>99105</v>
      </c>
      <c r="E651" t="s">
        <v>319</v>
      </c>
      <c r="F651" t="s">
        <v>135524</v>
      </c>
      <c r="G651">
        <v>1</v>
      </c>
      <c r="H651" t="s">
        <v>317</v>
      </c>
      <c r="I651">
        <v>7.3163500000000006E-2</v>
      </c>
      <c r="J651">
        <v>7.3163500000000006E-2</v>
      </c>
    </row>
    <row r="652" spans="1:10">
      <c r="A652" t="s">
        <v>96430</v>
      </c>
      <c r="B652">
        <v>452</v>
      </c>
      <c r="C652" t="s">
        <v>96431</v>
      </c>
      <c r="E652" t="s">
        <v>96432</v>
      </c>
      <c r="F652" t="s">
        <v>137194</v>
      </c>
      <c r="G652">
        <v>1</v>
      </c>
      <c r="H652" t="s">
        <v>96431</v>
      </c>
      <c r="I652">
        <v>7.3427800000000001E-2</v>
      </c>
      <c r="J652">
        <v>7.3427800000000001E-2</v>
      </c>
    </row>
    <row r="653" spans="1:10">
      <c r="A653" t="s">
        <v>23799</v>
      </c>
      <c r="B653">
        <v>620</v>
      </c>
      <c r="C653" t="s">
        <v>23800</v>
      </c>
      <c r="E653" t="s">
        <v>23801</v>
      </c>
      <c r="F653" t="s">
        <v>137195</v>
      </c>
      <c r="G653">
        <v>2</v>
      </c>
      <c r="H653" t="s">
        <v>23800</v>
      </c>
      <c r="I653" t="s">
        <v>137196</v>
      </c>
      <c r="J653">
        <v>0.130049</v>
      </c>
    </row>
    <row r="654" spans="1:10">
      <c r="A654" t="s">
        <v>135184</v>
      </c>
      <c r="B654">
        <v>222</v>
      </c>
      <c r="C654" t="s">
        <v>135185</v>
      </c>
      <c r="D654" t="s">
        <v>135186</v>
      </c>
      <c r="E654" t="s">
        <v>135187</v>
      </c>
      <c r="F654" t="s">
        <v>135188</v>
      </c>
      <c r="G654">
        <v>1</v>
      </c>
      <c r="H654" t="s">
        <v>135185</v>
      </c>
      <c r="I654">
        <v>7.4106900000000003E-2</v>
      </c>
      <c r="J654">
        <v>7.4106900000000003E-2</v>
      </c>
    </row>
    <row r="655" spans="1:10">
      <c r="A655" t="s">
        <v>3774</v>
      </c>
      <c r="B655">
        <v>48</v>
      </c>
      <c r="C655" t="s">
        <v>3775</v>
      </c>
      <c r="E655" t="s">
        <v>3776</v>
      </c>
      <c r="F655" t="s">
        <v>135995</v>
      </c>
      <c r="G655">
        <v>2</v>
      </c>
      <c r="H655" t="s">
        <v>3775</v>
      </c>
      <c r="I655" t="s">
        <v>137197</v>
      </c>
      <c r="J655">
        <v>0.20361864999999901</v>
      </c>
    </row>
    <row r="656" spans="1:10">
      <c r="A656" t="s">
        <v>1641</v>
      </c>
      <c r="B656">
        <v>250</v>
      </c>
      <c r="C656" t="s">
        <v>1642</v>
      </c>
      <c r="E656" t="s">
        <v>1643</v>
      </c>
      <c r="F656" t="s">
        <v>135596</v>
      </c>
      <c r="G656">
        <v>3</v>
      </c>
      <c r="H656" t="s">
        <v>1642</v>
      </c>
      <c r="I656" t="s">
        <v>137198</v>
      </c>
      <c r="J656">
        <v>0.109143</v>
      </c>
    </row>
    <row r="657" spans="1:10">
      <c r="A657" t="s">
        <v>122844</v>
      </c>
      <c r="B657">
        <v>39</v>
      </c>
      <c r="C657" t="s">
        <v>122845</v>
      </c>
      <c r="E657" t="s">
        <v>122846</v>
      </c>
      <c r="F657" t="s">
        <v>137199</v>
      </c>
      <c r="G657">
        <v>1</v>
      </c>
      <c r="H657" t="s">
        <v>122845</v>
      </c>
      <c r="I657">
        <v>7.6042100000000001E-2</v>
      </c>
      <c r="J657">
        <v>7.6042100000000001E-2</v>
      </c>
    </row>
    <row r="658" spans="1:10">
      <c r="A658" t="s">
        <v>2894</v>
      </c>
      <c r="B658">
        <v>243</v>
      </c>
      <c r="C658" t="s">
        <v>2895</v>
      </c>
      <c r="E658" t="s">
        <v>2896</v>
      </c>
      <c r="F658" t="s">
        <v>137200</v>
      </c>
      <c r="G658">
        <v>1</v>
      </c>
      <c r="H658" t="s">
        <v>2895</v>
      </c>
      <c r="I658">
        <v>7.6841900000000005E-2</v>
      </c>
      <c r="J658">
        <v>7.6841900000000005E-2</v>
      </c>
    </row>
    <row r="659" spans="1:10">
      <c r="A659" t="s">
        <v>1515</v>
      </c>
      <c r="B659">
        <v>141</v>
      </c>
      <c r="C659" t="s">
        <v>1516</v>
      </c>
      <c r="E659" t="s">
        <v>1517</v>
      </c>
      <c r="F659" t="s">
        <v>135133</v>
      </c>
      <c r="G659">
        <v>1</v>
      </c>
      <c r="H659" t="s">
        <v>1516</v>
      </c>
      <c r="I659">
        <v>7.74199E-2</v>
      </c>
      <c r="J659">
        <v>7.74199E-2</v>
      </c>
    </row>
    <row r="660" spans="1:10">
      <c r="A660" t="s">
        <v>3491</v>
      </c>
      <c r="B660">
        <v>203</v>
      </c>
      <c r="C660" t="s">
        <v>3492</v>
      </c>
      <c r="E660" t="s">
        <v>3493</v>
      </c>
      <c r="F660" t="s">
        <v>137201</v>
      </c>
      <c r="G660">
        <v>1</v>
      </c>
      <c r="H660" t="s">
        <v>3492</v>
      </c>
      <c r="I660">
        <v>7.7692499999999998E-2</v>
      </c>
      <c r="J660">
        <v>7.7692499999999998E-2</v>
      </c>
    </row>
    <row r="661" spans="1:10">
      <c r="A661" t="s">
        <v>1434</v>
      </c>
      <c r="B661">
        <v>468</v>
      </c>
      <c r="C661" t="s">
        <v>1435</v>
      </c>
      <c r="E661" t="s">
        <v>1436</v>
      </c>
      <c r="F661" t="s">
        <v>137202</v>
      </c>
      <c r="G661">
        <v>1</v>
      </c>
      <c r="H661" t="s">
        <v>1435</v>
      </c>
      <c r="I661">
        <v>7.8063099999999996E-2</v>
      </c>
      <c r="J661">
        <v>7.8063099999999996E-2</v>
      </c>
    </row>
    <row r="662" spans="1:10">
      <c r="A662" t="s">
        <v>2432</v>
      </c>
      <c r="B662">
        <v>77</v>
      </c>
      <c r="C662" t="s">
        <v>2433</v>
      </c>
      <c r="E662" t="s">
        <v>2434</v>
      </c>
      <c r="F662" t="s">
        <v>137203</v>
      </c>
      <c r="G662">
        <v>1</v>
      </c>
      <c r="H662" t="s">
        <v>2433</v>
      </c>
      <c r="I662">
        <v>7.8134300000000004E-2</v>
      </c>
      <c r="J662">
        <v>7.8134300000000004E-2</v>
      </c>
    </row>
    <row r="663" spans="1:10">
      <c r="A663" t="s">
        <v>3829</v>
      </c>
      <c r="B663">
        <v>314</v>
      </c>
      <c r="C663" t="s">
        <v>3830</v>
      </c>
      <c r="E663" t="s">
        <v>3831</v>
      </c>
      <c r="F663" t="s">
        <v>135717</v>
      </c>
      <c r="G663">
        <v>1</v>
      </c>
      <c r="H663" t="s">
        <v>3830</v>
      </c>
      <c r="I663">
        <v>7.8203499999999995E-2</v>
      </c>
      <c r="J663">
        <v>7.8203499999999995E-2</v>
      </c>
    </row>
    <row r="664" spans="1:10">
      <c r="A664" t="s">
        <v>265</v>
      </c>
      <c r="B664">
        <v>328</v>
      </c>
      <c r="C664" t="s">
        <v>266</v>
      </c>
      <c r="E664" t="s">
        <v>267</v>
      </c>
      <c r="F664" t="s">
        <v>136048</v>
      </c>
      <c r="G664">
        <v>1</v>
      </c>
      <c r="H664" t="s">
        <v>266</v>
      </c>
      <c r="I664">
        <v>7.8389700000000007E-2</v>
      </c>
      <c r="J664">
        <v>7.8389700000000007E-2</v>
      </c>
    </row>
    <row r="665" spans="1:10">
      <c r="A665" t="s">
        <v>1714</v>
      </c>
      <c r="B665">
        <v>235</v>
      </c>
      <c r="C665" t="s">
        <v>1715</v>
      </c>
      <c r="E665" t="s">
        <v>1716</v>
      </c>
      <c r="F665" t="s">
        <v>137204</v>
      </c>
      <c r="G665">
        <v>1</v>
      </c>
      <c r="H665" t="s">
        <v>1715</v>
      </c>
      <c r="I665">
        <v>7.9104300000000002E-2</v>
      </c>
      <c r="J665">
        <v>7.9104300000000002E-2</v>
      </c>
    </row>
    <row r="666" spans="1:10">
      <c r="A666" t="s">
        <v>10988</v>
      </c>
      <c r="B666">
        <v>152</v>
      </c>
      <c r="C666" t="s">
        <v>10989</v>
      </c>
      <c r="E666" t="s">
        <v>10990</v>
      </c>
      <c r="F666" t="s">
        <v>137205</v>
      </c>
      <c r="G666">
        <v>1</v>
      </c>
      <c r="H666" t="s">
        <v>10989</v>
      </c>
      <c r="I666">
        <v>7.9867400000000005E-2</v>
      </c>
      <c r="J666">
        <v>7.9867400000000005E-2</v>
      </c>
    </row>
    <row r="667" spans="1:10">
      <c r="A667" t="s">
        <v>944</v>
      </c>
      <c r="B667">
        <v>113</v>
      </c>
      <c r="C667" t="s">
        <v>945</v>
      </c>
      <c r="E667" t="s">
        <v>946</v>
      </c>
      <c r="F667" t="s">
        <v>137206</v>
      </c>
      <c r="G667">
        <v>3</v>
      </c>
      <c r="H667" t="s">
        <v>945</v>
      </c>
      <c r="I667" t="s">
        <v>137207</v>
      </c>
      <c r="J667">
        <v>0.11226</v>
      </c>
    </row>
    <row r="668" spans="1:10">
      <c r="A668" t="s">
        <v>99526</v>
      </c>
      <c r="B668">
        <v>162</v>
      </c>
      <c r="C668" t="s">
        <v>99527</v>
      </c>
      <c r="E668" t="s">
        <v>99528</v>
      </c>
      <c r="F668" t="s">
        <v>137208</v>
      </c>
      <c r="G668">
        <v>1</v>
      </c>
      <c r="H668" t="s">
        <v>99527</v>
      </c>
      <c r="I668">
        <v>8.0331600000000003E-2</v>
      </c>
      <c r="J668">
        <v>8.0331600000000003E-2</v>
      </c>
    </row>
    <row r="669" spans="1:10">
      <c r="A669" t="s">
        <v>4134</v>
      </c>
      <c r="B669">
        <v>249</v>
      </c>
      <c r="C669" t="s">
        <v>4135</v>
      </c>
      <c r="E669" t="s">
        <v>4136</v>
      </c>
      <c r="F669" t="s">
        <v>135560</v>
      </c>
      <c r="G669">
        <v>1</v>
      </c>
      <c r="H669" t="s">
        <v>4135</v>
      </c>
      <c r="I669">
        <v>8.0760399999999996E-2</v>
      </c>
      <c r="J669">
        <v>8.0760399999999996E-2</v>
      </c>
    </row>
    <row r="670" spans="1:10">
      <c r="A670" t="s">
        <v>1406</v>
      </c>
      <c r="B670">
        <v>287</v>
      </c>
      <c r="C670" t="s">
        <v>1407</v>
      </c>
      <c r="E670" t="s">
        <v>1408</v>
      </c>
      <c r="F670" t="s">
        <v>135169</v>
      </c>
      <c r="G670">
        <v>1</v>
      </c>
      <c r="H670" t="s">
        <v>1407</v>
      </c>
      <c r="I670">
        <v>8.1079499999999999E-2</v>
      </c>
      <c r="J670">
        <v>8.1079499999999999E-2</v>
      </c>
    </row>
    <row r="671" spans="1:10">
      <c r="A671" t="s">
        <v>37497</v>
      </c>
      <c r="B671">
        <v>1462</v>
      </c>
      <c r="C671" t="s">
        <v>37498</v>
      </c>
      <c r="E671" t="s">
        <v>37499</v>
      </c>
      <c r="F671" t="s">
        <v>137209</v>
      </c>
      <c r="G671">
        <v>1</v>
      </c>
      <c r="H671" t="s">
        <v>37498</v>
      </c>
      <c r="I671">
        <v>8.1152500000000002E-2</v>
      </c>
      <c r="J671">
        <v>8.1152500000000002E-2</v>
      </c>
    </row>
    <row r="672" spans="1:10">
      <c r="A672" t="s">
        <v>1672</v>
      </c>
      <c r="B672">
        <v>349</v>
      </c>
      <c r="C672" t="s">
        <v>1673</v>
      </c>
      <c r="E672" t="s">
        <v>1674</v>
      </c>
      <c r="F672" t="s">
        <v>135649</v>
      </c>
      <c r="G672">
        <v>1</v>
      </c>
      <c r="H672" t="s">
        <v>1673</v>
      </c>
      <c r="I672">
        <v>8.1227800000000003E-2</v>
      </c>
      <c r="J672">
        <v>8.1227800000000003E-2</v>
      </c>
    </row>
    <row r="673" spans="1:10">
      <c r="A673" t="s">
        <v>96060</v>
      </c>
      <c r="B673">
        <v>168</v>
      </c>
      <c r="C673" t="s">
        <v>96061</v>
      </c>
      <c r="E673" t="s">
        <v>96062</v>
      </c>
      <c r="F673" t="s">
        <v>137210</v>
      </c>
      <c r="G673">
        <v>1</v>
      </c>
      <c r="H673" t="s">
        <v>96061</v>
      </c>
      <c r="I673">
        <v>8.1278600000000006E-2</v>
      </c>
      <c r="J673">
        <v>8.1278600000000006E-2</v>
      </c>
    </row>
    <row r="674" spans="1:10">
      <c r="A674" t="s">
        <v>2274</v>
      </c>
      <c r="B674">
        <v>145</v>
      </c>
      <c r="C674" t="s">
        <v>2275</v>
      </c>
      <c r="E674" t="s">
        <v>2276</v>
      </c>
      <c r="F674" t="s">
        <v>137211</v>
      </c>
      <c r="G674">
        <v>2</v>
      </c>
      <c r="H674" t="s">
        <v>2275</v>
      </c>
      <c r="I674" t="s">
        <v>137212</v>
      </c>
      <c r="J674">
        <v>9.0260800000000002E-2</v>
      </c>
    </row>
    <row r="675" spans="1:10">
      <c r="A675" t="s">
        <v>180</v>
      </c>
      <c r="B675">
        <v>202</v>
      </c>
      <c r="C675" t="s">
        <v>181</v>
      </c>
      <c r="E675" t="s">
        <v>182</v>
      </c>
      <c r="F675" t="s">
        <v>135606</v>
      </c>
      <c r="G675">
        <v>1</v>
      </c>
      <c r="H675" t="s">
        <v>181</v>
      </c>
      <c r="I675">
        <v>8.2232799999999995E-2</v>
      </c>
      <c r="J675">
        <v>8.2232799999999995E-2</v>
      </c>
    </row>
    <row r="676" spans="1:10">
      <c r="A676" t="s">
        <v>6820</v>
      </c>
      <c r="B676">
        <v>141</v>
      </c>
      <c r="C676" t="s">
        <v>6821</v>
      </c>
      <c r="E676" t="s">
        <v>6822</v>
      </c>
      <c r="F676" t="s">
        <v>137213</v>
      </c>
      <c r="G676">
        <v>1</v>
      </c>
      <c r="H676" t="s">
        <v>6821</v>
      </c>
      <c r="I676">
        <v>8.23015E-2</v>
      </c>
      <c r="J676">
        <v>8.23015E-2</v>
      </c>
    </row>
    <row r="677" spans="1:10">
      <c r="A677" t="s">
        <v>6239</v>
      </c>
      <c r="B677">
        <v>238</v>
      </c>
      <c r="C677" t="s">
        <v>6240</v>
      </c>
      <c r="E677" t="s">
        <v>6241</v>
      </c>
      <c r="F677" t="s">
        <v>135530</v>
      </c>
      <c r="G677">
        <v>1</v>
      </c>
      <c r="H677" t="s">
        <v>6240</v>
      </c>
      <c r="I677">
        <v>8.2770999999999997E-2</v>
      </c>
      <c r="J677">
        <v>8.2770999999999997E-2</v>
      </c>
    </row>
    <row r="678" spans="1:10">
      <c r="A678" t="s">
        <v>3103</v>
      </c>
      <c r="B678">
        <v>201</v>
      </c>
      <c r="C678" t="s">
        <v>3104</v>
      </c>
      <c r="E678" t="s">
        <v>3105</v>
      </c>
      <c r="F678" t="s">
        <v>135111</v>
      </c>
      <c r="G678">
        <v>3</v>
      </c>
      <c r="H678" t="s">
        <v>3104</v>
      </c>
      <c r="I678" t="s">
        <v>137214</v>
      </c>
      <c r="J678">
        <v>0.33176899999999998</v>
      </c>
    </row>
    <row r="679" spans="1:10">
      <c r="A679" t="s">
        <v>99137</v>
      </c>
      <c r="B679">
        <v>161</v>
      </c>
      <c r="C679" t="s">
        <v>99138</v>
      </c>
      <c r="E679" t="s">
        <v>99139</v>
      </c>
      <c r="F679" t="s">
        <v>137215</v>
      </c>
      <c r="G679">
        <v>2</v>
      </c>
      <c r="H679" t="s">
        <v>99138</v>
      </c>
      <c r="I679" t="s">
        <v>137216</v>
      </c>
      <c r="J679">
        <v>8.6831000000000005E-2</v>
      </c>
    </row>
    <row r="680" spans="1:10">
      <c r="A680" t="s">
        <v>393</v>
      </c>
      <c r="B680">
        <v>198</v>
      </c>
      <c r="C680" t="s">
        <v>394</v>
      </c>
      <c r="E680" t="s">
        <v>395</v>
      </c>
      <c r="F680" t="s">
        <v>135888</v>
      </c>
      <c r="G680">
        <v>1</v>
      </c>
      <c r="H680" t="s">
        <v>394</v>
      </c>
      <c r="I680">
        <v>8.3162799999999995E-2</v>
      </c>
      <c r="J680">
        <v>8.3162799999999995E-2</v>
      </c>
    </row>
    <row r="681" spans="1:10">
      <c r="A681" t="s">
        <v>2537</v>
      </c>
      <c r="B681">
        <v>124</v>
      </c>
      <c r="C681" t="s">
        <v>2538</v>
      </c>
      <c r="E681" t="s">
        <v>2539</v>
      </c>
      <c r="F681" t="s">
        <v>137217</v>
      </c>
      <c r="G681">
        <v>1</v>
      </c>
      <c r="H681" t="s">
        <v>2538</v>
      </c>
      <c r="I681">
        <v>8.3247500000000002E-2</v>
      </c>
      <c r="J681">
        <v>8.3247500000000002E-2</v>
      </c>
    </row>
    <row r="682" spans="1:10">
      <c r="A682" t="s">
        <v>1891</v>
      </c>
      <c r="B682">
        <v>202</v>
      </c>
      <c r="C682" t="s">
        <v>1892</v>
      </c>
      <c r="E682" t="s">
        <v>1893</v>
      </c>
      <c r="F682" t="s">
        <v>137218</v>
      </c>
      <c r="G682">
        <v>1</v>
      </c>
      <c r="H682" t="s">
        <v>1892</v>
      </c>
      <c r="I682">
        <v>8.3291699999999996E-2</v>
      </c>
      <c r="J682">
        <v>8.3291699999999996E-2</v>
      </c>
    </row>
    <row r="683" spans="1:10">
      <c r="A683" t="s">
        <v>30313</v>
      </c>
      <c r="B683">
        <v>278</v>
      </c>
      <c r="C683" t="s">
        <v>30314</v>
      </c>
      <c r="E683" t="s">
        <v>30315</v>
      </c>
      <c r="F683" t="s">
        <v>137219</v>
      </c>
      <c r="G683">
        <v>1</v>
      </c>
      <c r="H683" t="s">
        <v>30314</v>
      </c>
      <c r="I683">
        <v>8.3320000000000005E-2</v>
      </c>
      <c r="J683">
        <v>8.3320000000000005E-2</v>
      </c>
    </row>
    <row r="684" spans="1:10">
      <c r="A684" t="s">
        <v>3491</v>
      </c>
      <c r="B684">
        <v>109</v>
      </c>
      <c r="C684" t="s">
        <v>3492</v>
      </c>
      <c r="E684" t="s">
        <v>3493</v>
      </c>
      <c r="F684" t="s">
        <v>137220</v>
      </c>
      <c r="G684">
        <v>1</v>
      </c>
      <c r="H684" t="s">
        <v>3492</v>
      </c>
      <c r="I684">
        <v>8.3469799999999997E-2</v>
      </c>
      <c r="J684">
        <v>8.3469799999999997E-2</v>
      </c>
    </row>
    <row r="685" spans="1:10">
      <c r="A685" t="s">
        <v>393</v>
      </c>
      <c r="B685">
        <v>456</v>
      </c>
      <c r="C685" t="s">
        <v>394</v>
      </c>
      <c r="E685" t="s">
        <v>395</v>
      </c>
      <c r="F685" t="s">
        <v>137221</v>
      </c>
      <c r="G685">
        <v>1</v>
      </c>
      <c r="H685" t="s">
        <v>394</v>
      </c>
      <c r="I685">
        <v>8.3586900000000006E-2</v>
      </c>
      <c r="J685">
        <v>8.3586900000000006E-2</v>
      </c>
    </row>
    <row r="686" spans="1:10">
      <c r="A686" t="s">
        <v>96182</v>
      </c>
      <c r="B686">
        <v>6</v>
      </c>
      <c r="C686" t="s">
        <v>96183</v>
      </c>
      <c r="E686" t="s">
        <v>96184</v>
      </c>
      <c r="F686" t="s">
        <v>135498</v>
      </c>
      <c r="G686">
        <v>1</v>
      </c>
      <c r="H686" t="s">
        <v>96183</v>
      </c>
      <c r="I686">
        <v>8.3668900000000004E-2</v>
      </c>
      <c r="J686">
        <v>8.3668900000000004E-2</v>
      </c>
    </row>
    <row r="687" spans="1:10">
      <c r="A687" t="s">
        <v>562</v>
      </c>
      <c r="B687">
        <v>46</v>
      </c>
      <c r="C687" t="s">
        <v>563</v>
      </c>
      <c r="E687" t="s">
        <v>564</v>
      </c>
      <c r="F687" t="s">
        <v>135625</v>
      </c>
      <c r="G687">
        <v>1</v>
      </c>
      <c r="H687" t="s">
        <v>563</v>
      </c>
      <c r="I687">
        <v>8.37648E-2</v>
      </c>
      <c r="J687">
        <v>8.37648E-2</v>
      </c>
    </row>
    <row r="688" spans="1:10">
      <c r="A688" t="s">
        <v>15608</v>
      </c>
      <c r="B688">
        <v>199</v>
      </c>
      <c r="C688" t="s">
        <v>15609</v>
      </c>
      <c r="E688" t="s">
        <v>15610</v>
      </c>
      <c r="F688" t="s">
        <v>137222</v>
      </c>
      <c r="G688">
        <v>2</v>
      </c>
      <c r="H688" t="s">
        <v>15609</v>
      </c>
      <c r="I688" t="s">
        <v>137223</v>
      </c>
      <c r="J688">
        <v>0.13758999999999999</v>
      </c>
    </row>
    <row r="689" spans="1:10">
      <c r="A689" t="s">
        <v>1925</v>
      </c>
      <c r="B689">
        <v>122</v>
      </c>
      <c r="C689" t="s">
        <v>1926</v>
      </c>
      <c r="E689" t="s">
        <v>1927</v>
      </c>
      <c r="F689" t="s">
        <v>137224</v>
      </c>
      <c r="G689">
        <v>1</v>
      </c>
      <c r="H689" t="s">
        <v>1926</v>
      </c>
      <c r="I689">
        <v>8.4094699999999994E-2</v>
      </c>
      <c r="J689">
        <v>8.4094699999999994E-2</v>
      </c>
    </row>
    <row r="690" spans="1:10">
      <c r="A690" t="s">
        <v>75713</v>
      </c>
      <c r="B690">
        <v>155</v>
      </c>
      <c r="C690" t="s">
        <v>75714</v>
      </c>
      <c r="E690" t="s">
        <v>75715</v>
      </c>
      <c r="F690" t="s">
        <v>137225</v>
      </c>
      <c r="G690">
        <v>2</v>
      </c>
      <c r="H690" t="s">
        <v>75714</v>
      </c>
      <c r="I690" t="s">
        <v>137226</v>
      </c>
      <c r="J690">
        <v>0.14744135</v>
      </c>
    </row>
    <row r="691" spans="1:10">
      <c r="A691" t="s">
        <v>2158</v>
      </c>
      <c r="B691">
        <v>123</v>
      </c>
      <c r="C691" t="s">
        <v>2159</v>
      </c>
      <c r="E691" t="s">
        <v>2160</v>
      </c>
      <c r="F691" t="s">
        <v>137227</v>
      </c>
      <c r="G691">
        <v>1</v>
      </c>
      <c r="H691" t="s">
        <v>2159</v>
      </c>
      <c r="I691">
        <v>8.4539400000000001E-2</v>
      </c>
      <c r="J691">
        <v>8.4539400000000001E-2</v>
      </c>
    </row>
    <row r="692" spans="1:10">
      <c r="A692" t="s">
        <v>1641</v>
      </c>
      <c r="B692">
        <v>27</v>
      </c>
      <c r="C692" t="s">
        <v>1642</v>
      </c>
      <c r="E692" t="s">
        <v>1643</v>
      </c>
      <c r="F692" t="s">
        <v>137228</v>
      </c>
      <c r="G692">
        <v>16</v>
      </c>
      <c r="H692" t="s">
        <v>1642</v>
      </c>
      <c r="I692" t="s">
        <v>137229</v>
      </c>
      <c r="J692">
        <v>0.231339499999999</v>
      </c>
    </row>
    <row r="693" spans="1:10">
      <c r="A693" t="s">
        <v>54</v>
      </c>
      <c r="B693">
        <v>439</v>
      </c>
      <c r="C693" t="s">
        <v>55</v>
      </c>
      <c r="E693" t="s">
        <v>56</v>
      </c>
      <c r="F693" t="s">
        <v>135920</v>
      </c>
      <c r="G693">
        <v>2</v>
      </c>
      <c r="H693" t="s">
        <v>55</v>
      </c>
      <c r="I693" t="s">
        <v>137230</v>
      </c>
      <c r="J693">
        <v>0.11552815</v>
      </c>
    </row>
    <row r="694" spans="1:10">
      <c r="A694" t="s">
        <v>64896</v>
      </c>
      <c r="B694">
        <v>113</v>
      </c>
      <c r="C694" t="s">
        <v>64897</v>
      </c>
      <c r="E694" t="s">
        <v>64898</v>
      </c>
      <c r="F694" t="s">
        <v>137231</v>
      </c>
      <c r="G694">
        <v>1</v>
      </c>
      <c r="H694" t="s">
        <v>64897</v>
      </c>
      <c r="I694">
        <v>8.4976899999999994E-2</v>
      </c>
      <c r="J694">
        <v>8.4976899999999994E-2</v>
      </c>
    </row>
    <row r="695" spans="1:10">
      <c r="A695" t="s">
        <v>1150</v>
      </c>
      <c r="B695">
        <v>2322</v>
      </c>
      <c r="C695" t="s">
        <v>1151</v>
      </c>
      <c r="E695" t="s">
        <v>1152</v>
      </c>
      <c r="F695" t="s">
        <v>137232</v>
      </c>
      <c r="G695">
        <v>2</v>
      </c>
      <c r="H695" t="s">
        <v>1151</v>
      </c>
      <c r="I695" t="s">
        <v>137233</v>
      </c>
      <c r="J695">
        <v>0.1466539</v>
      </c>
    </row>
    <row r="696" spans="1:10">
      <c r="A696" t="s">
        <v>4933</v>
      </c>
      <c r="B696">
        <v>1165</v>
      </c>
      <c r="C696" t="s">
        <v>4934</v>
      </c>
      <c r="E696" t="s">
        <v>4935</v>
      </c>
      <c r="F696" t="s">
        <v>137234</v>
      </c>
      <c r="G696">
        <v>2</v>
      </c>
      <c r="H696" t="s">
        <v>4934</v>
      </c>
      <c r="I696" t="s">
        <v>137235</v>
      </c>
      <c r="J696">
        <v>0.1332421</v>
      </c>
    </row>
    <row r="697" spans="1:10">
      <c r="A697" t="s">
        <v>97543</v>
      </c>
      <c r="B697">
        <v>693</v>
      </c>
      <c r="C697" t="s">
        <v>97544</v>
      </c>
      <c r="E697" t="s">
        <v>97545</v>
      </c>
      <c r="F697" t="s">
        <v>137236</v>
      </c>
      <c r="G697">
        <v>1</v>
      </c>
      <c r="H697" t="s">
        <v>97544</v>
      </c>
      <c r="I697">
        <v>8.5542300000000002E-2</v>
      </c>
      <c r="J697">
        <v>8.5542300000000002E-2</v>
      </c>
    </row>
    <row r="698" spans="1:10">
      <c r="A698" t="s">
        <v>6267</v>
      </c>
      <c r="B698">
        <v>183</v>
      </c>
      <c r="C698" t="s">
        <v>6268</v>
      </c>
      <c r="E698" t="s">
        <v>6269</v>
      </c>
      <c r="F698" t="s">
        <v>136505</v>
      </c>
      <c r="G698">
        <v>2</v>
      </c>
      <c r="H698" t="s">
        <v>6268</v>
      </c>
      <c r="I698" t="s">
        <v>137237</v>
      </c>
      <c r="J698">
        <v>0.15280189999999999</v>
      </c>
    </row>
    <row r="699" spans="1:10">
      <c r="A699" t="s">
        <v>645</v>
      </c>
      <c r="B699">
        <v>310</v>
      </c>
      <c r="C699" t="s">
        <v>646</v>
      </c>
      <c r="E699" t="s">
        <v>647</v>
      </c>
      <c r="F699" t="s">
        <v>137238</v>
      </c>
      <c r="G699">
        <v>1</v>
      </c>
      <c r="H699" t="s">
        <v>646</v>
      </c>
      <c r="I699">
        <v>8.5553299999999999E-2</v>
      </c>
      <c r="J699">
        <v>8.5553299999999999E-2</v>
      </c>
    </row>
    <row r="700" spans="1:10">
      <c r="A700" t="s">
        <v>3093</v>
      </c>
      <c r="B700">
        <v>620</v>
      </c>
      <c r="C700" t="s">
        <v>3094</v>
      </c>
      <c r="E700" t="s">
        <v>3095</v>
      </c>
      <c r="F700" t="s">
        <v>137239</v>
      </c>
      <c r="G700">
        <v>1</v>
      </c>
      <c r="H700" t="s">
        <v>3094</v>
      </c>
      <c r="I700">
        <v>8.5983000000000004E-2</v>
      </c>
      <c r="J700">
        <v>8.5983000000000004E-2</v>
      </c>
    </row>
    <row r="701" spans="1:10">
      <c r="A701" t="s">
        <v>6239</v>
      </c>
      <c r="B701">
        <v>172</v>
      </c>
      <c r="C701" t="s">
        <v>6240</v>
      </c>
      <c r="E701" t="s">
        <v>6241</v>
      </c>
      <c r="F701" t="s">
        <v>137240</v>
      </c>
      <c r="G701">
        <v>1</v>
      </c>
      <c r="H701" t="s">
        <v>6240</v>
      </c>
      <c r="I701">
        <v>8.6791099999999996E-2</v>
      </c>
      <c r="J701">
        <v>8.6791099999999996E-2</v>
      </c>
    </row>
    <row r="702" spans="1:10">
      <c r="A702" t="s">
        <v>14546</v>
      </c>
      <c r="B702">
        <v>247</v>
      </c>
      <c r="C702" t="s">
        <v>14547</v>
      </c>
      <c r="E702" t="s">
        <v>14548</v>
      </c>
      <c r="F702" t="s">
        <v>136586</v>
      </c>
      <c r="G702">
        <v>1</v>
      </c>
      <c r="H702" t="s">
        <v>14547</v>
      </c>
      <c r="I702">
        <v>8.68371E-2</v>
      </c>
      <c r="J702">
        <v>8.68371E-2</v>
      </c>
    </row>
    <row r="703" spans="1:10">
      <c r="A703" t="s">
        <v>1768</v>
      </c>
      <c r="B703">
        <v>74</v>
      </c>
      <c r="C703" t="s">
        <v>1769</v>
      </c>
      <c r="E703" t="s">
        <v>1770</v>
      </c>
      <c r="F703" t="s">
        <v>137241</v>
      </c>
      <c r="G703">
        <v>2</v>
      </c>
      <c r="H703" t="s">
        <v>1769</v>
      </c>
      <c r="I703" t="s">
        <v>137242</v>
      </c>
      <c r="J703">
        <v>0.11846084999999899</v>
      </c>
    </row>
    <row r="704" spans="1:10">
      <c r="A704" t="s">
        <v>2608</v>
      </c>
      <c r="B704">
        <v>92</v>
      </c>
      <c r="C704" t="s">
        <v>2609</v>
      </c>
      <c r="E704" t="s">
        <v>2610</v>
      </c>
      <c r="F704" t="s">
        <v>137243</v>
      </c>
      <c r="G704">
        <v>1</v>
      </c>
      <c r="H704" t="s">
        <v>2609</v>
      </c>
      <c r="I704">
        <v>8.8359699999999999E-2</v>
      </c>
      <c r="J704">
        <v>8.8359699999999999E-2</v>
      </c>
    </row>
    <row r="705" spans="1:10">
      <c r="A705" t="s">
        <v>224</v>
      </c>
      <c r="B705">
        <v>174</v>
      </c>
      <c r="C705" t="s">
        <v>225</v>
      </c>
      <c r="E705" t="s">
        <v>226</v>
      </c>
      <c r="F705" t="s">
        <v>137244</v>
      </c>
      <c r="G705">
        <v>1</v>
      </c>
      <c r="H705" t="s">
        <v>225</v>
      </c>
      <c r="I705">
        <v>8.8399900000000003E-2</v>
      </c>
      <c r="J705">
        <v>8.8399900000000003E-2</v>
      </c>
    </row>
    <row r="706" spans="1:10">
      <c r="A706" t="s">
        <v>1038</v>
      </c>
      <c r="B706">
        <v>691</v>
      </c>
      <c r="C706" t="s">
        <v>1039</v>
      </c>
      <c r="E706" t="s">
        <v>1040</v>
      </c>
      <c r="F706" t="s">
        <v>135437</v>
      </c>
      <c r="G706">
        <v>1</v>
      </c>
      <c r="H706" t="s">
        <v>1039</v>
      </c>
      <c r="I706">
        <v>8.8600799999999993E-2</v>
      </c>
      <c r="J706">
        <v>8.8600799999999993E-2</v>
      </c>
    </row>
    <row r="707" spans="1:10">
      <c r="A707" t="s">
        <v>25</v>
      </c>
      <c r="B707">
        <v>263</v>
      </c>
      <c r="C707" t="s">
        <v>26</v>
      </c>
      <c r="E707" t="s">
        <v>27</v>
      </c>
      <c r="F707" t="s">
        <v>136616</v>
      </c>
      <c r="G707">
        <v>3</v>
      </c>
      <c r="H707" t="s">
        <v>26</v>
      </c>
      <c r="I707" t="s">
        <v>137245</v>
      </c>
      <c r="J707">
        <v>0.177624</v>
      </c>
    </row>
    <row r="708" spans="1:10">
      <c r="A708" t="s">
        <v>2296</v>
      </c>
      <c r="B708">
        <v>1016</v>
      </c>
      <c r="C708" t="s">
        <v>2297</v>
      </c>
      <c r="E708" t="s">
        <v>2298</v>
      </c>
      <c r="F708" t="s">
        <v>137246</v>
      </c>
      <c r="G708">
        <v>2</v>
      </c>
      <c r="H708" t="s">
        <v>2297</v>
      </c>
      <c r="I708" t="s">
        <v>137247</v>
      </c>
      <c r="J708">
        <v>9.23461E-2</v>
      </c>
    </row>
    <row r="709" spans="1:10">
      <c r="A709" t="s">
        <v>333</v>
      </c>
      <c r="B709">
        <v>209</v>
      </c>
      <c r="C709" t="s">
        <v>334</v>
      </c>
      <c r="E709" t="s">
        <v>335</v>
      </c>
      <c r="F709" t="s">
        <v>135757</v>
      </c>
      <c r="G709">
        <v>1</v>
      </c>
      <c r="H709" t="s">
        <v>334</v>
      </c>
      <c r="I709">
        <v>9.0436199999999994E-2</v>
      </c>
      <c r="J709">
        <v>9.0436199999999994E-2</v>
      </c>
    </row>
    <row r="710" spans="1:10">
      <c r="A710" t="s">
        <v>54301</v>
      </c>
      <c r="B710">
        <v>1372</v>
      </c>
      <c r="C710" t="s">
        <v>54302</v>
      </c>
      <c r="E710" t="s">
        <v>54303</v>
      </c>
      <c r="F710" t="s">
        <v>137248</v>
      </c>
      <c r="G710">
        <v>1</v>
      </c>
      <c r="H710" t="s">
        <v>54302</v>
      </c>
      <c r="I710">
        <v>9.0848399999999996E-2</v>
      </c>
      <c r="J710">
        <v>9.0848399999999996E-2</v>
      </c>
    </row>
    <row r="711" spans="1:10">
      <c r="A711" t="s">
        <v>609</v>
      </c>
      <c r="B711">
        <v>261</v>
      </c>
      <c r="C711" t="s">
        <v>610</v>
      </c>
      <c r="D711" t="s">
        <v>103875</v>
      </c>
      <c r="E711" t="s">
        <v>612</v>
      </c>
      <c r="F711" t="s">
        <v>135953</v>
      </c>
      <c r="G711">
        <v>1</v>
      </c>
      <c r="H711" t="s">
        <v>610</v>
      </c>
      <c r="I711">
        <v>9.0878899999999999E-2</v>
      </c>
      <c r="J711">
        <v>9.0878899999999999E-2</v>
      </c>
    </row>
    <row r="712" spans="1:10">
      <c r="A712" t="s">
        <v>96836</v>
      </c>
      <c r="B712">
        <v>66</v>
      </c>
      <c r="C712" t="s">
        <v>96837</v>
      </c>
      <c r="E712" t="s">
        <v>96838</v>
      </c>
      <c r="F712" t="s">
        <v>136181</v>
      </c>
      <c r="G712">
        <v>2</v>
      </c>
      <c r="H712" t="s">
        <v>96837</v>
      </c>
      <c r="I712" t="s">
        <v>137249</v>
      </c>
      <c r="J712">
        <v>0.16410810000000001</v>
      </c>
    </row>
    <row r="713" spans="1:10">
      <c r="A713" t="s">
        <v>20618</v>
      </c>
      <c r="B713">
        <v>214</v>
      </c>
      <c r="C713" t="s">
        <v>20619</v>
      </c>
      <c r="E713" t="s">
        <v>20620</v>
      </c>
      <c r="F713" t="s">
        <v>137250</v>
      </c>
      <c r="G713">
        <v>1</v>
      </c>
      <c r="H713" t="s">
        <v>20619</v>
      </c>
      <c r="I713">
        <v>9.1373399999999994E-2</v>
      </c>
      <c r="J713">
        <v>9.1373399999999994E-2</v>
      </c>
    </row>
    <row r="714" spans="1:10">
      <c r="A714" t="s">
        <v>24788</v>
      </c>
      <c r="B714">
        <v>417</v>
      </c>
      <c r="C714" t="s">
        <v>24789</v>
      </c>
      <c r="E714" t="s">
        <v>24790</v>
      </c>
      <c r="F714" t="s">
        <v>137251</v>
      </c>
      <c r="G714">
        <v>1</v>
      </c>
      <c r="H714" t="s">
        <v>24789</v>
      </c>
      <c r="I714">
        <v>9.1472200000000004E-2</v>
      </c>
      <c r="J714">
        <v>9.1472200000000004E-2</v>
      </c>
    </row>
    <row r="715" spans="1:10">
      <c r="A715" t="s">
        <v>1086</v>
      </c>
      <c r="B715">
        <v>577</v>
      </c>
      <c r="C715" t="s">
        <v>1087</v>
      </c>
      <c r="E715" t="s">
        <v>1088</v>
      </c>
      <c r="F715" t="s">
        <v>135744</v>
      </c>
      <c r="G715">
        <v>2</v>
      </c>
      <c r="H715" t="s">
        <v>1087</v>
      </c>
      <c r="I715" t="s">
        <v>137252</v>
      </c>
      <c r="J715">
        <v>9.2512250000000004E-2</v>
      </c>
    </row>
    <row r="716" spans="1:10">
      <c r="A716" t="s">
        <v>1914</v>
      </c>
      <c r="B716">
        <v>147</v>
      </c>
      <c r="C716" t="s">
        <v>1915</v>
      </c>
      <c r="E716" t="s">
        <v>1916</v>
      </c>
      <c r="F716" t="s">
        <v>137253</v>
      </c>
      <c r="G716">
        <v>1</v>
      </c>
      <c r="H716" t="s">
        <v>1915</v>
      </c>
      <c r="I716">
        <v>9.2041399999999995E-2</v>
      </c>
      <c r="J716">
        <v>9.2041399999999995E-2</v>
      </c>
    </row>
    <row r="717" spans="1:10">
      <c r="A717" t="s">
        <v>2818</v>
      </c>
      <c r="B717">
        <v>1625</v>
      </c>
      <c r="C717" t="s">
        <v>2819</v>
      </c>
      <c r="E717" t="s">
        <v>2820</v>
      </c>
      <c r="F717" t="s">
        <v>137254</v>
      </c>
      <c r="G717">
        <v>2</v>
      </c>
      <c r="H717" t="s">
        <v>2819</v>
      </c>
      <c r="I717" t="s">
        <v>137255</v>
      </c>
      <c r="J717">
        <v>0.11038724999999899</v>
      </c>
    </row>
    <row r="718" spans="1:10">
      <c r="A718" t="s">
        <v>2013</v>
      </c>
      <c r="B718">
        <v>182</v>
      </c>
      <c r="C718" t="s">
        <v>2014</v>
      </c>
      <c r="E718" t="s">
        <v>2015</v>
      </c>
      <c r="F718" t="s">
        <v>137256</v>
      </c>
      <c r="G718">
        <v>1</v>
      </c>
      <c r="H718" t="s">
        <v>2014</v>
      </c>
      <c r="I718">
        <v>9.2641500000000002E-2</v>
      </c>
      <c r="J718">
        <v>9.2641500000000002E-2</v>
      </c>
    </row>
    <row r="719" spans="1:10">
      <c r="A719" t="s">
        <v>10132</v>
      </c>
      <c r="B719">
        <v>844</v>
      </c>
      <c r="C719" t="s">
        <v>10133</v>
      </c>
      <c r="E719" t="s">
        <v>10134</v>
      </c>
      <c r="F719" t="s">
        <v>137257</v>
      </c>
      <c r="G719">
        <v>2</v>
      </c>
      <c r="H719" t="s">
        <v>10133</v>
      </c>
      <c r="I719" t="s">
        <v>137258</v>
      </c>
      <c r="J719">
        <v>0.17632880000000001</v>
      </c>
    </row>
    <row r="720" spans="1:10">
      <c r="A720" t="s">
        <v>59</v>
      </c>
      <c r="B720">
        <v>61</v>
      </c>
      <c r="C720" t="s">
        <v>60</v>
      </c>
      <c r="D720" t="s">
        <v>97124</v>
      </c>
      <c r="E720" t="s">
        <v>62</v>
      </c>
      <c r="F720" t="s">
        <v>135118</v>
      </c>
      <c r="G720">
        <v>1</v>
      </c>
      <c r="H720" t="s">
        <v>60</v>
      </c>
      <c r="I720">
        <v>9.3800400000000006E-2</v>
      </c>
      <c r="J720">
        <v>9.3800400000000006E-2</v>
      </c>
    </row>
    <row r="721" spans="1:10">
      <c r="A721" t="s">
        <v>4824</v>
      </c>
      <c r="B721">
        <v>32</v>
      </c>
      <c r="C721" t="s">
        <v>4825</v>
      </c>
      <c r="E721" t="s">
        <v>4826</v>
      </c>
      <c r="F721" t="s">
        <v>136418</v>
      </c>
      <c r="G721">
        <v>1</v>
      </c>
      <c r="H721" t="s">
        <v>4825</v>
      </c>
      <c r="I721">
        <v>9.4741400000000003E-2</v>
      </c>
      <c r="J721">
        <v>9.4741400000000003E-2</v>
      </c>
    </row>
    <row r="722" spans="1:10">
      <c r="A722" t="s">
        <v>20618</v>
      </c>
      <c r="B722">
        <v>73</v>
      </c>
      <c r="C722" t="s">
        <v>20619</v>
      </c>
      <c r="E722" t="s">
        <v>20620</v>
      </c>
      <c r="F722" t="s">
        <v>135814</v>
      </c>
      <c r="G722">
        <v>1</v>
      </c>
      <c r="H722" t="s">
        <v>20619</v>
      </c>
      <c r="I722">
        <v>9.4967200000000002E-2</v>
      </c>
      <c r="J722">
        <v>9.4967200000000002E-2</v>
      </c>
    </row>
    <row r="723" spans="1:10">
      <c r="A723" t="s">
        <v>11980</v>
      </c>
      <c r="B723">
        <v>447</v>
      </c>
      <c r="C723" t="s">
        <v>11981</v>
      </c>
      <c r="E723" t="s">
        <v>11982</v>
      </c>
      <c r="F723" t="s">
        <v>135584</v>
      </c>
      <c r="G723">
        <v>1</v>
      </c>
      <c r="H723" t="s">
        <v>11981</v>
      </c>
      <c r="I723">
        <v>9.4974000000000003E-2</v>
      </c>
      <c r="J723">
        <v>9.4974000000000003E-2</v>
      </c>
    </row>
    <row r="724" spans="1:10">
      <c r="A724" t="s">
        <v>1377</v>
      </c>
      <c r="B724">
        <v>548</v>
      </c>
      <c r="C724" t="s">
        <v>1378</v>
      </c>
      <c r="E724" t="s">
        <v>1379</v>
      </c>
      <c r="F724" t="s">
        <v>136190</v>
      </c>
      <c r="G724">
        <v>4</v>
      </c>
      <c r="H724" t="s">
        <v>1378</v>
      </c>
      <c r="I724" t="s">
        <v>137259</v>
      </c>
      <c r="J724">
        <v>0.15691749999999999</v>
      </c>
    </row>
    <row r="725" spans="1:10">
      <c r="A725" t="s">
        <v>1038</v>
      </c>
      <c r="B725">
        <v>1486</v>
      </c>
      <c r="C725" t="s">
        <v>1039</v>
      </c>
      <c r="E725" t="s">
        <v>1040</v>
      </c>
      <c r="F725" t="s">
        <v>135214</v>
      </c>
      <c r="G725">
        <v>1</v>
      </c>
      <c r="H725" t="s">
        <v>1039</v>
      </c>
      <c r="I725">
        <v>9.5361500000000002E-2</v>
      </c>
      <c r="J725">
        <v>9.5361500000000002E-2</v>
      </c>
    </row>
    <row r="726" spans="1:10">
      <c r="A726" t="s">
        <v>522</v>
      </c>
      <c r="B726">
        <v>858</v>
      </c>
      <c r="C726" t="s">
        <v>523</v>
      </c>
      <c r="E726" t="s">
        <v>524</v>
      </c>
      <c r="F726" t="s">
        <v>137260</v>
      </c>
      <c r="G726">
        <v>1</v>
      </c>
      <c r="H726" t="s">
        <v>523</v>
      </c>
      <c r="I726">
        <v>9.5485799999999996E-2</v>
      </c>
      <c r="J726">
        <v>9.5485799999999996E-2</v>
      </c>
    </row>
    <row r="727" spans="1:10">
      <c r="A727" t="s">
        <v>30119</v>
      </c>
      <c r="B727">
        <v>191</v>
      </c>
      <c r="C727" t="s">
        <v>30120</v>
      </c>
      <c r="E727" t="s">
        <v>30121</v>
      </c>
      <c r="F727" t="s">
        <v>137261</v>
      </c>
      <c r="G727">
        <v>1</v>
      </c>
      <c r="H727" t="s">
        <v>30120</v>
      </c>
      <c r="I727">
        <v>9.5509999999999998E-2</v>
      </c>
      <c r="J727">
        <v>9.5509999999999998E-2</v>
      </c>
    </row>
    <row r="728" spans="1:10">
      <c r="A728" t="s">
        <v>2598</v>
      </c>
      <c r="B728">
        <v>51</v>
      </c>
      <c r="C728" t="s">
        <v>2599</v>
      </c>
      <c r="E728" t="s">
        <v>2600</v>
      </c>
      <c r="F728" t="s">
        <v>135493</v>
      </c>
      <c r="G728">
        <v>2</v>
      </c>
      <c r="H728" t="s">
        <v>2599</v>
      </c>
      <c r="I728" t="s">
        <v>137262</v>
      </c>
      <c r="J728">
        <v>0.18835540000000001</v>
      </c>
    </row>
    <row r="729" spans="1:10">
      <c r="A729" t="s">
        <v>3566</v>
      </c>
      <c r="B729">
        <v>384</v>
      </c>
      <c r="C729" t="s">
        <v>3567</v>
      </c>
      <c r="E729" t="s">
        <v>3568</v>
      </c>
      <c r="F729" t="s">
        <v>137263</v>
      </c>
      <c r="G729">
        <v>1</v>
      </c>
      <c r="H729" t="s">
        <v>3567</v>
      </c>
      <c r="I729">
        <v>9.5750500000000002E-2</v>
      </c>
      <c r="J729">
        <v>9.5750500000000002E-2</v>
      </c>
    </row>
    <row r="730" spans="1:10">
      <c r="A730" t="s">
        <v>1458</v>
      </c>
      <c r="B730">
        <v>680</v>
      </c>
      <c r="C730" t="s">
        <v>1459</v>
      </c>
      <c r="E730" t="s">
        <v>1460</v>
      </c>
      <c r="F730" t="s">
        <v>135672</v>
      </c>
      <c r="G730">
        <v>1</v>
      </c>
      <c r="H730" t="s">
        <v>1459</v>
      </c>
      <c r="I730">
        <v>9.66582E-2</v>
      </c>
      <c r="J730">
        <v>9.66582E-2</v>
      </c>
    </row>
    <row r="731" spans="1:10">
      <c r="A731" t="s">
        <v>384</v>
      </c>
      <c r="B731">
        <v>44</v>
      </c>
      <c r="C731" t="s">
        <v>385</v>
      </c>
      <c r="D731" t="s">
        <v>99009</v>
      </c>
      <c r="E731" t="s">
        <v>387</v>
      </c>
      <c r="F731" t="s">
        <v>135588</v>
      </c>
      <c r="G731">
        <v>2</v>
      </c>
      <c r="H731" t="s">
        <v>385</v>
      </c>
      <c r="I731" t="s">
        <v>137264</v>
      </c>
      <c r="J731">
        <v>0.11158865</v>
      </c>
    </row>
    <row r="732" spans="1:10">
      <c r="A732" t="s">
        <v>3219</v>
      </c>
      <c r="B732">
        <v>611</v>
      </c>
      <c r="C732" t="s">
        <v>3220</v>
      </c>
      <c r="E732" t="s">
        <v>3221</v>
      </c>
      <c r="F732" t="s">
        <v>137265</v>
      </c>
      <c r="G732">
        <v>1</v>
      </c>
      <c r="H732" t="s">
        <v>3220</v>
      </c>
      <c r="I732">
        <v>9.6893300000000002E-2</v>
      </c>
      <c r="J732">
        <v>9.6893300000000002E-2</v>
      </c>
    </row>
    <row r="733" spans="1:10">
      <c r="A733" t="s">
        <v>3513</v>
      </c>
      <c r="B733">
        <v>91</v>
      </c>
      <c r="C733" t="s">
        <v>3514</v>
      </c>
      <c r="E733" t="s">
        <v>3515</v>
      </c>
      <c r="F733" t="s">
        <v>135652</v>
      </c>
      <c r="G733">
        <v>1</v>
      </c>
      <c r="H733" t="s">
        <v>3514</v>
      </c>
      <c r="I733">
        <v>9.6935300000000002E-2</v>
      </c>
      <c r="J733">
        <v>9.6935300000000002E-2</v>
      </c>
    </row>
    <row r="734" spans="1:10">
      <c r="A734" t="s">
        <v>1095</v>
      </c>
      <c r="B734">
        <v>33</v>
      </c>
      <c r="C734" t="s">
        <v>1096</v>
      </c>
      <c r="E734" t="s">
        <v>1097</v>
      </c>
      <c r="F734" t="s">
        <v>137266</v>
      </c>
      <c r="G734">
        <v>1</v>
      </c>
      <c r="H734" t="s">
        <v>1096</v>
      </c>
      <c r="I734">
        <v>9.7231600000000001E-2</v>
      </c>
      <c r="J734">
        <v>9.7231600000000001E-2</v>
      </c>
    </row>
    <row r="735" spans="1:10">
      <c r="A735" t="s">
        <v>15822</v>
      </c>
      <c r="B735">
        <v>80</v>
      </c>
      <c r="C735" t="s">
        <v>15823</v>
      </c>
      <c r="E735" t="s">
        <v>15824</v>
      </c>
      <c r="F735" t="s">
        <v>137267</v>
      </c>
      <c r="G735">
        <v>1</v>
      </c>
      <c r="H735" t="s">
        <v>15823</v>
      </c>
      <c r="I735">
        <v>9.7876900000000003E-2</v>
      </c>
      <c r="J735">
        <v>9.7876900000000003E-2</v>
      </c>
    </row>
    <row r="736" spans="1:10">
      <c r="A736" t="s">
        <v>99137</v>
      </c>
      <c r="B736">
        <v>465</v>
      </c>
      <c r="C736" t="s">
        <v>99138</v>
      </c>
      <c r="E736" t="s">
        <v>99139</v>
      </c>
      <c r="F736" t="s">
        <v>137268</v>
      </c>
      <c r="G736">
        <v>1</v>
      </c>
      <c r="H736" t="s">
        <v>99138</v>
      </c>
      <c r="I736">
        <v>9.8243999999999998E-2</v>
      </c>
      <c r="J736">
        <v>9.8243999999999998E-2</v>
      </c>
    </row>
    <row r="737" spans="1:10">
      <c r="A737" t="s">
        <v>2648</v>
      </c>
      <c r="B737">
        <v>602</v>
      </c>
      <c r="C737" t="s">
        <v>2649</v>
      </c>
      <c r="E737" t="s">
        <v>2650</v>
      </c>
      <c r="F737" t="s">
        <v>137269</v>
      </c>
      <c r="G737">
        <v>1</v>
      </c>
      <c r="H737" t="s">
        <v>2649</v>
      </c>
      <c r="I737">
        <v>9.8669199999999999E-2</v>
      </c>
      <c r="J737">
        <v>9.8669199999999999E-2</v>
      </c>
    </row>
    <row r="738" spans="1:10">
      <c r="A738" t="s">
        <v>3491</v>
      </c>
      <c r="B738">
        <v>628</v>
      </c>
      <c r="C738" t="s">
        <v>3492</v>
      </c>
      <c r="E738" t="s">
        <v>3493</v>
      </c>
      <c r="F738" t="s">
        <v>135854</v>
      </c>
      <c r="G738">
        <v>1</v>
      </c>
      <c r="H738" t="s">
        <v>3492</v>
      </c>
      <c r="I738">
        <v>9.9412500000000001E-2</v>
      </c>
      <c r="J738">
        <v>9.9412500000000001E-2</v>
      </c>
    </row>
    <row r="739" spans="1:10">
      <c r="A739" t="s">
        <v>2731</v>
      </c>
      <c r="B739">
        <v>233</v>
      </c>
      <c r="C739" t="s">
        <v>2732</v>
      </c>
      <c r="E739" t="s">
        <v>2733</v>
      </c>
      <c r="F739" t="s">
        <v>135499</v>
      </c>
      <c r="G739">
        <v>2</v>
      </c>
      <c r="H739" t="s">
        <v>2732</v>
      </c>
      <c r="I739" t="s">
        <v>137270</v>
      </c>
      <c r="J739">
        <v>0.18929185000000001</v>
      </c>
    </row>
    <row r="740" spans="1:10">
      <c r="A740" t="s">
        <v>4363</v>
      </c>
      <c r="B740">
        <v>28</v>
      </c>
      <c r="C740" t="s">
        <v>4364</v>
      </c>
      <c r="E740" t="s">
        <v>4365</v>
      </c>
      <c r="F740" t="s">
        <v>137271</v>
      </c>
      <c r="G740">
        <v>5</v>
      </c>
      <c r="H740" t="s">
        <v>4364</v>
      </c>
      <c r="I740" t="s">
        <v>137272</v>
      </c>
      <c r="J740">
        <v>0.13403799999999999</v>
      </c>
    </row>
    <row r="741" spans="1:10">
      <c r="A741" t="s">
        <v>4580</v>
      </c>
      <c r="B741">
        <v>255</v>
      </c>
      <c r="C741" t="s">
        <v>4581</v>
      </c>
      <c r="E741" t="s">
        <v>4582</v>
      </c>
      <c r="F741" t="s">
        <v>137273</v>
      </c>
      <c r="G741">
        <v>5</v>
      </c>
      <c r="H741" t="s">
        <v>4581</v>
      </c>
      <c r="I741" t="s">
        <v>137274</v>
      </c>
      <c r="J741">
        <v>0.16636699999999999</v>
      </c>
    </row>
    <row r="742" spans="1:10">
      <c r="A742" t="s">
        <v>104961</v>
      </c>
      <c r="B742">
        <v>6</v>
      </c>
      <c r="C742" t="s">
        <v>104962</v>
      </c>
      <c r="E742" t="s">
        <v>104963</v>
      </c>
      <c r="F742" t="s">
        <v>135828</v>
      </c>
      <c r="G742">
        <v>1</v>
      </c>
      <c r="H742" t="s">
        <v>104962</v>
      </c>
      <c r="I742">
        <v>0.101692</v>
      </c>
      <c r="J742">
        <v>0.101692</v>
      </c>
    </row>
    <row r="743" spans="1:10">
      <c r="A743" t="s">
        <v>96313</v>
      </c>
      <c r="B743">
        <v>6</v>
      </c>
      <c r="C743" t="s">
        <v>96314</v>
      </c>
      <c r="E743" t="s">
        <v>96315</v>
      </c>
      <c r="F743" t="s">
        <v>135828</v>
      </c>
      <c r="G743">
        <v>1</v>
      </c>
      <c r="H743" t="s">
        <v>96314</v>
      </c>
      <c r="I743">
        <v>0.101692</v>
      </c>
      <c r="J743">
        <v>0.101692</v>
      </c>
    </row>
    <row r="744" spans="1:10">
      <c r="A744" t="s">
        <v>31637</v>
      </c>
      <c r="B744">
        <v>372</v>
      </c>
      <c r="C744" t="s">
        <v>31638</v>
      </c>
      <c r="E744" t="s">
        <v>31639</v>
      </c>
      <c r="F744" t="s">
        <v>136385</v>
      </c>
      <c r="G744">
        <v>1</v>
      </c>
      <c r="H744" t="s">
        <v>31638</v>
      </c>
      <c r="I744">
        <v>0.101968</v>
      </c>
      <c r="J744">
        <v>0.101968</v>
      </c>
    </row>
    <row r="745" spans="1:10">
      <c r="A745" t="s">
        <v>21264</v>
      </c>
      <c r="B745">
        <v>312</v>
      </c>
      <c r="C745" t="s">
        <v>21265</v>
      </c>
      <c r="E745" t="s">
        <v>21266</v>
      </c>
      <c r="F745" t="s">
        <v>137275</v>
      </c>
      <c r="G745">
        <v>1</v>
      </c>
      <c r="H745" t="s">
        <v>21265</v>
      </c>
      <c r="I745">
        <v>0.10234600000000001</v>
      </c>
      <c r="J745">
        <v>0.10234600000000001</v>
      </c>
    </row>
    <row r="746" spans="1:10">
      <c r="A746" t="s">
        <v>1377</v>
      </c>
      <c r="B746">
        <v>97</v>
      </c>
      <c r="C746" t="s">
        <v>1378</v>
      </c>
      <c r="E746" t="s">
        <v>1379</v>
      </c>
      <c r="F746" t="s">
        <v>135036</v>
      </c>
      <c r="G746">
        <v>1</v>
      </c>
      <c r="H746" t="s">
        <v>1378</v>
      </c>
      <c r="I746">
        <v>0.102371</v>
      </c>
      <c r="J746">
        <v>0.102371</v>
      </c>
    </row>
    <row r="747" spans="1:10">
      <c r="A747" t="s">
        <v>1795</v>
      </c>
      <c r="B747">
        <v>160</v>
      </c>
      <c r="C747" t="s">
        <v>1796</v>
      </c>
      <c r="E747" t="s">
        <v>1797</v>
      </c>
      <c r="F747" t="s">
        <v>137276</v>
      </c>
      <c r="G747">
        <v>1</v>
      </c>
      <c r="H747" t="s">
        <v>1796</v>
      </c>
      <c r="I747">
        <v>0.102447</v>
      </c>
      <c r="J747">
        <v>0.102447</v>
      </c>
    </row>
    <row r="748" spans="1:10">
      <c r="A748" t="s">
        <v>96057</v>
      </c>
      <c r="B748">
        <v>170</v>
      </c>
      <c r="C748" t="s">
        <v>96058</v>
      </c>
      <c r="E748" t="s">
        <v>96059</v>
      </c>
      <c r="F748" t="s">
        <v>137277</v>
      </c>
      <c r="G748">
        <v>1</v>
      </c>
      <c r="H748" t="s">
        <v>96058</v>
      </c>
      <c r="I748">
        <v>0.10267999999999999</v>
      </c>
      <c r="J748">
        <v>0.10267999999999999</v>
      </c>
    </row>
    <row r="749" spans="1:10">
      <c r="A749" t="s">
        <v>328</v>
      </c>
      <c r="B749">
        <v>101</v>
      </c>
      <c r="C749" t="s">
        <v>329</v>
      </c>
      <c r="E749" t="s">
        <v>330</v>
      </c>
      <c r="F749" t="s">
        <v>137278</v>
      </c>
      <c r="G749">
        <v>2</v>
      </c>
      <c r="H749" t="s">
        <v>329</v>
      </c>
      <c r="I749" t="s">
        <v>137279</v>
      </c>
      <c r="J749">
        <v>0.123144</v>
      </c>
    </row>
    <row r="750" spans="1:10">
      <c r="A750" t="s">
        <v>2196</v>
      </c>
      <c r="B750">
        <v>100</v>
      </c>
      <c r="C750" t="s">
        <v>2197</v>
      </c>
      <c r="E750" t="s">
        <v>2198</v>
      </c>
      <c r="F750" t="s">
        <v>137280</v>
      </c>
      <c r="G750">
        <v>2</v>
      </c>
      <c r="H750" t="s">
        <v>2197</v>
      </c>
      <c r="I750" t="s">
        <v>137281</v>
      </c>
      <c r="J750">
        <v>0.1066655</v>
      </c>
    </row>
    <row r="751" spans="1:10">
      <c r="A751" t="s">
        <v>44824</v>
      </c>
      <c r="B751">
        <v>66</v>
      </c>
      <c r="C751" t="s">
        <v>44825</v>
      </c>
      <c r="D751" t="s">
        <v>135501</v>
      </c>
      <c r="E751" t="s">
        <v>44827</v>
      </c>
      <c r="F751" t="s">
        <v>135502</v>
      </c>
      <c r="G751">
        <v>1</v>
      </c>
      <c r="H751" t="s">
        <v>44825</v>
      </c>
      <c r="I751">
        <v>0.103632</v>
      </c>
      <c r="J751">
        <v>0.103632</v>
      </c>
    </row>
    <row r="752" spans="1:10">
      <c r="A752" t="s">
        <v>96747</v>
      </c>
      <c r="B752">
        <v>27</v>
      </c>
      <c r="C752" t="s">
        <v>96748</v>
      </c>
      <c r="E752" t="s">
        <v>96749</v>
      </c>
      <c r="F752" t="s">
        <v>136376</v>
      </c>
      <c r="G752">
        <v>1</v>
      </c>
      <c r="H752" t="s">
        <v>96748</v>
      </c>
      <c r="I752">
        <v>0.104641</v>
      </c>
      <c r="J752">
        <v>0.104641</v>
      </c>
    </row>
    <row r="753" spans="1:10">
      <c r="A753" t="s">
        <v>1074</v>
      </c>
      <c r="B753">
        <v>825</v>
      </c>
      <c r="C753" t="s">
        <v>1075</v>
      </c>
      <c r="E753" t="s">
        <v>1076</v>
      </c>
      <c r="F753" t="s">
        <v>137282</v>
      </c>
      <c r="G753">
        <v>1</v>
      </c>
      <c r="H753" t="s">
        <v>1075</v>
      </c>
      <c r="I753">
        <v>0.105091</v>
      </c>
      <c r="J753">
        <v>0.105091</v>
      </c>
    </row>
    <row r="754" spans="1:10">
      <c r="A754" t="s">
        <v>96818</v>
      </c>
      <c r="B754">
        <v>639</v>
      </c>
      <c r="C754" t="s">
        <v>96819</v>
      </c>
      <c r="E754" t="s">
        <v>96820</v>
      </c>
      <c r="F754" t="s">
        <v>137283</v>
      </c>
      <c r="G754">
        <v>3</v>
      </c>
      <c r="H754" t="s">
        <v>96819</v>
      </c>
      <c r="I754" t="s">
        <v>137284</v>
      </c>
      <c r="J754">
        <v>0.122477</v>
      </c>
    </row>
    <row r="755" spans="1:10">
      <c r="A755" t="s">
        <v>8200</v>
      </c>
      <c r="B755">
        <v>735</v>
      </c>
      <c r="C755" t="s">
        <v>8201</v>
      </c>
      <c r="E755" t="s">
        <v>8202</v>
      </c>
      <c r="F755" t="s">
        <v>137285</v>
      </c>
      <c r="G755">
        <v>1</v>
      </c>
      <c r="H755" t="s">
        <v>8201</v>
      </c>
      <c r="I755">
        <v>0.106465</v>
      </c>
      <c r="J755">
        <v>0.106465</v>
      </c>
    </row>
    <row r="756" spans="1:10">
      <c r="A756" t="s">
        <v>3881</v>
      </c>
      <c r="B756">
        <v>37</v>
      </c>
      <c r="C756" t="s">
        <v>3882</v>
      </c>
      <c r="E756" t="s">
        <v>3883</v>
      </c>
      <c r="F756" t="s">
        <v>135657</v>
      </c>
      <c r="G756">
        <v>4</v>
      </c>
      <c r="H756" t="s">
        <v>3882</v>
      </c>
      <c r="I756" t="s">
        <v>137286</v>
      </c>
      <c r="J756">
        <v>0.16593749999999999</v>
      </c>
    </row>
    <row r="757" spans="1:10">
      <c r="A757" t="s">
        <v>96761</v>
      </c>
      <c r="B757">
        <v>184</v>
      </c>
      <c r="C757" t="s">
        <v>96762</v>
      </c>
      <c r="E757" t="s">
        <v>96763</v>
      </c>
      <c r="F757" t="s">
        <v>135611</v>
      </c>
      <c r="G757">
        <v>1</v>
      </c>
      <c r="H757" t="s">
        <v>96762</v>
      </c>
      <c r="I757">
        <v>0.106895</v>
      </c>
      <c r="J757">
        <v>0.106895</v>
      </c>
    </row>
    <row r="758" spans="1:10">
      <c r="A758" t="s">
        <v>1641</v>
      </c>
      <c r="B758">
        <v>267</v>
      </c>
      <c r="C758" t="s">
        <v>1642</v>
      </c>
      <c r="E758" t="s">
        <v>1643</v>
      </c>
      <c r="F758" t="s">
        <v>135536</v>
      </c>
      <c r="G758">
        <v>1</v>
      </c>
      <c r="H758" t="s">
        <v>1642</v>
      </c>
      <c r="I758">
        <v>0.106978</v>
      </c>
      <c r="J758">
        <v>0.106978</v>
      </c>
    </row>
    <row r="759" spans="1:10">
      <c r="A759" t="s">
        <v>97687</v>
      </c>
      <c r="B759">
        <v>57</v>
      </c>
      <c r="C759" t="s">
        <v>97688</v>
      </c>
      <c r="D759" t="s">
        <v>135475</v>
      </c>
      <c r="E759" t="s">
        <v>97690</v>
      </c>
      <c r="F759" t="s">
        <v>135476</v>
      </c>
      <c r="G759">
        <v>2</v>
      </c>
      <c r="H759" t="s">
        <v>97688</v>
      </c>
      <c r="I759" t="s">
        <v>137287</v>
      </c>
      <c r="J759">
        <v>0.10864499999999901</v>
      </c>
    </row>
    <row r="760" spans="1:10">
      <c r="A760" t="s">
        <v>98892</v>
      </c>
      <c r="B760">
        <v>57</v>
      </c>
      <c r="C760" t="s">
        <v>98893</v>
      </c>
      <c r="E760" t="s">
        <v>98894</v>
      </c>
      <c r="F760" t="s">
        <v>135476</v>
      </c>
      <c r="G760">
        <v>2</v>
      </c>
      <c r="H760" t="s">
        <v>98893</v>
      </c>
      <c r="I760" t="s">
        <v>137287</v>
      </c>
      <c r="J760">
        <v>0.10864499999999901</v>
      </c>
    </row>
    <row r="761" spans="1:10">
      <c r="A761" t="s">
        <v>602</v>
      </c>
      <c r="B761">
        <v>380</v>
      </c>
      <c r="C761" t="s">
        <v>603</v>
      </c>
      <c r="E761" t="s">
        <v>604</v>
      </c>
      <c r="F761" t="s">
        <v>137288</v>
      </c>
      <c r="G761">
        <v>3</v>
      </c>
      <c r="H761" t="s">
        <v>603</v>
      </c>
      <c r="I761" t="s">
        <v>137289</v>
      </c>
      <c r="J761">
        <v>0.31773800000000002</v>
      </c>
    </row>
    <row r="762" spans="1:10">
      <c r="A762" t="s">
        <v>1641</v>
      </c>
      <c r="B762">
        <v>233</v>
      </c>
      <c r="C762" t="s">
        <v>1642</v>
      </c>
      <c r="E762" t="s">
        <v>1643</v>
      </c>
      <c r="F762" t="s">
        <v>137290</v>
      </c>
      <c r="G762">
        <v>1</v>
      </c>
      <c r="H762" t="s">
        <v>1642</v>
      </c>
      <c r="I762">
        <v>0.107866</v>
      </c>
      <c r="J762">
        <v>0.107866</v>
      </c>
    </row>
    <row r="763" spans="1:10">
      <c r="A763" t="s">
        <v>2362</v>
      </c>
      <c r="B763">
        <v>725</v>
      </c>
      <c r="C763" t="s">
        <v>2363</v>
      </c>
      <c r="E763" t="s">
        <v>2364</v>
      </c>
      <c r="F763" t="s">
        <v>137290</v>
      </c>
      <c r="G763">
        <v>1</v>
      </c>
      <c r="H763" t="s">
        <v>2363</v>
      </c>
      <c r="I763">
        <v>0.107866</v>
      </c>
      <c r="J763">
        <v>0.107866</v>
      </c>
    </row>
    <row r="764" spans="1:10">
      <c r="A764" t="s">
        <v>5195</v>
      </c>
      <c r="B764">
        <v>558</v>
      </c>
      <c r="C764" t="s">
        <v>5196</v>
      </c>
      <c r="D764" t="s">
        <v>137291</v>
      </c>
      <c r="E764" t="s">
        <v>5197</v>
      </c>
      <c r="F764" t="s">
        <v>137292</v>
      </c>
      <c r="G764">
        <v>1</v>
      </c>
      <c r="H764" t="s">
        <v>5196</v>
      </c>
      <c r="I764">
        <v>0.108776</v>
      </c>
      <c r="J764">
        <v>0.108776</v>
      </c>
    </row>
    <row r="765" spans="1:10">
      <c r="A765" t="s">
        <v>6841</v>
      </c>
      <c r="B765">
        <v>201</v>
      </c>
      <c r="C765" t="s">
        <v>6842</v>
      </c>
      <c r="E765" t="s">
        <v>6843</v>
      </c>
      <c r="F765" t="s">
        <v>134958</v>
      </c>
      <c r="G765">
        <v>3</v>
      </c>
      <c r="H765" t="s">
        <v>6842</v>
      </c>
      <c r="I765" t="s">
        <v>137293</v>
      </c>
      <c r="J765">
        <v>0.22272600000000001</v>
      </c>
    </row>
    <row r="766" spans="1:10">
      <c r="A766" t="s">
        <v>90</v>
      </c>
      <c r="B766">
        <v>494</v>
      </c>
      <c r="C766" t="s">
        <v>91</v>
      </c>
      <c r="E766" t="s">
        <v>92</v>
      </c>
      <c r="F766" t="s">
        <v>135056</v>
      </c>
      <c r="G766">
        <v>2</v>
      </c>
      <c r="H766" t="s">
        <v>91</v>
      </c>
      <c r="I766" t="s">
        <v>137294</v>
      </c>
      <c r="J766">
        <v>0.22633449999999999</v>
      </c>
    </row>
    <row r="767" spans="1:10">
      <c r="A767" t="s">
        <v>2793</v>
      </c>
      <c r="B767">
        <v>186</v>
      </c>
      <c r="C767" t="s">
        <v>2794</v>
      </c>
      <c r="E767" t="s">
        <v>2795</v>
      </c>
      <c r="F767" t="s">
        <v>137295</v>
      </c>
      <c r="G767">
        <v>1</v>
      </c>
      <c r="H767" t="s">
        <v>2794</v>
      </c>
      <c r="I767">
        <v>0.110221</v>
      </c>
      <c r="J767">
        <v>0.110221</v>
      </c>
    </row>
    <row r="768" spans="1:10">
      <c r="A768" t="s">
        <v>10471</v>
      </c>
      <c r="B768">
        <v>120</v>
      </c>
      <c r="C768" t="s">
        <v>10472</v>
      </c>
      <c r="E768" t="s">
        <v>10473</v>
      </c>
      <c r="F768" t="s">
        <v>137296</v>
      </c>
      <c r="G768">
        <v>1</v>
      </c>
      <c r="H768" t="s">
        <v>10472</v>
      </c>
      <c r="I768">
        <v>0.110263</v>
      </c>
      <c r="J768">
        <v>0.110263</v>
      </c>
    </row>
    <row r="769" spans="1:10">
      <c r="A769" t="s">
        <v>141</v>
      </c>
      <c r="B769">
        <v>108</v>
      </c>
      <c r="C769" t="s">
        <v>142</v>
      </c>
      <c r="E769" t="s">
        <v>143</v>
      </c>
      <c r="F769" t="s">
        <v>137297</v>
      </c>
      <c r="G769">
        <v>1</v>
      </c>
      <c r="H769" t="s">
        <v>142</v>
      </c>
      <c r="I769">
        <v>0.110365</v>
      </c>
      <c r="J769">
        <v>0.110365</v>
      </c>
    </row>
    <row r="770" spans="1:10">
      <c r="A770" t="s">
        <v>5926</v>
      </c>
      <c r="B770">
        <v>85</v>
      </c>
      <c r="C770" t="s">
        <v>5927</v>
      </c>
      <c r="E770" t="s">
        <v>5928</v>
      </c>
      <c r="F770" t="s">
        <v>137298</v>
      </c>
      <c r="G770">
        <v>1</v>
      </c>
      <c r="H770" t="s">
        <v>5927</v>
      </c>
      <c r="I770">
        <v>0.111565</v>
      </c>
      <c r="J770">
        <v>0.111565</v>
      </c>
    </row>
    <row r="771" spans="1:10">
      <c r="A771" t="s">
        <v>365</v>
      </c>
      <c r="B771">
        <v>106</v>
      </c>
      <c r="C771" t="s">
        <v>366</v>
      </c>
      <c r="E771" t="s">
        <v>367</v>
      </c>
      <c r="F771" t="s">
        <v>137299</v>
      </c>
      <c r="G771">
        <v>3</v>
      </c>
      <c r="H771" t="s">
        <v>366</v>
      </c>
      <c r="I771" t="s">
        <v>137300</v>
      </c>
      <c r="J771">
        <v>0.32122600000000001</v>
      </c>
    </row>
    <row r="772" spans="1:10">
      <c r="A772" t="s">
        <v>906</v>
      </c>
      <c r="B772">
        <v>127</v>
      </c>
      <c r="C772" t="s">
        <v>907</v>
      </c>
      <c r="E772" t="s">
        <v>908</v>
      </c>
      <c r="F772" t="s">
        <v>137301</v>
      </c>
      <c r="G772">
        <v>2</v>
      </c>
      <c r="H772" t="s">
        <v>907</v>
      </c>
      <c r="I772" t="s">
        <v>137302</v>
      </c>
      <c r="J772">
        <v>0.24809300000000001</v>
      </c>
    </row>
    <row r="773" spans="1:10">
      <c r="A773" t="s">
        <v>4263</v>
      </c>
      <c r="B773">
        <v>145</v>
      </c>
      <c r="C773" t="s">
        <v>4264</v>
      </c>
      <c r="E773" t="s">
        <v>4265</v>
      </c>
      <c r="F773" t="s">
        <v>137303</v>
      </c>
      <c r="G773">
        <v>2</v>
      </c>
      <c r="H773" t="s">
        <v>4264</v>
      </c>
      <c r="I773" t="s">
        <v>137304</v>
      </c>
      <c r="J773">
        <v>0.12184449999999999</v>
      </c>
    </row>
    <row r="774" spans="1:10">
      <c r="A774" t="s">
        <v>6153</v>
      </c>
      <c r="B774">
        <v>330</v>
      </c>
      <c r="C774" t="s">
        <v>6154</v>
      </c>
      <c r="E774" t="s">
        <v>6155</v>
      </c>
      <c r="F774" t="s">
        <v>137305</v>
      </c>
      <c r="G774">
        <v>1</v>
      </c>
      <c r="H774" t="s">
        <v>6154</v>
      </c>
      <c r="I774">
        <v>0.11261400000000001</v>
      </c>
      <c r="J774">
        <v>0.11261400000000001</v>
      </c>
    </row>
    <row r="775" spans="1:10">
      <c r="A775" t="s">
        <v>39341</v>
      </c>
      <c r="B775">
        <v>154</v>
      </c>
      <c r="C775" t="s">
        <v>39342</v>
      </c>
      <c r="E775" t="s">
        <v>39343</v>
      </c>
      <c r="F775" t="s">
        <v>137306</v>
      </c>
      <c r="G775">
        <v>2</v>
      </c>
      <c r="H775" t="s">
        <v>39342</v>
      </c>
      <c r="I775" t="s">
        <v>137307</v>
      </c>
      <c r="J775">
        <v>0.23436099999999899</v>
      </c>
    </row>
    <row r="776" spans="1:10">
      <c r="A776" t="s">
        <v>343</v>
      </c>
      <c r="B776">
        <v>221</v>
      </c>
      <c r="C776" t="s">
        <v>344</v>
      </c>
      <c r="E776" t="s">
        <v>345</v>
      </c>
      <c r="F776" t="s">
        <v>137308</v>
      </c>
      <c r="G776">
        <v>1</v>
      </c>
      <c r="H776" t="s">
        <v>344</v>
      </c>
      <c r="I776">
        <v>0.113385</v>
      </c>
      <c r="J776">
        <v>0.113385</v>
      </c>
    </row>
    <row r="777" spans="1:10">
      <c r="A777" t="s">
        <v>595</v>
      </c>
      <c r="B777">
        <v>202</v>
      </c>
      <c r="C777" t="s">
        <v>596</v>
      </c>
      <c r="E777" t="s">
        <v>597</v>
      </c>
      <c r="F777" t="s">
        <v>135728</v>
      </c>
      <c r="G777">
        <v>1</v>
      </c>
      <c r="H777" t="s">
        <v>596</v>
      </c>
      <c r="I777">
        <v>0.11409999999999999</v>
      </c>
      <c r="J777">
        <v>0.11409999999999999</v>
      </c>
    </row>
    <row r="778" spans="1:10">
      <c r="A778" t="s">
        <v>12376</v>
      </c>
      <c r="B778">
        <v>35</v>
      </c>
      <c r="C778" t="s">
        <v>12377</v>
      </c>
      <c r="E778" t="s">
        <v>12378</v>
      </c>
      <c r="F778" t="s">
        <v>137309</v>
      </c>
      <c r="G778">
        <v>1</v>
      </c>
      <c r="H778" t="s">
        <v>12377</v>
      </c>
      <c r="I778">
        <v>0.11414100000000001</v>
      </c>
      <c r="J778">
        <v>0.11414100000000001</v>
      </c>
    </row>
    <row r="779" spans="1:10">
      <c r="A779" t="s">
        <v>6208</v>
      </c>
      <c r="B779">
        <v>29</v>
      </c>
      <c r="C779" t="s">
        <v>6209</v>
      </c>
      <c r="E779" t="s">
        <v>6210</v>
      </c>
      <c r="F779" t="s">
        <v>135835</v>
      </c>
      <c r="G779">
        <v>2</v>
      </c>
      <c r="H779" t="s">
        <v>6209</v>
      </c>
      <c r="I779" t="s">
        <v>137310</v>
      </c>
      <c r="J779">
        <v>0.16828750000000001</v>
      </c>
    </row>
    <row r="780" spans="1:10">
      <c r="A780" t="s">
        <v>10471</v>
      </c>
      <c r="B780">
        <v>96</v>
      </c>
      <c r="C780" t="s">
        <v>10472</v>
      </c>
      <c r="E780" t="s">
        <v>10473</v>
      </c>
      <c r="F780" t="s">
        <v>135403</v>
      </c>
      <c r="G780">
        <v>4</v>
      </c>
      <c r="H780" t="s">
        <v>10472</v>
      </c>
      <c r="I780" t="s">
        <v>137311</v>
      </c>
      <c r="J780">
        <v>0.2328375</v>
      </c>
    </row>
    <row r="781" spans="1:10">
      <c r="A781" t="s">
        <v>10474</v>
      </c>
      <c r="B781">
        <v>96</v>
      </c>
      <c r="C781" t="s">
        <v>10475</v>
      </c>
      <c r="D781" t="s">
        <v>135402</v>
      </c>
      <c r="E781" t="s">
        <v>10477</v>
      </c>
      <c r="F781" t="s">
        <v>135403</v>
      </c>
      <c r="G781">
        <v>4</v>
      </c>
      <c r="H781" t="s">
        <v>10475</v>
      </c>
      <c r="I781" t="s">
        <v>137311</v>
      </c>
      <c r="J781">
        <v>0.2328375</v>
      </c>
    </row>
    <row r="782" spans="1:10">
      <c r="A782" t="s">
        <v>4478</v>
      </c>
      <c r="B782">
        <v>37</v>
      </c>
      <c r="C782" t="s">
        <v>4479</v>
      </c>
      <c r="E782" t="s">
        <v>4480</v>
      </c>
      <c r="F782" t="s">
        <v>137312</v>
      </c>
      <c r="G782">
        <v>1</v>
      </c>
      <c r="H782" t="s">
        <v>4479</v>
      </c>
      <c r="I782">
        <v>0.115803</v>
      </c>
      <c r="J782">
        <v>0.115803</v>
      </c>
    </row>
    <row r="783" spans="1:10">
      <c r="A783" t="s">
        <v>1000</v>
      </c>
      <c r="B783">
        <v>168</v>
      </c>
      <c r="C783" t="s">
        <v>1001</v>
      </c>
      <c r="E783" t="s">
        <v>1002</v>
      </c>
      <c r="F783" t="s">
        <v>135333</v>
      </c>
      <c r="G783">
        <v>2</v>
      </c>
      <c r="H783" t="s">
        <v>1001</v>
      </c>
      <c r="I783" t="s">
        <v>137313</v>
      </c>
      <c r="J783">
        <v>0.21467700000000001</v>
      </c>
    </row>
    <row r="784" spans="1:10">
      <c r="A784" t="s">
        <v>595</v>
      </c>
      <c r="B784">
        <v>10</v>
      </c>
      <c r="C784" t="s">
        <v>596</v>
      </c>
      <c r="E784" t="s">
        <v>597</v>
      </c>
      <c r="F784" t="s">
        <v>135902</v>
      </c>
      <c r="G784">
        <v>1</v>
      </c>
      <c r="H784" t="s">
        <v>596</v>
      </c>
      <c r="I784">
        <v>0.116728</v>
      </c>
      <c r="J784">
        <v>0.116728</v>
      </c>
    </row>
    <row r="785" spans="1:10">
      <c r="A785" t="s">
        <v>1004</v>
      </c>
      <c r="B785">
        <v>800</v>
      </c>
      <c r="C785" t="s">
        <v>1005</v>
      </c>
      <c r="E785" t="s">
        <v>1006</v>
      </c>
      <c r="F785" t="s">
        <v>137314</v>
      </c>
      <c r="G785">
        <v>1</v>
      </c>
      <c r="H785" t="s">
        <v>1005</v>
      </c>
      <c r="I785">
        <v>0.11677700000000001</v>
      </c>
      <c r="J785">
        <v>0.11677700000000001</v>
      </c>
    </row>
    <row r="786" spans="1:10">
      <c r="A786" t="s">
        <v>28019</v>
      </c>
      <c r="B786">
        <v>504</v>
      </c>
      <c r="C786" t="s">
        <v>28020</v>
      </c>
      <c r="E786" t="s">
        <v>28021</v>
      </c>
      <c r="F786" t="s">
        <v>136207</v>
      </c>
      <c r="G786">
        <v>1</v>
      </c>
      <c r="H786" t="s">
        <v>28020</v>
      </c>
      <c r="I786">
        <v>0.11733200000000001</v>
      </c>
      <c r="J786">
        <v>0.11733200000000001</v>
      </c>
    </row>
    <row r="787" spans="1:10">
      <c r="A787" t="s">
        <v>353</v>
      </c>
      <c r="B787">
        <v>126</v>
      </c>
      <c r="C787" t="s">
        <v>354</v>
      </c>
      <c r="E787" t="s">
        <v>355</v>
      </c>
      <c r="F787" t="s">
        <v>137315</v>
      </c>
      <c r="G787">
        <v>1</v>
      </c>
      <c r="H787" t="s">
        <v>354</v>
      </c>
      <c r="I787">
        <v>0.118044</v>
      </c>
      <c r="J787">
        <v>0.118044</v>
      </c>
    </row>
    <row r="788" spans="1:10">
      <c r="A788" t="s">
        <v>2432</v>
      </c>
      <c r="B788">
        <v>223</v>
      </c>
      <c r="C788" t="s">
        <v>2433</v>
      </c>
      <c r="E788" t="s">
        <v>2434</v>
      </c>
      <c r="F788" t="s">
        <v>137316</v>
      </c>
      <c r="G788">
        <v>1</v>
      </c>
      <c r="H788" t="s">
        <v>2433</v>
      </c>
      <c r="I788">
        <v>0.118357</v>
      </c>
      <c r="J788">
        <v>0.118357</v>
      </c>
    </row>
    <row r="789" spans="1:10">
      <c r="A789" t="s">
        <v>2854</v>
      </c>
      <c r="B789">
        <v>1580</v>
      </c>
      <c r="C789" t="s">
        <v>2855</v>
      </c>
      <c r="E789" t="s">
        <v>2856</v>
      </c>
      <c r="F789" t="s">
        <v>137317</v>
      </c>
      <c r="G789">
        <v>1</v>
      </c>
      <c r="H789" t="s">
        <v>2855</v>
      </c>
      <c r="I789">
        <v>0.118662</v>
      </c>
      <c r="J789">
        <v>0.118662</v>
      </c>
    </row>
    <row r="790" spans="1:10">
      <c r="A790" t="s">
        <v>21377</v>
      </c>
      <c r="B790">
        <v>1827</v>
      </c>
      <c r="C790" t="s">
        <v>21378</v>
      </c>
      <c r="E790" t="s">
        <v>21379</v>
      </c>
      <c r="F790" t="s">
        <v>137318</v>
      </c>
      <c r="G790">
        <v>1</v>
      </c>
      <c r="H790" t="s">
        <v>21378</v>
      </c>
      <c r="I790">
        <v>0.118798</v>
      </c>
      <c r="J790">
        <v>0.118798</v>
      </c>
    </row>
    <row r="791" spans="1:10">
      <c r="A791" t="s">
        <v>7878</v>
      </c>
      <c r="B791">
        <v>278</v>
      </c>
      <c r="C791" t="s">
        <v>7879</v>
      </c>
      <c r="E791" t="s">
        <v>7880</v>
      </c>
      <c r="F791" t="s">
        <v>137319</v>
      </c>
      <c r="G791">
        <v>1</v>
      </c>
      <c r="H791" t="s">
        <v>7879</v>
      </c>
      <c r="I791">
        <v>0.119306</v>
      </c>
      <c r="J791">
        <v>0.119306</v>
      </c>
    </row>
    <row r="792" spans="1:10">
      <c r="A792" t="s">
        <v>393</v>
      </c>
      <c r="B792">
        <v>60</v>
      </c>
      <c r="C792" t="s">
        <v>394</v>
      </c>
      <c r="E792" t="s">
        <v>395</v>
      </c>
      <c r="F792" t="s">
        <v>135684</v>
      </c>
      <c r="G792">
        <v>1</v>
      </c>
      <c r="H792" t="s">
        <v>394</v>
      </c>
      <c r="I792">
        <v>0.119463</v>
      </c>
      <c r="J792">
        <v>0.119463</v>
      </c>
    </row>
    <row r="793" spans="1:10">
      <c r="A793" t="s">
        <v>360</v>
      </c>
      <c r="B793">
        <v>270</v>
      </c>
      <c r="C793" t="s">
        <v>361</v>
      </c>
      <c r="E793" t="s">
        <v>362</v>
      </c>
      <c r="F793" t="s">
        <v>135441</v>
      </c>
      <c r="G793">
        <v>1</v>
      </c>
      <c r="H793" t="s">
        <v>361</v>
      </c>
      <c r="I793">
        <v>0.11953999999999999</v>
      </c>
      <c r="J793">
        <v>0.11953999999999999</v>
      </c>
    </row>
    <row r="794" spans="1:10">
      <c r="A794" t="s">
        <v>2086</v>
      </c>
      <c r="B794">
        <v>6</v>
      </c>
      <c r="C794" t="s">
        <v>2087</v>
      </c>
      <c r="E794" t="s">
        <v>2088</v>
      </c>
      <c r="F794" t="s">
        <v>137320</v>
      </c>
      <c r="G794">
        <v>3</v>
      </c>
      <c r="H794" t="s">
        <v>2087</v>
      </c>
      <c r="I794" t="s">
        <v>137321</v>
      </c>
      <c r="J794">
        <v>0.15816</v>
      </c>
    </row>
    <row r="795" spans="1:10">
      <c r="A795" t="s">
        <v>6267</v>
      </c>
      <c r="B795">
        <v>73</v>
      </c>
      <c r="C795" t="s">
        <v>6268</v>
      </c>
      <c r="E795" t="s">
        <v>6269</v>
      </c>
      <c r="F795" t="s">
        <v>136222</v>
      </c>
      <c r="G795">
        <v>1</v>
      </c>
      <c r="H795" t="s">
        <v>6268</v>
      </c>
      <c r="I795">
        <v>0.12113699999999999</v>
      </c>
      <c r="J795">
        <v>0.12113699999999999</v>
      </c>
    </row>
    <row r="796" spans="1:10">
      <c r="A796" t="s">
        <v>4708</v>
      </c>
      <c r="B796">
        <v>31</v>
      </c>
      <c r="C796" t="s">
        <v>4709</v>
      </c>
      <c r="E796" t="s">
        <v>4710</v>
      </c>
      <c r="F796" t="s">
        <v>137322</v>
      </c>
      <c r="G796">
        <v>2</v>
      </c>
      <c r="H796" t="s">
        <v>4709</v>
      </c>
      <c r="I796" t="s">
        <v>137323</v>
      </c>
      <c r="J796">
        <v>0.14615699999999901</v>
      </c>
    </row>
    <row r="797" spans="1:10">
      <c r="A797" t="s">
        <v>3219</v>
      </c>
      <c r="B797">
        <v>52</v>
      </c>
      <c r="C797" t="s">
        <v>3220</v>
      </c>
      <c r="E797" t="s">
        <v>3221</v>
      </c>
      <c r="F797" t="s">
        <v>135555</v>
      </c>
      <c r="G797">
        <v>1</v>
      </c>
      <c r="H797" t="s">
        <v>3220</v>
      </c>
      <c r="I797">
        <v>0.12183099999999999</v>
      </c>
      <c r="J797">
        <v>0.12183099999999999</v>
      </c>
    </row>
    <row r="798" spans="1:10">
      <c r="A798" t="s">
        <v>2328</v>
      </c>
      <c r="B798">
        <v>286</v>
      </c>
      <c r="C798" t="s">
        <v>2329</v>
      </c>
      <c r="E798" t="s">
        <v>2330</v>
      </c>
      <c r="F798" t="s">
        <v>136334</v>
      </c>
      <c r="G798">
        <v>1</v>
      </c>
      <c r="H798" t="s">
        <v>2329</v>
      </c>
      <c r="I798">
        <v>0.12189899999999999</v>
      </c>
      <c r="J798">
        <v>0.12189899999999999</v>
      </c>
    </row>
    <row r="799" spans="1:10">
      <c r="A799" t="s">
        <v>26862</v>
      </c>
      <c r="B799">
        <v>163</v>
      </c>
      <c r="C799" t="s">
        <v>26863</v>
      </c>
      <c r="E799" t="s">
        <v>26864</v>
      </c>
      <c r="F799" t="s">
        <v>137324</v>
      </c>
      <c r="G799">
        <v>1</v>
      </c>
      <c r="H799" t="s">
        <v>26863</v>
      </c>
      <c r="I799">
        <v>0.122013</v>
      </c>
      <c r="J799">
        <v>0.122013</v>
      </c>
    </row>
    <row r="800" spans="1:10">
      <c r="A800" t="s">
        <v>1014</v>
      </c>
      <c r="B800">
        <v>39</v>
      </c>
      <c r="C800" t="s">
        <v>1015</v>
      </c>
      <c r="E800" t="s">
        <v>1016</v>
      </c>
      <c r="F800" t="s">
        <v>137325</v>
      </c>
      <c r="G800">
        <v>1</v>
      </c>
      <c r="H800" t="s">
        <v>1015</v>
      </c>
      <c r="I800">
        <v>0.12231</v>
      </c>
      <c r="J800">
        <v>0.12231</v>
      </c>
    </row>
    <row r="801" spans="1:10">
      <c r="A801" t="s">
        <v>2854</v>
      </c>
      <c r="B801">
        <v>73</v>
      </c>
      <c r="C801" t="s">
        <v>2855</v>
      </c>
      <c r="E801" t="s">
        <v>2856</v>
      </c>
      <c r="F801" t="s">
        <v>137326</v>
      </c>
      <c r="G801">
        <v>3</v>
      </c>
      <c r="H801" t="s">
        <v>2855</v>
      </c>
      <c r="I801" t="s">
        <v>137327</v>
      </c>
      <c r="J801">
        <v>0.26598300000000002</v>
      </c>
    </row>
    <row r="802" spans="1:10">
      <c r="A802" t="s">
        <v>4353</v>
      </c>
      <c r="B802">
        <v>6</v>
      </c>
      <c r="C802" t="s">
        <v>4354</v>
      </c>
      <c r="E802" t="s">
        <v>4355</v>
      </c>
      <c r="F802" t="s">
        <v>137328</v>
      </c>
      <c r="G802">
        <v>1</v>
      </c>
      <c r="H802" t="s">
        <v>4354</v>
      </c>
      <c r="I802">
        <v>0.124501</v>
      </c>
      <c r="J802">
        <v>0.124501</v>
      </c>
    </row>
    <row r="803" spans="1:10">
      <c r="A803" t="s">
        <v>39806</v>
      </c>
      <c r="B803">
        <v>210</v>
      </c>
      <c r="C803" t="s">
        <v>39807</v>
      </c>
      <c r="E803" t="s">
        <v>39808</v>
      </c>
      <c r="F803" t="s">
        <v>137329</v>
      </c>
      <c r="G803">
        <v>1</v>
      </c>
      <c r="H803" t="s">
        <v>39807</v>
      </c>
      <c r="I803">
        <v>0.12452100000000001</v>
      </c>
      <c r="J803">
        <v>0.12452100000000001</v>
      </c>
    </row>
    <row r="804" spans="1:10">
      <c r="A804" t="s">
        <v>2328</v>
      </c>
      <c r="B804">
        <v>349</v>
      </c>
      <c r="C804" t="s">
        <v>2329</v>
      </c>
      <c r="E804" t="s">
        <v>2330</v>
      </c>
      <c r="F804" t="s">
        <v>137330</v>
      </c>
      <c r="G804">
        <v>2</v>
      </c>
      <c r="H804" t="s">
        <v>2329</v>
      </c>
      <c r="I804" t="s">
        <v>137331</v>
      </c>
      <c r="J804">
        <v>0.16184850000000001</v>
      </c>
    </row>
    <row r="805" spans="1:10">
      <c r="A805" t="s">
        <v>19598</v>
      </c>
      <c r="B805">
        <v>53</v>
      </c>
      <c r="C805" t="s">
        <v>19599</v>
      </c>
      <c r="E805" t="s">
        <v>19600</v>
      </c>
      <c r="F805" t="s">
        <v>134985</v>
      </c>
      <c r="G805">
        <v>1</v>
      </c>
      <c r="H805" t="s">
        <v>19599</v>
      </c>
      <c r="I805">
        <v>0.12576100000000001</v>
      </c>
      <c r="J805">
        <v>0.12576100000000001</v>
      </c>
    </row>
    <row r="806" spans="1:10">
      <c r="A806" t="s">
        <v>961</v>
      </c>
      <c r="B806">
        <v>70</v>
      </c>
      <c r="C806" t="s">
        <v>962</v>
      </c>
      <c r="E806" t="s">
        <v>963</v>
      </c>
      <c r="F806" t="s">
        <v>137332</v>
      </c>
      <c r="G806">
        <v>1</v>
      </c>
      <c r="H806" t="s">
        <v>962</v>
      </c>
      <c r="I806">
        <v>0.12593699999999999</v>
      </c>
      <c r="J806">
        <v>0.12593699999999999</v>
      </c>
    </row>
    <row r="807" spans="1:10">
      <c r="A807" t="s">
        <v>3182</v>
      </c>
      <c r="B807">
        <v>179</v>
      </c>
      <c r="C807" t="s">
        <v>3183</v>
      </c>
      <c r="E807" t="s">
        <v>3184</v>
      </c>
      <c r="F807" t="s">
        <v>135784</v>
      </c>
      <c r="G807">
        <v>1</v>
      </c>
      <c r="H807" t="s">
        <v>3183</v>
      </c>
      <c r="I807">
        <v>0.12595700000000001</v>
      </c>
      <c r="J807">
        <v>0.12595700000000001</v>
      </c>
    </row>
    <row r="808" spans="1:10">
      <c r="A808" t="s">
        <v>5612</v>
      </c>
      <c r="B808">
        <v>29</v>
      </c>
      <c r="C808" t="s">
        <v>5613</v>
      </c>
      <c r="E808" t="s">
        <v>5614</v>
      </c>
      <c r="F808" t="s">
        <v>137333</v>
      </c>
      <c r="G808">
        <v>1</v>
      </c>
      <c r="H808" t="s">
        <v>5613</v>
      </c>
      <c r="I808">
        <v>0.126082</v>
      </c>
      <c r="J808">
        <v>0.126082</v>
      </c>
    </row>
    <row r="809" spans="1:10">
      <c r="A809" t="s">
        <v>1000</v>
      </c>
      <c r="B809">
        <v>161</v>
      </c>
      <c r="C809" t="s">
        <v>1001</v>
      </c>
      <c r="E809" t="s">
        <v>1002</v>
      </c>
      <c r="F809" t="s">
        <v>137334</v>
      </c>
      <c r="G809">
        <v>1</v>
      </c>
      <c r="H809" t="s">
        <v>1001</v>
      </c>
      <c r="I809">
        <v>0.127001</v>
      </c>
      <c r="J809">
        <v>0.127001</v>
      </c>
    </row>
    <row r="810" spans="1:10">
      <c r="A810" t="s">
        <v>8118</v>
      </c>
      <c r="B810">
        <v>79</v>
      </c>
      <c r="C810" t="s">
        <v>8119</v>
      </c>
      <c r="E810" t="s">
        <v>8120</v>
      </c>
      <c r="F810" t="s">
        <v>137335</v>
      </c>
      <c r="G810">
        <v>1</v>
      </c>
      <c r="H810" t="s">
        <v>8119</v>
      </c>
      <c r="I810">
        <v>0.128439</v>
      </c>
      <c r="J810">
        <v>0.128439</v>
      </c>
    </row>
    <row r="811" spans="1:10">
      <c r="A811" t="s">
        <v>27184</v>
      </c>
      <c r="B811">
        <v>27</v>
      </c>
      <c r="C811" t="s">
        <v>27185</v>
      </c>
      <c r="E811" t="s">
        <v>27186</v>
      </c>
      <c r="F811" t="s">
        <v>135769</v>
      </c>
      <c r="G811">
        <v>1</v>
      </c>
      <c r="H811" t="s">
        <v>27185</v>
      </c>
      <c r="I811">
        <v>0.12892400000000001</v>
      </c>
      <c r="J811">
        <v>0.12892400000000001</v>
      </c>
    </row>
    <row r="812" spans="1:10">
      <c r="A812" t="s">
        <v>1293</v>
      </c>
      <c r="B812">
        <v>605</v>
      </c>
      <c r="C812" t="s">
        <v>1294</v>
      </c>
      <c r="E812" t="s">
        <v>1295</v>
      </c>
      <c r="F812" t="s">
        <v>137336</v>
      </c>
      <c r="G812">
        <v>2</v>
      </c>
      <c r="H812" t="s">
        <v>1294</v>
      </c>
      <c r="I812" t="s">
        <v>137337</v>
      </c>
      <c r="J812">
        <v>0.20657699999999901</v>
      </c>
    </row>
    <row r="813" spans="1:10">
      <c r="A813" t="s">
        <v>15475</v>
      </c>
      <c r="B813">
        <v>218</v>
      </c>
      <c r="C813" t="s">
        <v>15476</v>
      </c>
      <c r="E813" t="s">
        <v>15477</v>
      </c>
      <c r="F813" t="s">
        <v>137338</v>
      </c>
      <c r="G813">
        <v>1</v>
      </c>
      <c r="H813" t="s">
        <v>15476</v>
      </c>
      <c r="I813">
        <v>0.13139600000000001</v>
      </c>
      <c r="J813">
        <v>0.13139600000000001</v>
      </c>
    </row>
    <row r="814" spans="1:10">
      <c r="A814" t="s">
        <v>2145</v>
      </c>
      <c r="B814">
        <v>216</v>
      </c>
      <c r="C814" t="s">
        <v>2146</v>
      </c>
      <c r="E814" t="s">
        <v>2147</v>
      </c>
      <c r="F814" t="s">
        <v>137339</v>
      </c>
      <c r="G814">
        <v>1</v>
      </c>
      <c r="H814" t="s">
        <v>2146</v>
      </c>
      <c r="I814">
        <v>0.13150200000000001</v>
      </c>
      <c r="J814">
        <v>0.13150200000000001</v>
      </c>
    </row>
    <row r="815" spans="1:10">
      <c r="A815" t="s">
        <v>6983</v>
      </c>
      <c r="B815">
        <v>549</v>
      </c>
      <c r="C815" t="s">
        <v>6984</v>
      </c>
      <c r="E815" t="s">
        <v>6985</v>
      </c>
      <c r="F815" t="s">
        <v>137340</v>
      </c>
      <c r="G815">
        <v>1</v>
      </c>
      <c r="H815" t="s">
        <v>6984</v>
      </c>
      <c r="I815">
        <v>0.132524</v>
      </c>
      <c r="J815">
        <v>0.132524</v>
      </c>
    </row>
    <row r="816" spans="1:10">
      <c r="A816" t="s">
        <v>51495</v>
      </c>
      <c r="B816">
        <v>42</v>
      </c>
      <c r="C816" t="s">
        <v>51496</v>
      </c>
      <c r="D816" t="s">
        <v>112272</v>
      </c>
      <c r="E816" t="s">
        <v>51498</v>
      </c>
      <c r="F816" t="s">
        <v>135724</v>
      </c>
      <c r="G816">
        <v>1</v>
      </c>
      <c r="H816" t="s">
        <v>51496</v>
      </c>
      <c r="I816">
        <v>0.132602</v>
      </c>
      <c r="J816">
        <v>0.132602</v>
      </c>
    </row>
    <row r="817" spans="1:10">
      <c r="A817" t="s">
        <v>2648</v>
      </c>
      <c r="B817">
        <v>1104</v>
      </c>
      <c r="C817" t="s">
        <v>2649</v>
      </c>
      <c r="E817" t="s">
        <v>2650</v>
      </c>
      <c r="F817" t="s">
        <v>137341</v>
      </c>
      <c r="G817">
        <v>1</v>
      </c>
      <c r="H817" t="s">
        <v>2649</v>
      </c>
      <c r="I817">
        <v>0.13278899999999999</v>
      </c>
      <c r="J817">
        <v>0.13278899999999999</v>
      </c>
    </row>
    <row r="818" spans="1:10">
      <c r="A818" t="s">
        <v>1150</v>
      </c>
      <c r="B818">
        <v>2024</v>
      </c>
      <c r="C818" t="s">
        <v>1151</v>
      </c>
      <c r="E818" t="s">
        <v>1152</v>
      </c>
      <c r="F818" t="s">
        <v>135774</v>
      </c>
      <c r="G818">
        <v>2</v>
      </c>
      <c r="H818" t="s">
        <v>1151</v>
      </c>
      <c r="I818" t="s">
        <v>137342</v>
      </c>
      <c r="J818">
        <v>0.159554</v>
      </c>
    </row>
    <row r="819" spans="1:10">
      <c r="A819" t="s">
        <v>116</v>
      </c>
      <c r="B819">
        <v>178</v>
      </c>
      <c r="C819" t="s">
        <v>117</v>
      </c>
      <c r="E819" t="s">
        <v>118</v>
      </c>
      <c r="F819" t="s">
        <v>137343</v>
      </c>
      <c r="G819">
        <v>2</v>
      </c>
      <c r="H819" t="s">
        <v>117</v>
      </c>
      <c r="I819" t="s">
        <v>137344</v>
      </c>
      <c r="J819">
        <v>0.22084799999999999</v>
      </c>
    </row>
    <row r="820" spans="1:10">
      <c r="A820" t="s">
        <v>96060</v>
      </c>
      <c r="B820">
        <v>130</v>
      </c>
      <c r="C820" t="s">
        <v>96061</v>
      </c>
      <c r="E820" t="s">
        <v>96062</v>
      </c>
      <c r="F820" t="s">
        <v>135842</v>
      </c>
      <c r="G820">
        <v>2</v>
      </c>
      <c r="H820" t="s">
        <v>96061</v>
      </c>
      <c r="I820" t="s">
        <v>137345</v>
      </c>
      <c r="J820">
        <v>0.13596150000000001</v>
      </c>
    </row>
    <row r="821" spans="1:10">
      <c r="A821" t="s">
        <v>442</v>
      </c>
      <c r="B821">
        <v>63</v>
      </c>
      <c r="C821" t="s">
        <v>443</v>
      </c>
      <c r="E821" t="s">
        <v>444</v>
      </c>
      <c r="F821" t="s">
        <v>137346</v>
      </c>
      <c r="G821">
        <v>1</v>
      </c>
      <c r="H821" t="s">
        <v>443</v>
      </c>
      <c r="I821">
        <v>0.133633</v>
      </c>
      <c r="J821">
        <v>0.133633</v>
      </c>
    </row>
    <row r="822" spans="1:10">
      <c r="A822" t="s">
        <v>20851</v>
      </c>
      <c r="B822">
        <v>1054</v>
      </c>
      <c r="C822" t="s">
        <v>20852</v>
      </c>
      <c r="E822" t="s">
        <v>20853</v>
      </c>
      <c r="F822" t="s">
        <v>137347</v>
      </c>
      <c r="G822">
        <v>1</v>
      </c>
      <c r="H822" t="s">
        <v>20852</v>
      </c>
      <c r="I822">
        <v>0.1343</v>
      </c>
      <c r="J822">
        <v>0.1343</v>
      </c>
    </row>
    <row r="823" spans="1:10">
      <c r="A823" t="s">
        <v>1300</v>
      </c>
      <c r="B823">
        <v>1618</v>
      </c>
      <c r="C823" t="s">
        <v>1301</v>
      </c>
      <c r="E823" t="s">
        <v>1302</v>
      </c>
      <c r="F823" t="s">
        <v>137348</v>
      </c>
      <c r="G823">
        <v>1</v>
      </c>
      <c r="H823" t="s">
        <v>1301</v>
      </c>
      <c r="I823">
        <v>0.13444</v>
      </c>
      <c r="J823">
        <v>0.13444</v>
      </c>
    </row>
    <row r="824" spans="1:10">
      <c r="A824" t="s">
        <v>6820</v>
      </c>
      <c r="B824">
        <v>43</v>
      </c>
      <c r="C824" t="s">
        <v>6821</v>
      </c>
      <c r="E824" t="s">
        <v>6822</v>
      </c>
      <c r="F824" t="s">
        <v>135791</v>
      </c>
      <c r="G824">
        <v>2</v>
      </c>
      <c r="H824" t="s">
        <v>6821</v>
      </c>
      <c r="I824" t="s">
        <v>137349</v>
      </c>
      <c r="J824">
        <v>0.16492599999999999</v>
      </c>
    </row>
    <row r="825" spans="1:10">
      <c r="A825" t="s">
        <v>4777</v>
      </c>
      <c r="B825">
        <v>86</v>
      </c>
      <c r="C825" t="s">
        <v>4778</v>
      </c>
      <c r="E825" t="s">
        <v>4779</v>
      </c>
      <c r="F825" t="s">
        <v>135469</v>
      </c>
      <c r="G825">
        <v>1</v>
      </c>
      <c r="H825" t="s">
        <v>4778</v>
      </c>
      <c r="I825">
        <v>0.135493</v>
      </c>
      <c r="J825">
        <v>0.135493</v>
      </c>
    </row>
    <row r="826" spans="1:10">
      <c r="A826" t="s">
        <v>1718</v>
      </c>
      <c r="B826">
        <v>174</v>
      </c>
      <c r="C826" t="s">
        <v>1719</v>
      </c>
      <c r="E826" t="s">
        <v>1720</v>
      </c>
      <c r="F826" t="s">
        <v>137350</v>
      </c>
      <c r="G826">
        <v>1</v>
      </c>
      <c r="H826" t="s">
        <v>1719</v>
      </c>
      <c r="I826">
        <v>0.13550300000000001</v>
      </c>
      <c r="J826">
        <v>0.13550300000000001</v>
      </c>
    </row>
    <row r="827" spans="1:10">
      <c r="A827" t="s">
        <v>4005</v>
      </c>
      <c r="B827">
        <v>478</v>
      </c>
      <c r="C827" t="s">
        <v>4006</v>
      </c>
      <c r="E827" t="s">
        <v>4007</v>
      </c>
      <c r="F827" t="s">
        <v>137351</v>
      </c>
      <c r="G827">
        <v>1</v>
      </c>
      <c r="H827" t="s">
        <v>4006</v>
      </c>
      <c r="I827">
        <v>0.13719899999999999</v>
      </c>
      <c r="J827">
        <v>0.13719899999999999</v>
      </c>
    </row>
    <row r="828" spans="1:10">
      <c r="A828" t="s">
        <v>96655</v>
      </c>
      <c r="B828">
        <v>36</v>
      </c>
      <c r="C828" t="s">
        <v>96656</v>
      </c>
      <c r="E828" t="s">
        <v>96657</v>
      </c>
      <c r="F828" t="s">
        <v>137352</v>
      </c>
      <c r="G828">
        <v>1</v>
      </c>
      <c r="H828" t="s">
        <v>96656</v>
      </c>
      <c r="I828">
        <v>0.13728299999999999</v>
      </c>
      <c r="J828">
        <v>0.13728299999999999</v>
      </c>
    </row>
    <row r="829" spans="1:10">
      <c r="A829" t="s">
        <v>1000</v>
      </c>
      <c r="B829">
        <v>479</v>
      </c>
      <c r="C829" t="s">
        <v>1001</v>
      </c>
      <c r="E829" t="s">
        <v>1002</v>
      </c>
      <c r="F829" t="s">
        <v>137353</v>
      </c>
      <c r="G829">
        <v>3</v>
      </c>
      <c r="H829" t="s">
        <v>1001</v>
      </c>
      <c r="I829" t="s">
        <v>137354</v>
      </c>
      <c r="J829">
        <v>0.15395400000000001</v>
      </c>
    </row>
    <row r="830" spans="1:10">
      <c r="A830" t="s">
        <v>90</v>
      </c>
      <c r="B830">
        <v>425</v>
      </c>
      <c r="C830" t="s">
        <v>91</v>
      </c>
      <c r="E830" t="s">
        <v>92</v>
      </c>
      <c r="F830" t="s">
        <v>136166</v>
      </c>
      <c r="G830">
        <v>2</v>
      </c>
      <c r="H830" t="s">
        <v>91</v>
      </c>
      <c r="I830" t="s">
        <v>137355</v>
      </c>
      <c r="J830">
        <v>0.21658050000000001</v>
      </c>
    </row>
    <row r="831" spans="1:10">
      <c r="A831" t="s">
        <v>28299</v>
      </c>
      <c r="B831">
        <v>95</v>
      </c>
      <c r="C831" t="s">
        <v>28300</v>
      </c>
      <c r="E831" t="s">
        <v>28301</v>
      </c>
      <c r="F831" t="s">
        <v>137356</v>
      </c>
      <c r="G831">
        <v>1</v>
      </c>
      <c r="H831" t="s">
        <v>28300</v>
      </c>
      <c r="I831">
        <v>0.14000499999999999</v>
      </c>
      <c r="J831">
        <v>0.14000499999999999</v>
      </c>
    </row>
    <row r="832" spans="1:10">
      <c r="A832" t="s">
        <v>96052</v>
      </c>
      <c r="B832">
        <v>85</v>
      </c>
      <c r="C832" t="s">
        <v>96053</v>
      </c>
      <c r="E832" t="s">
        <v>96054</v>
      </c>
      <c r="F832" t="s">
        <v>137357</v>
      </c>
      <c r="G832">
        <v>3</v>
      </c>
      <c r="H832" t="s">
        <v>96053</v>
      </c>
      <c r="I832" t="s">
        <v>137358</v>
      </c>
      <c r="J832">
        <v>0.24687999999999999</v>
      </c>
    </row>
    <row r="833" spans="1:10">
      <c r="A833" t="s">
        <v>96057</v>
      </c>
      <c r="B833">
        <v>86</v>
      </c>
      <c r="C833" t="s">
        <v>96058</v>
      </c>
      <c r="E833" t="s">
        <v>96059</v>
      </c>
      <c r="F833" t="s">
        <v>137357</v>
      </c>
      <c r="G833">
        <v>3</v>
      </c>
      <c r="H833" t="s">
        <v>96058</v>
      </c>
      <c r="I833" t="s">
        <v>137358</v>
      </c>
      <c r="J833">
        <v>0.24687999999999999</v>
      </c>
    </row>
    <row r="834" spans="1:10">
      <c r="A834" t="s">
        <v>96060</v>
      </c>
      <c r="B834">
        <v>85</v>
      </c>
      <c r="C834" t="s">
        <v>96061</v>
      </c>
      <c r="E834" t="s">
        <v>96062</v>
      </c>
      <c r="F834" t="s">
        <v>137357</v>
      </c>
      <c r="G834">
        <v>3</v>
      </c>
      <c r="H834" t="s">
        <v>96061</v>
      </c>
      <c r="I834" t="s">
        <v>137358</v>
      </c>
      <c r="J834">
        <v>0.24687999999999999</v>
      </c>
    </row>
    <row r="835" spans="1:10">
      <c r="A835" t="s">
        <v>2537</v>
      </c>
      <c r="B835">
        <v>49</v>
      </c>
      <c r="C835" t="s">
        <v>2538</v>
      </c>
      <c r="E835" t="s">
        <v>2539</v>
      </c>
      <c r="F835" t="s">
        <v>136574</v>
      </c>
      <c r="G835">
        <v>1</v>
      </c>
      <c r="H835" t="s">
        <v>2538</v>
      </c>
      <c r="I835">
        <v>0.14099900000000001</v>
      </c>
      <c r="J835">
        <v>0.14099900000000001</v>
      </c>
    </row>
    <row r="836" spans="1:10">
      <c r="A836" t="s">
        <v>22814</v>
      </c>
      <c r="B836">
        <v>293</v>
      </c>
      <c r="C836" t="s">
        <v>22815</v>
      </c>
      <c r="E836" t="s">
        <v>22816</v>
      </c>
      <c r="F836" t="s">
        <v>137359</v>
      </c>
      <c r="G836">
        <v>1</v>
      </c>
      <c r="H836" t="s">
        <v>22815</v>
      </c>
      <c r="I836">
        <v>0.141236</v>
      </c>
      <c r="J836">
        <v>0.141236</v>
      </c>
    </row>
    <row r="837" spans="1:10">
      <c r="A837" t="s">
        <v>18853</v>
      </c>
      <c r="B837">
        <v>525</v>
      </c>
      <c r="C837" t="s">
        <v>18854</v>
      </c>
      <c r="E837" t="s">
        <v>18855</v>
      </c>
      <c r="F837" t="s">
        <v>137360</v>
      </c>
      <c r="G837">
        <v>1</v>
      </c>
      <c r="H837" t="s">
        <v>18854</v>
      </c>
      <c r="I837">
        <v>0.142873</v>
      </c>
      <c r="J837">
        <v>0.142873</v>
      </c>
    </row>
    <row r="838" spans="1:10">
      <c r="A838" t="s">
        <v>7032</v>
      </c>
      <c r="B838">
        <v>122</v>
      </c>
      <c r="C838" t="s">
        <v>7033</v>
      </c>
      <c r="E838" t="s">
        <v>7034</v>
      </c>
      <c r="F838" t="s">
        <v>137361</v>
      </c>
      <c r="G838">
        <v>1</v>
      </c>
      <c r="H838" t="s">
        <v>7033</v>
      </c>
      <c r="I838">
        <v>0.143596</v>
      </c>
      <c r="J838">
        <v>0.143596</v>
      </c>
    </row>
    <row r="839" spans="1:10">
      <c r="A839" t="s">
        <v>22589</v>
      </c>
      <c r="B839">
        <v>92</v>
      </c>
      <c r="C839" t="s">
        <v>22590</v>
      </c>
      <c r="E839" t="s">
        <v>22591</v>
      </c>
      <c r="F839" t="s">
        <v>135344</v>
      </c>
      <c r="G839">
        <v>1</v>
      </c>
      <c r="H839" t="s">
        <v>22590</v>
      </c>
      <c r="I839">
        <v>0.14387800000000001</v>
      </c>
      <c r="J839">
        <v>0.14387800000000001</v>
      </c>
    </row>
    <row r="840" spans="1:10">
      <c r="A840" t="s">
        <v>2564</v>
      </c>
      <c r="B840">
        <v>87</v>
      </c>
      <c r="C840" t="s">
        <v>2565</v>
      </c>
      <c r="E840" t="s">
        <v>2566</v>
      </c>
      <c r="F840" t="s">
        <v>135515</v>
      </c>
      <c r="G840">
        <v>1</v>
      </c>
      <c r="H840" t="s">
        <v>2565</v>
      </c>
      <c r="I840">
        <v>0.14434</v>
      </c>
      <c r="J840">
        <v>0.14434</v>
      </c>
    </row>
    <row r="841" spans="1:10">
      <c r="A841" t="s">
        <v>8313</v>
      </c>
      <c r="B841">
        <v>607</v>
      </c>
      <c r="C841" t="s">
        <v>8314</v>
      </c>
      <c r="E841" t="s">
        <v>8315</v>
      </c>
      <c r="F841" t="s">
        <v>137362</v>
      </c>
      <c r="G841">
        <v>1</v>
      </c>
      <c r="H841" t="s">
        <v>8314</v>
      </c>
      <c r="I841">
        <v>0.14455999999999999</v>
      </c>
      <c r="J841">
        <v>0.14455999999999999</v>
      </c>
    </row>
    <row r="842" spans="1:10">
      <c r="A842" t="s">
        <v>1914</v>
      </c>
      <c r="B842">
        <v>96</v>
      </c>
      <c r="C842" t="s">
        <v>1915</v>
      </c>
      <c r="E842" t="s">
        <v>1916</v>
      </c>
      <c r="F842" t="s">
        <v>135597</v>
      </c>
      <c r="G842">
        <v>1</v>
      </c>
      <c r="H842" t="s">
        <v>1915</v>
      </c>
      <c r="I842">
        <v>0.14462700000000001</v>
      </c>
      <c r="J842">
        <v>0.14462700000000001</v>
      </c>
    </row>
    <row r="843" spans="1:10">
      <c r="A843" t="s">
        <v>1922</v>
      </c>
      <c r="B843">
        <v>96</v>
      </c>
      <c r="C843" t="s">
        <v>1923</v>
      </c>
      <c r="E843" t="s">
        <v>1924</v>
      </c>
      <c r="F843" t="s">
        <v>135597</v>
      </c>
      <c r="G843">
        <v>1</v>
      </c>
      <c r="H843" t="s">
        <v>1923</v>
      </c>
      <c r="I843">
        <v>0.14462700000000001</v>
      </c>
      <c r="J843">
        <v>0.14462700000000001</v>
      </c>
    </row>
    <row r="844" spans="1:10">
      <c r="A844" t="s">
        <v>42659</v>
      </c>
      <c r="B844">
        <v>531</v>
      </c>
      <c r="C844" t="s">
        <v>42660</v>
      </c>
      <c r="E844" t="s">
        <v>42661</v>
      </c>
      <c r="F844" t="s">
        <v>137363</v>
      </c>
      <c r="G844">
        <v>1</v>
      </c>
      <c r="H844" t="s">
        <v>42660</v>
      </c>
      <c r="I844">
        <v>0.14474699999999999</v>
      </c>
      <c r="J844">
        <v>0.14474699999999999</v>
      </c>
    </row>
    <row r="845" spans="1:10">
      <c r="A845" t="s">
        <v>6239</v>
      </c>
      <c r="B845">
        <v>207</v>
      </c>
      <c r="C845" t="s">
        <v>6240</v>
      </c>
      <c r="E845" t="s">
        <v>6241</v>
      </c>
      <c r="F845" t="s">
        <v>137364</v>
      </c>
      <c r="G845">
        <v>1</v>
      </c>
      <c r="H845" t="s">
        <v>6240</v>
      </c>
      <c r="I845">
        <v>0.145091</v>
      </c>
      <c r="J845">
        <v>0.145091</v>
      </c>
    </row>
    <row r="846" spans="1:10">
      <c r="A846" t="s">
        <v>34834</v>
      </c>
      <c r="B846">
        <v>518</v>
      </c>
      <c r="C846" t="s">
        <v>34835</v>
      </c>
      <c r="E846" t="s">
        <v>34836</v>
      </c>
      <c r="F846" t="s">
        <v>137365</v>
      </c>
      <c r="G846">
        <v>2</v>
      </c>
      <c r="H846" t="s">
        <v>34835</v>
      </c>
      <c r="I846" t="s">
        <v>137366</v>
      </c>
      <c r="J846">
        <v>0.15181149999999999</v>
      </c>
    </row>
    <row r="847" spans="1:10">
      <c r="A847" t="s">
        <v>461</v>
      </c>
      <c r="B847">
        <v>20</v>
      </c>
      <c r="C847" t="s">
        <v>462</v>
      </c>
      <c r="E847" t="s">
        <v>463</v>
      </c>
      <c r="F847" t="s">
        <v>137367</v>
      </c>
      <c r="G847">
        <v>1</v>
      </c>
      <c r="H847" t="s">
        <v>462</v>
      </c>
      <c r="I847">
        <v>0.146038</v>
      </c>
      <c r="J847">
        <v>0.146038</v>
      </c>
    </row>
    <row r="848" spans="1:10">
      <c r="A848" t="s">
        <v>96182</v>
      </c>
      <c r="B848">
        <v>44</v>
      </c>
      <c r="C848" t="s">
        <v>96183</v>
      </c>
      <c r="E848" t="s">
        <v>96184</v>
      </c>
      <c r="F848" t="s">
        <v>137368</v>
      </c>
      <c r="G848">
        <v>2</v>
      </c>
      <c r="H848" t="s">
        <v>96183</v>
      </c>
      <c r="I848" t="s">
        <v>137369</v>
      </c>
      <c r="J848">
        <v>0.1860935</v>
      </c>
    </row>
    <row r="849" spans="1:10">
      <c r="A849" t="s">
        <v>96313</v>
      </c>
      <c r="B849">
        <v>44</v>
      </c>
      <c r="C849" t="s">
        <v>96314</v>
      </c>
      <c r="E849" t="s">
        <v>96315</v>
      </c>
      <c r="F849" t="s">
        <v>137368</v>
      </c>
      <c r="G849">
        <v>2</v>
      </c>
      <c r="H849" t="s">
        <v>96314</v>
      </c>
      <c r="I849" t="s">
        <v>137369</v>
      </c>
      <c r="J849">
        <v>0.1860935</v>
      </c>
    </row>
    <row r="850" spans="1:10">
      <c r="A850" t="s">
        <v>2086</v>
      </c>
      <c r="B850">
        <v>44</v>
      </c>
      <c r="C850" t="s">
        <v>2087</v>
      </c>
      <c r="E850" t="s">
        <v>2088</v>
      </c>
      <c r="F850" t="s">
        <v>137368</v>
      </c>
      <c r="G850">
        <v>2</v>
      </c>
      <c r="H850" t="s">
        <v>2087</v>
      </c>
      <c r="I850" t="s">
        <v>137369</v>
      </c>
      <c r="J850">
        <v>0.1860935</v>
      </c>
    </row>
    <row r="851" spans="1:10">
      <c r="A851" t="s">
        <v>2949</v>
      </c>
      <c r="B851">
        <v>436</v>
      </c>
      <c r="C851" t="s">
        <v>2950</v>
      </c>
      <c r="E851" t="s">
        <v>2951</v>
      </c>
      <c r="F851" t="s">
        <v>137370</v>
      </c>
      <c r="G851">
        <v>2</v>
      </c>
      <c r="H851" t="s">
        <v>2950</v>
      </c>
      <c r="I851" t="s">
        <v>137371</v>
      </c>
      <c r="J851">
        <v>0.20138299999999901</v>
      </c>
    </row>
    <row r="852" spans="1:10">
      <c r="A852" t="s">
        <v>102155</v>
      </c>
      <c r="B852">
        <v>53</v>
      </c>
      <c r="C852" t="s">
        <v>102156</v>
      </c>
      <c r="E852" t="s">
        <v>102157</v>
      </c>
      <c r="F852" t="s">
        <v>137372</v>
      </c>
      <c r="G852">
        <v>1</v>
      </c>
      <c r="H852" t="s">
        <v>102156</v>
      </c>
      <c r="I852">
        <v>0.14868400000000001</v>
      </c>
      <c r="J852">
        <v>0.14868400000000001</v>
      </c>
    </row>
    <row r="853" spans="1:10">
      <c r="A853" t="s">
        <v>4515</v>
      </c>
      <c r="B853">
        <v>97</v>
      </c>
      <c r="C853" t="s">
        <v>4516</v>
      </c>
      <c r="E853" t="s">
        <v>4517</v>
      </c>
      <c r="F853" t="s">
        <v>137373</v>
      </c>
      <c r="G853">
        <v>1</v>
      </c>
      <c r="H853" t="s">
        <v>4516</v>
      </c>
      <c r="I853">
        <v>0.148817</v>
      </c>
      <c r="J853">
        <v>0.148817</v>
      </c>
    </row>
    <row r="854" spans="1:10">
      <c r="A854" t="s">
        <v>701</v>
      </c>
      <c r="B854">
        <v>108</v>
      </c>
      <c r="C854" t="s">
        <v>702</v>
      </c>
      <c r="E854" t="s">
        <v>703</v>
      </c>
      <c r="F854" t="s">
        <v>135880</v>
      </c>
      <c r="G854">
        <v>1</v>
      </c>
      <c r="H854" t="s">
        <v>702</v>
      </c>
      <c r="I854">
        <v>0.149557</v>
      </c>
      <c r="J854">
        <v>0.149557</v>
      </c>
    </row>
    <row r="855" spans="1:10">
      <c r="A855" t="s">
        <v>12618</v>
      </c>
      <c r="B855">
        <v>656</v>
      </c>
      <c r="C855" t="s">
        <v>12619</v>
      </c>
      <c r="E855" t="s">
        <v>12620</v>
      </c>
      <c r="F855" t="s">
        <v>137374</v>
      </c>
      <c r="G855">
        <v>1</v>
      </c>
      <c r="H855" t="s">
        <v>12619</v>
      </c>
      <c r="I855">
        <v>0.14971100000000001</v>
      </c>
      <c r="J855">
        <v>0.14971100000000001</v>
      </c>
    </row>
    <row r="856" spans="1:10">
      <c r="A856" t="s">
        <v>645</v>
      </c>
      <c r="B856">
        <v>3158</v>
      </c>
      <c r="C856" t="s">
        <v>646</v>
      </c>
      <c r="E856" t="s">
        <v>647</v>
      </c>
      <c r="F856" t="s">
        <v>137375</v>
      </c>
      <c r="G856">
        <v>2</v>
      </c>
      <c r="H856" t="s">
        <v>646</v>
      </c>
      <c r="I856" t="s">
        <v>137376</v>
      </c>
      <c r="J856">
        <v>0.26548500000000003</v>
      </c>
    </row>
    <row r="857" spans="1:10">
      <c r="A857" t="s">
        <v>116</v>
      </c>
      <c r="B857">
        <v>155</v>
      </c>
      <c r="C857" t="s">
        <v>117</v>
      </c>
      <c r="E857" t="s">
        <v>118</v>
      </c>
      <c r="F857" t="s">
        <v>137377</v>
      </c>
      <c r="G857">
        <v>1</v>
      </c>
      <c r="H857" t="s">
        <v>117</v>
      </c>
      <c r="I857">
        <v>0.15001500000000001</v>
      </c>
      <c r="J857">
        <v>0.15001500000000001</v>
      </c>
    </row>
    <row r="858" spans="1:10">
      <c r="A858" t="s">
        <v>96052</v>
      </c>
      <c r="B858">
        <v>129</v>
      </c>
      <c r="C858" t="s">
        <v>96053</v>
      </c>
      <c r="E858" t="s">
        <v>96054</v>
      </c>
      <c r="F858" t="s">
        <v>135682</v>
      </c>
      <c r="G858">
        <v>2</v>
      </c>
      <c r="H858" t="s">
        <v>96053</v>
      </c>
      <c r="I858" t="s">
        <v>137378</v>
      </c>
      <c r="J858">
        <v>0.174318</v>
      </c>
    </row>
    <row r="859" spans="1:10">
      <c r="A859" t="s">
        <v>316</v>
      </c>
      <c r="B859">
        <v>319</v>
      </c>
      <c r="C859" t="s">
        <v>317</v>
      </c>
      <c r="D859" t="s">
        <v>98129</v>
      </c>
      <c r="E859" t="s">
        <v>319</v>
      </c>
      <c r="F859" t="s">
        <v>137379</v>
      </c>
      <c r="G859">
        <v>1</v>
      </c>
      <c r="H859" t="s">
        <v>317</v>
      </c>
      <c r="I859">
        <v>0.15040300000000001</v>
      </c>
      <c r="J859">
        <v>0.15040300000000001</v>
      </c>
    </row>
    <row r="860" spans="1:10">
      <c r="A860" t="s">
        <v>23394</v>
      </c>
      <c r="B860">
        <v>73</v>
      </c>
      <c r="C860" t="s">
        <v>23395</v>
      </c>
      <c r="E860" t="s">
        <v>23396</v>
      </c>
      <c r="F860" t="s">
        <v>137380</v>
      </c>
      <c r="G860">
        <v>1</v>
      </c>
      <c r="H860" t="s">
        <v>23395</v>
      </c>
      <c r="I860">
        <v>0.150945</v>
      </c>
      <c r="J860">
        <v>0.150945</v>
      </c>
    </row>
    <row r="861" spans="1:10">
      <c r="A861" t="s">
        <v>38638</v>
      </c>
      <c r="B861">
        <v>68</v>
      </c>
      <c r="C861" t="s">
        <v>38639</v>
      </c>
      <c r="E861" t="s">
        <v>38640</v>
      </c>
      <c r="F861" t="s">
        <v>136159</v>
      </c>
      <c r="G861">
        <v>1</v>
      </c>
      <c r="H861" t="s">
        <v>38639</v>
      </c>
      <c r="I861">
        <v>0.151562</v>
      </c>
      <c r="J861">
        <v>0.151562</v>
      </c>
    </row>
    <row r="862" spans="1:10">
      <c r="A862" t="s">
        <v>96052</v>
      </c>
      <c r="B862">
        <v>130</v>
      </c>
      <c r="C862" t="s">
        <v>96053</v>
      </c>
      <c r="E862" t="s">
        <v>96054</v>
      </c>
      <c r="F862" t="s">
        <v>135754</v>
      </c>
      <c r="G862">
        <v>4</v>
      </c>
      <c r="H862" t="s">
        <v>96053</v>
      </c>
      <c r="I862" t="s">
        <v>137381</v>
      </c>
      <c r="J862">
        <v>0.206098</v>
      </c>
    </row>
    <row r="863" spans="1:10">
      <c r="A863" t="s">
        <v>96057</v>
      </c>
      <c r="B863">
        <v>131</v>
      </c>
      <c r="C863" t="s">
        <v>96058</v>
      </c>
      <c r="E863" t="s">
        <v>96059</v>
      </c>
      <c r="F863" t="s">
        <v>135754</v>
      </c>
      <c r="G863">
        <v>4</v>
      </c>
      <c r="H863" t="s">
        <v>96058</v>
      </c>
      <c r="I863" t="s">
        <v>137381</v>
      </c>
      <c r="J863">
        <v>0.206098</v>
      </c>
    </row>
    <row r="864" spans="1:10">
      <c r="A864" t="s">
        <v>6642</v>
      </c>
      <c r="B864">
        <v>252</v>
      </c>
      <c r="C864" t="s">
        <v>6643</v>
      </c>
      <c r="E864" t="s">
        <v>6644</v>
      </c>
      <c r="F864" t="s">
        <v>137382</v>
      </c>
      <c r="G864">
        <v>2</v>
      </c>
      <c r="H864" t="s">
        <v>6643</v>
      </c>
      <c r="I864" t="s">
        <v>137383</v>
      </c>
      <c r="J864">
        <v>0.241949</v>
      </c>
    </row>
    <row r="865" spans="1:10">
      <c r="A865" t="s">
        <v>39346</v>
      </c>
      <c r="B865">
        <v>83</v>
      </c>
      <c r="C865" t="s">
        <v>39347</v>
      </c>
      <c r="E865" t="s">
        <v>39348</v>
      </c>
      <c r="F865" t="s">
        <v>135837</v>
      </c>
      <c r="G865">
        <v>1</v>
      </c>
      <c r="H865" t="s">
        <v>39347</v>
      </c>
      <c r="I865">
        <v>0.15435299999999999</v>
      </c>
      <c r="J865">
        <v>0.15435299999999999</v>
      </c>
    </row>
    <row r="866" spans="1:10">
      <c r="A866" t="s">
        <v>12120</v>
      </c>
      <c r="B866">
        <v>39</v>
      </c>
      <c r="C866" t="s">
        <v>12121</v>
      </c>
      <c r="E866" t="s">
        <v>12122</v>
      </c>
      <c r="F866" t="s">
        <v>137384</v>
      </c>
      <c r="G866">
        <v>1</v>
      </c>
      <c r="H866" t="s">
        <v>12121</v>
      </c>
      <c r="I866">
        <v>0.15471399999999999</v>
      </c>
      <c r="J866">
        <v>0.15471399999999999</v>
      </c>
    </row>
    <row r="867" spans="1:10">
      <c r="A867" t="s">
        <v>96430</v>
      </c>
      <c r="B867">
        <v>285</v>
      </c>
      <c r="C867" t="s">
        <v>96431</v>
      </c>
      <c r="E867" t="s">
        <v>96432</v>
      </c>
      <c r="F867" t="s">
        <v>137385</v>
      </c>
      <c r="G867">
        <v>4</v>
      </c>
      <c r="H867" t="s">
        <v>96431</v>
      </c>
      <c r="I867" t="s">
        <v>137386</v>
      </c>
      <c r="J867">
        <v>0.31937399999999999</v>
      </c>
    </row>
    <row r="868" spans="1:10">
      <c r="A868" t="s">
        <v>2738</v>
      </c>
      <c r="B868">
        <v>116</v>
      </c>
      <c r="C868" t="s">
        <v>2739</v>
      </c>
      <c r="E868" t="s">
        <v>2740</v>
      </c>
      <c r="F868" t="s">
        <v>136366</v>
      </c>
      <c r="G868">
        <v>1</v>
      </c>
      <c r="H868" t="s">
        <v>2739</v>
      </c>
      <c r="I868">
        <v>0.15495</v>
      </c>
      <c r="J868">
        <v>0.15495</v>
      </c>
    </row>
    <row r="869" spans="1:10">
      <c r="A869" t="s">
        <v>14437</v>
      </c>
      <c r="B869">
        <v>153</v>
      </c>
      <c r="C869" t="s">
        <v>14438</v>
      </c>
      <c r="E869" t="s">
        <v>14439</v>
      </c>
      <c r="F869" t="s">
        <v>137387</v>
      </c>
      <c r="G869">
        <v>1</v>
      </c>
      <c r="H869" t="s">
        <v>14438</v>
      </c>
      <c r="I869">
        <v>0.15559799999999999</v>
      </c>
      <c r="J869">
        <v>0.15559799999999999</v>
      </c>
    </row>
    <row r="870" spans="1:10">
      <c r="A870" t="s">
        <v>655</v>
      </c>
      <c r="B870">
        <v>90</v>
      </c>
      <c r="C870" t="s">
        <v>656</v>
      </c>
      <c r="E870" t="s">
        <v>657</v>
      </c>
      <c r="F870" t="s">
        <v>137388</v>
      </c>
      <c r="G870">
        <v>2</v>
      </c>
      <c r="H870" t="s">
        <v>656</v>
      </c>
      <c r="I870" t="s">
        <v>137389</v>
      </c>
      <c r="J870">
        <v>0.172404999999999</v>
      </c>
    </row>
    <row r="871" spans="1:10">
      <c r="A871" t="s">
        <v>11973</v>
      </c>
      <c r="B871">
        <v>201</v>
      </c>
      <c r="C871" t="s">
        <v>11974</v>
      </c>
      <c r="E871" t="s">
        <v>11975</v>
      </c>
      <c r="F871" t="s">
        <v>135268</v>
      </c>
      <c r="G871">
        <v>1</v>
      </c>
      <c r="H871" t="s">
        <v>11974</v>
      </c>
      <c r="I871">
        <v>0.15767200000000001</v>
      </c>
      <c r="J871">
        <v>0.15767200000000001</v>
      </c>
    </row>
    <row r="872" spans="1:10">
      <c r="A872" t="s">
        <v>37965</v>
      </c>
      <c r="B872">
        <v>63</v>
      </c>
      <c r="C872" t="s">
        <v>37966</v>
      </c>
      <c r="E872" t="s">
        <v>37967</v>
      </c>
      <c r="F872" t="s">
        <v>136552</v>
      </c>
      <c r="G872">
        <v>2</v>
      </c>
      <c r="H872" t="s">
        <v>37966</v>
      </c>
      <c r="I872" t="s">
        <v>137390</v>
      </c>
      <c r="J872">
        <v>0.17736350000000001</v>
      </c>
    </row>
    <row r="873" spans="1:10">
      <c r="A873" t="s">
        <v>5926</v>
      </c>
      <c r="B873">
        <v>61</v>
      </c>
      <c r="C873" t="s">
        <v>5927</v>
      </c>
      <c r="E873" t="s">
        <v>5928</v>
      </c>
      <c r="F873" t="s">
        <v>135993</v>
      </c>
      <c r="G873">
        <v>2</v>
      </c>
      <c r="H873" t="s">
        <v>5927</v>
      </c>
      <c r="I873" t="s">
        <v>137391</v>
      </c>
      <c r="J873">
        <v>0.1840405</v>
      </c>
    </row>
    <row r="874" spans="1:10">
      <c r="A874" t="s">
        <v>2076</v>
      </c>
      <c r="B874">
        <v>6</v>
      </c>
      <c r="C874" t="s">
        <v>2077</v>
      </c>
      <c r="E874" t="s">
        <v>2078</v>
      </c>
      <c r="F874" t="s">
        <v>135930</v>
      </c>
      <c r="G874">
        <v>1</v>
      </c>
      <c r="H874" t="s">
        <v>2077</v>
      </c>
      <c r="I874">
        <v>0.15917100000000001</v>
      </c>
      <c r="J874">
        <v>0.15917100000000001</v>
      </c>
    </row>
    <row r="875" spans="1:10">
      <c r="A875" t="s">
        <v>46261</v>
      </c>
      <c r="B875">
        <v>228</v>
      </c>
      <c r="C875" t="s">
        <v>46262</v>
      </c>
      <c r="E875" t="s">
        <v>46263</v>
      </c>
      <c r="F875" t="s">
        <v>137392</v>
      </c>
      <c r="G875">
        <v>1</v>
      </c>
      <c r="H875" t="s">
        <v>46262</v>
      </c>
      <c r="I875">
        <v>0.15925700000000001</v>
      </c>
      <c r="J875">
        <v>0.15925700000000001</v>
      </c>
    </row>
    <row r="876" spans="1:10">
      <c r="A876" t="s">
        <v>3424</v>
      </c>
      <c r="B876">
        <v>31</v>
      </c>
      <c r="C876" t="s">
        <v>3425</v>
      </c>
      <c r="E876" t="s">
        <v>3426</v>
      </c>
      <c r="F876" t="s">
        <v>137393</v>
      </c>
      <c r="G876">
        <v>1</v>
      </c>
      <c r="H876" t="s">
        <v>3425</v>
      </c>
      <c r="I876">
        <v>0.15951799999999999</v>
      </c>
      <c r="J876">
        <v>0.15951799999999999</v>
      </c>
    </row>
    <row r="877" spans="1:10">
      <c r="A877" t="s">
        <v>517</v>
      </c>
      <c r="B877">
        <v>587</v>
      </c>
      <c r="C877" t="s">
        <v>518</v>
      </c>
      <c r="E877" t="s">
        <v>519</v>
      </c>
      <c r="F877" t="s">
        <v>137394</v>
      </c>
      <c r="G877">
        <v>3</v>
      </c>
      <c r="H877" t="s">
        <v>518</v>
      </c>
      <c r="I877" t="s">
        <v>137395</v>
      </c>
      <c r="J877">
        <v>0.34936800000000001</v>
      </c>
    </row>
    <row r="878" spans="1:10">
      <c r="A878" t="s">
        <v>384</v>
      </c>
      <c r="B878">
        <v>392</v>
      </c>
      <c r="C878" t="s">
        <v>385</v>
      </c>
      <c r="D878" t="s">
        <v>101502</v>
      </c>
      <c r="E878" t="s">
        <v>387</v>
      </c>
      <c r="F878" t="s">
        <v>137396</v>
      </c>
      <c r="G878">
        <v>1</v>
      </c>
      <c r="H878" t="s">
        <v>385</v>
      </c>
      <c r="I878">
        <v>0.16064500000000001</v>
      </c>
      <c r="J878">
        <v>0.16064500000000001</v>
      </c>
    </row>
    <row r="879" spans="1:10">
      <c r="A879" t="s">
        <v>595</v>
      </c>
      <c r="B879">
        <v>230</v>
      </c>
      <c r="C879" t="s">
        <v>596</v>
      </c>
      <c r="E879" t="s">
        <v>597</v>
      </c>
      <c r="F879" t="s">
        <v>135446</v>
      </c>
      <c r="G879">
        <v>1</v>
      </c>
      <c r="H879" t="s">
        <v>596</v>
      </c>
      <c r="I879">
        <v>0.16069900000000001</v>
      </c>
      <c r="J879">
        <v>0.16069900000000001</v>
      </c>
    </row>
    <row r="880" spans="1:10">
      <c r="A880" t="s">
        <v>10474</v>
      </c>
      <c r="B880">
        <v>120</v>
      </c>
      <c r="C880" t="s">
        <v>10475</v>
      </c>
      <c r="D880" t="s">
        <v>135999</v>
      </c>
      <c r="E880" t="s">
        <v>10477</v>
      </c>
      <c r="F880" t="s">
        <v>135998</v>
      </c>
      <c r="G880">
        <v>4</v>
      </c>
      <c r="H880" t="s">
        <v>10475</v>
      </c>
      <c r="I880" t="s">
        <v>137397</v>
      </c>
      <c r="J880">
        <v>0.21713399999999999</v>
      </c>
    </row>
    <row r="881" spans="1:10">
      <c r="A881" t="s">
        <v>711</v>
      </c>
      <c r="B881">
        <v>372</v>
      </c>
      <c r="C881" t="s">
        <v>712</v>
      </c>
      <c r="E881" t="s">
        <v>713</v>
      </c>
      <c r="F881" t="s">
        <v>137398</v>
      </c>
      <c r="G881">
        <v>2</v>
      </c>
      <c r="H881" t="s">
        <v>712</v>
      </c>
      <c r="I881" t="s">
        <v>137399</v>
      </c>
      <c r="J881">
        <v>0.1624515</v>
      </c>
    </row>
    <row r="882" spans="1:10">
      <c r="A882" t="s">
        <v>19713</v>
      </c>
      <c r="B882">
        <v>52</v>
      </c>
      <c r="C882" t="s">
        <v>19714</v>
      </c>
      <c r="E882" t="s">
        <v>19715</v>
      </c>
      <c r="F882" t="s">
        <v>137400</v>
      </c>
      <c r="G882">
        <v>1</v>
      </c>
      <c r="H882" t="s">
        <v>19714</v>
      </c>
      <c r="I882">
        <v>0.16228999999999999</v>
      </c>
      <c r="J882">
        <v>0.16228999999999999</v>
      </c>
    </row>
    <row r="883" spans="1:10">
      <c r="A883" t="s">
        <v>1891</v>
      </c>
      <c r="B883">
        <v>660</v>
      </c>
      <c r="C883" t="s">
        <v>1892</v>
      </c>
      <c r="E883" t="s">
        <v>1893</v>
      </c>
      <c r="F883" t="s">
        <v>135670</v>
      </c>
      <c r="G883">
        <v>1</v>
      </c>
      <c r="H883" t="s">
        <v>1892</v>
      </c>
      <c r="I883">
        <v>0.16295799999999999</v>
      </c>
      <c r="J883">
        <v>0.16295799999999999</v>
      </c>
    </row>
    <row r="884" spans="1:10">
      <c r="A884" t="s">
        <v>97349</v>
      </c>
      <c r="B884">
        <v>43</v>
      </c>
      <c r="C884" t="s">
        <v>97350</v>
      </c>
      <c r="E884" t="s">
        <v>97351</v>
      </c>
      <c r="F884" t="s">
        <v>135371</v>
      </c>
      <c r="G884">
        <v>3</v>
      </c>
      <c r="H884" t="s">
        <v>97350</v>
      </c>
      <c r="I884" t="s">
        <v>137401</v>
      </c>
      <c r="J884">
        <v>0.231381</v>
      </c>
    </row>
    <row r="885" spans="1:10">
      <c r="A885" t="s">
        <v>89720</v>
      </c>
      <c r="B885">
        <v>199</v>
      </c>
      <c r="C885" t="s">
        <v>89721</v>
      </c>
      <c r="E885" t="s">
        <v>89722</v>
      </c>
      <c r="F885" t="s">
        <v>137402</v>
      </c>
      <c r="G885">
        <v>1</v>
      </c>
      <c r="H885" t="s">
        <v>89721</v>
      </c>
      <c r="I885">
        <v>0.162991</v>
      </c>
      <c r="J885">
        <v>0.162991</v>
      </c>
    </row>
    <row r="886" spans="1:10">
      <c r="A886" t="s">
        <v>6203</v>
      </c>
      <c r="B886">
        <v>43</v>
      </c>
      <c r="C886" t="s">
        <v>6204</v>
      </c>
      <c r="E886" t="s">
        <v>6205</v>
      </c>
      <c r="F886" t="s">
        <v>137403</v>
      </c>
      <c r="G886">
        <v>1</v>
      </c>
      <c r="H886" t="s">
        <v>6204</v>
      </c>
      <c r="I886">
        <v>0.16339200000000001</v>
      </c>
      <c r="J886">
        <v>0.16339200000000001</v>
      </c>
    </row>
    <row r="887" spans="1:10">
      <c r="A887" t="s">
        <v>107</v>
      </c>
      <c r="B887">
        <v>370</v>
      </c>
      <c r="C887" t="s">
        <v>108</v>
      </c>
      <c r="D887" t="s">
        <v>137404</v>
      </c>
      <c r="E887" t="s">
        <v>110</v>
      </c>
      <c r="F887" t="s">
        <v>135087</v>
      </c>
      <c r="G887">
        <v>2</v>
      </c>
      <c r="H887" t="s">
        <v>108</v>
      </c>
      <c r="I887" t="s">
        <v>137405</v>
      </c>
      <c r="J887">
        <v>0.232178</v>
      </c>
    </row>
    <row r="888" spans="1:10">
      <c r="A888" t="s">
        <v>3433</v>
      </c>
      <c r="B888">
        <v>91</v>
      </c>
      <c r="C888" t="s">
        <v>3434</v>
      </c>
      <c r="E888" t="s">
        <v>3435</v>
      </c>
      <c r="F888" t="s">
        <v>137406</v>
      </c>
      <c r="G888">
        <v>1</v>
      </c>
      <c r="H888" t="s">
        <v>3434</v>
      </c>
      <c r="I888">
        <v>0.164852</v>
      </c>
      <c r="J888">
        <v>0.164852</v>
      </c>
    </row>
    <row r="889" spans="1:10">
      <c r="A889" t="s">
        <v>2537</v>
      </c>
      <c r="B889">
        <v>102</v>
      </c>
      <c r="C889" t="s">
        <v>2538</v>
      </c>
      <c r="E889" t="s">
        <v>2539</v>
      </c>
      <c r="F889" t="s">
        <v>135830</v>
      </c>
      <c r="G889">
        <v>1</v>
      </c>
      <c r="H889" t="s">
        <v>2538</v>
      </c>
      <c r="I889">
        <v>0.165024</v>
      </c>
      <c r="J889">
        <v>0.165024</v>
      </c>
    </row>
    <row r="890" spans="1:10">
      <c r="A890" t="s">
        <v>343</v>
      </c>
      <c r="B890">
        <v>256</v>
      </c>
      <c r="C890" t="s">
        <v>344</v>
      </c>
      <c r="E890" t="s">
        <v>345</v>
      </c>
      <c r="F890" t="s">
        <v>137407</v>
      </c>
      <c r="G890">
        <v>2</v>
      </c>
      <c r="H890" t="s">
        <v>344</v>
      </c>
      <c r="I890" t="s">
        <v>137408</v>
      </c>
      <c r="J890">
        <v>0.210005999999999</v>
      </c>
    </row>
    <row r="891" spans="1:10">
      <c r="A891" t="s">
        <v>18567</v>
      </c>
      <c r="B891">
        <v>142</v>
      </c>
      <c r="C891" t="s">
        <v>18568</v>
      </c>
      <c r="E891" t="s">
        <v>18569</v>
      </c>
      <c r="F891" t="s">
        <v>137409</v>
      </c>
      <c r="G891">
        <v>1</v>
      </c>
      <c r="H891" t="s">
        <v>18568</v>
      </c>
      <c r="I891">
        <v>0.16683999999999999</v>
      </c>
      <c r="J891">
        <v>0.16683999999999999</v>
      </c>
    </row>
    <row r="892" spans="1:10">
      <c r="A892" t="s">
        <v>1458</v>
      </c>
      <c r="B892">
        <v>426</v>
      </c>
      <c r="C892" t="s">
        <v>1459</v>
      </c>
      <c r="E892" t="s">
        <v>1460</v>
      </c>
      <c r="F892" t="s">
        <v>137410</v>
      </c>
      <c r="G892">
        <v>1</v>
      </c>
      <c r="H892" t="s">
        <v>1459</v>
      </c>
      <c r="I892">
        <v>0.167458</v>
      </c>
      <c r="J892">
        <v>0.167458</v>
      </c>
    </row>
    <row r="893" spans="1:10">
      <c r="A893" t="s">
        <v>30308</v>
      </c>
      <c r="B893">
        <v>327</v>
      </c>
      <c r="C893" t="s">
        <v>30309</v>
      </c>
      <c r="E893" t="s">
        <v>30310</v>
      </c>
      <c r="F893" t="s">
        <v>137411</v>
      </c>
      <c r="G893">
        <v>2</v>
      </c>
      <c r="H893" t="s">
        <v>30309</v>
      </c>
      <c r="I893" t="s">
        <v>137412</v>
      </c>
      <c r="J893">
        <v>0.27303500000000003</v>
      </c>
    </row>
    <row r="894" spans="1:10">
      <c r="A894" t="s">
        <v>54</v>
      </c>
      <c r="B894">
        <v>445</v>
      </c>
      <c r="C894" t="s">
        <v>55</v>
      </c>
      <c r="E894" t="s">
        <v>56</v>
      </c>
      <c r="F894" t="s">
        <v>136494</v>
      </c>
      <c r="G894">
        <v>4</v>
      </c>
      <c r="H894" t="s">
        <v>55</v>
      </c>
      <c r="I894" t="s">
        <v>137413</v>
      </c>
      <c r="J894">
        <v>0.24472050000000001</v>
      </c>
    </row>
    <row r="895" spans="1:10">
      <c r="A895" t="s">
        <v>638</v>
      </c>
      <c r="B895">
        <v>261</v>
      </c>
      <c r="C895" t="s">
        <v>639</v>
      </c>
      <c r="E895" t="s">
        <v>640</v>
      </c>
      <c r="F895" t="s">
        <v>135701</v>
      </c>
      <c r="G895">
        <v>1</v>
      </c>
      <c r="H895" t="s">
        <v>639</v>
      </c>
      <c r="I895">
        <v>0.167875</v>
      </c>
      <c r="J895">
        <v>0.167875</v>
      </c>
    </row>
    <row r="896" spans="1:10">
      <c r="A896" t="s">
        <v>12572</v>
      </c>
      <c r="B896">
        <v>63</v>
      </c>
      <c r="C896" t="s">
        <v>12573</v>
      </c>
      <c r="E896" t="s">
        <v>12574</v>
      </c>
      <c r="F896" t="s">
        <v>135291</v>
      </c>
      <c r="G896">
        <v>2</v>
      </c>
      <c r="H896" t="s">
        <v>12573</v>
      </c>
      <c r="I896" t="s">
        <v>137414</v>
      </c>
      <c r="J896">
        <v>0.17648849999999999</v>
      </c>
    </row>
    <row r="897" spans="1:10">
      <c r="A897" t="s">
        <v>1922</v>
      </c>
      <c r="B897">
        <v>147</v>
      </c>
      <c r="C897" t="s">
        <v>1923</v>
      </c>
      <c r="E897" t="s">
        <v>1924</v>
      </c>
      <c r="F897" t="s">
        <v>136053</v>
      </c>
      <c r="G897">
        <v>1</v>
      </c>
      <c r="H897" t="s">
        <v>1923</v>
      </c>
      <c r="I897">
        <v>0.16836100000000001</v>
      </c>
      <c r="J897">
        <v>0.16836100000000001</v>
      </c>
    </row>
    <row r="898" spans="1:10">
      <c r="A898" t="s">
        <v>96655</v>
      </c>
      <c r="B898">
        <v>86</v>
      </c>
      <c r="C898" t="s">
        <v>96656</v>
      </c>
      <c r="E898" t="s">
        <v>96657</v>
      </c>
      <c r="F898" t="s">
        <v>137415</v>
      </c>
      <c r="G898">
        <v>1</v>
      </c>
      <c r="H898" t="s">
        <v>96656</v>
      </c>
      <c r="I898">
        <v>0.168764</v>
      </c>
      <c r="J898">
        <v>0.168764</v>
      </c>
    </row>
    <row r="899" spans="1:10">
      <c r="A899" t="s">
        <v>24590</v>
      </c>
      <c r="B899">
        <v>30</v>
      </c>
      <c r="C899" t="s">
        <v>24591</v>
      </c>
      <c r="E899" t="s">
        <v>24592</v>
      </c>
      <c r="F899" t="s">
        <v>137416</v>
      </c>
      <c r="G899">
        <v>1</v>
      </c>
      <c r="H899" t="s">
        <v>24591</v>
      </c>
      <c r="I899">
        <v>0.16886000000000001</v>
      </c>
      <c r="J899">
        <v>0.16886000000000001</v>
      </c>
    </row>
    <row r="900" spans="1:10">
      <c r="A900" t="s">
        <v>121</v>
      </c>
      <c r="B900">
        <v>83</v>
      </c>
      <c r="C900" t="s">
        <v>122</v>
      </c>
      <c r="E900" t="s">
        <v>123</v>
      </c>
      <c r="F900" t="s">
        <v>135715</v>
      </c>
      <c r="G900">
        <v>5</v>
      </c>
      <c r="H900" t="s">
        <v>122</v>
      </c>
      <c r="I900" t="s">
        <v>137417</v>
      </c>
      <c r="J900">
        <v>0.21302299999999999</v>
      </c>
    </row>
    <row r="901" spans="1:10">
      <c r="A901" t="s">
        <v>33868</v>
      </c>
      <c r="B901">
        <v>51</v>
      </c>
      <c r="C901" t="s">
        <v>33869</v>
      </c>
      <c r="E901" t="s">
        <v>33870</v>
      </c>
      <c r="F901" t="s">
        <v>137418</v>
      </c>
      <c r="G901">
        <v>1</v>
      </c>
      <c r="H901" t="s">
        <v>33869</v>
      </c>
      <c r="I901">
        <v>0.16921900000000001</v>
      </c>
      <c r="J901">
        <v>0.16921900000000001</v>
      </c>
    </row>
    <row r="902" spans="1:10">
      <c r="A902" t="s">
        <v>7969</v>
      </c>
      <c r="B902">
        <v>69</v>
      </c>
      <c r="C902" t="s">
        <v>7970</v>
      </c>
      <c r="E902" t="s">
        <v>7971</v>
      </c>
      <c r="F902" t="s">
        <v>137419</v>
      </c>
      <c r="G902">
        <v>1</v>
      </c>
      <c r="H902" t="s">
        <v>7970</v>
      </c>
      <c r="I902">
        <v>0.16988</v>
      </c>
      <c r="J902">
        <v>0.16988</v>
      </c>
    </row>
    <row r="903" spans="1:10">
      <c r="A903" t="s">
        <v>1322</v>
      </c>
      <c r="B903">
        <v>518</v>
      </c>
      <c r="C903" t="s">
        <v>1323</v>
      </c>
      <c r="E903" t="s">
        <v>1324</v>
      </c>
      <c r="F903" t="s">
        <v>137420</v>
      </c>
      <c r="G903">
        <v>1</v>
      </c>
      <c r="H903" t="s">
        <v>1323</v>
      </c>
      <c r="I903">
        <v>0.17097100000000001</v>
      </c>
      <c r="J903">
        <v>0.17097100000000001</v>
      </c>
    </row>
    <row r="904" spans="1:10">
      <c r="A904" t="s">
        <v>384</v>
      </c>
      <c r="B904">
        <v>386</v>
      </c>
      <c r="C904" t="s">
        <v>385</v>
      </c>
      <c r="D904" t="s">
        <v>126529</v>
      </c>
      <c r="E904" t="s">
        <v>387</v>
      </c>
      <c r="F904" t="s">
        <v>137421</v>
      </c>
      <c r="G904">
        <v>5</v>
      </c>
      <c r="H904" t="s">
        <v>385</v>
      </c>
      <c r="I904" t="s">
        <v>137422</v>
      </c>
      <c r="J904">
        <v>0.19103300000000001</v>
      </c>
    </row>
    <row r="905" spans="1:10">
      <c r="A905" t="s">
        <v>90</v>
      </c>
      <c r="B905">
        <v>214</v>
      </c>
      <c r="C905" t="s">
        <v>91</v>
      </c>
      <c r="E905" t="s">
        <v>92</v>
      </c>
      <c r="F905" t="s">
        <v>135798</v>
      </c>
      <c r="G905">
        <v>2</v>
      </c>
      <c r="H905" t="s">
        <v>91</v>
      </c>
      <c r="I905" t="s">
        <v>137423</v>
      </c>
      <c r="J905">
        <v>0.22428999999999999</v>
      </c>
    </row>
    <row r="906" spans="1:10">
      <c r="A906" t="s">
        <v>11258</v>
      </c>
      <c r="B906">
        <v>343</v>
      </c>
      <c r="C906" t="s">
        <v>11259</v>
      </c>
      <c r="E906" t="s">
        <v>11260</v>
      </c>
      <c r="F906" t="s">
        <v>137424</v>
      </c>
      <c r="G906">
        <v>1</v>
      </c>
      <c r="H906" t="s">
        <v>11259</v>
      </c>
      <c r="I906">
        <v>0.17213500000000001</v>
      </c>
      <c r="J906">
        <v>0.17213500000000001</v>
      </c>
    </row>
    <row r="907" spans="1:10">
      <c r="A907" t="s">
        <v>993</v>
      </c>
      <c r="B907">
        <v>55</v>
      </c>
      <c r="C907" t="s">
        <v>994</v>
      </c>
      <c r="E907" t="s">
        <v>995</v>
      </c>
      <c r="F907" t="s">
        <v>137425</v>
      </c>
      <c r="G907">
        <v>1</v>
      </c>
      <c r="H907" t="s">
        <v>994</v>
      </c>
      <c r="I907">
        <v>0.172597</v>
      </c>
      <c r="J907">
        <v>0.172597</v>
      </c>
    </row>
    <row r="908" spans="1:10">
      <c r="A908" t="s">
        <v>8552</v>
      </c>
      <c r="B908">
        <v>13</v>
      </c>
      <c r="C908" t="s">
        <v>8553</v>
      </c>
      <c r="E908" t="s">
        <v>8554</v>
      </c>
      <c r="F908" t="s">
        <v>135843</v>
      </c>
      <c r="G908">
        <v>2</v>
      </c>
      <c r="H908" t="s">
        <v>8553</v>
      </c>
      <c r="I908" t="s">
        <v>137426</v>
      </c>
      <c r="J908">
        <v>0.19747999999999999</v>
      </c>
    </row>
    <row r="909" spans="1:10">
      <c r="A909" t="s">
        <v>1339</v>
      </c>
      <c r="B909">
        <v>53</v>
      </c>
      <c r="C909" t="s">
        <v>1340</v>
      </c>
      <c r="E909" t="s">
        <v>1341</v>
      </c>
      <c r="F909" t="s">
        <v>137427</v>
      </c>
      <c r="G909">
        <v>1</v>
      </c>
      <c r="H909" t="s">
        <v>1340</v>
      </c>
      <c r="I909">
        <v>0.173287</v>
      </c>
      <c r="J909">
        <v>0.173287</v>
      </c>
    </row>
    <row r="910" spans="1:10">
      <c r="A910" t="s">
        <v>2537</v>
      </c>
      <c r="B910">
        <v>532</v>
      </c>
      <c r="C910" t="s">
        <v>2538</v>
      </c>
      <c r="E910" t="s">
        <v>2539</v>
      </c>
      <c r="F910" t="s">
        <v>135348</v>
      </c>
      <c r="G910">
        <v>1</v>
      </c>
      <c r="H910" t="s">
        <v>2538</v>
      </c>
      <c r="I910">
        <v>0.17341999999999999</v>
      </c>
      <c r="J910">
        <v>0.17341999999999999</v>
      </c>
    </row>
    <row r="911" spans="1:10">
      <c r="A911" t="s">
        <v>38905</v>
      </c>
      <c r="B911">
        <v>189</v>
      </c>
      <c r="C911" t="s">
        <v>38906</v>
      </c>
      <c r="E911" t="s">
        <v>38907</v>
      </c>
      <c r="F911" t="s">
        <v>135910</v>
      </c>
      <c r="G911">
        <v>1</v>
      </c>
      <c r="H911" t="s">
        <v>38906</v>
      </c>
      <c r="I911">
        <v>0.17389399999999999</v>
      </c>
      <c r="J911">
        <v>0.17389399999999999</v>
      </c>
    </row>
    <row r="912" spans="1:10">
      <c r="A912" t="s">
        <v>97367</v>
      </c>
      <c r="B912">
        <v>176</v>
      </c>
      <c r="C912" t="s">
        <v>97368</v>
      </c>
      <c r="D912" t="s">
        <v>99144</v>
      </c>
      <c r="E912" t="s">
        <v>97370</v>
      </c>
      <c r="F912" t="s">
        <v>135910</v>
      </c>
      <c r="G912">
        <v>1</v>
      </c>
      <c r="H912" t="s">
        <v>97368</v>
      </c>
      <c r="I912">
        <v>0.17389399999999999</v>
      </c>
      <c r="J912">
        <v>0.17389399999999999</v>
      </c>
    </row>
    <row r="913" spans="1:10">
      <c r="A913" t="s">
        <v>107768</v>
      </c>
      <c r="B913">
        <v>170</v>
      </c>
      <c r="C913" t="s">
        <v>107769</v>
      </c>
      <c r="E913" t="s">
        <v>107770</v>
      </c>
      <c r="F913" t="s">
        <v>137428</v>
      </c>
      <c r="G913">
        <v>1</v>
      </c>
      <c r="H913" t="s">
        <v>107769</v>
      </c>
      <c r="I913">
        <v>0.17435500000000001</v>
      </c>
      <c r="J913">
        <v>0.17435500000000001</v>
      </c>
    </row>
    <row r="914" spans="1:10">
      <c r="A914" t="s">
        <v>3149</v>
      </c>
      <c r="B914">
        <v>243</v>
      </c>
      <c r="C914" t="s">
        <v>3150</v>
      </c>
      <c r="E914" t="s">
        <v>3151</v>
      </c>
      <c r="F914" t="s">
        <v>137429</v>
      </c>
      <c r="G914">
        <v>1</v>
      </c>
      <c r="H914" t="s">
        <v>3150</v>
      </c>
      <c r="I914">
        <v>0.174591</v>
      </c>
      <c r="J914">
        <v>0.174591</v>
      </c>
    </row>
    <row r="915" spans="1:10">
      <c r="A915" t="s">
        <v>137430</v>
      </c>
      <c r="B915">
        <v>156</v>
      </c>
      <c r="C915" t="s">
        <v>137431</v>
      </c>
      <c r="E915" t="s">
        <v>137432</v>
      </c>
      <c r="F915" t="s">
        <v>137433</v>
      </c>
      <c r="G915">
        <v>1</v>
      </c>
      <c r="H915" t="s">
        <v>137431</v>
      </c>
      <c r="I915">
        <v>0.175043</v>
      </c>
      <c r="J915">
        <v>0.175043</v>
      </c>
    </row>
    <row r="916" spans="1:10">
      <c r="A916" t="s">
        <v>410</v>
      </c>
      <c r="B916">
        <v>582</v>
      </c>
      <c r="C916" t="s">
        <v>411</v>
      </c>
      <c r="E916" t="s">
        <v>412</v>
      </c>
      <c r="F916" t="s">
        <v>136120</v>
      </c>
      <c r="G916">
        <v>1</v>
      </c>
      <c r="H916" t="s">
        <v>411</v>
      </c>
      <c r="I916">
        <v>0.17543900000000001</v>
      </c>
      <c r="J916">
        <v>0.17543900000000001</v>
      </c>
    </row>
    <row r="917" spans="1:10">
      <c r="A917" t="s">
        <v>2420</v>
      </c>
      <c r="B917">
        <v>48</v>
      </c>
      <c r="C917" t="s">
        <v>2421</v>
      </c>
      <c r="D917" t="s">
        <v>135069</v>
      </c>
      <c r="E917" t="s">
        <v>2422</v>
      </c>
      <c r="F917" t="s">
        <v>135070</v>
      </c>
      <c r="G917">
        <v>1</v>
      </c>
      <c r="H917" t="s">
        <v>2421</v>
      </c>
      <c r="I917">
        <v>0.17621300000000001</v>
      </c>
      <c r="J917">
        <v>0.17621300000000001</v>
      </c>
    </row>
    <row r="918" spans="1:10">
      <c r="A918" t="s">
        <v>6188</v>
      </c>
      <c r="B918">
        <v>283</v>
      </c>
      <c r="C918" t="s">
        <v>6189</v>
      </c>
      <c r="E918" t="s">
        <v>6190</v>
      </c>
      <c r="F918" t="s">
        <v>137434</v>
      </c>
      <c r="G918">
        <v>1</v>
      </c>
      <c r="H918" t="s">
        <v>6189</v>
      </c>
      <c r="I918">
        <v>0.176845</v>
      </c>
      <c r="J918">
        <v>0.176845</v>
      </c>
    </row>
    <row r="919" spans="1:10">
      <c r="A919" t="s">
        <v>586</v>
      </c>
      <c r="B919">
        <v>301</v>
      </c>
      <c r="C919" t="s">
        <v>587</v>
      </c>
      <c r="E919" t="s">
        <v>588</v>
      </c>
      <c r="F919" t="s">
        <v>136000</v>
      </c>
      <c r="G919">
        <v>1</v>
      </c>
      <c r="H919" t="s">
        <v>587</v>
      </c>
      <c r="I919">
        <v>0.17725299999999999</v>
      </c>
      <c r="J919">
        <v>0.17725299999999999</v>
      </c>
    </row>
    <row r="920" spans="1:10">
      <c r="A920" t="s">
        <v>23394</v>
      </c>
      <c r="B920">
        <v>338</v>
      </c>
      <c r="C920" t="s">
        <v>23395</v>
      </c>
      <c r="E920" t="s">
        <v>23396</v>
      </c>
      <c r="F920" t="s">
        <v>135898</v>
      </c>
      <c r="G920">
        <v>1</v>
      </c>
      <c r="H920" t="s">
        <v>23395</v>
      </c>
      <c r="I920">
        <v>0.177673</v>
      </c>
      <c r="J920">
        <v>0.177673</v>
      </c>
    </row>
    <row r="921" spans="1:10">
      <c r="A921" t="s">
        <v>4497</v>
      </c>
      <c r="B921">
        <v>166</v>
      </c>
      <c r="C921" t="s">
        <v>4498</v>
      </c>
      <c r="E921" t="s">
        <v>4499</v>
      </c>
      <c r="F921" t="s">
        <v>136518</v>
      </c>
      <c r="G921">
        <v>1</v>
      </c>
      <c r="H921" t="s">
        <v>4498</v>
      </c>
      <c r="I921">
        <v>0.17772299999999999</v>
      </c>
      <c r="J921">
        <v>0.17772299999999999</v>
      </c>
    </row>
    <row r="922" spans="1:10">
      <c r="A922" t="s">
        <v>20474</v>
      </c>
      <c r="B922">
        <v>111</v>
      </c>
      <c r="C922" t="s">
        <v>20475</v>
      </c>
      <c r="E922" t="s">
        <v>20476</v>
      </c>
      <c r="F922" t="s">
        <v>137435</v>
      </c>
      <c r="G922">
        <v>1</v>
      </c>
      <c r="H922" t="s">
        <v>20475</v>
      </c>
      <c r="I922">
        <v>0.17779500000000001</v>
      </c>
      <c r="J922">
        <v>0.17779500000000001</v>
      </c>
    </row>
    <row r="923" spans="1:10">
      <c r="A923" t="s">
        <v>930</v>
      </c>
      <c r="B923">
        <v>1793</v>
      </c>
      <c r="C923" t="s">
        <v>931</v>
      </c>
      <c r="E923" t="s">
        <v>932</v>
      </c>
      <c r="F923" t="s">
        <v>137436</v>
      </c>
      <c r="G923">
        <v>1</v>
      </c>
      <c r="H923" t="s">
        <v>931</v>
      </c>
      <c r="I923">
        <v>0.17816100000000001</v>
      </c>
      <c r="J923">
        <v>0.17816100000000001</v>
      </c>
    </row>
    <row r="924" spans="1:10">
      <c r="A924" t="s">
        <v>17373</v>
      </c>
      <c r="B924">
        <v>192</v>
      </c>
      <c r="C924" t="s">
        <v>17374</v>
      </c>
      <c r="D924" t="s">
        <v>137437</v>
      </c>
      <c r="E924" t="s">
        <v>17375</v>
      </c>
      <c r="F924" t="s">
        <v>137438</v>
      </c>
      <c r="G924">
        <v>1</v>
      </c>
      <c r="H924" t="s">
        <v>17374</v>
      </c>
      <c r="I924">
        <v>0.17816799999999999</v>
      </c>
      <c r="J924">
        <v>0.17816799999999999</v>
      </c>
    </row>
    <row r="925" spans="1:10">
      <c r="A925" t="s">
        <v>285</v>
      </c>
      <c r="B925">
        <v>361</v>
      </c>
      <c r="C925" t="s">
        <v>286</v>
      </c>
      <c r="E925" t="s">
        <v>287</v>
      </c>
      <c r="F925" t="s">
        <v>135587</v>
      </c>
      <c r="G925">
        <v>2</v>
      </c>
      <c r="H925" t="s">
        <v>286</v>
      </c>
      <c r="I925" t="s">
        <v>137439</v>
      </c>
      <c r="J925">
        <v>0.27990349999999897</v>
      </c>
    </row>
    <row r="926" spans="1:10">
      <c r="A926" t="s">
        <v>12441</v>
      </c>
      <c r="B926">
        <v>332</v>
      </c>
      <c r="C926" t="s">
        <v>12442</v>
      </c>
      <c r="E926" t="s">
        <v>12443</v>
      </c>
      <c r="F926" t="s">
        <v>137440</v>
      </c>
      <c r="G926">
        <v>2</v>
      </c>
      <c r="H926" t="s">
        <v>12442</v>
      </c>
      <c r="I926" t="s">
        <v>137441</v>
      </c>
      <c r="J926">
        <v>0.21744249999999901</v>
      </c>
    </row>
    <row r="927" spans="1:10">
      <c r="A927" t="s">
        <v>112081</v>
      </c>
      <c r="B927">
        <v>225</v>
      </c>
      <c r="C927" t="s">
        <v>112082</v>
      </c>
      <c r="E927" t="s">
        <v>112083</v>
      </c>
      <c r="F927" t="s">
        <v>137442</v>
      </c>
      <c r="G927">
        <v>1</v>
      </c>
      <c r="H927" t="s">
        <v>112082</v>
      </c>
      <c r="I927">
        <v>0.18154400000000001</v>
      </c>
      <c r="J927">
        <v>0.18154400000000001</v>
      </c>
    </row>
    <row r="928" spans="1:10">
      <c r="A928" t="s">
        <v>8496</v>
      </c>
      <c r="B928">
        <v>98</v>
      </c>
      <c r="C928" t="s">
        <v>8497</v>
      </c>
      <c r="E928" t="s">
        <v>8498</v>
      </c>
      <c r="F928" t="s">
        <v>135986</v>
      </c>
      <c r="G928">
        <v>1</v>
      </c>
      <c r="H928" t="s">
        <v>8497</v>
      </c>
      <c r="I928">
        <v>0.18192900000000001</v>
      </c>
      <c r="J928">
        <v>0.18192900000000001</v>
      </c>
    </row>
    <row r="929" spans="1:10">
      <c r="A929" t="s">
        <v>12180</v>
      </c>
      <c r="B929">
        <v>43</v>
      </c>
      <c r="C929" t="s">
        <v>12181</v>
      </c>
      <c r="E929" t="s">
        <v>12182</v>
      </c>
      <c r="F929" t="s">
        <v>136551</v>
      </c>
      <c r="G929">
        <v>1</v>
      </c>
      <c r="H929" t="s">
        <v>12181</v>
      </c>
      <c r="I929">
        <v>0.18268799999999999</v>
      </c>
      <c r="J929">
        <v>0.18268799999999999</v>
      </c>
    </row>
    <row r="930" spans="1:10">
      <c r="A930" t="s">
        <v>343</v>
      </c>
      <c r="B930">
        <v>420</v>
      </c>
      <c r="C930" t="s">
        <v>344</v>
      </c>
      <c r="E930" t="s">
        <v>345</v>
      </c>
      <c r="F930" t="s">
        <v>135585</v>
      </c>
      <c r="G930">
        <v>1</v>
      </c>
      <c r="H930" t="s">
        <v>344</v>
      </c>
      <c r="I930">
        <v>0.182751</v>
      </c>
      <c r="J930">
        <v>0.182751</v>
      </c>
    </row>
    <row r="931" spans="1:10">
      <c r="A931" t="s">
        <v>98636</v>
      </c>
      <c r="B931">
        <v>46</v>
      </c>
      <c r="C931" t="s">
        <v>98637</v>
      </c>
      <c r="E931" t="s">
        <v>98638</v>
      </c>
      <c r="F931" t="s">
        <v>137443</v>
      </c>
      <c r="G931">
        <v>1</v>
      </c>
      <c r="H931" t="s">
        <v>98637</v>
      </c>
      <c r="I931">
        <v>0.18459400000000001</v>
      </c>
      <c r="J931">
        <v>0.18459400000000001</v>
      </c>
    </row>
    <row r="932" spans="1:10">
      <c r="A932" t="s">
        <v>4484</v>
      </c>
      <c r="B932">
        <v>393</v>
      </c>
      <c r="C932" t="s">
        <v>4485</v>
      </c>
      <c r="E932" t="s">
        <v>3929</v>
      </c>
      <c r="F932" t="s">
        <v>137444</v>
      </c>
      <c r="G932">
        <v>1</v>
      </c>
      <c r="H932" t="s">
        <v>4485</v>
      </c>
      <c r="I932">
        <v>0.18493699999999999</v>
      </c>
      <c r="J932">
        <v>0.18493699999999999</v>
      </c>
    </row>
    <row r="933" spans="1:10">
      <c r="A933" t="s">
        <v>8200</v>
      </c>
      <c r="B933">
        <v>60</v>
      </c>
      <c r="C933" t="s">
        <v>8201</v>
      </c>
      <c r="E933" t="s">
        <v>8202</v>
      </c>
      <c r="F933" t="s">
        <v>136503</v>
      </c>
      <c r="G933">
        <v>1</v>
      </c>
      <c r="H933" t="s">
        <v>8201</v>
      </c>
      <c r="I933">
        <v>0.185781</v>
      </c>
      <c r="J933">
        <v>0.185781</v>
      </c>
    </row>
    <row r="934" spans="1:10">
      <c r="A934" t="s">
        <v>22261</v>
      </c>
      <c r="B934">
        <v>1913</v>
      </c>
      <c r="C934" t="s">
        <v>22262</v>
      </c>
      <c r="E934" t="s">
        <v>22263</v>
      </c>
      <c r="F934" t="s">
        <v>135690</v>
      </c>
      <c r="G934">
        <v>1</v>
      </c>
      <c r="H934" t="s">
        <v>22262</v>
      </c>
      <c r="I934">
        <v>0.186034</v>
      </c>
      <c r="J934">
        <v>0.186034</v>
      </c>
    </row>
    <row r="935" spans="1:10">
      <c r="A935" t="s">
        <v>970</v>
      </c>
      <c r="B935">
        <v>148</v>
      </c>
      <c r="C935" t="s">
        <v>971</v>
      </c>
      <c r="E935" t="s">
        <v>972</v>
      </c>
      <c r="F935" t="s">
        <v>137445</v>
      </c>
      <c r="G935">
        <v>1</v>
      </c>
      <c r="H935" t="s">
        <v>971</v>
      </c>
      <c r="I935">
        <v>0.18645999999999999</v>
      </c>
      <c r="J935">
        <v>0.18645999999999999</v>
      </c>
    </row>
    <row r="936" spans="1:10">
      <c r="A936" t="s">
        <v>17540</v>
      </c>
      <c r="B936">
        <v>882</v>
      </c>
      <c r="C936" t="s">
        <v>17541</v>
      </c>
      <c r="E936" t="s">
        <v>17542</v>
      </c>
      <c r="F936" t="s">
        <v>137446</v>
      </c>
      <c r="G936">
        <v>2</v>
      </c>
      <c r="H936" t="s">
        <v>17541</v>
      </c>
      <c r="I936" t="s">
        <v>137447</v>
      </c>
      <c r="J936">
        <v>0.22803000000000001</v>
      </c>
    </row>
    <row r="937" spans="1:10">
      <c r="A937" t="s">
        <v>343</v>
      </c>
      <c r="B937">
        <v>89</v>
      </c>
      <c r="C937" t="s">
        <v>344</v>
      </c>
      <c r="E937" t="s">
        <v>345</v>
      </c>
      <c r="F937" t="s">
        <v>137448</v>
      </c>
      <c r="G937">
        <v>3</v>
      </c>
      <c r="H937" t="s">
        <v>344</v>
      </c>
      <c r="I937" t="s">
        <v>137449</v>
      </c>
      <c r="J937">
        <v>0.23222300000000001</v>
      </c>
    </row>
    <row r="938" spans="1:10">
      <c r="A938" t="s">
        <v>19558</v>
      </c>
      <c r="B938">
        <v>10</v>
      </c>
      <c r="C938" t="s">
        <v>19559</v>
      </c>
      <c r="E938" t="s">
        <v>19560</v>
      </c>
      <c r="F938" t="s">
        <v>137450</v>
      </c>
      <c r="G938">
        <v>4</v>
      </c>
      <c r="H938" t="s">
        <v>19559</v>
      </c>
      <c r="I938" t="s">
        <v>137451</v>
      </c>
      <c r="J938">
        <v>0.22328100000000001</v>
      </c>
    </row>
    <row r="939" spans="1:10">
      <c r="A939" t="s">
        <v>96052</v>
      </c>
      <c r="B939">
        <v>97</v>
      </c>
      <c r="C939" t="s">
        <v>96053</v>
      </c>
      <c r="E939" t="s">
        <v>96054</v>
      </c>
      <c r="F939" t="s">
        <v>135141</v>
      </c>
      <c r="G939">
        <v>1</v>
      </c>
      <c r="H939" t="s">
        <v>96053</v>
      </c>
      <c r="I939">
        <v>0.18809600000000001</v>
      </c>
      <c r="J939">
        <v>0.18809600000000001</v>
      </c>
    </row>
    <row r="940" spans="1:10">
      <c r="A940" t="s">
        <v>96057</v>
      </c>
      <c r="B940">
        <v>98</v>
      </c>
      <c r="C940" t="s">
        <v>96058</v>
      </c>
      <c r="E940" t="s">
        <v>96059</v>
      </c>
      <c r="F940" t="s">
        <v>135141</v>
      </c>
      <c r="G940">
        <v>1</v>
      </c>
      <c r="H940" t="s">
        <v>96058</v>
      </c>
      <c r="I940">
        <v>0.18809600000000001</v>
      </c>
      <c r="J940">
        <v>0.18809600000000001</v>
      </c>
    </row>
    <row r="941" spans="1:10">
      <c r="A941" t="s">
        <v>96060</v>
      </c>
      <c r="B941">
        <v>97</v>
      </c>
      <c r="C941" t="s">
        <v>96061</v>
      </c>
      <c r="E941" t="s">
        <v>96062</v>
      </c>
      <c r="F941" t="s">
        <v>135141</v>
      </c>
      <c r="G941">
        <v>1</v>
      </c>
      <c r="H941" t="s">
        <v>96061</v>
      </c>
      <c r="I941">
        <v>0.18809600000000001</v>
      </c>
      <c r="J941">
        <v>0.18809600000000001</v>
      </c>
    </row>
    <row r="942" spans="1:10">
      <c r="A942" t="s">
        <v>10743</v>
      </c>
      <c r="B942">
        <v>51</v>
      </c>
      <c r="C942" t="s">
        <v>10744</v>
      </c>
      <c r="E942" t="s">
        <v>10745</v>
      </c>
      <c r="F942" t="s">
        <v>137452</v>
      </c>
      <c r="G942">
        <v>1</v>
      </c>
      <c r="H942" t="s">
        <v>10744</v>
      </c>
      <c r="I942">
        <v>0.18810499999999999</v>
      </c>
      <c r="J942">
        <v>0.18810499999999999</v>
      </c>
    </row>
    <row r="943" spans="1:10">
      <c r="A943" t="s">
        <v>1641</v>
      </c>
      <c r="B943">
        <v>215</v>
      </c>
      <c r="C943" t="s">
        <v>1642</v>
      </c>
      <c r="E943" t="s">
        <v>1643</v>
      </c>
      <c r="F943" t="s">
        <v>136027</v>
      </c>
      <c r="G943">
        <v>2</v>
      </c>
      <c r="H943" t="s">
        <v>1642</v>
      </c>
      <c r="I943" t="s">
        <v>137453</v>
      </c>
      <c r="J943">
        <v>0.23336200000000001</v>
      </c>
    </row>
    <row r="944" spans="1:10">
      <c r="A944" t="s">
        <v>82960</v>
      </c>
      <c r="B944">
        <v>88</v>
      </c>
      <c r="C944" t="s">
        <v>82961</v>
      </c>
      <c r="E944" t="s">
        <v>82962</v>
      </c>
      <c r="F944" t="s">
        <v>137454</v>
      </c>
      <c r="G944">
        <v>1</v>
      </c>
      <c r="H944" t="s">
        <v>82961</v>
      </c>
      <c r="I944">
        <v>0.18832099999999999</v>
      </c>
      <c r="J944">
        <v>0.18832099999999999</v>
      </c>
    </row>
    <row r="945" spans="1:10">
      <c r="A945" t="s">
        <v>1898</v>
      </c>
      <c r="B945">
        <v>90</v>
      </c>
      <c r="C945" t="s">
        <v>1899</v>
      </c>
      <c r="E945" t="s">
        <v>1900</v>
      </c>
      <c r="F945" t="s">
        <v>137454</v>
      </c>
      <c r="G945">
        <v>1</v>
      </c>
      <c r="H945" t="s">
        <v>1899</v>
      </c>
      <c r="I945">
        <v>0.18832099999999999</v>
      </c>
      <c r="J945">
        <v>0.18832099999999999</v>
      </c>
    </row>
    <row r="946" spans="1:10">
      <c r="A946" t="s">
        <v>2420</v>
      </c>
      <c r="B946">
        <v>33</v>
      </c>
      <c r="C946" t="s">
        <v>2421</v>
      </c>
      <c r="D946" t="s">
        <v>135411</v>
      </c>
      <c r="E946" t="s">
        <v>2422</v>
      </c>
      <c r="F946" t="s">
        <v>135412</v>
      </c>
      <c r="G946">
        <v>1</v>
      </c>
      <c r="H946" t="s">
        <v>2421</v>
      </c>
      <c r="I946">
        <v>0.188551</v>
      </c>
      <c r="J946">
        <v>0.188551</v>
      </c>
    </row>
    <row r="947" spans="1:10">
      <c r="A947" t="s">
        <v>97001</v>
      </c>
      <c r="B947">
        <v>137</v>
      </c>
      <c r="C947" t="s">
        <v>97002</v>
      </c>
      <c r="E947" t="s">
        <v>97003</v>
      </c>
      <c r="F947" t="s">
        <v>137455</v>
      </c>
      <c r="G947">
        <v>1</v>
      </c>
      <c r="H947" t="s">
        <v>97002</v>
      </c>
      <c r="I947">
        <v>0.18873699999999999</v>
      </c>
      <c r="J947">
        <v>0.18873699999999999</v>
      </c>
    </row>
    <row r="948" spans="1:10">
      <c r="A948" t="s">
        <v>3364</v>
      </c>
      <c r="B948">
        <v>96</v>
      </c>
      <c r="C948" t="s">
        <v>3365</v>
      </c>
      <c r="E948" t="s">
        <v>3366</v>
      </c>
      <c r="F948" t="s">
        <v>137456</v>
      </c>
      <c r="G948">
        <v>1</v>
      </c>
      <c r="H948" t="s">
        <v>3365</v>
      </c>
      <c r="I948">
        <v>0.18904499999999999</v>
      </c>
      <c r="J948">
        <v>0.18904499999999999</v>
      </c>
    </row>
    <row r="949" spans="1:10">
      <c r="A949" t="s">
        <v>33734</v>
      </c>
      <c r="B949">
        <v>602</v>
      </c>
      <c r="C949" t="s">
        <v>33735</v>
      </c>
      <c r="E949" t="s">
        <v>33736</v>
      </c>
      <c r="F949" t="s">
        <v>137457</v>
      </c>
      <c r="G949">
        <v>1</v>
      </c>
      <c r="H949" t="s">
        <v>33735</v>
      </c>
      <c r="I949">
        <v>0.18953700000000001</v>
      </c>
      <c r="J949">
        <v>0.18953700000000001</v>
      </c>
    </row>
    <row r="950" spans="1:10">
      <c r="A950" t="s">
        <v>6775</v>
      </c>
      <c r="B950">
        <v>182</v>
      </c>
      <c r="C950" t="s">
        <v>6776</v>
      </c>
      <c r="E950" t="s">
        <v>6777</v>
      </c>
      <c r="F950" t="s">
        <v>136612</v>
      </c>
      <c r="G950">
        <v>1</v>
      </c>
      <c r="H950" t="s">
        <v>6776</v>
      </c>
      <c r="I950">
        <v>0.189725</v>
      </c>
      <c r="J950">
        <v>0.189725</v>
      </c>
    </row>
    <row r="951" spans="1:10">
      <c r="A951" t="s">
        <v>55579</v>
      </c>
      <c r="B951">
        <v>54</v>
      </c>
      <c r="C951" t="s">
        <v>55580</v>
      </c>
      <c r="E951" t="s">
        <v>55581</v>
      </c>
      <c r="F951" t="s">
        <v>137458</v>
      </c>
      <c r="G951">
        <v>1</v>
      </c>
      <c r="H951" t="s">
        <v>55580</v>
      </c>
      <c r="I951">
        <v>0.19014800000000001</v>
      </c>
      <c r="J951">
        <v>0.19014800000000001</v>
      </c>
    </row>
    <row r="952" spans="1:10">
      <c r="A952" t="s">
        <v>301</v>
      </c>
      <c r="B952">
        <v>899</v>
      </c>
      <c r="C952" t="s">
        <v>302</v>
      </c>
      <c r="E952" t="s">
        <v>303</v>
      </c>
      <c r="F952" t="s">
        <v>135487</v>
      </c>
      <c r="G952">
        <v>2</v>
      </c>
      <c r="H952" t="s">
        <v>302</v>
      </c>
      <c r="I952" t="s">
        <v>137459</v>
      </c>
      <c r="J952">
        <v>0.19633100000000001</v>
      </c>
    </row>
    <row r="953" spans="1:10">
      <c r="A953" t="s">
        <v>97189</v>
      </c>
      <c r="B953">
        <v>143</v>
      </c>
      <c r="C953" t="s">
        <v>97190</v>
      </c>
      <c r="E953" t="s">
        <v>97191</v>
      </c>
      <c r="F953" t="s">
        <v>137460</v>
      </c>
      <c r="G953">
        <v>1</v>
      </c>
      <c r="H953" t="s">
        <v>97190</v>
      </c>
      <c r="I953">
        <v>0.19076799999999999</v>
      </c>
      <c r="J953">
        <v>0.19076799999999999</v>
      </c>
    </row>
    <row r="954" spans="1:10">
      <c r="A954" t="s">
        <v>137461</v>
      </c>
      <c r="B954">
        <v>190</v>
      </c>
      <c r="C954" t="s">
        <v>137462</v>
      </c>
      <c r="E954" t="s">
        <v>137463</v>
      </c>
      <c r="F954" t="s">
        <v>137464</v>
      </c>
      <c r="G954">
        <v>1</v>
      </c>
      <c r="H954" t="s">
        <v>137462</v>
      </c>
      <c r="I954">
        <v>0.19087999999999999</v>
      </c>
      <c r="J954">
        <v>0.19087999999999999</v>
      </c>
    </row>
    <row r="955" spans="1:10">
      <c r="A955" t="s">
        <v>102978</v>
      </c>
      <c r="B955">
        <v>57</v>
      </c>
      <c r="C955" t="s">
        <v>102979</v>
      </c>
      <c r="E955" t="s">
        <v>102980</v>
      </c>
      <c r="F955" t="s">
        <v>137465</v>
      </c>
      <c r="G955">
        <v>1</v>
      </c>
      <c r="H955" t="s">
        <v>102979</v>
      </c>
      <c r="I955">
        <v>0.190917</v>
      </c>
      <c r="J955">
        <v>0.190917</v>
      </c>
    </row>
    <row r="956" spans="1:10">
      <c r="A956" t="s">
        <v>96717</v>
      </c>
      <c r="B956">
        <v>74</v>
      </c>
      <c r="C956" t="s">
        <v>96718</v>
      </c>
      <c r="E956" t="s">
        <v>96719</v>
      </c>
      <c r="F956" t="s">
        <v>135901</v>
      </c>
      <c r="G956">
        <v>1</v>
      </c>
      <c r="H956" t="s">
        <v>96718</v>
      </c>
      <c r="I956">
        <v>0.19208800000000001</v>
      </c>
      <c r="J956">
        <v>0.19208800000000001</v>
      </c>
    </row>
    <row r="957" spans="1:10">
      <c r="A957" t="s">
        <v>1672</v>
      </c>
      <c r="B957">
        <v>1421</v>
      </c>
      <c r="C957" t="s">
        <v>1673</v>
      </c>
      <c r="E957" t="s">
        <v>1674</v>
      </c>
      <c r="F957" t="s">
        <v>135055</v>
      </c>
      <c r="G957">
        <v>1</v>
      </c>
      <c r="H957" t="s">
        <v>1673</v>
      </c>
      <c r="I957">
        <v>0.19228999999999999</v>
      </c>
      <c r="J957">
        <v>0.19228999999999999</v>
      </c>
    </row>
    <row r="958" spans="1:10">
      <c r="A958" t="s">
        <v>37965</v>
      </c>
      <c r="B958">
        <v>377</v>
      </c>
      <c r="C958" t="s">
        <v>37966</v>
      </c>
      <c r="E958" t="s">
        <v>37967</v>
      </c>
      <c r="F958" t="s">
        <v>135234</v>
      </c>
      <c r="G958">
        <v>1</v>
      </c>
      <c r="H958" t="s">
        <v>37966</v>
      </c>
      <c r="I958">
        <v>0.194963</v>
      </c>
      <c r="J958">
        <v>0.194963</v>
      </c>
    </row>
    <row r="959" spans="1:10">
      <c r="A959" t="s">
        <v>8898</v>
      </c>
      <c r="B959">
        <v>238</v>
      </c>
      <c r="C959" t="s">
        <v>8899</v>
      </c>
      <c r="E959" t="s">
        <v>8900</v>
      </c>
      <c r="F959" t="s">
        <v>137466</v>
      </c>
      <c r="G959">
        <v>1</v>
      </c>
      <c r="H959" t="s">
        <v>8899</v>
      </c>
      <c r="I959">
        <v>0.19577700000000001</v>
      </c>
      <c r="J959">
        <v>0.19577700000000001</v>
      </c>
    </row>
    <row r="960" spans="1:10">
      <c r="A960" t="s">
        <v>96182</v>
      </c>
      <c r="B960">
        <v>17</v>
      </c>
      <c r="C960" t="s">
        <v>96183</v>
      </c>
      <c r="E960" t="s">
        <v>96184</v>
      </c>
      <c r="F960" t="s">
        <v>137467</v>
      </c>
      <c r="G960">
        <v>1</v>
      </c>
      <c r="H960" t="s">
        <v>96183</v>
      </c>
      <c r="I960">
        <v>0.195964</v>
      </c>
      <c r="J960">
        <v>0.195964</v>
      </c>
    </row>
    <row r="961" spans="1:10">
      <c r="A961" t="s">
        <v>2070</v>
      </c>
      <c r="B961">
        <v>17</v>
      </c>
      <c r="C961" t="s">
        <v>2071</v>
      </c>
      <c r="D961" t="s">
        <v>137468</v>
      </c>
      <c r="E961" t="s">
        <v>2073</v>
      </c>
      <c r="F961" t="s">
        <v>137467</v>
      </c>
      <c r="G961">
        <v>1</v>
      </c>
      <c r="H961" t="s">
        <v>2071</v>
      </c>
      <c r="I961">
        <v>0.195964</v>
      </c>
      <c r="J961">
        <v>0.195964</v>
      </c>
    </row>
    <row r="962" spans="1:10">
      <c r="A962" t="s">
        <v>2076</v>
      </c>
      <c r="B962">
        <v>17</v>
      </c>
      <c r="C962" t="s">
        <v>2077</v>
      </c>
      <c r="E962" t="s">
        <v>2078</v>
      </c>
      <c r="F962" t="s">
        <v>137467</v>
      </c>
      <c r="G962">
        <v>1</v>
      </c>
      <c r="H962" t="s">
        <v>2077</v>
      </c>
      <c r="I962">
        <v>0.195964</v>
      </c>
      <c r="J962">
        <v>0.195964</v>
      </c>
    </row>
    <row r="963" spans="1:10">
      <c r="A963" t="s">
        <v>96313</v>
      </c>
      <c r="B963">
        <v>17</v>
      </c>
      <c r="C963" t="s">
        <v>96314</v>
      </c>
      <c r="E963" t="s">
        <v>96315</v>
      </c>
      <c r="F963" t="s">
        <v>137467</v>
      </c>
      <c r="G963">
        <v>1</v>
      </c>
      <c r="H963" t="s">
        <v>96314</v>
      </c>
      <c r="I963">
        <v>0.195964</v>
      </c>
      <c r="J963">
        <v>0.195964</v>
      </c>
    </row>
    <row r="964" spans="1:10">
      <c r="A964" t="s">
        <v>2086</v>
      </c>
      <c r="B964">
        <v>17</v>
      </c>
      <c r="C964" t="s">
        <v>2087</v>
      </c>
      <c r="E964" t="s">
        <v>2088</v>
      </c>
      <c r="F964" t="s">
        <v>137467</v>
      </c>
      <c r="G964">
        <v>1</v>
      </c>
      <c r="H964" t="s">
        <v>2087</v>
      </c>
      <c r="I964">
        <v>0.195964</v>
      </c>
      <c r="J964">
        <v>0.195964</v>
      </c>
    </row>
    <row r="965" spans="1:10">
      <c r="A965" t="s">
        <v>3648</v>
      </c>
      <c r="B965">
        <v>648</v>
      </c>
      <c r="C965" t="s">
        <v>3649</v>
      </c>
      <c r="E965" t="s">
        <v>3650</v>
      </c>
      <c r="F965" t="s">
        <v>137469</v>
      </c>
      <c r="G965">
        <v>2</v>
      </c>
      <c r="H965" t="s">
        <v>3649</v>
      </c>
      <c r="I965" t="s">
        <v>137470</v>
      </c>
      <c r="J965">
        <v>0.21932199999999999</v>
      </c>
    </row>
    <row r="966" spans="1:10">
      <c r="A966" t="s">
        <v>90</v>
      </c>
      <c r="B966">
        <v>218</v>
      </c>
      <c r="C966" t="s">
        <v>91</v>
      </c>
      <c r="E966" t="s">
        <v>92</v>
      </c>
      <c r="F966" t="s">
        <v>135244</v>
      </c>
      <c r="G966">
        <v>1</v>
      </c>
      <c r="H966" t="s">
        <v>91</v>
      </c>
      <c r="I966">
        <v>0.196515</v>
      </c>
      <c r="J966">
        <v>0.196515</v>
      </c>
    </row>
    <row r="967" spans="1:10">
      <c r="A967" t="s">
        <v>9854</v>
      </c>
      <c r="B967">
        <v>451</v>
      </c>
      <c r="C967" t="s">
        <v>9855</v>
      </c>
      <c r="E967" t="s">
        <v>9856</v>
      </c>
      <c r="F967" t="s">
        <v>136067</v>
      </c>
      <c r="G967">
        <v>2</v>
      </c>
      <c r="H967" t="s">
        <v>9855</v>
      </c>
      <c r="I967" t="s">
        <v>137471</v>
      </c>
      <c r="J967">
        <v>0.29060649999999999</v>
      </c>
    </row>
    <row r="968" spans="1:10">
      <c r="A968" t="s">
        <v>95</v>
      </c>
      <c r="B968">
        <v>259</v>
      </c>
      <c r="C968" t="s">
        <v>96</v>
      </c>
      <c r="E968" t="s">
        <v>97</v>
      </c>
      <c r="F968" t="s">
        <v>135919</v>
      </c>
      <c r="G968">
        <v>3</v>
      </c>
      <c r="H968" t="s">
        <v>96</v>
      </c>
      <c r="I968" t="s">
        <v>137472</v>
      </c>
      <c r="J968">
        <v>0.24809300000000001</v>
      </c>
    </row>
    <row r="969" spans="1:10">
      <c r="A969" t="s">
        <v>33773</v>
      </c>
      <c r="B969">
        <v>101</v>
      </c>
      <c r="C969" t="s">
        <v>33774</v>
      </c>
      <c r="E969" t="s">
        <v>33775</v>
      </c>
      <c r="F969" t="s">
        <v>135644</v>
      </c>
      <c r="G969">
        <v>1</v>
      </c>
      <c r="H969" t="s">
        <v>33774</v>
      </c>
      <c r="I969">
        <v>0.19795099999999999</v>
      </c>
      <c r="J969">
        <v>0.19795099999999999</v>
      </c>
    </row>
    <row r="970" spans="1:10">
      <c r="A970" t="s">
        <v>930</v>
      </c>
      <c r="B970">
        <v>1445</v>
      </c>
      <c r="C970" t="s">
        <v>931</v>
      </c>
      <c r="E970" t="s">
        <v>932</v>
      </c>
      <c r="F970" t="s">
        <v>137473</v>
      </c>
      <c r="G970">
        <v>1</v>
      </c>
      <c r="H970" t="s">
        <v>931</v>
      </c>
      <c r="I970">
        <v>0.198097</v>
      </c>
      <c r="J970">
        <v>0.198097</v>
      </c>
    </row>
    <row r="971" spans="1:10">
      <c r="A971" t="s">
        <v>679</v>
      </c>
      <c r="B971">
        <v>1452</v>
      </c>
      <c r="C971" t="s">
        <v>680</v>
      </c>
      <c r="E971" t="s">
        <v>681</v>
      </c>
      <c r="F971" t="s">
        <v>137473</v>
      </c>
      <c r="G971">
        <v>1</v>
      </c>
      <c r="H971" t="s">
        <v>680</v>
      </c>
      <c r="I971">
        <v>0.198097</v>
      </c>
      <c r="J971">
        <v>0.198097</v>
      </c>
    </row>
    <row r="972" spans="1:10">
      <c r="A972" t="s">
        <v>2279</v>
      </c>
      <c r="B972">
        <v>181</v>
      </c>
      <c r="C972" t="s">
        <v>2280</v>
      </c>
      <c r="E972" t="s">
        <v>2281</v>
      </c>
      <c r="F972" t="s">
        <v>137474</v>
      </c>
      <c r="G972">
        <v>1</v>
      </c>
      <c r="H972" t="s">
        <v>2280</v>
      </c>
      <c r="I972">
        <v>0.19828000000000001</v>
      </c>
      <c r="J972">
        <v>0.19828000000000001</v>
      </c>
    </row>
    <row r="973" spans="1:10">
      <c r="A973" t="s">
        <v>655</v>
      </c>
      <c r="B973">
        <v>59</v>
      </c>
      <c r="C973" t="s">
        <v>656</v>
      </c>
      <c r="E973" t="s">
        <v>657</v>
      </c>
      <c r="F973" t="s">
        <v>136510</v>
      </c>
      <c r="G973">
        <v>1</v>
      </c>
      <c r="H973" t="s">
        <v>656</v>
      </c>
      <c r="I973">
        <v>0.19842899999999999</v>
      </c>
      <c r="J973">
        <v>0.19842899999999999</v>
      </c>
    </row>
    <row r="974" spans="1:10">
      <c r="A974" t="s">
        <v>23799</v>
      </c>
      <c r="B974">
        <v>1524</v>
      </c>
      <c r="C974" t="s">
        <v>23800</v>
      </c>
      <c r="E974" t="s">
        <v>23801</v>
      </c>
      <c r="F974" t="s">
        <v>137475</v>
      </c>
      <c r="G974">
        <v>1</v>
      </c>
      <c r="H974" t="s">
        <v>23800</v>
      </c>
      <c r="I974">
        <v>0.198515</v>
      </c>
      <c r="J974">
        <v>0.198515</v>
      </c>
    </row>
    <row r="975" spans="1:10">
      <c r="A975" t="s">
        <v>96052</v>
      </c>
      <c r="B975">
        <v>168</v>
      </c>
      <c r="C975" t="s">
        <v>96053</v>
      </c>
      <c r="E975" t="s">
        <v>96054</v>
      </c>
      <c r="F975" t="s">
        <v>137476</v>
      </c>
      <c r="G975">
        <v>1</v>
      </c>
      <c r="H975" t="s">
        <v>96053</v>
      </c>
      <c r="I975">
        <v>0.201014</v>
      </c>
      <c r="J975">
        <v>0.201014</v>
      </c>
    </row>
    <row r="976" spans="1:10">
      <c r="A976" t="s">
        <v>4051</v>
      </c>
      <c r="B976">
        <v>175</v>
      </c>
      <c r="C976" t="s">
        <v>4052</v>
      </c>
      <c r="E976" t="s">
        <v>4053</v>
      </c>
      <c r="F976" t="s">
        <v>137477</v>
      </c>
      <c r="G976">
        <v>1</v>
      </c>
      <c r="H976" t="s">
        <v>4052</v>
      </c>
      <c r="I976">
        <v>0.201264</v>
      </c>
      <c r="J976">
        <v>0.201264</v>
      </c>
    </row>
    <row r="977" spans="1:10">
      <c r="A977" t="s">
        <v>42478</v>
      </c>
      <c r="B977">
        <v>5</v>
      </c>
      <c r="C977" t="s">
        <v>42479</v>
      </c>
      <c r="E977" t="s">
        <v>42480</v>
      </c>
      <c r="F977" t="s">
        <v>135720</v>
      </c>
      <c r="G977">
        <v>2</v>
      </c>
      <c r="H977" t="s">
        <v>42479</v>
      </c>
      <c r="I977" t="s">
        <v>137478</v>
      </c>
      <c r="J977">
        <v>0.20690749999999999</v>
      </c>
    </row>
    <row r="978" spans="1:10">
      <c r="A978" t="s">
        <v>99859</v>
      </c>
      <c r="B978">
        <v>254</v>
      </c>
      <c r="C978" t="s">
        <v>99860</v>
      </c>
      <c r="E978" t="s">
        <v>99861</v>
      </c>
      <c r="F978" t="s">
        <v>136202</v>
      </c>
      <c r="G978">
        <v>2</v>
      </c>
      <c r="H978" t="s">
        <v>99860</v>
      </c>
      <c r="I978" t="s">
        <v>137479</v>
      </c>
      <c r="J978">
        <v>0.22748550000000001</v>
      </c>
    </row>
    <row r="979" spans="1:10">
      <c r="A979" t="s">
        <v>97189</v>
      </c>
      <c r="B979">
        <v>254</v>
      </c>
      <c r="C979" t="s">
        <v>97190</v>
      </c>
      <c r="E979" t="s">
        <v>97191</v>
      </c>
      <c r="F979" t="s">
        <v>136202</v>
      </c>
      <c r="G979">
        <v>2</v>
      </c>
      <c r="H979" t="s">
        <v>97190</v>
      </c>
      <c r="I979" t="s">
        <v>137479</v>
      </c>
      <c r="J979">
        <v>0.22748550000000001</v>
      </c>
    </row>
    <row r="980" spans="1:10">
      <c r="A980" t="s">
        <v>69866</v>
      </c>
      <c r="B980">
        <v>209</v>
      </c>
      <c r="C980" t="s">
        <v>69867</v>
      </c>
      <c r="E980" t="s">
        <v>69868</v>
      </c>
      <c r="F980" t="s">
        <v>137480</v>
      </c>
      <c r="G980">
        <v>1</v>
      </c>
      <c r="H980" t="s">
        <v>69867</v>
      </c>
      <c r="I980">
        <v>0.202294</v>
      </c>
      <c r="J980">
        <v>0.202294</v>
      </c>
    </row>
    <row r="981" spans="1:10">
      <c r="A981" t="s">
        <v>343</v>
      </c>
      <c r="B981">
        <v>126</v>
      </c>
      <c r="C981" t="s">
        <v>344</v>
      </c>
      <c r="E981" t="s">
        <v>345</v>
      </c>
      <c r="F981" t="s">
        <v>137481</v>
      </c>
      <c r="G981">
        <v>1</v>
      </c>
      <c r="H981" t="s">
        <v>344</v>
      </c>
      <c r="I981">
        <v>0.202344</v>
      </c>
      <c r="J981">
        <v>0.202344</v>
      </c>
    </row>
    <row r="982" spans="1:10">
      <c r="A982" t="s">
        <v>96060</v>
      </c>
      <c r="B982">
        <v>191</v>
      </c>
      <c r="C982" t="s">
        <v>96061</v>
      </c>
      <c r="E982" t="s">
        <v>96062</v>
      </c>
      <c r="F982" t="s">
        <v>136608</v>
      </c>
      <c r="G982">
        <v>1</v>
      </c>
      <c r="H982" t="s">
        <v>96061</v>
      </c>
      <c r="I982">
        <v>0.20282500000000001</v>
      </c>
      <c r="J982">
        <v>0.20282500000000001</v>
      </c>
    </row>
    <row r="983" spans="1:10">
      <c r="A983" t="s">
        <v>1790</v>
      </c>
      <c r="B983">
        <v>549</v>
      </c>
      <c r="C983" t="s">
        <v>1791</v>
      </c>
      <c r="E983" t="s">
        <v>1792</v>
      </c>
      <c r="F983" t="s">
        <v>136325</v>
      </c>
      <c r="G983">
        <v>1</v>
      </c>
      <c r="H983" t="s">
        <v>1791</v>
      </c>
      <c r="I983">
        <v>0.20286199999999999</v>
      </c>
      <c r="J983">
        <v>0.20286199999999999</v>
      </c>
    </row>
    <row r="984" spans="1:10">
      <c r="A984" t="s">
        <v>180</v>
      </c>
      <c r="B984">
        <v>469</v>
      </c>
      <c r="C984" t="s">
        <v>181</v>
      </c>
      <c r="E984" t="s">
        <v>182</v>
      </c>
      <c r="F984" t="s">
        <v>136034</v>
      </c>
      <c r="G984">
        <v>2</v>
      </c>
      <c r="H984" t="s">
        <v>181</v>
      </c>
      <c r="I984" t="s">
        <v>137482</v>
      </c>
      <c r="J984">
        <v>0.20465949999999999</v>
      </c>
    </row>
    <row r="985" spans="1:10">
      <c r="A985" t="s">
        <v>492</v>
      </c>
      <c r="B985">
        <v>49</v>
      </c>
      <c r="C985" t="s">
        <v>493</v>
      </c>
      <c r="E985" t="s">
        <v>494</v>
      </c>
      <c r="F985" t="s">
        <v>135705</v>
      </c>
      <c r="G985">
        <v>2</v>
      </c>
      <c r="H985" t="s">
        <v>493</v>
      </c>
      <c r="I985" t="s">
        <v>137483</v>
      </c>
      <c r="J985">
        <v>0.20828050000000001</v>
      </c>
    </row>
    <row r="986" spans="1:10">
      <c r="A986" t="s">
        <v>6638</v>
      </c>
      <c r="B986">
        <v>70</v>
      </c>
      <c r="C986" t="s">
        <v>6639</v>
      </c>
      <c r="E986" t="s">
        <v>6640</v>
      </c>
      <c r="F986" t="s">
        <v>137484</v>
      </c>
      <c r="G986">
        <v>1</v>
      </c>
      <c r="H986" t="s">
        <v>6639</v>
      </c>
      <c r="I986">
        <v>0.203709</v>
      </c>
      <c r="J986">
        <v>0.203709</v>
      </c>
    </row>
    <row r="987" spans="1:10">
      <c r="A987" t="s">
        <v>68567</v>
      </c>
      <c r="B987">
        <v>658</v>
      </c>
      <c r="C987" t="s">
        <v>68568</v>
      </c>
      <c r="E987" t="s">
        <v>68569</v>
      </c>
      <c r="F987" t="s">
        <v>137485</v>
      </c>
      <c r="G987">
        <v>1</v>
      </c>
      <c r="H987" t="s">
        <v>68568</v>
      </c>
      <c r="I987">
        <v>0.203794</v>
      </c>
      <c r="J987">
        <v>0.203794</v>
      </c>
    </row>
    <row r="988" spans="1:10">
      <c r="A988" t="s">
        <v>37965</v>
      </c>
      <c r="B988">
        <v>521</v>
      </c>
      <c r="C988" t="s">
        <v>37966</v>
      </c>
      <c r="E988" t="s">
        <v>37967</v>
      </c>
      <c r="F988" t="s">
        <v>137486</v>
      </c>
      <c r="G988">
        <v>1</v>
      </c>
      <c r="H988" t="s">
        <v>37966</v>
      </c>
      <c r="I988">
        <v>0.20475299999999999</v>
      </c>
      <c r="J988">
        <v>0.20475299999999999</v>
      </c>
    </row>
    <row r="989" spans="1:10">
      <c r="A989" t="s">
        <v>492</v>
      </c>
      <c r="B989">
        <v>27</v>
      </c>
      <c r="C989" t="s">
        <v>493</v>
      </c>
      <c r="E989" t="s">
        <v>494</v>
      </c>
      <c r="F989" t="s">
        <v>137487</v>
      </c>
      <c r="G989">
        <v>1</v>
      </c>
      <c r="H989" t="s">
        <v>493</v>
      </c>
      <c r="I989">
        <v>0.20521600000000001</v>
      </c>
      <c r="J989">
        <v>0.20521600000000001</v>
      </c>
    </row>
    <row r="990" spans="1:10">
      <c r="A990" t="s">
        <v>2949</v>
      </c>
      <c r="B990">
        <v>215</v>
      </c>
      <c r="C990" t="s">
        <v>2950</v>
      </c>
      <c r="E990" t="s">
        <v>2951</v>
      </c>
      <c r="F990" t="s">
        <v>137488</v>
      </c>
      <c r="G990">
        <v>1</v>
      </c>
      <c r="H990" t="s">
        <v>2950</v>
      </c>
      <c r="I990">
        <v>0.20585200000000001</v>
      </c>
      <c r="J990">
        <v>0.20585200000000001</v>
      </c>
    </row>
    <row r="991" spans="1:10">
      <c r="A991" t="s">
        <v>6253</v>
      </c>
      <c r="B991">
        <v>60</v>
      </c>
      <c r="C991" t="s">
        <v>6254</v>
      </c>
      <c r="E991" t="s">
        <v>6255</v>
      </c>
      <c r="F991" t="s">
        <v>137489</v>
      </c>
      <c r="G991">
        <v>1</v>
      </c>
      <c r="H991" t="s">
        <v>6254</v>
      </c>
      <c r="I991">
        <v>0.20616499999999999</v>
      </c>
      <c r="J991">
        <v>0.20616499999999999</v>
      </c>
    </row>
    <row r="992" spans="1:10">
      <c r="A992" t="s">
        <v>4593</v>
      </c>
      <c r="B992">
        <v>435</v>
      </c>
      <c r="C992" t="s">
        <v>4594</v>
      </c>
      <c r="E992" t="s">
        <v>4595</v>
      </c>
      <c r="F992" t="s">
        <v>137490</v>
      </c>
      <c r="G992">
        <v>1</v>
      </c>
      <c r="H992" t="s">
        <v>4594</v>
      </c>
      <c r="I992">
        <v>0.20619100000000001</v>
      </c>
      <c r="J992">
        <v>0.20619100000000001</v>
      </c>
    </row>
    <row r="993" spans="1:10">
      <c r="A993" t="s">
        <v>14546</v>
      </c>
      <c r="B993">
        <v>235</v>
      </c>
      <c r="C993" t="s">
        <v>14547</v>
      </c>
      <c r="E993" t="s">
        <v>14548</v>
      </c>
      <c r="F993" t="s">
        <v>137491</v>
      </c>
      <c r="G993">
        <v>1</v>
      </c>
      <c r="H993" t="s">
        <v>14547</v>
      </c>
      <c r="I993">
        <v>0.206399</v>
      </c>
      <c r="J993">
        <v>0.206399</v>
      </c>
    </row>
    <row r="994" spans="1:10">
      <c r="A994" t="s">
        <v>1552</v>
      </c>
      <c r="B994">
        <v>154</v>
      </c>
      <c r="C994" t="s">
        <v>1553</v>
      </c>
      <c r="E994" t="s">
        <v>1554</v>
      </c>
      <c r="F994" t="s">
        <v>137492</v>
      </c>
      <c r="G994">
        <v>1</v>
      </c>
      <c r="H994" t="s">
        <v>1553</v>
      </c>
      <c r="I994">
        <v>0.20658699999999999</v>
      </c>
      <c r="J994">
        <v>0.20658699999999999</v>
      </c>
    </row>
    <row r="995" spans="1:10">
      <c r="A995" t="s">
        <v>2379</v>
      </c>
      <c r="B995">
        <v>18</v>
      </c>
      <c r="C995" t="s">
        <v>2380</v>
      </c>
      <c r="E995" t="s">
        <v>2381</v>
      </c>
      <c r="F995" t="s">
        <v>137493</v>
      </c>
      <c r="G995">
        <v>1</v>
      </c>
      <c r="H995" t="s">
        <v>2380</v>
      </c>
      <c r="I995">
        <v>0.206704</v>
      </c>
      <c r="J995">
        <v>0.206704</v>
      </c>
    </row>
    <row r="996" spans="1:10">
      <c r="A996" t="s">
        <v>6352</v>
      </c>
      <c r="B996">
        <v>99</v>
      </c>
      <c r="C996" t="s">
        <v>6353</v>
      </c>
      <c r="E996" t="s">
        <v>6354</v>
      </c>
      <c r="F996" t="s">
        <v>135797</v>
      </c>
      <c r="G996">
        <v>1</v>
      </c>
      <c r="H996" t="s">
        <v>6353</v>
      </c>
      <c r="I996">
        <v>0.20705499999999999</v>
      </c>
      <c r="J996">
        <v>0.20705499999999999</v>
      </c>
    </row>
    <row r="997" spans="1:10">
      <c r="A997" t="s">
        <v>602</v>
      </c>
      <c r="B997">
        <v>384</v>
      </c>
      <c r="C997" t="s">
        <v>603</v>
      </c>
      <c r="E997" t="s">
        <v>604</v>
      </c>
      <c r="F997" t="s">
        <v>137494</v>
      </c>
      <c r="G997">
        <v>1</v>
      </c>
      <c r="H997" t="s">
        <v>603</v>
      </c>
      <c r="I997">
        <v>0.20730100000000001</v>
      </c>
      <c r="J997">
        <v>0.20730100000000001</v>
      </c>
    </row>
    <row r="998" spans="1:10">
      <c r="A998" t="s">
        <v>3139</v>
      </c>
      <c r="B998">
        <v>449</v>
      </c>
      <c r="C998" t="s">
        <v>3140</v>
      </c>
      <c r="E998" t="s">
        <v>3141</v>
      </c>
      <c r="F998" t="s">
        <v>137495</v>
      </c>
      <c r="G998">
        <v>1</v>
      </c>
      <c r="H998" t="s">
        <v>3140</v>
      </c>
      <c r="I998">
        <v>0.207313</v>
      </c>
      <c r="J998">
        <v>0.207313</v>
      </c>
    </row>
    <row r="999" spans="1:10">
      <c r="A999" t="s">
        <v>10779</v>
      </c>
      <c r="B999">
        <v>1160</v>
      </c>
      <c r="C999" t="s">
        <v>10780</v>
      </c>
      <c r="E999" t="s">
        <v>10781</v>
      </c>
      <c r="F999" t="s">
        <v>137496</v>
      </c>
      <c r="G999">
        <v>1</v>
      </c>
      <c r="H999" t="s">
        <v>10780</v>
      </c>
      <c r="I999">
        <v>0.20738999999999999</v>
      </c>
      <c r="J999">
        <v>0.20738999999999999</v>
      </c>
    </row>
    <row r="1000" spans="1:10">
      <c r="A1000" t="s">
        <v>54</v>
      </c>
      <c r="B1000">
        <v>333</v>
      </c>
      <c r="C1000" t="s">
        <v>55</v>
      </c>
      <c r="E1000" t="s">
        <v>56</v>
      </c>
      <c r="F1000" t="s">
        <v>135472</v>
      </c>
      <c r="G1000">
        <v>1</v>
      </c>
      <c r="H1000" t="s">
        <v>55</v>
      </c>
      <c r="I1000">
        <v>0.209204</v>
      </c>
      <c r="J1000">
        <v>0.209204</v>
      </c>
    </row>
    <row r="1001" spans="1:10">
      <c r="A1001" t="s">
        <v>4134</v>
      </c>
      <c r="B1001">
        <v>99</v>
      </c>
      <c r="C1001" t="s">
        <v>4135</v>
      </c>
      <c r="E1001" t="s">
        <v>4136</v>
      </c>
      <c r="F1001" t="s">
        <v>137497</v>
      </c>
      <c r="G1001">
        <v>1</v>
      </c>
      <c r="H1001" t="s">
        <v>4135</v>
      </c>
      <c r="I1001">
        <v>0.21038100000000001</v>
      </c>
      <c r="J1001">
        <v>0.21038100000000001</v>
      </c>
    </row>
    <row r="1002" spans="1:10">
      <c r="A1002" t="s">
        <v>1377</v>
      </c>
      <c r="B1002">
        <v>192</v>
      </c>
      <c r="C1002" t="s">
        <v>1378</v>
      </c>
      <c r="E1002" t="s">
        <v>1379</v>
      </c>
      <c r="F1002" t="s">
        <v>137498</v>
      </c>
      <c r="G1002">
        <v>1</v>
      </c>
      <c r="H1002" t="s">
        <v>1378</v>
      </c>
      <c r="I1002">
        <v>0.21050199999999999</v>
      </c>
      <c r="J1002">
        <v>0.21050199999999999</v>
      </c>
    </row>
    <row r="1003" spans="1:10">
      <c r="A1003" t="s">
        <v>949</v>
      </c>
      <c r="B1003">
        <v>779</v>
      </c>
      <c r="C1003" t="s">
        <v>950</v>
      </c>
      <c r="E1003" t="s">
        <v>951</v>
      </c>
      <c r="F1003" t="s">
        <v>135752</v>
      </c>
      <c r="G1003">
        <v>1</v>
      </c>
      <c r="H1003" t="s">
        <v>950</v>
      </c>
      <c r="I1003">
        <v>0.21146599999999999</v>
      </c>
      <c r="J1003">
        <v>0.21146599999999999</v>
      </c>
    </row>
    <row r="1004" spans="1:10">
      <c r="A1004" t="s">
        <v>1406</v>
      </c>
      <c r="B1004">
        <v>354</v>
      </c>
      <c r="C1004" t="s">
        <v>1407</v>
      </c>
      <c r="E1004" t="s">
        <v>1408</v>
      </c>
      <c r="F1004" t="s">
        <v>137499</v>
      </c>
      <c r="G1004">
        <v>1</v>
      </c>
      <c r="H1004" t="s">
        <v>1407</v>
      </c>
      <c r="I1004">
        <v>0.21169099999999999</v>
      </c>
      <c r="J1004">
        <v>0.21169099999999999</v>
      </c>
    </row>
    <row r="1005" spans="1:10">
      <c r="A1005" t="s">
        <v>2489</v>
      </c>
      <c r="B1005">
        <v>1134</v>
      </c>
      <c r="C1005" t="s">
        <v>2490</v>
      </c>
      <c r="E1005" t="s">
        <v>2491</v>
      </c>
      <c r="F1005" t="s">
        <v>137500</v>
      </c>
      <c r="G1005">
        <v>1</v>
      </c>
      <c r="H1005" t="s">
        <v>2490</v>
      </c>
      <c r="I1005">
        <v>0.21179799999999999</v>
      </c>
      <c r="J1005">
        <v>0.21179799999999999</v>
      </c>
    </row>
    <row r="1006" spans="1:10">
      <c r="A1006" t="s">
        <v>1641</v>
      </c>
      <c r="B1006">
        <v>223</v>
      </c>
      <c r="C1006" t="s">
        <v>1642</v>
      </c>
      <c r="E1006" t="s">
        <v>1643</v>
      </c>
      <c r="F1006" t="s">
        <v>137501</v>
      </c>
      <c r="G1006">
        <v>1</v>
      </c>
      <c r="H1006" t="s">
        <v>1642</v>
      </c>
      <c r="I1006">
        <v>0.212005</v>
      </c>
      <c r="J1006">
        <v>0.212005</v>
      </c>
    </row>
    <row r="1007" spans="1:10">
      <c r="A1007" t="s">
        <v>517</v>
      </c>
      <c r="B1007">
        <v>506</v>
      </c>
      <c r="C1007" t="s">
        <v>518</v>
      </c>
      <c r="E1007" t="s">
        <v>519</v>
      </c>
      <c r="F1007" t="s">
        <v>137502</v>
      </c>
      <c r="G1007">
        <v>1</v>
      </c>
      <c r="H1007" t="s">
        <v>518</v>
      </c>
      <c r="I1007">
        <v>0.21221899999999999</v>
      </c>
      <c r="J1007">
        <v>0.21221899999999999</v>
      </c>
    </row>
    <row r="1008" spans="1:10">
      <c r="A1008" t="s">
        <v>1714</v>
      </c>
      <c r="B1008">
        <v>3471</v>
      </c>
      <c r="C1008" t="s">
        <v>1715</v>
      </c>
      <c r="E1008" t="s">
        <v>1716</v>
      </c>
      <c r="F1008" t="s">
        <v>136088</v>
      </c>
      <c r="G1008">
        <v>1</v>
      </c>
      <c r="H1008" t="s">
        <v>1715</v>
      </c>
      <c r="I1008">
        <v>0.212281</v>
      </c>
      <c r="J1008">
        <v>0.212281</v>
      </c>
    </row>
    <row r="1009" spans="1:10">
      <c r="A1009" t="s">
        <v>10801</v>
      </c>
      <c r="B1009">
        <v>148</v>
      </c>
      <c r="C1009" t="s">
        <v>10802</v>
      </c>
      <c r="E1009" t="s">
        <v>10803</v>
      </c>
      <c r="F1009" t="s">
        <v>136080</v>
      </c>
      <c r="G1009">
        <v>1</v>
      </c>
      <c r="H1009" t="s">
        <v>10802</v>
      </c>
      <c r="I1009">
        <v>0.21229899999999999</v>
      </c>
      <c r="J1009">
        <v>0.21229899999999999</v>
      </c>
    </row>
    <row r="1010" spans="1:10">
      <c r="A1010" t="s">
        <v>38556</v>
      </c>
      <c r="B1010">
        <v>107</v>
      </c>
      <c r="C1010" t="s">
        <v>38557</v>
      </c>
      <c r="E1010" t="s">
        <v>38558</v>
      </c>
      <c r="F1010" t="s">
        <v>137503</v>
      </c>
      <c r="G1010">
        <v>1</v>
      </c>
      <c r="H1010" t="s">
        <v>38557</v>
      </c>
      <c r="I1010">
        <v>0.212311</v>
      </c>
      <c r="J1010">
        <v>0.212311</v>
      </c>
    </row>
    <row r="1011" spans="1:10">
      <c r="A1011" t="s">
        <v>1209</v>
      </c>
      <c r="B1011">
        <v>401</v>
      </c>
      <c r="C1011" t="s">
        <v>1210</v>
      </c>
      <c r="E1011" t="s">
        <v>1211</v>
      </c>
      <c r="F1011" t="s">
        <v>136331</v>
      </c>
      <c r="G1011">
        <v>2</v>
      </c>
      <c r="H1011" t="s">
        <v>1210</v>
      </c>
      <c r="I1011" t="s">
        <v>137504</v>
      </c>
      <c r="J1011">
        <v>0.26318649999999999</v>
      </c>
    </row>
    <row r="1012" spans="1:10">
      <c r="A1012" t="s">
        <v>2854</v>
      </c>
      <c r="B1012">
        <v>2088</v>
      </c>
      <c r="C1012" t="s">
        <v>2855</v>
      </c>
      <c r="E1012" t="s">
        <v>2856</v>
      </c>
      <c r="F1012" t="s">
        <v>137505</v>
      </c>
      <c r="G1012">
        <v>1</v>
      </c>
      <c r="H1012" t="s">
        <v>2855</v>
      </c>
      <c r="I1012">
        <v>0.21263399999999999</v>
      </c>
      <c r="J1012">
        <v>0.21263399999999999</v>
      </c>
    </row>
    <row r="1013" spans="1:10">
      <c r="A1013" t="s">
        <v>1672</v>
      </c>
      <c r="B1013">
        <v>60</v>
      </c>
      <c r="C1013" t="s">
        <v>1673</v>
      </c>
      <c r="E1013" t="s">
        <v>1674</v>
      </c>
      <c r="F1013" t="s">
        <v>137506</v>
      </c>
      <c r="G1013">
        <v>1</v>
      </c>
      <c r="H1013" t="s">
        <v>1673</v>
      </c>
      <c r="I1013">
        <v>0.212867</v>
      </c>
      <c r="J1013">
        <v>0.212867</v>
      </c>
    </row>
    <row r="1014" spans="1:10">
      <c r="A1014" t="s">
        <v>343</v>
      </c>
      <c r="B1014">
        <v>193</v>
      </c>
      <c r="C1014" t="s">
        <v>344</v>
      </c>
      <c r="E1014" t="s">
        <v>345</v>
      </c>
      <c r="F1014" t="s">
        <v>135632</v>
      </c>
      <c r="G1014">
        <v>2</v>
      </c>
      <c r="H1014" t="s">
        <v>344</v>
      </c>
      <c r="I1014" t="s">
        <v>137507</v>
      </c>
      <c r="J1014">
        <v>0.219829</v>
      </c>
    </row>
    <row r="1015" spans="1:10">
      <c r="A1015" t="s">
        <v>6177</v>
      </c>
      <c r="B1015">
        <v>27</v>
      </c>
      <c r="C1015" t="s">
        <v>6178</v>
      </c>
      <c r="E1015" t="s">
        <v>6179</v>
      </c>
      <c r="F1015" t="s">
        <v>135250</v>
      </c>
      <c r="G1015">
        <v>1</v>
      </c>
      <c r="H1015" t="s">
        <v>6178</v>
      </c>
      <c r="I1015">
        <v>0.21502099999999999</v>
      </c>
      <c r="J1015">
        <v>0.21502099999999999</v>
      </c>
    </row>
    <row r="1016" spans="1:10">
      <c r="A1016" t="s">
        <v>96052</v>
      </c>
      <c r="B1016">
        <v>159</v>
      </c>
      <c r="C1016" t="s">
        <v>96053</v>
      </c>
      <c r="E1016" t="s">
        <v>96054</v>
      </c>
      <c r="F1016" t="s">
        <v>137508</v>
      </c>
      <c r="G1016">
        <v>2</v>
      </c>
      <c r="H1016" t="s">
        <v>96053</v>
      </c>
      <c r="I1016" t="s">
        <v>137509</v>
      </c>
      <c r="J1016">
        <v>0.22860349999999999</v>
      </c>
    </row>
    <row r="1017" spans="1:10">
      <c r="A1017" t="s">
        <v>10582</v>
      </c>
      <c r="B1017">
        <v>189</v>
      </c>
      <c r="C1017" t="s">
        <v>10583</v>
      </c>
      <c r="D1017" t="s">
        <v>137510</v>
      </c>
      <c r="E1017" t="s">
        <v>10585</v>
      </c>
      <c r="F1017" t="s">
        <v>137511</v>
      </c>
      <c r="G1017">
        <v>1</v>
      </c>
      <c r="H1017" t="s">
        <v>10583</v>
      </c>
      <c r="I1017">
        <v>0.21664900000000001</v>
      </c>
      <c r="J1017">
        <v>0.21664900000000001</v>
      </c>
    </row>
    <row r="1018" spans="1:10">
      <c r="A1018" t="s">
        <v>8200</v>
      </c>
      <c r="B1018">
        <v>519</v>
      </c>
      <c r="C1018" t="s">
        <v>8201</v>
      </c>
      <c r="E1018" t="s">
        <v>8202</v>
      </c>
      <c r="F1018" t="s">
        <v>137512</v>
      </c>
      <c r="G1018">
        <v>1</v>
      </c>
      <c r="H1018" t="s">
        <v>8201</v>
      </c>
      <c r="I1018">
        <v>0.21723200000000001</v>
      </c>
      <c r="J1018">
        <v>0.21723200000000001</v>
      </c>
    </row>
    <row r="1019" spans="1:10">
      <c r="A1019" t="s">
        <v>3491</v>
      </c>
      <c r="B1019">
        <v>71</v>
      </c>
      <c r="C1019" t="s">
        <v>3492</v>
      </c>
      <c r="E1019" t="s">
        <v>3493</v>
      </c>
      <c r="F1019" t="s">
        <v>137513</v>
      </c>
      <c r="G1019">
        <v>1</v>
      </c>
      <c r="H1019" t="s">
        <v>3492</v>
      </c>
      <c r="I1019">
        <v>0.21739</v>
      </c>
      <c r="J1019">
        <v>0.21739</v>
      </c>
    </row>
    <row r="1020" spans="1:10">
      <c r="A1020" t="s">
        <v>1204</v>
      </c>
      <c r="B1020">
        <v>28</v>
      </c>
      <c r="C1020" t="s">
        <v>1205</v>
      </c>
      <c r="E1020" t="s">
        <v>1206</v>
      </c>
      <c r="F1020" t="s">
        <v>136055</v>
      </c>
      <c r="G1020">
        <v>1</v>
      </c>
      <c r="H1020" t="s">
        <v>1205</v>
      </c>
      <c r="I1020">
        <v>0.21810599999999999</v>
      </c>
      <c r="J1020">
        <v>0.21810599999999999</v>
      </c>
    </row>
    <row r="1021" spans="1:10">
      <c r="A1021" t="s">
        <v>4991</v>
      </c>
      <c r="B1021">
        <v>229</v>
      </c>
      <c r="C1021" t="s">
        <v>4992</v>
      </c>
      <c r="E1021" t="s">
        <v>4993</v>
      </c>
      <c r="F1021" t="s">
        <v>136593</v>
      </c>
      <c r="G1021">
        <v>3</v>
      </c>
      <c r="H1021" t="s">
        <v>4992</v>
      </c>
      <c r="I1021" t="s">
        <v>137514</v>
      </c>
      <c r="J1021">
        <v>0.26269500000000001</v>
      </c>
    </row>
    <row r="1022" spans="1:10">
      <c r="A1022" t="s">
        <v>8200</v>
      </c>
      <c r="B1022">
        <v>390</v>
      </c>
      <c r="C1022" t="s">
        <v>8201</v>
      </c>
      <c r="E1022" t="s">
        <v>8202</v>
      </c>
      <c r="F1022" t="s">
        <v>135213</v>
      </c>
      <c r="G1022">
        <v>1</v>
      </c>
      <c r="H1022" t="s">
        <v>8201</v>
      </c>
      <c r="I1022">
        <v>0.21837699999999999</v>
      </c>
      <c r="J1022">
        <v>0.21837699999999999</v>
      </c>
    </row>
    <row r="1023" spans="1:10">
      <c r="A1023" t="s">
        <v>11973</v>
      </c>
      <c r="B1023">
        <v>109</v>
      </c>
      <c r="C1023" t="s">
        <v>11974</v>
      </c>
      <c r="E1023" t="s">
        <v>11975</v>
      </c>
      <c r="F1023" t="s">
        <v>136121</v>
      </c>
      <c r="G1023">
        <v>1</v>
      </c>
      <c r="H1023" t="s">
        <v>11974</v>
      </c>
      <c r="I1023">
        <v>0.21846599999999999</v>
      </c>
      <c r="J1023">
        <v>0.21846599999999999</v>
      </c>
    </row>
    <row r="1024" spans="1:10">
      <c r="A1024" t="s">
        <v>2743</v>
      </c>
      <c r="B1024">
        <v>209</v>
      </c>
      <c r="C1024" t="s">
        <v>2744</v>
      </c>
      <c r="E1024" t="s">
        <v>2745</v>
      </c>
      <c r="F1024" t="s">
        <v>137515</v>
      </c>
      <c r="G1024">
        <v>1</v>
      </c>
      <c r="H1024" t="s">
        <v>2744</v>
      </c>
      <c r="I1024">
        <v>0.21875600000000001</v>
      </c>
      <c r="J1024">
        <v>0.21875600000000001</v>
      </c>
    </row>
    <row r="1025" spans="1:10">
      <c r="A1025" t="s">
        <v>532</v>
      </c>
      <c r="B1025">
        <v>108</v>
      </c>
      <c r="C1025" t="s">
        <v>533</v>
      </c>
      <c r="E1025" t="s">
        <v>534</v>
      </c>
      <c r="F1025" t="s">
        <v>137516</v>
      </c>
      <c r="G1025">
        <v>1</v>
      </c>
      <c r="H1025" t="s">
        <v>533</v>
      </c>
      <c r="I1025">
        <v>0.21920799999999999</v>
      </c>
      <c r="J1025">
        <v>0.21920799999999999</v>
      </c>
    </row>
    <row r="1026" spans="1:10">
      <c r="A1026" t="s">
        <v>20290</v>
      </c>
      <c r="B1026">
        <v>92</v>
      </c>
      <c r="C1026" t="s">
        <v>20291</v>
      </c>
      <c r="E1026" t="s">
        <v>20292</v>
      </c>
      <c r="F1026" t="s">
        <v>134885</v>
      </c>
      <c r="G1026">
        <v>1</v>
      </c>
      <c r="H1026" t="s">
        <v>20291</v>
      </c>
      <c r="I1026">
        <v>0.21926399999999999</v>
      </c>
      <c r="J1026">
        <v>0.21926399999999999</v>
      </c>
    </row>
    <row r="1027" spans="1:10">
      <c r="A1027" t="s">
        <v>1891</v>
      </c>
      <c r="B1027">
        <v>534</v>
      </c>
      <c r="C1027" t="s">
        <v>1892</v>
      </c>
      <c r="E1027" t="s">
        <v>1893</v>
      </c>
      <c r="F1027" t="s">
        <v>137517</v>
      </c>
      <c r="G1027">
        <v>1</v>
      </c>
      <c r="H1027" t="s">
        <v>1892</v>
      </c>
      <c r="I1027">
        <v>0.219309</v>
      </c>
      <c r="J1027">
        <v>0.219309</v>
      </c>
    </row>
    <row r="1028" spans="1:10">
      <c r="A1028" t="s">
        <v>353</v>
      </c>
      <c r="B1028">
        <v>395</v>
      </c>
      <c r="C1028" t="s">
        <v>354</v>
      </c>
      <c r="E1028" t="s">
        <v>355</v>
      </c>
      <c r="F1028" t="s">
        <v>135495</v>
      </c>
      <c r="G1028">
        <v>1</v>
      </c>
      <c r="H1028" t="s">
        <v>354</v>
      </c>
      <c r="I1028">
        <v>0.21937000000000001</v>
      </c>
      <c r="J1028">
        <v>0.21937000000000001</v>
      </c>
    </row>
    <row r="1029" spans="1:10">
      <c r="A1029" t="s">
        <v>180</v>
      </c>
      <c r="B1029">
        <v>396</v>
      </c>
      <c r="C1029" t="s">
        <v>181</v>
      </c>
      <c r="E1029" t="s">
        <v>182</v>
      </c>
      <c r="F1029" t="s">
        <v>135782</v>
      </c>
      <c r="G1029">
        <v>1</v>
      </c>
      <c r="H1029" t="s">
        <v>181</v>
      </c>
      <c r="I1029">
        <v>0.219806</v>
      </c>
      <c r="J1029">
        <v>0.219806</v>
      </c>
    </row>
    <row r="1030" spans="1:10">
      <c r="A1030" t="s">
        <v>944</v>
      </c>
      <c r="B1030">
        <v>104</v>
      </c>
      <c r="C1030" t="s">
        <v>945</v>
      </c>
      <c r="E1030" t="s">
        <v>946</v>
      </c>
      <c r="F1030" t="s">
        <v>135589</v>
      </c>
      <c r="G1030">
        <v>1</v>
      </c>
      <c r="H1030" t="s">
        <v>945</v>
      </c>
      <c r="I1030">
        <v>0.21985199999999999</v>
      </c>
      <c r="J1030">
        <v>0.21985199999999999</v>
      </c>
    </row>
    <row r="1031" spans="1:10">
      <c r="A1031" t="s">
        <v>1663</v>
      </c>
      <c r="B1031">
        <v>164</v>
      </c>
      <c r="C1031" t="s">
        <v>1664</v>
      </c>
      <c r="E1031" t="s">
        <v>1665</v>
      </c>
      <c r="F1031" t="s">
        <v>137518</v>
      </c>
      <c r="G1031">
        <v>1</v>
      </c>
      <c r="H1031" t="s">
        <v>1664</v>
      </c>
      <c r="I1031">
        <v>0.220635</v>
      </c>
      <c r="J1031">
        <v>0.220635</v>
      </c>
    </row>
    <row r="1032" spans="1:10">
      <c r="A1032" t="s">
        <v>39543</v>
      </c>
      <c r="B1032">
        <v>21</v>
      </c>
      <c r="C1032" t="s">
        <v>39544</v>
      </c>
      <c r="D1032" t="s">
        <v>100128</v>
      </c>
      <c r="E1032" t="s">
        <v>39546</v>
      </c>
      <c r="F1032" t="s">
        <v>137519</v>
      </c>
      <c r="G1032">
        <v>1</v>
      </c>
      <c r="H1032" t="s">
        <v>39544</v>
      </c>
      <c r="I1032">
        <v>0.22126199999999999</v>
      </c>
      <c r="J1032">
        <v>0.22126199999999999</v>
      </c>
    </row>
    <row r="1033" spans="1:10">
      <c r="A1033" t="s">
        <v>3872</v>
      </c>
      <c r="B1033">
        <v>11</v>
      </c>
      <c r="C1033" t="s">
        <v>3873</v>
      </c>
      <c r="E1033" t="s">
        <v>3874</v>
      </c>
      <c r="F1033" t="s">
        <v>137520</v>
      </c>
      <c r="G1033">
        <v>1</v>
      </c>
      <c r="H1033" t="s">
        <v>3873</v>
      </c>
      <c r="I1033">
        <v>0.221946</v>
      </c>
      <c r="J1033">
        <v>0.221946</v>
      </c>
    </row>
    <row r="1034" spans="1:10">
      <c r="A1034" t="s">
        <v>3653</v>
      </c>
      <c r="B1034">
        <v>980</v>
      </c>
      <c r="C1034" t="s">
        <v>3654</v>
      </c>
      <c r="E1034" t="s">
        <v>3655</v>
      </c>
      <c r="F1034" t="s">
        <v>137521</v>
      </c>
      <c r="G1034">
        <v>2</v>
      </c>
      <c r="H1034" t="s">
        <v>3654</v>
      </c>
      <c r="I1034" t="s">
        <v>137522</v>
      </c>
      <c r="J1034">
        <v>0.23837949999999999</v>
      </c>
    </row>
    <row r="1035" spans="1:10">
      <c r="A1035" t="s">
        <v>3519</v>
      </c>
      <c r="B1035">
        <v>101</v>
      </c>
      <c r="C1035" t="s">
        <v>3520</v>
      </c>
      <c r="F1035" t="s">
        <v>135389</v>
      </c>
      <c r="G1035">
        <v>1</v>
      </c>
      <c r="H1035" t="s">
        <v>3520</v>
      </c>
      <c r="I1035">
        <v>0.222719</v>
      </c>
      <c r="J1035">
        <v>0.222719</v>
      </c>
    </row>
    <row r="1036" spans="1:10">
      <c r="A1036" t="s">
        <v>219</v>
      </c>
      <c r="B1036">
        <v>350</v>
      </c>
      <c r="C1036" t="s">
        <v>220</v>
      </c>
      <c r="E1036" t="s">
        <v>221</v>
      </c>
      <c r="F1036" t="s">
        <v>137523</v>
      </c>
      <c r="G1036">
        <v>1</v>
      </c>
      <c r="H1036" t="s">
        <v>220</v>
      </c>
      <c r="I1036">
        <v>0.22328200000000001</v>
      </c>
      <c r="J1036">
        <v>0.22328200000000001</v>
      </c>
    </row>
    <row r="1037" spans="1:10">
      <c r="A1037" t="s">
        <v>770</v>
      </c>
      <c r="B1037">
        <v>116</v>
      </c>
      <c r="C1037" t="s">
        <v>771</v>
      </c>
      <c r="D1037" t="s">
        <v>137524</v>
      </c>
      <c r="E1037" t="s">
        <v>773</v>
      </c>
      <c r="F1037" t="s">
        <v>137525</v>
      </c>
      <c r="G1037">
        <v>1</v>
      </c>
      <c r="H1037" t="s">
        <v>771</v>
      </c>
      <c r="I1037">
        <v>0.22555</v>
      </c>
      <c r="J1037">
        <v>0.22555</v>
      </c>
    </row>
    <row r="1038" spans="1:10">
      <c r="A1038" t="s">
        <v>3429</v>
      </c>
      <c r="B1038">
        <v>366</v>
      </c>
      <c r="C1038" t="s">
        <v>3430</v>
      </c>
      <c r="E1038" t="s">
        <v>3431</v>
      </c>
      <c r="F1038" t="s">
        <v>137526</v>
      </c>
      <c r="G1038">
        <v>1</v>
      </c>
      <c r="H1038" t="s">
        <v>3430</v>
      </c>
      <c r="I1038">
        <v>0.225713</v>
      </c>
      <c r="J1038">
        <v>0.225713</v>
      </c>
    </row>
    <row r="1039" spans="1:10">
      <c r="A1039" t="s">
        <v>1377</v>
      </c>
      <c r="B1039">
        <v>761</v>
      </c>
      <c r="C1039" t="s">
        <v>1378</v>
      </c>
      <c r="E1039" t="s">
        <v>1379</v>
      </c>
      <c r="F1039" t="s">
        <v>137527</v>
      </c>
      <c r="G1039">
        <v>1</v>
      </c>
      <c r="H1039" t="s">
        <v>1378</v>
      </c>
      <c r="I1039">
        <v>0.22586500000000001</v>
      </c>
      <c r="J1039">
        <v>0.22586500000000001</v>
      </c>
    </row>
    <row r="1040" spans="1:10">
      <c r="A1040" t="s">
        <v>1322</v>
      </c>
      <c r="B1040">
        <v>413</v>
      </c>
      <c r="C1040" t="s">
        <v>1323</v>
      </c>
      <c r="E1040" t="s">
        <v>1324</v>
      </c>
      <c r="F1040" t="s">
        <v>135929</v>
      </c>
      <c r="G1040">
        <v>1</v>
      </c>
      <c r="H1040" t="s">
        <v>1323</v>
      </c>
      <c r="I1040">
        <v>0.22611300000000001</v>
      </c>
      <c r="J1040">
        <v>0.22611300000000001</v>
      </c>
    </row>
    <row r="1041" spans="1:10">
      <c r="A1041" t="s">
        <v>2608</v>
      </c>
      <c r="B1041">
        <v>310</v>
      </c>
      <c r="C1041" t="s">
        <v>2609</v>
      </c>
      <c r="E1041" t="s">
        <v>2610</v>
      </c>
      <c r="F1041" t="s">
        <v>135376</v>
      </c>
      <c r="G1041">
        <v>4</v>
      </c>
      <c r="H1041" t="s">
        <v>2609</v>
      </c>
      <c r="I1041" t="s">
        <v>137528</v>
      </c>
      <c r="J1041">
        <v>0.256803</v>
      </c>
    </row>
    <row r="1042" spans="1:10">
      <c r="A1042" t="s">
        <v>2319</v>
      </c>
      <c r="B1042">
        <v>791</v>
      </c>
      <c r="C1042" t="s">
        <v>2320</v>
      </c>
      <c r="E1042" t="s">
        <v>2321</v>
      </c>
      <c r="F1042" t="s">
        <v>137529</v>
      </c>
      <c r="G1042">
        <v>2</v>
      </c>
      <c r="H1042" t="s">
        <v>2320</v>
      </c>
      <c r="I1042" t="s">
        <v>137530</v>
      </c>
      <c r="J1042">
        <v>0.282084</v>
      </c>
    </row>
    <row r="1043" spans="1:10">
      <c r="A1043" t="s">
        <v>35210</v>
      </c>
      <c r="B1043">
        <v>36</v>
      </c>
      <c r="C1043" t="s">
        <v>35211</v>
      </c>
      <c r="E1043" t="s">
        <v>35212</v>
      </c>
      <c r="F1043" t="s">
        <v>137531</v>
      </c>
      <c r="G1043">
        <v>1</v>
      </c>
      <c r="H1043" t="s">
        <v>35211</v>
      </c>
      <c r="I1043">
        <v>0.227434</v>
      </c>
      <c r="J1043">
        <v>0.227434</v>
      </c>
    </row>
    <row r="1044" spans="1:10">
      <c r="A1044" t="s">
        <v>1651</v>
      </c>
      <c r="B1044">
        <v>70</v>
      </c>
      <c r="C1044" t="s">
        <v>1652</v>
      </c>
      <c r="E1044" t="s">
        <v>1653</v>
      </c>
      <c r="F1044" t="s">
        <v>135367</v>
      </c>
      <c r="G1044">
        <v>1</v>
      </c>
      <c r="H1044" t="s">
        <v>1652</v>
      </c>
      <c r="I1044">
        <v>0.228382</v>
      </c>
      <c r="J1044">
        <v>0.228382</v>
      </c>
    </row>
    <row r="1045" spans="1:10">
      <c r="A1045" t="s">
        <v>316</v>
      </c>
      <c r="B1045">
        <v>112</v>
      </c>
      <c r="C1045" t="s">
        <v>317</v>
      </c>
      <c r="D1045" t="s">
        <v>98024</v>
      </c>
      <c r="E1045" t="s">
        <v>319</v>
      </c>
      <c r="F1045" t="s">
        <v>137532</v>
      </c>
      <c r="G1045">
        <v>1</v>
      </c>
      <c r="H1045" t="s">
        <v>317</v>
      </c>
      <c r="I1045">
        <v>0.22884199999999999</v>
      </c>
      <c r="J1045">
        <v>0.22884199999999999</v>
      </c>
    </row>
    <row r="1046" spans="1:10">
      <c r="A1046" t="s">
        <v>31019</v>
      </c>
      <c r="B1046">
        <v>19</v>
      </c>
      <c r="C1046" t="s">
        <v>31020</v>
      </c>
      <c r="E1046" t="s">
        <v>31021</v>
      </c>
      <c r="F1046" t="s">
        <v>137533</v>
      </c>
      <c r="G1046">
        <v>1</v>
      </c>
      <c r="H1046" t="s">
        <v>31020</v>
      </c>
      <c r="I1046">
        <v>0.22894500000000001</v>
      </c>
      <c r="J1046">
        <v>0.22894500000000001</v>
      </c>
    </row>
    <row r="1047" spans="1:10">
      <c r="A1047" t="s">
        <v>3813</v>
      </c>
      <c r="B1047">
        <v>962</v>
      </c>
      <c r="C1047" t="s">
        <v>3814</v>
      </c>
      <c r="E1047" t="s">
        <v>3815</v>
      </c>
      <c r="F1047" t="s">
        <v>137534</v>
      </c>
      <c r="G1047">
        <v>1</v>
      </c>
      <c r="H1047" t="s">
        <v>3814</v>
      </c>
      <c r="I1047">
        <v>0.22927500000000001</v>
      </c>
      <c r="J1047">
        <v>0.22927500000000001</v>
      </c>
    </row>
    <row r="1048" spans="1:10">
      <c r="A1048" t="s">
        <v>4062</v>
      </c>
      <c r="B1048">
        <v>233</v>
      </c>
      <c r="C1048" t="s">
        <v>4063</v>
      </c>
      <c r="E1048" t="s">
        <v>4064</v>
      </c>
      <c r="F1048" t="s">
        <v>137535</v>
      </c>
      <c r="G1048">
        <v>1</v>
      </c>
      <c r="H1048" t="s">
        <v>4063</v>
      </c>
      <c r="I1048">
        <v>0.22934199999999999</v>
      </c>
      <c r="J1048">
        <v>0.22934199999999999</v>
      </c>
    </row>
    <row r="1049" spans="1:10">
      <c r="A1049" t="s">
        <v>18048</v>
      </c>
      <c r="B1049">
        <v>27</v>
      </c>
      <c r="C1049" t="s">
        <v>18049</v>
      </c>
      <c r="E1049" t="s">
        <v>18050</v>
      </c>
      <c r="F1049" t="s">
        <v>137536</v>
      </c>
      <c r="G1049">
        <v>1</v>
      </c>
      <c r="H1049" t="s">
        <v>18049</v>
      </c>
      <c r="I1049">
        <v>0.23005900000000001</v>
      </c>
      <c r="J1049">
        <v>0.23005900000000001</v>
      </c>
    </row>
    <row r="1050" spans="1:10">
      <c r="A1050" t="s">
        <v>5166</v>
      </c>
      <c r="B1050">
        <v>281</v>
      </c>
      <c r="C1050" t="s">
        <v>5167</v>
      </c>
      <c r="E1050" t="s">
        <v>5168</v>
      </c>
      <c r="F1050" t="s">
        <v>135859</v>
      </c>
      <c r="G1050">
        <v>1</v>
      </c>
      <c r="H1050" t="s">
        <v>5167</v>
      </c>
      <c r="I1050">
        <v>0.23031599999999999</v>
      </c>
      <c r="J1050">
        <v>0.23031599999999999</v>
      </c>
    </row>
    <row r="1051" spans="1:10">
      <c r="A1051" t="s">
        <v>8817</v>
      </c>
      <c r="B1051">
        <v>284</v>
      </c>
      <c r="C1051" t="s">
        <v>8818</v>
      </c>
      <c r="E1051" t="s">
        <v>8819</v>
      </c>
      <c r="F1051" t="s">
        <v>137537</v>
      </c>
      <c r="G1051">
        <v>1</v>
      </c>
      <c r="H1051" t="s">
        <v>8818</v>
      </c>
      <c r="I1051">
        <v>0.23063500000000001</v>
      </c>
      <c r="J1051">
        <v>0.23063500000000001</v>
      </c>
    </row>
    <row r="1052" spans="1:10">
      <c r="A1052" t="s">
        <v>5451</v>
      </c>
      <c r="B1052">
        <v>285</v>
      </c>
      <c r="C1052" t="s">
        <v>5452</v>
      </c>
      <c r="E1052" t="s">
        <v>5453</v>
      </c>
      <c r="F1052" t="s">
        <v>137537</v>
      </c>
      <c r="G1052">
        <v>1</v>
      </c>
      <c r="H1052" t="s">
        <v>5452</v>
      </c>
      <c r="I1052">
        <v>0.23063500000000001</v>
      </c>
      <c r="J1052">
        <v>0.23063500000000001</v>
      </c>
    </row>
    <row r="1053" spans="1:10">
      <c r="A1053" t="s">
        <v>3103</v>
      </c>
      <c r="B1053">
        <v>130</v>
      </c>
      <c r="C1053" t="s">
        <v>3104</v>
      </c>
      <c r="E1053" t="s">
        <v>3105</v>
      </c>
      <c r="F1053" t="s">
        <v>135809</v>
      </c>
      <c r="G1053">
        <v>1</v>
      </c>
      <c r="H1053" t="s">
        <v>3104</v>
      </c>
      <c r="I1053">
        <v>0.23142499999999999</v>
      </c>
      <c r="J1053">
        <v>0.23142499999999999</v>
      </c>
    </row>
    <row r="1054" spans="1:10">
      <c r="A1054" t="s">
        <v>4598</v>
      </c>
      <c r="B1054">
        <v>533</v>
      </c>
      <c r="C1054" t="s">
        <v>4599</v>
      </c>
      <c r="E1054" t="s">
        <v>4600</v>
      </c>
      <c r="F1054" t="s">
        <v>137538</v>
      </c>
      <c r="G1054">
        <v>1</v>
      </c>
      <c r="H1054" t="s">
        <v>4599</v>
      </c>
      <c r="I1054">
        <v>0.232015</v>
      </c>
      <c r="J1054">
        <v>0.232015</v>
      </c>
    </row>
    <row r="1055" spans="1:10">
      <c r="A1055" t="s">
        <v>38905</v>
      </c>
      <c r="B1055">
        <v>170</v>
      </c>
      <c r="C1055" t="s">
        <v>38906</v>
      </c>
      <c r="E1055" t="s">
        <v>38907</v>
      </c>
      <c r="F1055" t="s">
        <v>137539</v>
      </c>
      <c r="G1055">
        <v>1</v>
      </c>
      <c r="H1055" t="s">
        <v>38906</v>
      </c>
      <c r="I1055">
        <v>0.23211399999999999</v>
      </c>
      <c r="J1055">
        <v>0.23211399999999999</v>
      </c>
    </row>
    <row r="1056" spans="1:10">
      <c r="A1056" t="s">
        <v>97367</v>
      </c>
      <c r="B1056">
        <v>157</v>
      </c>
      <c r="C1056" t="s">
        <v>97368</v>
      </c>
      <c r="D1056" t="s">
        <v>101990</v>
      </c>
      <c r="E1056" t="s">
        <v>97370</v>
      </c>
      <c r="F1056" t="s">
        <v>137539</v>
      </c>
      <c r="G1056">
        <v>1</v>
      </c>
      <c r="H1056" t="s">
        <v>97368</v>
      </c>
      <c r="I1056">
        <v>0.23211399999999999</v>
      </c>
      <c r="J1056">
        <v>0.23211399999999999</v>
      </c>
    </row>
    <row r="1057" spans="1:10">
      <c r="A1057" t="s">
        <v>4537</v>
      </c>
      <c r="B1057">
        <v>10</v>
      </c>
      <c r="C1057" t="s">
        <v>4538</v>
      </c>
      <c r="E1057" t="s">
        <v>4539</v>
      </c>
      <c r="F1057" t="s">
        <v>135639</v>
      </c>
      <c r="G1057">
        <v>1</v>
      </c>
      <c r="H1057" t="s">
        <v>4538</v>
      </c>
      <c r="I1057">
        <v>0.232152</v>
      </c>
      <c r="J1057">
        <v>0.232152</v>
      </c>
    </row>
    <row r="1058" spans="1:10">
      <c r="A1058" t="s">
        <v>7263</v>
      </c>
      <c r="B1058">
        <v>458</v>
      </c>
      <c r="C1058" t="s">
        <v>7264</v>
      </c>
      <c r="E1058" t="s">
        <v>7265</v>
      </c>
      <c r="F1058" t="s">
        <v>137540</v>
      </c>
      <c r="G1058">
        <v>1</v>
      </c>
      <c r="H1058" t="s">
        <v>7264</v>
      </c>
      <c r="I1058">
        <v>0.232766</v>
      </c>
      <c r="J1058">
        <v>0.232766</v>
      </c>
    </row>
    <row r="1059" spans="1:10">
      <c r="A1059" t="s">
        <v>7382</v>
      </c>
      <c r="B1059">
        <v>751</v>
      </c>
      <c r="C1059" t="s">
        <v>7383</v>
      </c>
      <c r="E1059" t="s">
        <v>7384</v>
      </c>
      <c r="F1059" t="s">
        <v>137541</v>
      </c>
      <c r="G1059">
        <v>2</v>
      </c>
      <c r="H1059" t="s">
        <v>7383</v>
      </c>
      <c r="I1059" t="s">
        <v>137542</v>
      </c>
      <c r="J1059">
        <v>0.23893900000000001</v>
      </c>
    </row>
    <row r="1060" spans="1:10">
      <c r="A1060" t="s">
        <v>4745</v>
      </c>
      <c r="B1060">
        <v>505</v>
      </c>
      <c r="C1060" t="s">
        <v>4746</v>
      </c>
      <c r="E1060" t="s">
        <v>4747</v>
      </c>
      <c r="F1060" t="s">
        <v>137543</v>
      </c>
      <c r="G1060">
        <v>1</v>
      </c>
      <c r="H1060" t="s">
        <v>4746</v>
      </c>
      <c r="I1060">
        <v>0.233322</v>
      </c>
      <c r="J1060">
        <v>0.233322</v>
      </c>
    </row>
    <row r="1061" spans="1:10">
      <c r="A1061" t="s">
        <v>27263</v>
      </c>
      <c r="B1061">
        <v>92</v>
      </c>
      <c r="C1061" t="s">
        <v>27264</v>
      </c>
      <c r="E1061" t="s">
        <v>27265</v>
      </c>
      <c r="F1061" t="s">
        <v>137544</v>
      </c>
      <c r="G1061">
        <v>1</v>
      </c>
      <c r="H1061" t="s">
        <v>27264</v>
      </c>
      <c r="I1061">
        <v>0.23341799999999999</v>
      </c>
      <c r="J1061">
        <v>0.23341799999999999</v>
      </c>
    </row>
    <row r="1062" spans="1:10">
      <c r="A1062" t="s">
        <v>2894</v>
      </c>
      <c r="B1062">
        <v>864</v>
      </c>
      <c r="C1062" t="s">
        <v>2895</v>
      </c>
      <c r="E1062" t="s">
        <v>2896</v>
      </c>
      <c r="F1062" t="s">
        <v>137545</v>
      </c>
      <c r="G1062">
        <v>1</v>
      </c>
      <c r="H1062" t="s">
        <v>2895</v>
      </c>
      <c r="I1062">
        <v>0.233957</v>
      </c>
      <c r="J1062">
        <v>0.233957</v>
      </c>
    </row>
    <row r="1063" spans="1:10">
      <c r="A1063" t="s">
        <v>4515</v>
      </c>
      <c r="B1063">
        <v>66</v>
      </c>
      <c r="C1063" t="s">
        <v>4516</v>
      </c>
      <c r="E1063" t="s">
        <v>4517</v>
      </c>
      <c r="F1063" t="s">
        <v>135082</v>
      </c>
      <c r="G1063">
        <v>1</v>
      </c>
      <c r="H1063" t="s">
        <v>4516</v>
      </c>
      <c r="I1063">
        <v>0.23442199999999999</v>
      </c>
      <c r="J1063">
        <v>0.23442199999999999</v>
      </c>
    </row>
    <row r="1064" spans="1:10">
      <c r="A1064" t="s">
        <v>98636</v>
      </c>
      <c r="B1064">
        <v>39</v>
      </c>
      <c r="C1064" t="s">
        <v>98637</v>
      </c>
      <c r="E1064" t="s">
        <v>98638</v>
      </c>
      <c r="F1064" t="s">
        <v>137546</v>
      </c>
      <c r="G1064">
        <v>1</v>
      </c>
      <c r="H1064" t="s">
        <v>98637</v>
      </c>
      <c r="I1064">
        <v>0.235045</v>
      </c>
      <c r="J1064">
        <v>0.235045</v>
      </c>
    </row>
    <row r="1065" spans="1:10">
      <c r="A1065" t="s">
        <v>4788</v>
      </c>
      <c r="B1065">
        <v>251</v>
      </c>
      <c r="C1065" t="s">
        <v>4789</v>
      </c>
      <c r="E1065" t="s">
        <v>4790</v>
      </c>
      <c r="F1065" t="s">
        <v>137547</v>
      </c>
      <c r="G1065">
        <v>1</v>
      </c>
      <c r="H1065" t="s">
        <v>4789</v>
      </c>
      <c r="I1065">
        <v>0.23527500000000001</v>
      </c>
      <c r="J1065">
        <v>0.23527500000000001</v>
      </c>
    </row>
    <row r="1066" spans="1:10">
      <c r="A1066" t="s">
        <v>19105</v>
      </c>
      <c r="B1066">
        <v>808</v>
      </c>
      <c r="C1066" t="s">
        <v>19106</v>
      </c>
      <c r="E1066" t="s">
        <v>19107</v>
      </c>
      <c r="F1066" t="s">
        <v>137548</v>
      </c>
      <c r="G1066">
        <v>1</v>
      </c>
      <c r="H1066" t="s">
        <v>19106</v>
      </c>
      <c r="I1066">
        <v>0.23558499999999999</v>
      </c>
      <c r="J1066">
        <v>0.23558499999999999</v>
      </c>
    </row>
    <row r="1067" spans="1:10">
      <c r="A1067" t="s">
        <v>2949</v>
      </c>
      <c r="B1067">
        <v>544</v>
      </c>
      <c r="C1067" t="s">
        <v>2950</v>
      </c>
      <c r="E1067" t="s">
        <v>2951</v>
      </c>
      <c r="F1067" t="s">
        <v>135604</v>
      </c>
      <c r="G1067">
        <v>1</v>
      </c>
      <c r="H1067" t="s">
        <v>2950</v>
      </c>
      <c r="I1067">
        <v>0.238124</v>
      </c>
      <c r="J1067">
        <v>0.238124</v>
      </c>
    </row>
    <row r="1068" spans="1:10">
      <c r="A1068" t="s">
        <v>1334</v>
      </c>
      <c r="B1068">
        <v>287</v>
      </c>
      <c r="C1068" t="s">
        <v>1335</v>
      </c>
      <c r="E1068" t="s">
        <v>1336</v>
      </c>
      <c r="F1068" t="s">
        <v>137549</v>
      </c>
      <c r="G1068">
        <v>1</v>
      </c>
      <c r="H1068" t="s">
        <v>1335</v>
      </c>
      <c r="I1068">
        <v>0.23922399999999999</v>
      </c>
      <c r="J1068">
        <v>0.23922399999999999</v>
      </c>
    </row>
    <row r="1069" spans="1:10">
      <c r="A1069" t="s">
        <v>1128</v>
      </c>
      <c r="B1069">
        <v>1563</v>
      </c>
      <c r="C1069" t="s">
        <v>1129</v>
      </c>
      <c r="E1069" t="s">
        <v>1130</v>
      </c>
      <c r="F1069" t="s">
        <v>137550</v>
      </c>
      <c r="G1069">
        <v>1</v>
      </c>
      <c r="H1069" t="s">
        <v>1129</v>
      </c>
      <c r="I1069">
        <v>0.23957200000000001</v>
      </c>
      <c r="J1069">
        <v>0.23957200000000001</v>
      </c>
    </row>
    <row r="1070" spans="1:10">
      <c r="A1070" t="s">
        <v>18438</v>
      </c>
      <c r="B1070">
        <v>205</v>
      </c>
      <c r="C1070" t="s">
        <v>18439</v>
      </c>
      <c r="E1070" t="s">
        <v>18440</v>
      </c>
      <c r="F1070" t="s">
        <v>137551</v>
      </c>
      <c r="G1070">
        <v>1</v>
      </c>
      <c r="H1070" t="s">
        <v>18439</v>
      </c>
      <c r="I1070">
        <v>0.24071899999999999</v>
      </c>
      <c r="J1070">
        <v>0.24071899999999999</v>
      </c>
    </row>
    <row r="1071" spans="1:10">
      <c r="A1071" t="s">
        <v>3446</v>
      </c>
      <c r="B1071">
        <v>49</v>
      </c>
      <c r="C1071" t="s">
        <v>3447</v>
      </c>
      <c r="E1071" t="s">
        <v>3448</v>
      </c>
      <c r="F1071" t="s">
        <v>135405</v>
      </c>
      <c r="G1071">
        <v>1</v>
      </c>
      <c r="H1071" t="s">
        <v>3447</v>
      </c>
      <c r="I1071">
        <v>0.240948</v>
      </c>
      <c r="J1071">
        <v>0.240948</v>
      </c>
    </row>
    <row r="1072" spans="1:10">
      <c r="A1072" t="s">
        <v>99315</v>
      </c>
      <c r="B1072">
        <v>33</v>
      </c>
      <c r="C1072" t="s">
        <v>99316</v>
      </c>
      <c r="D1072" t="s">
        <v>135581</v>
      </c>
      <c r="E1072" t="s">
        <v>99317</v>
      </c>
      <c r="F1072" t="s">
        <v>137552</v>
      </c>
      <c r="G1072">
        <v>2</v>
      </c>
      <c r="H1072" t="s">
        <v>99316</v>
      </c>
      <c r="I1072" t="s">
        <v>137553</v>
      </c>
      <c r="J1072">
        <v>0.27357350000000002</v>
      </c>
    </row>
    <row r="1073" spans="1:10">
      <c r="A1073" t="s">
        <v>4515</v>
      </c>
      <c r="B1073">
        <v>25</v>
      </c>
      <c r="C1073" t="s">
        <v>4516</v>
      </c>
      <c r="E1073" t="s">
        <v>4517</v>
      </c>
      <c r="F1073" t="s">
        <v>136585</v>
      </c>
      <c r="G1073">
        <v>1</v>
      </c>
      <c r="H1073" t="s">
        <v>4516</v>
      </c>
      <c r="I1073">
        <v>0.241451</v>
      </c>
      <c r="J1073">
        <v>0.241451</v>
      </c>
    </row>
    <row r="1074" spans="1:10">
      <c r="A1074" t="s">
        <v>4478</v>
      </c>
      <c r="B1074">
        <v>754</v>
      </c>
      <c r="C1074" t="s">
        <v>4479</v>
      </c>
      <c r="E1074" t="s">
        <v>4480</v>
      </c>
      <c r="F1074" t="s">
        <v>135206</v>
      </c>
      <c r="G1074">
        <v>1</v>
      </c>
      <c r="H1074" t="s">
        <v>4479</v>
      </c>
      <c r="I1074">
        <v>0.24216199999999999</v>
      </c>
      <c r="J1074">
        <v>0.24216199999999999</v>
      </c>
    </row>
    <row r="1075" spans="1:10">
      <c r="A1075" t="s">
        <v>12139</v>
      </c>
      <c r="B1075">
        <v>30</v>
      </c>
      <c r="C1075" t="s">
        <v>12140</v>
      </c>
      <c r="E1075" t="s">
        <v>12141</v>
      </c>
      <c r="F1075" t="s">
        <v>137554</v>
      </c>
      <c r="G1075">
        <v>1</v>
      </c>
      <c r="H1075" t="s">
        <v>12140</v>
      </c>
      <c r="I1075">
        <v>0.242482</v>
      </c>
      <c r="J1075">
        <v>0.242482</v>
      </c>
    </row>
    <row r="1076" spans="1:10">
      <c r="A1076" t="s">
        <v>96430</v>
      </c>
      <c r="B1076">
        <v>401</v>
      </c>
      <c r="C1076" t="s">
        <v>96431</v>
      </c>
      <c r="E1076" t="s">
        <v>96432</v>
      </c>
      <c r="F1076" t="s">
        <v>137555</v>
      </c>
      <c r="G1076">
        <v>1</v>
      </c>
      <c r="H1076" t="s">
        <v>96431</v>
      </c>
      <c r="I1076">
        <v>0.24302599999999999</v>
      </c>
      <c r="J1076">
        <v>0.24302599999999999</v>
      </c>
    </row>
    <row r="1077" spans="1:10">
      <c r="A1077" t="s">
        <v>2693</v>
      </c>
      <c r="B1077">
        <v>277</v>
      </c>
      <c r="C1077" t="s">
        <v>2694</v>
      </c>
      <c r="E1077" t="s">
        <v>2695</v>
      </c>
      <c r="F1077" t="s">
        <v>137556</v>
      </c>
      <c r="G1077">
        <v>1</v>
      </c>
      <c r="H1077" t="s">
        <v>2694</v>
      </c>
      <c r="I1077">
        <v>0.24356900000000001</v>
      </c>
      <c r="J1077">
        <v>0.24356900000000001</v>
      </c>
    </row>
    <row r="1078" spans="1:10">
      <c r="A1078" t="s">
        <v>2608</v>
      </c>
      <c r="B1078">
        <v>228</v>
      </c>
      <c r="C1078" t="s">
        <v>2609</v>
      </c>
      <c r="E1078" t="s">
        <v>2610</v>
      </c>
      <c r="F1078" t="s">
        <v>137557</v>
      </c>
      <c r="G1078">
        <v>1</v>
      </c>
      <c r="H1078" t="s">
        <v>2609</v>
      </c>
      <c r="I1078">
        <v>0.24410599999999999</v>
      </c>
      <c r="J1078">
        <v>0.24410599999999999</v>
      </c>
    </row>
    <row r="1079" spans="1:10">
      <c r="A1079" t="s">
        <v>7810</v>
      </c>
      <c r="B1079">
        <v>541</v>
      </c>
      <c r="C1079" t="s">
        <v>7811</v>
      </c>
      <c r="E1079" t="s">
        <v>7812</v>
      </c>
      <c r="F1079" t="s">
        <v>135729</v>
      </c>
      <c r="G1079">
        <v>1</v>
      </c>
      <c r="H1079" t="s">
        <v>7811</v>
      </c>
      <c r="I1079">
        <v>0.245694</v>
      </c>
      <c r="J1079">
        <v>0.245694</v>
      </c>
    </row>
    <row r="1080" spans="1:10">
      <c r="A1080" t="s">
        <v>384</v>
      </c>
      <c r="B1080">
        <v>444</v>
      </c>
      <c r="C1080" t="s">
        <v>385</v>
      </c>
      <c r="D1080" t="s">
        <v>135896</v>
      </c>
      <c r="E1080" t="s">
        <v>387</v>
      </c>
      <c r="F1080" t="s">
        <v>135897</v>
      </c>
      <c r="G1080">
        <v>1</v>
      </c>
      <c r="H1080" t="s">
        <v>385</v>
      </c>
      <c r="I1080">
        <v>0.24632999999999999</v>
      </c>
      <c r="J1080">
        <v>0.24632999999999999</v>
      </c>
    </row>
    <row r="1081" spans="1:10">
      <c r="A1081" t="s">
        <v>374</v>
      </c>
      <c r="B1081">
        <v>428</v>
      </c>
      <c r="C1081" t="s">
        <v>375</v>
      </c>
      <c r="E1081" t="s">
        <v>376</v>
      </c>
      <c r="F1081" t="s">
        <v>137558</v>
      </c>
      <c r="G1081">
        <v>1</v>
      </c>
      <c r="H1081" t="s">
        <v>375</v>
      </c>
      <c r="I1081">
        <v>0.246388</v>
      </c>
      <c r="J1081">
        <v>0.246388</v>
      </c>
    </row>
    <row r="1082" spans="1:10">
      <c r="A1082" t="s">
        <v>393</v>
      </c>
      <c r="B1082">
        <v>219</v>
      </c>
      <c r="C1082" t="s">
        <v>394</v>
      </c>
      <c r="E1082" t="s">
        <v>395</v>
      </c>
      <c r="F1082" t="s">
        <v>134972</v>
      </c>
      <c r="G1082">
        <v>1</v>
      </c>
      <c r="H1082" t="s">
        <v>394</v>
      </c>
      <c r="I1082">
        <v>0.246535</v>
      </c>
      <c r="J1082">
        <v>0.246535</v>
      </c>
    </row>
    <row r="1083" spans="1:10">
      <c r="A1083" t="s">
        <v>219</v>
      </c>
      <c r="B1083">
        <v>86</v>
      </c>
      <c r="C1083" t="s">
        <v>220</v>
      </c>
      <c r="E1083" t="s">
        <v>221</v>
      </c>
      <c r="F1083" t="s">
        <v>137559</v>
      </c>
      <c r="G1083">
        <v>1</v>
      </c>
      <c r="H1083" t="s">
        <v>220</v>
      </c>
      <c r="I1083">
        <v>0.246674</v>
      </c>
      <c r="J1083">
        <v>0.246674</v>
      </c>
    </row>
    <row r="1084" spans="1:10">
      <c r="A1084" t="s">
        <v>2652</v>
      </c>
      <c r="B1084">
        <v>359</v>
      </c>
      <c r="C1084" t="s">
        <v>2653</v>
      </c>
      <c r="E1084" t="s">
        <v>2654</v>
      </c>
      <c r="F1084" t="s">
        <v>137560</v>
      </c>
      <c r="G1084">
        <v>1</v>
      </c>
      <c r="H1084" t="s">
        <v>2653</v>
      </c>
      <c r="I1084">
        <v>0.24785199999999999</v>
      </c>
      <c r="J1084">
        <v>0.24785199999999999</v>
      </c>
    </row>
    <row r="1085" spans="1:10">
      <c r="A1085" t="s">
        <v>137561</v>
      </c>
      <c r="B1085">
        <v>1086</v>
      </c>
      <c r="C1085" t="s">
        <v>137562</v>
      </c>
      <c r="D1085" t="s">
        <v>137563</v>
      </c>
      <c r="E1085" t="s">
        <v>137564</v>
      </c>
      <c r="F1085" t="s">
        <v>137565</v>
      </c>
      <c r="G1085">
        <v>1</v>
      </c>
      <c r="H1085" t="s">
        <v>137562</v>
      </c>
      <c r="I1085">
        <v>0.24827399999999999</v>
      </c>
      <c r="J1085">
        <v>0.24827399999999999</v>
      </c>
    </row>
    <row r="1086" spans="1:10">
      <c r="A1086" t="s">
        <v>119849</v>
      </c>
      <c r="B1086">
        <v>273</v>
      </c>
      <c r="C1086" t="s">
        <v>119850</v>
      </c>
      <c r="E1086" t="s">
        <v>119851</v>
      </c>
      <c r="F1086" t="s">
        <v>137566</v>
      </c>
      <c r="G1086">
        <v>1</v>
      </c>
      <c r="H1086" t="s">
        <v>119850</v>
      </c>
      <c r="I1086">
        <v>0.24828500000000001</v>
      </c>
      <c r="J1086">
        <v>0.24828500000000001</v>
      </c>
    </row>
    <row r="1087" spans="1:10">
      <c r="A1087" t="s">
        <v>3224</v>
      </c>
      <c r="B1087">
        <v>407</v>
      </c>
      <c r="C1087" t="s">
        <v>3225</v>
      </c>
      <c r="E1087" t="s">
        <v>3226</v>
      </c>
      <c r="F1087" t="s">
        <v>137567</v>
      </c>
      <c r="G1087">
        <v>1</v>
      </c>
      <c r="H1087" t="s">
        <v>3225</v>
      </c>
      <c r="I1087">
        <v>0.24864700000000001</v>
      </c>
      <c r="J1087">
        <v>0.24864700000000001</v>
      </c>
    </row>
    <row r="1088" spans="1:10">
      <c r="A1088" t="s">
        <v>10801</v>
      </c>
      <c r="B1088">
        <v>167</v>
      </c>
      <c r="C1088" t="s">
        <v>10802</v>
      </c>
      <c r="E1088" t="s">
        <v>10803</v>
      </c>
      <c r="F1088" t="s">
        <v>137568</v>
      </c>
      <c r="G1088">
        <v>1</v>
      </c>
      <c r="H1088" t="s">
        <v>10802</v>
      </c>
      <c r="I1088">
        <v>0.248976</v>
      </c>
      <c r="J1088">
        <v>0.248976</v>
      </c>
    </row>
    <row r="1089" spans="1:10">
      <c r="A1089" t="s">
        <v>12525</v>
      </c>
      <c r="B1089">
        <v>65</v>
      </c>
      <c r="C1089" t="s">
        <v>12526</v>
      </c>
      <c r="E1089" t="s">
        <v>12527</v>
      </c>
      <c r="F1089" t="s">
        <v>137569</v>
      </c>
      <c r="G1089">
        <v>1</v>
      </c>
      <c r="H1089" t="s">
        <v>12526</v>
      </c>
      <c r="I1089">
        <v>0.24976400000000001</v>
      </c>
      <c r="J1089">
        <v>0.24976400000000001</v>
      </c>
    </row>
    <row r="1090" spans="1:10">
      <c r="A1090" t="s">
        <v>64728</v>
      </c>
      <c r="B1090">
        <v>100</v>
      </c>
      <c r="C1090" t="s">
        <v>64729</v>
      </c>
      <c r="E1090" t="s">
        <v>64730</v>
      </c>
      <c r="F1090" t="s">
        <v>137570</v>
      </c>
      <c r="G1090">
        <v>1</v>
      </c>
      <c r="H1090" t="s">
        <v>64729</v>
      </c>
      <c r="I1090">
        <v>0.25098599999999999</v>
      </c>
      <c r="J1090">
        <v>0.25098599999999999</v>
      </c>
    </row>
    <row r="1091" spans="1:10">
      <c r="A1091" t="s">
        <v>2338</v>
      </c>
      <c r="B1091">
        <v>1057</v>
      </c>
      <c r="C1091" t="s">
        <v>2339</v>
      </c>
      <c r="E1091" t="s">
        <v>2340</v>
      </c>
      <c r="F1091" t="s">
        <v>137571</v>
      </c>
      <c r="G1091">
        <v>1</v>
      </c>
      <c r="H1091" t="s">
        <v>2339</v>
      </c>
      <c r="I1091">
        <v>0.25175999999999998</v>
      </c>
      <c r="J1091">
        <v>0.25175999999999998</v>
      </c>
    </row>
    <row r="1092" spans="1:10">
      <c r="A1092" t="s">
        <v>906</v>
      </c>
      <c r="B1092">
        <v>118</v>
      </c>
      <c r="C1092" t="s">
        <v>907</v>
      </c>
      <c r="E1092" t="s">
        <v>908</v>
      </c>
      <c r="F1092" t="s">
        <v>136470</v>
      </c>
      <c r="G1092">
        <v>2</v>
      </c>
      <c r="H1092" t="s">
        <v>907</v>
      </c>
      <c r="I1092" t="s">
        <v>137572</v>
      </c>
      <c r="J1092">
        <v>0.30746449999999997</v>
      </c>
    </row>
    <row r="1093" spans="1:10">
      <c r="A1093" t="s">
        <v>40689</v>
      </c>
      <c r="B1093">
        <v>272</v>
      </c>
      <c r="C1093" t="s">
        <v>40690</v>
      </c>
      <c r="E1093" t="s">
        <v>40691</v>
      </c>
      <c r="F1093" t="s">
        <v>137573</v>
      </c>
      <c r="G1093">
        <v>2</v>
      </c>
      <c r="H1093" t="s">
        <v>40690</v>
      </c>
      <c r="I1093" t="s">
        <v>137574</v>
      </c>
      <c r="J1093">
        <v>0.28054299999999999</v>
      </c>
    </row>
    <row r="1094" spans="1:10">
      <c r="A1094" t="s">
        <v>1714</v>
      </c>
      <c r="B1094">
        <v>3301</v>
      </c>
      <c r="C1094" t="s">
        <v>1715</v>
      </c>
      <c r="E1094" t="s">
        <v>1716</v>
      </c>
      <c r="F1094" t="s">
        <v>137575</v>
      </c>
      <c r="G1094">
        <v>2</v>
      </c>
      <c r="H1094" t="s">
        <v>1715</v>
      </c>
      <c r="I1094" t="s">
        <v>137576</v>
      </c>
      <c r="J1094">
        <v>0.25433899999999998</v>
      </c>
    </row>
    <row r="1095" spans="1:10">
      <c r="A1095" t="s">
        <v>10171</v>
      </c>
      <c r="B1095">
        <v>670</v>
      </c>
      <c r="C1095" t="s">
        <v>10172</v>
      </c>
      <c r="E1095" t="s">
        <v>10173</v>
      </c>
      <c r="F1095" t="s">
        <v>136142</v>
      </c>
      <c r="G1095">
        <v>1</v>
      </c>
      <c r="H1095" t="s">
        <v>10172</v>
      </c>
      <c r="I1095">
        <v>0.25333800000000001</v>
      </c>
      <c r="J1095">
        <v>0.25333800000000001</v>
      </c>
    </row>
    <row r="1096" spans="1:10">
      <c r="A1096" t="s">
        <v>1641</v>
      </c>
      <c r="B1096">
        <v>239</v>
      </c>
      <c r="C1096" t="s">
        <v>1642</v>
      </c>
      <c r="E1096" t="s">
        <v>1643</v>
      </c>
      <c r="F1096" t="s">
        <v>137577</v>
      </c>
      <c r="G1096">
        <v>1</v>
      </c>
      <c r="H1096" t="s">
        <v>1642</v>
      </c>
      <c r="I1096">
        <v>0.25355</v>
      </c>
      <c r="J1096">
        <v>0.25355</v>
      </c>
    </row>
    <row r="1097" spans="1:10">
      <c r="A1097" t="s">
        <v>1631</v>
      </c>
      <c r="B1097">
        <v>47</v>
      </c>
      <c r="C1097" t="s">
        <v>1632</v>
      </c>
      <c r="E1097" t="s">
        <v>1633</v>
      </c>
      <c r="F1097" t="s">
        <v>137578</v>
      </c>
      <c r="G1097">
        <v>1</v>
      </c>
      <c r="H1097" t="s">
        <v>1632</v>
      </c>
      <c r="I1097">
        <v>0.25367400000000001</v>
      </c>
      <c r="J1097">
        <v>0.25367400000000001</v>
      </c>
    </row>
    <row r="1098" spans="1:10">
      <c r="A1098" t="s">
        <v>1128</v>
      </c>
      <c r="B1098">
        <v>1561</v>
      </c>
      <c r="C1098" t="s">
        <v>1129</v>
      </c>
      <c r="E1098" t="s">
        <v>1130</v>
      </c>
      <c r="F1098" t="s">
        <v>137579</v>
      </c>
      <c r="G1098">
        <v>1</v>
      </c>
      <c r="H1098" t="s">
        <v>1129</v>
      </c>
      <c r="I1098">
        <v>0.25438100000000002</v>
      </c>
      <c r="J1098">
        <v>0.25438100000000002</v>
      </c>
    </row>
    <row r="1099" spans="1:10">
      <c r="A1099" t="s">
        <v>1209</v>
      </c>
      <c r="B1099">
        <v>277</v>
      </c>
      <c r="C1099" t="s">
        <v>1210</v>
      </c>
      <c r="E1099" t="s">
        <v>1211</v>
      </c>
      <c r="F1099" t="s">
        <v>136059</v>
      </c>
      <c r="G1099">
        <v>2</v>
      </c>
      <c r="H1099" t="s">
        <v>1210</v>
      </c>
      <c r="I1099" t="s">
        <v>137580</v>
      </c>
      <c r="J1099">
        <v>0.2660245</v>
      </c>
    </row>
    <row r="1100" spans="1:10">
      <c r="A1100" t="s">
        <v>96038</v>
      </c>
      <c r="B1100">
        <v>25</v>
      </c>
      <c r="C1100" t="s">
        <v>96039</v>
      </c>
      <c r="E1100" t="s">
        <v>96040</v>
      </c>
      <c r="F1100" t="s">
        <v>137581</v>
      </c>
      <c r="G1100">
        <v>1</v>
      </c>
      <c r="H1100" t="s">
        <v>96039</v>
      </c>
      <c r="I1100">
        <v>0.25629200000000002</v>
      </c>
      <c r="J1100">
        <v>0.25629200000000002</v>
      </c>
    </row>
    <row r="1101" spans="1:10">
      <c r="A1101" t="s">
        <v>7789</v>
      </c>
      <c r="B1101">
        <v>242</v>
      </c>
      <c r="C1101" t="s">
        <v>7790</v>
      </c>
      <c r="E1101" t="s">
        <v>7791</v>
      </c>
      <c r="F1101" t="s">
        <v>137582</v>
      </c>
      <c r="G1101">
        <v>1</v>
      </c>
      <c r="H1101" t="s">
        <v>7790</v>
      </c>
      <c r="I1101">
        <v>0.25724799999999998</v>
      </c>
      <c r="J1101">
        <v>0.25724799999999998</v>
      </c>
    </row>
    <row r="1102" spans="1:10">
      <c r="A1102" t="s">
        <v>6153</v>
      </c>
      <c r="B1102">
        <v>125</v>
      </c>
      <c r="C1102" t="s">
        <v>6154</v>
      </c>
      <c r="E1102" t="s">
        <v>6155</v>
      </c>
      <c r="F1102" t="s">
        <v>135984</v>
      </c>
      <c r="G1102">
        <v>1</v>
      </c>
      <c r="H1102" t="s">
        <v>6154</v>
      </c>
      <c r="I1102">
        <v>0.25807999999999998</v>
      </c>
      <c r="J1102">
        <v>0.25807999999999998</v>
      </c>
    </row>
    <row r="1103" spans="1:10">
      <c r="A1103" t="s">
        <v>96747</v>
      </c>
      <c r="B1103">
        <v>93</v>
      </c>
      <c r="C1103" t="s">
        <v>96748</v>
      </c>
      <c r="E1103" t="s">
        <v>96749</v>
      </c>
      <c r="F1103" t="s">
        <v>135460</v>
      </c>
      <c r="G1103">
        <v>1</v>
      </c>
      <c r="H1103" t="s">
        <v>96748</v>
      </c>
      <c r="I1103">
        <v>0.25839800000000002</v>
      </c>
      <c r="J1103">
        <v>0.25839800000000002</v>
      </c>
    </row>
    <row r="1104" spans="1:10">
      <c r="A1104" t="s">
        <v>1074</v>
      </c>
      <c r="B1104">
        <v>878</v>
      </c>
      <c r="C1104" t="s">
        <v>1075</v>
      </c>
      <c r="E1104" t="s">
        <v>1076</v>
      </c>
      <c r="F1104" t="s">
        <v>137583</v>
      </c>
      <c r="G1104">
        <v>1</v>
      </c>
      <c r="H1104" t="s">
        <v>1075</v>
      </c>
      <c r="I1104">
        <v>0.26101099999999999</v>
      </c>
      <c r="J1104">
        <v>0.26101099999999999</v>
      </c>
    </row>
    <row r="1105" spans="1:10">
      <c r="A1105" t="s">
        <v>4484</v>
      </c>
      <c r="B1105">
        <v>17</v>
      </c>
      <c r="C1105" t="s">
        <v>4485</v>
      </c>
      <c r="E1105" t="s">
        <v>3929</v>
      </c>
      <c r="F1105" t="s">
        <v>137584</v>
      </c>
      <c r="G1105">
        <v>1</v>
      </c>
      <c r="H1105" t="s">
        <v>4485</v>
      </c>
      <c r="I1105">
        <v>0.262017</v>
      </c>
      <c r="J1105">
        <v>0.262017</v>
      </c>
    </row>
    <row r="1106" spans="1:10">
      <c r="A1106" t="s">
        <v>8717</v>
      </c>
      <c r="B1106">
        <v>349</v>
      </c>
      <c r="C1106" t="s">
        <v>8718</v>
      </c>
      <c r="D1106" t="s">
        <v>137585</v>
      </c>
      <c r="E1106" t="s">
        <v>8719</v>
      </c>
      <c r="F1106" t="s">
        <v>137586</v>
      </c>
      <c r="G1106">
        <v>3</v>
      </c>
      <c r="H1106" t="s">
        <v>8718</v>
      </c>
      <c r="I1106" t="s">
        <v>137587</v>
      </c>
      <c r="J1106">
        <v>0.26425700000000002</v>
      </c>
    </row>
    <row r="1107" spans="1:10">
      <c r="A1107" t="s">
        <v>1914</v>
      </c>
      <c r="B1107">
        <v>105</v>
      </c>
      <c r="C1107" t="s">
        <v>1915</v>
      </c>
      <c r="E1107" t="s">
        <v>1916</v>
      </c>
      <c r="F1107" t="s">
        <v>136475</v>
      </c>
      <c r="G1107">
        <v>1</v>
      </c>
      <c r="H1107" t="s">
        <v>1915</v>
      </c>
      <c r="I1107">
        <v>0.26466699999999999</v>
      </c>
      <c r="J1107">
        <v>0.26466699999999999</v>
      </c>
    </row>
    <row r="1108" spans="1:10">
      <c r="A1108" t="s">
        <v>1552</v>
      </c>
      <c r="B1108">
        <v>27</v>
      </c>
      <c r="C1108" t="s">
        <v>1553</v>
      </c>
      <c r="E1108" t="s">
        <v>1554</v>
      </c>
      <c r="F1108" t="s">
        <v>137588</v>
      </c>
      <c r="G1108">
        <v>1</v>
      </c>
      <c r="H1108" t="s">
        <v>1553</v>
      </c>
      <c r="I1108">
        <v>0.26514199999999999</v>
      </c>
      <c r="J1108">
        <v>0.26514199999999999</v>
      </c>
    </row>
    <row r="1109" spans="1:10">
      <c r="A1109" t="s">
        <v>1128</v>
      </c>
      <c r="B1109">
        <v>1592</v>
      </c>
      <c r="C1109" t="s">
        <v>1129</v>
      </c>
      <c r="E1109" t="s">
        <v>1130</v>
      </c>
      <c r="F1109" t="s">
        <v>137589</v>
      </c>
      <c r="G1109">
        <v>1</v>
      </c>
      <c r="H1109" t="s">
        <v>1129</v>
      </c>
      <c r="I1109">
        <v>0.26591999999999999</v>
      </c>
      <c r="J1109">
        <v>0.26591999999999999</v>
      </c>
    </row>
    <row r="1110" spans="1:10">
      <c r="A1110" t="s">
        <v>180</v>
      </c>
      <c r="B1110">
        <v>481</v>
      </c>
      <c r="C1110" t="s">
        <v>181</v>
      </c>
      <c r="E1110" t="s">
        <v>182</v>
      </c>
      <c r="F1110" t="s">
        <v>134960</v>
      </c>
      <c r="G1110">
        <v>1</v>
      </c>
      <c r="H1110" t="s">
        <v>181</v>
      </c>
      <c r="I1110">
        <v>0.26631899999999997</v>
      </c>
      <c r="J1110">
        <v>0.26631899999999997</v>
      </c>
    </row>
    <row r="1111" spans="1:10">
      <c r="A1111" t="s">
        <v>1267</v>
      </c>
      <c r="B1111">
        <v>238</v>
      </c>
      <c r="C1111" t="s">
        <v>1268</v>
      </c>
      <c r="E1111" t="s">
        <v>1269</v>
      </c>
      <c r="F1111" t="s">
        <v>136020</v>
      </c>
      <c r="G1111">
        <v>1</v>
      </c>
      <c r="H1111" t="s">
        <v>1268</v>
      </c>
      <c r="I1111">
        <v>0.26685700000000001</v>
      </c>
      <c r="J1111">
        <v>0.26685700000000001</v>
      </c>
    </row>
    <row r="1112" spans="1:10">
      <c r="A1112" t="s">
        <v>22283</v>
      </c>
      <c r="B1112">
        <v>196</v>
      </c>
      <c r="C1112" t="s">
        <v>22284</v>
      </c>
      <c r="E1112" t="s">
        <v>22285</v>
      </c>
      <c r="F1112" t="s">
        <v>137590</v>
      </c>
      <c r="G1112">
        <v>1</v>
      </c>
      <c r="H1112" t="s">
        <v>22284</v>
      </c>
      <c r="I1112">
        <v>0.26692100000000002</v>
      </c>
      <c r="J1112">
        <v>0.26692100000000002</v>
      </c>
    </row>
    <row r="1113" spans="1:10">
      <c r="A1113" t="s">
        <v>1377</v>
      </c>
      <c r="B1113">
        <v>414</v>
      </c>
      <c r="C1113" t="s">
        <v>1378</v>
      </c>
      <c r="E1113" t="s">
        <v>1379</v>
      </c>
      <c r="F1113" t="s">
        <v>137591</v>
      </c>
      <c r="G1113">
        <v>2</v>
      </c>
      <c r="H1113" t="s">
        <v>1378</v>
      </c>
      <c r="I1113" t="s">
        <v>137592</v>
      </c>
      <c r="J1113">
        <v>0.29102899999999998</v>
      </c>
    </row>
    <row r="1114" spans="1:10">
      <c r="A1114" t="s">
        <v>97394</v>
      </c>
      <c r="B1114">
        <v>52</v>
      </c>
      <c r="C1114" t="s">
        <v>97395</v>
      </c>
      <c r="E1114" t="s">
        <v>97396</v>
      </c>
      <c r="F1114" t="s">
        <v>137593</v>
      </c>
      <c r="G1114">
        <v>1</v>
      </c>
      <c r="H1114" t="s">
        <v>97395</v>
      </c>
      <c r="I1114">
        <v>0.26797700000000002</v>
      </c>
      <c r="J1114">
        <v>0.26797700000000002</v>
      </c>
    </row>
    <row r="1115" spans="1:10">
      <c r="A1115" t="s">
        <v>54</v>
      </c>
      <c r="B1115">
        <v>619</v>
      </c>
      <c r="C1115" t="s">
        <v>55</v>
      </c>
      <c r="E1115" t="s">
        <v>56</v>
      </c>
      <c r="F1115" t="s">
        <v>137594</v>
      </c>
      <c r="G1115">
        <v>1</v>
      </c>
      <c r="H1115" t="s">
        <v>55</v>
      </c>
      <c r="I1115">
        <v>0.268401</v>
      </c>
      <c r="J1115">
        <v>0.268401</v>
      </c>
    </row>
    <row r="1116" spans="1:10">
      <c r="A1116" t="s">
        <v>64064</v>
      </c>
      <c r="B1116">
        <v>220</v>
      </c>
      <c r="C1116" t="s">
        <v>64065</v>
      </c>
      <c r="E1116" t="s">
        <v>64066</v>
      </c>
      <c r="F1116" t="s">
        <v>137595</v>
      </c>
      <c r="G1116">
        <v>1</v>
      </c>
      <c r="H1116" t="s">
        <v>64065</v>
      </c>
      <c r="I1116">
        <v>0.26933499999999999</v>
      </c>
      <c r="J1116">
        <v>0.26933499999999999</v>
      </c>
    </row>
    <row r="1117" spans="1:10">
      <c r="A1117" t="s">
        <v>28019</v>
      </c>
      <c r="B1117">
        <v>185</v>
      </c>
      <c r="C1117" t="s">
        <v>28020</v>
      </c>
      <c r="E1117" t="s">
        <v>28021</v>
      </c>
      <c r="F1117" t="s">
        <v>136628</v>
      </c>
      <c r="G1117">
        <v>1</v>
      </c>
      <c r="H1117" t="s">
        <v>28020</v>
      </c>
      <c r="I1117">
        <v>0.26957500000000001</v>
      </c>
      <c r="J1117">
        <v>0.26957500000000001</v>
      </c>
    </row>
    <row r="1118" spans="1:10">
      <c r="A1118" t="s">
        <v>24869</v>
      </c>
      <c r="B1118">
        <v>163</v>
      </c>
      <c r="C1118" t="s">
        <v>24870</v>
      </c>
      <c r="E1118" t="s">
        <v>24871</v>
      </c>
      <c r="F1118" t="s">
        <v>136123</v>
      </c>
      <c r="G1118">
        <v>1</v>
      </c>
      <c r="H1118" t="s">
        <v>24870</v>
      </c>
      <c r="I1118">
        <v>0.26961200000000002</v>
      </c>
      <c r="J1118">
        <v>0.26961200000000002</v>
      </c>
    </row>
    <row r="1119" spans="1:10">
      <c r="A1119" t="s">
        <v>4141</v>
      </c>
      <c r="B1119">
        <v>29</v>
      </c>
      <c r="C1119" t="s">
        <v>4142</v>
      </c>
      <c r="D1119" t="s">
        <v>137596</v>
      </c>
      <c r="E1119" t="s">
        <v>4144</v>
      </c>
      <c r="F1119" t="s">
        <v>137597</v>
      </c>
      <c r="G1119">
        <v>1</v>
      </c>
      <c r="H1119" t="s">
        <v>4142</v>
      </c>
      <c r="I1119">
        <v>0.26996300000000001</v>
      </c>
      <c r="J1119">
        <v>0.26996300000000001</v>
      </c>
    </row>
    <row r="1120" spans="1:10">
      <c r="A1120" t="s">
        <v>41867</v>
      </c>
      <c r="B1120">
        <v>176</v>
      </c>
      <c r="C1120" t="s">
        <v>41868</v>
      </c>
      <c r="E1120" t="s">
        <v>41869</v>
      </c>
      <c r="F1120" t="s">
        <v>137598</v>
      </c>
      <c r="G1120">
        <v>1</v>
      </c>
      <c r="H1120" t="s">
        <v>41868</v>
      </c>
      <c r="I1120">
        <v>0.27217599999999997</v>
      </c>
      <c r="J1120">
        <v>0.27217599999999997</v>
      </c>
    </row>
    <row r="1121" spans="1:10">
      <c r="A1121" t="s">
        <v>4299</v>
      </c>
      <c r="B1121">
        <v>277</v>
      </c>
      <c r="C1121" t="s">
        <v>4300</v>
      </c>
      <c r="E1121" t="s">
        <v>4301</v>
      </c>
      <c r="F1121" t="s">
        <v>137599</v>
      </c>
      <c r="G1121">
        <v>1</v>
      </c>
      <c r="H1121" t="s">
        <v>4300</v>
      </c>
      <c r="I1121">
        <v>0.27309299999999997</v>
      </c>
      <c r="J1121">
        <v>0.27309299999999997</v>
      </c>
    </row>
    <row r="1122" spans="1:10">
      <c r="A1122" t="s">
        <v>3042</v>
      </c>
      <c r="B1122">
        <v>178</v>
      </c>
      <c r="C1122" t="s">
        <v>3043</v>
      </c>
      <c r="E1122" t="s">
        <v>3044</v>
      </c>
      <c r="F1122" t="s">
        <v>137600</v>
      </c>
      <c r="G1122">
        <v>1</v>
      </c>
      <c r="H1122" t="s">
        <v>3043</v>
      </c>
      <c r="I1122">
        <v>0.274252</v>
      </c>
      <c r="J1122">
        <v>0.274252</v>
      </c>
    </row>
    <row r="1123" spans="1:10">
      <c r="A1123" t="s">
        <v>645</v>
      </c>
      <c r="B1123">
        <v>2908</v>
      </c>
      <c r="C1123" t="s">
        <v>646</v>
      </c>
      <c r="E1123" t="s">
        <v>647</v>
      </c>
      <c r="F1123" t="s">
        <v>135982</v>
      </c>
      <c r="G1123">
        <v>1</v>
      </c>
      <c r="H1123" t="s">
        <v>646</v>
      </c>
      <c r="I1123">
        <v>0.27632699999999999</v>
      </c>
      <c r="J1123">
        <v>0.27632699999999999</v>
      </c>
    </row>
    <row r="1124" spans="1:10">
      <c r="A1124" t="s">
        <v>38137</v>
      </c>
      <c r="B1124">
        <v>38</v>
      </c>
      <c r="C1124" t="s">
        <v>38138</v>
      </c>
      <c r="E1124" t="s">
        <v>38139</v>
      </c>
      <c r="F1124" t="s">
        <v>135699</v>
      </c>
      <c r="G1124">
        <v>1</v>
      </c>
      <c r="H1124" t="s">
        <v>38138</v>
      </c>
      <c r="I1124">
        <v>0.27789599999999998</v>
      </c>
      <c r="J1124">
        <v>0.27789599999999998</v>
      </c>
    </row>
    <row r="1125" spans="1:10">
      <c r="A1125" t="s">
        <v>1714</v>
      </c>
      <c r="B1125">
        <v>613</v>
      </c>
      <c r="C1125" t="s">
        <v>1715</v>
      </c>
      <c r="E1125" t="s">
        <v>1716</v>
      </c>
      <c r="F1125" t="s">
        <v>137601</v>
      </c>
      <c r="G1125">
        <v>1</v>
      </c>
      <c r="H1125" t="s">
        <v>1715</v>
      </c>
      <c r="I1125">
        <v>0.27795700000000001</v>
      </c>
      <c r="J1125">
        <v>0.27795700000000001</v>
      </c>
    </row>
    <row r="1126" spans="1:10">
      <c r="A1126" t="s">
        <v>18645</v>
      </c>
      <c r="B1126">
        <v>132</v>
      </c>
      <c r="C1126" t="s">
        <v>18646</v>
      </c>
      <c r="E1126" t="s">
        <v>18647</v>
      </c>
      <c r="F1126" t="s">
        <v>137602</v>
      </c>
      <c r="G1126">
        <v>1</v>
      </c>
      <c r="H1126" t="s">
        <v>18646</v>
      </c>
      <c r="I1126">
        <v>0.27866800000000003</v>
      </c>
      <c r="J1126">
        <v>0.27866800000000003</v>
      </c>
    </row>
    <row r="1127" spans="1:10">
      <c r="A1127" t="s">
        <v>195</v>
      </c>
      <c r="B1127">
        <v>188</v>
      </c>
      <c r="C1127" t="s">
        <v>196</v>
      </c>
      <c r="E1127" t="s">
        <v>197</v>
      </c>
      <c r="F1127" t="s">
        <v>137602</v>
      </c>
      <c r="G1127">
        <v>1</v>
      </c>
      <c r="H1127" t="s">
        <v>196</v>
      </c>
      <c r="I1127">
        <v>0.27866800000000003</v>
      </c>
      <c r="J1127">
        <v>0.27866800000000003</v>
      </c>
    </row>
    <row r="1128" spans="1:10">
      <c r="A1128" t="s">
        <v>99519</v>
      </c>
      <c r="B1128">
        <v>207</v>
      </c>
      <c r="C1128" t="s">
        <v>99520</v>
      </c>
      <c r="E1128" t="s">
        <v>99521</v>
      </c>
      <c r="F1128" t="s">
        <v>137603</v>
      </c>
      <c r="G1128">
        <v>1</v>
      </c>
      <c r="H1128" t="s">
        <v>99520</v>
      </c>
      <c r="I1128">
        <v>0.27907300000000002</v>
      </c>
      <c r="J1128">
        <v>0.27907300000000002</v>
      </c>
    </row>
    <row r="1129" spans="1:10">
      <c r="A1129" t="s">
        <v>4708</v>
      </c>
      <c r="B1129">
        <v>44</v>
      </c>
      <c r="C1129" t="s">
        <v>4709</v>
      </c>
      <c r="E1129" t="s">
        <v>4710</v>
      </c>
      <c r="F1129" t="s">
        <v>136599</v>
      </c>
      <c r="G1129">
        <v>1</v>
      </c>
      <c r="H1129" t="s">
        <v>4709</v>
      </c>
      <c r="I1129">
        <v>0.27956199999999998</v>
      </c>
      <c r="J1129">
        <v>0.27956199999999998</v>
      </c>
    </row>
    <row r="1130" spans="1:10">
      <c r="A1130" t="s">
        <v>23956</v>
      </c>
      <c r="B1130">
        <v>380</v>
      </c>
      <c r="C1130" t="s">
        <v>23957</v>
      </c>
      <c r="E1130" t="s">
        <v>23958</v>
      </c>
      <c r="F1130" t="s">
        <v>137604</v>
      </c>
      <c r="G1130">
        <v>1</v>
      </c>
      <c r="H1130" t="s">
        <v>23957</v>
      </c>
      <c r="I1130">
        <v>0.279617</v>
      </c>
      <c r="J1130">
        <v>0.279617</v>
      </c>
    </row>
    <row r="1131" spans="1:10">
      <c r="A1131" t="s">
        <v>38905</v>
      </c>
      <c r="B1131">
        <v>223</v>
      </c>
      <c r="C1131" t="s">
        <v>38906</v>
      </c>
      <c r="E1131" t="s">
        <v>38907</v>
      </c>
      <c r="F1131" t="s">
        <v>137605</v>
      </c>
      <c r="G1131">
        <v>1</v>
      </c>
      <c r="H1131" t="s">
        <v>38906</v>
      </c>
      <c r="I1131">
        <v>0.27979300000000001</v>
      </c>
      <c r="J1131">
        <v>0.27979300000000001</v>
      </c>
    </row>
    <row r="1132" spans="1:10">
      <c r="A1132" t="s">
        <v>4134</v>
      </c>
      <c r="B1132">
        <v>198</v>
      </c>
      <c r="C1132" t="s">
        <v>4135</v>
      </c>
      <c r="E1132" t="s">
        <v>4136</v>
      </c>
      <c r="F1132" t="s">
        <v>135826</v>
      </c>
      <c r="G1132">
        <v>1</v>
      </c>
      <c r="H1132" t="s">
        <v>4135</v>
      </c>
      <c r="I1132">
        <v>0.28210000000000002</v>
      </c>
      <c r="J1132">
        <v>0.28210000000000002</v>
      </c>
    </row>
    <row r="1133" spans="1:10">
      <c r="A1133" t="s">
        <v>98595</v>
      </c>
      <c r="B1133">
        <v>260</v>
      </c>
      <c r="C1133" t="s">
        <v>98596</v>
      </c>
      <c r="E1133" t="s">
        <v>98597</v>
      </c>
      <c r="F1133" t="s">
        <v>137606</v>
      </c>
      <c r="G1133">
        <v>1</v>
      </c>
      <c r="H1133" t="s">
        <v>98596</v>
      </c>
      <c r="I1133">
        <v>0.28291699999999997</v>
      </c>
      <c r="J1133">
        <v>0.28291699999999997</v>
      </c>
    </row>
    <row r="1134" spans="1:10">
      <c r="A1134" t="s">
        <v>54</v>
      </c>
      <c r="B1134">
        <v>337</v>
      </c>
      <c r="C1134" t="s">
        <v>55</v>
      </c>
      <c r="E1134" t="s">
        <v>56</v>
      </c>
      <c r="F1134" t="s">
        <v>137607</v>
      </c>
      <c r="G1134">
        <v>1</v>
      </c>
      <c r="H1134" t="s">
        <v>55</v>
      </c>
      <c r="I1134">
        <v>0.28298000000000001</v>
      </c>
      <c r="J1134">
        <v>0.28298000000000001</v>
      </c>
    </row>
    <row r="1135" spans="1:10">
      <c r="A1135" t="s">
        <v>26694</v>
      </c>
      <c r="B1135">
        <v>349</v>
      </c>
      <c r="C1135" t="s">
        <v>26695</v>
      </c>
      <c r="E1135" t="s">
        <v>26696</v>
      </c>
      <c r="F1135" t="s">
        <v>137608</v>
      </c>
      <c r="G1135">
        <v>1</v>
      </c>
      <c r="H1135" t="s">
        <v>26695</v>
      </c>
      <c r="I1135">
        <v>0.28475699999999998</v>
      </c>
      <c r="J1135">
        <v>0.28475699999999998</v>
      </c>
    </row>
    <row r="1136" spans="1:10">
      <c r="A1136" t="s">
        <v>4522</v>
      </c>
      <c r="B1136">
        <v>111</v>
      </c>
      <c r="C1136" t="s">
        <v>4523</v>
      </c>
      <c r="E1136" t="s">
        <v>4524</v>
      </c>
      <c r="F1136" t="s">
        <v>137609</v>
      </c>
      <c r="G1136">
        <v>1</v>
      </c>
      <c r="H1136" t="s">
        <v>4523</v>
      </c>
      <c r="I1136">
        <v>0.285194</v>
      </c>
      <c r="J1136">
        <v>0.285194</v>
      </c>
    </row>
    <row r="1137" spans="1:10">
      <c r="A1137" t="s">
        <v>1377</v>
      </c>
      <c r="B1137">
        <v>196</v>
      </c>
      <c r="C1137" t="s">
        <v>1378</v>
      </c>
      <c r="E1137" t="s">
        <v>1379</v>
      </c>
      <c r="F1137" t="s">
        <v>137610</v>
      </c>
      <c r="G1137">
        <v>1</v>
      </c>
      <c r="H1137" t="s">
        <v>1378</v>
      </c>
      <c r="I1137">
        <v>0.28625800000000001</v>
      </c>
      <c r="J1137">
        <v>0.28625800000000001</v>
      </c>
    </row>
    <row r="1138" spans="1:10">
      <c r="A1138" t="s">
        <v>645</v>
      </c>
      <c r="B1138">
        <v>1057</v>
      </c>
      <c r="C1138" t="s">
        <v>646</v>
      </c>
      <c r="E1138" t="s">
        <v>647</v>
      </c>
      <c r="F1138" t="s">
        <v>136139</v>
      </c>
      <c r="G1138">
        <v>1</v>
      </c>
      <c r="H1138" t="s">
        <v>646</v>
      </c>
      <c r="I1138">
        <v>0.288497</v>
      </c>
      <c r="J1138">
        <v>0.288497</v>
      </c>
    </row>
    <row r="1139" spans="1:10">
      <c r="A1139" t="s">
        <v>5355</v>
      </c>
      <c r="B1139">
        <v>115</v>
      </c>
      <c r="C1139" t="s">
        <v>5356</v>
      </c>
      <c r="E1139" t="s">
        <v>5357</v>
      </c>
      <c r="F1139" t="s">
        <v>135567</v>
      </c>
      <c r="G1139">
        <v>1</v>
      </c>
      <c r="H1139" t="s">
        <v>5356</v>
      </c>
      <c r="I1139">
        <v>0.29046699999999998</v>
      </c>
      <c r="J1139">
        <v>0.29046699999999998</v>
      </c>
    </row>
    <row r="1140" spans="1:10">
      <c r="A1140" t="s">
        <v>360</v>
      </c>
      <c r="B1140">
        <v>266</v>
      </c>
      <c r="C1140" t="s">
        <v>361</v>
      </c>
      <c r="E1140" t="s">
        <v>362</v>
      </c>
      <c r="F1140" t="s">
        <v>135855</v>
      </c>
      <c r="G1140">
        <v>1</v>
      </c>
      <c r="H1140" t="s">
        <v>361</v>
      </c>
      <c r="I1140">
        <v>0.291848</v>
      </c>
      <c r="J1140">
        <v>0.291848</v>
      </c>
    </row>
    <row r="1141" spans="1:10">
      <c r="A1141" t="s">
        <v>96052</v>
      </c>
      <c r="B1141">
        <v>26</v>
      </c>
      <c r="C1141" t="s">
        <v>96053</v>
      </c>
      <c r="E1141" t="s">
        <v>96054</v>
      </c>
      <c r="F1141" t="s">
        <v>135936</v>
      </c>
      <c r="G1141">
        <v>1</v>
      </c>
      <c r="H1141" t="s">
        <v>96053</v>
      </c>
      <c r="I1141">
        <v>0.29210199999999997</v>
      </c>
      <c r="J1141">
        <v>0.29210199999999997</v>
      </c>
    </row>
    <row r="1142" spans="1:10">
      <c r="A1142" t="s">
        <v>4466</v>
      </c>
      <c r="B1142">
        <v>225</v>
      </c>
      <c r="C1142" t="s">
        <v>4467</v>
      </c>
      <c r="E1142" t="s">
        <v>4468</v>
      </c>
      <c r="F1142" t="s">
        <v>136057</v>
      </c>
      <c r="G1142">
        <v>1</v>
      </c>
      <c r="H1142" t="s">
        <v>4467</v>
      </c>
      <c r="I1142">
        <v>0.29265600000000003</v>
      </c>
      <c r="J1142">
        <v>0.29265600000000003</v>
      </c>
    </row>
    <row r="1143" spans="1:10">
      <c r="A1143" t="s">
        <v>6234</v>
      </c>
      <c r="B1143">
        <v>52</v>
      </c>
      <c r="C1143" t="s">
        <v>6235</v>
      </c>
      <c r="E1143" t="s">
        <v>6236</v>
      </c>
      <c r="F1143" t="s">
        <v>136052</v>
      </c>
      <c r="G1143">
        <v>1</v>
      </c>
      <c r="H1143" t="s">
        <v>6235</v>
      </c>
      <c r="I1143">
        <v>0.29274</v>
      </c>
      <c r="J1143">
        <v>0.29274</v>
      </c>
    </row>
    <row r="1144" spans="1:10">
      <c r="A1144" t="s">
        <v>2564</v>
      </c>
      <c r="B1144">
        <v>94</v>
      </c>
      <c r="C1144" t="s">
        <v>2565</v>
      </c>
      <c r="E1144" t="s">
        <v>2566</v>
      </c>
      <c r="F1144" t="s">
        <v>136478</v>
      </c>
      <c r="G1144">
        <v>2</v>
      </c>
      <c r="H1144" t="s">
        <v>2565</v>
      </c>
      <c r="I1144" t="s">
        <v>137611</v>
      </c>
      <c r="J1144">
        <v>0.30352849999999998</v>
      </c>
    </row>
    <row r="1145" spans="1:10">
      <c r="A1145" t="s">
        <v>975</v>
      </c>
      <c r="B1145">
        <v>43</v>
      </c>
      <c r="C1145" t="s">
        <v>976</v>
      </c>
      <c r="E1145" t="s">
        <v>977</v>
      </c>
      <c r="F1145" t="s">
        <v>136016</v>
      </c>
      <c r="G1145">
        <v>1</v>
      </c>
      <c r="H1145" t="s">
        <v>976</v>
      </c>
      <c r="I1145">
        <v>0.29296699999999998</v>
      </c>
      <c r="J1145">
        <v>0.29296699999999998</v>
      </c>
    </row>
    <row r="1146" spans="1:10">
      <c r="A1146" t="s">
        <v>6746</v>
      </c>
      <c r="B1146">
        <v>11</v>
      </c>
      <c r="C1146" t="s">
        <v>6747</v>
      </c>
      <c r="E1146" t="s">
        <v>6748</v>
      </c>
      <c r="F1146" t="s">
        <v>137612</v>
      </c>
      <c r="G1146">
        <v>2</v>
      </c>
      <c r="H1146" t="s">
        <v>6747</v>
      </c>
      <c r="I1146" t="s">
        <v>137613</v>
      </c>
      <c r="J1146">
        <v>0.31257299999999999</v>
      </c>
    </row>
    <row r="1147" spans="1:10">
      <c r="A1147" t="s">
        <v>3613</v>
      </c>
      <c r="B1147">
        <v>134</v>
      </c>
      <c r="C1147" t="s">
        <v>3614</v>
      </c>
      <c r="E1147" t="s">
        <v>3615</v>
      </c>
      <c r="F1147" t="s">
        <v>137614</v>
      </c>
      <c r="G1147">
        <v>1</v>
      </c>
      <c r="H1147" t="s">
        <v>3614</v>
      </c>
      <c r="I1147">
        <v>0.29405300000000001</v>
      </c>
      <c r="J1147">
        <v>0.29405300000000001</v>
      </c>
    </row>
    <row r="1148" spans="1:10">
      <c r="A1148" t="s">
        <v>8118</v>
      </c>
      <c r="B1148">
        <v>144</v>
      </c>
      <c r="C1148" t="s">
        <v>8119</v>
      </c>
      <c r="E1148" t="s">
        <v>8120</v>
      </c>
      <c r="F1148" t="s">
        <v>135627</v>
      </c>
      <c r="G1148">
        <v>1</v>
      </c>
      <c r="H1148" t="s">
        <v>8119</v>
      </c>
      <c r="I1148">
        <v>0.294068</v>
      </c>
      <c r="J1148">
        <v>0.294068</v>
      </c>
    </row>
    <row r="1149" spans="1:10">
      <c r="A1149" t="s">
        <v>4614</v>
      </c>
      <c r="B1149">
        <v>217</v>
      </c>
      <c r="C1149" t="s">
        <v>4615</v>
      </c>
      <c r="E1149" t="s">
        <v>4616</v>
      </c>
      <c r="F1149" t="s">
        <v>135894</v>
      </c>
      <c r="G1149">
        <v>1</v>
      </c>
      <c r="H1149" t="s">
        <v>4615</v>
      </c>
      <c r="I1149">
        <v>0.294319</v>
      </c>
      <c r="J1149">
        <v>0.294319</v>
      </c>
    </row>
    <row r="1150" spans="1:10">
      <c r="A1150" t="s">
        <v>96052</v>
      </c>
      <c r="B1150">
        <v>148</v>
      </c>
      <c r="C1150" t="s">
        <v>96053</v>
      </c>
      <c r="E1150" t="s">
        <v>96054</v>
      </c>
      <c r="F1150" t="s">
        <v>137615</v>
      </c>
      <c r="G1150">
        <v>1</v>
      </c>
      <c r="H1150" t="s">
        <v>96053</v>
      </c>
      <c r="I1150">
        <v>0.29438999999999999</v>
      </c>
      <c r="J1150">
        <v>0.29438999999999999</v>
      </c>
    </row>
    <row r="1151" spans="1:10">
      <c r="A1151" t="s">
        <v>2569</v>
      </c>
      <c r="B1151">
        <v>78</v>
      </c>
      <c r="C1151" t="s">
        <v>2570</v>
      </c>
      <c r="E1151" t="s">
        <v>2571</v>
      </c>
      <c r="F1151" t="s">
        <v>137616</v>
      </c>
      <c r="G1151">
        <v>1</v>
      </c>
      <c r="H1151" t="s">
        <v>2570</v>
      </c>
      <c r="I1151">
        <v>0.29462500000000003</v>
      </c>
      <c r="J1151">
        <v>0.29462500000000003</v>
      </c>
    </row>
    <row r="1152" spans="1:10">
      <c r="A1152" t="s">
        <v>296</v>
      </c>
      <c r="B1152">
        <v>471</v>
      </c>
      <c r="C1152" t="s">
        <v>297</v>
      </c>
      <c r="E1152" t="s">
        <v>298</v>
      </c>
      <c r="F1152" t="s">
        <v>137617</v>
      </c>
      <c r="G1152">
        <v>1</v>
      </c>
      <c r="H1152" t="s">
        <v>297</v>
      </c>
      <c r="I1152">
        <v>0.29500799999999999</v>
      </c>
      <c r="J1152">
        <v>0.29500799999999999</v>
      </c>
    </row>
    <row r="1153" spans="1:10">
      <c r="A1153" t="s">
        <v>40991</v>
      </c>
      <c r="B1153">
        <v>69</v>
      </c>
      <c r="C1153" t="s">
        <v>40992</v>
      </c>
      <c r="E1153" t="s">
        <v>40993</v>
      </c>
      <c r="F1153" t="s">
        <v>137618</v>
      </c>
      <c r="G1153">
        <v>1</v>
      </c>
      <c r="H1153" t="s">
        <v>40992</v>
      </c>
      <c r="I1153">
        <v>0.29587200000000002</v>
      </c>
      <c r="J1153">
        <v>0.29587200000000002</v>
      </c>
    </row>
    <row r="1154" spans="1:10">
      <c r="A1154" t="s">
        <v>1898</v>
      </c>
      <c r="B1154">
        <v>3</v>
      </c>
      <c r="C1154" t="s">
        <v>1899</v>
      </c>
      <c r="E1154" t="s">
        <v>1900</v>
      </c>
      <c r="F1154" t="s">
        <v>137619</v>
      </c>
      <c r="G1154">
        <v>1</v>
      </c>
      <c r="H1154" t="s">
        <v>1899</v>
      </c>
      <c r="I1154">
        <v>0.29726799999999998</v>
      </c>
      <c r="J1154">
        <v>0.29726799999999998</v>
      </c>
    </row>
    <row r="1155" spans="1:10">
      <c r="A1155" t="s">
        <v>14772</v>
      </c>
      <c r="B1155">
        <v>536</v>
      </c>
      <c r="C1155" t="s">
        <v>14773</v>
      </c>
      <c r="E1155" t="s">
        <v>14774</v>
      </c>
      <c r="F1155" t="s">
        <v>135918</v>
      </c>
      <c r="G1155">
        <v>1</v>
      </c>
      <c r="H1155" t="s">
        <v>14773</v>
      </c>
      <c r="I1155">
        <v>0.29803600000000002</v>
      </c>
      <c r="J1155">
        <v>0.29803600000000002</v>
      </c>
    </row>
    <row r="1156" spans="1:10">
      <c r="A1156" t="s">
        <v>11141</v>
      </c>
      <c r="B1156">
        <v>8</v>
      </c>
      <c r="C1156" t="s">
        <v>11142</v>
      </c>
      <c r="E1156" t="s">
        <v>11143</v>
      </c>
      <c r="F1156" t="s">
        <v>137620</v>
      </c>
      <c r="G1156">
        <v>1</v>
      </c>
      <c r="H1156" t="s">
        <v>11142</v>
      </c>
      <c r="I1156">
        <v>0.29838700000000001</v>
      </c>
      <c r="J1156">
        <v>0.29838700000000001</v>
      </c>
    </row>
    <row r="1157" spans="1:10">
      <c r="A1157" t="s">
        <v>3219</v>
      </c>
      <c r="B1157">
        <v>447</v>
      </c>
      <c r="C1157" t="s">
        <v>3220</v>
      </c>
      <c r="E1157" t="s">
        <v>3221</v>
      </c>
      <c r="F1157" t="s">
        <v>136605</v>
      </c>
      <c r="G1157">
        <v>1</v>
      </c>
      <c r="H1157" t="s">
        <v>3220</v>
      </c>
      <c r="I1157">
        <v>0.29852899999999999</v>
      </c>
      <c r="J1157">
        <v>0.29852899999999999</v>
      </c>
    </row>
    <row r="1158" spans="1:10">
      <c r="A1158" t="s">
        <v>20618</v>
      </c>
      <c r="B1158">
        <v>236</v>
      </c>
      <c r="C1158" t="s">
        <v>20619</v>
      </c>
      <c r="E1158" t="s">
        <v>20620</v>
      </c>
      <c r="F1158" t="s">
        <v>137621</v>
      </c>
      <c r="G1158">
        <v>1</v>
      </c>
      <c r="H1158" t="s">
        <v>20619</v>
      </c>
      <c r="I1158">
        <v>0.298545</v>
      </c>
      <c r="J1158">
        <v>0.298545</v>
      </c>
    </row>
    <row r="1159" spans="1:10">
      <c r="A1159" t="s">
        <v>4134</v>
      </c>
      <c r="B1159">
        <v>190</v>
      </c>
      <c r="C1159" t="s">
        <v>4135</v>
      </c>
      <c r="E1159" t="s">
        <v>4136</v>
      </c>
      <c r="F1159" t="s">
        <v>137622</v>
      </c>
      <c r="G1159">
        <v>1</v>
      </c>
      <c r="H1159" t="s">
        <v>4135</v>
      </c>
      <c r="I1159">
        <v>0.29860900000000001</v>
      </c>
      <c r="J1159">
        <v>0.29860900000000001</v>
      </c>
    </row>
    <row r="1160" spans="1:10">
      <c r="A1160" t="s">
        <v>96060</v>
      </c>
      <c r="B1160">
        <v>139</v>
      </c>
      <c r="C1160" t="s">
        <v>96061</v>
      </c>
      <c r="E1160" t="s">
        <v>96062</v>
      </c>
      <c r="F1160" t="s">
        <v>137623</v>
      </c>
      <c r="G1160">
        <v>1</v>
      </c>
      <c r="H1160" t="s">
        <v>96061</v>
      </c>
      <c r="I1160">
        <v>0.29935099999999998</v>
      </c>
      <c r="J1160">
        <v>0.29935099999999998</v>
      </c>
    </row>
    <row r="1161" spans="1:10">
      <c r="A1161" t="s">
        <v>8605</v>
      </c>
      <c r="B1161">
        <v>76</v>
      </c>
      <c r="C1161" t="s">
        <v>8606</v>
      </c>
      <c r="E1161" t="s">
        <v>8607</v>
      </c>
      <c r="F1161" t="s">
        <v>137624</v>
      </c>
      <c r="G1161">
        <v>1</v>
      </c>
      <c r="H1161" t="s">
        <v>8606</v>
      </c>
      <c r="I1161">
        <v>0.29978100000000002</v>
      </c>
      <c r="J1161">
        <v>0.29978100000000002</v>
      </c>
    </row>
    <row r="1162" spans="1:10">
      <c r="A1162" t="s">
        <v>137625</v>
      </c>
      <c r="B1162">
        <v>335</v>
      </c>
      <c r="C1162" t="s">
        <v>137626</v>
      </c>
      <c r="D1162" t="s">
        <v>137627</v>
      </c>
      <c r="E1162" t="s">
        <v>137628</v>
      </c>
      <c r="F1162" t="s">
        <v>137629</v>
      </c>
      <c r="G1162">
        <v>1</v>
      </c>
      <c r="H1162" t="s">
        <v>137626</v>
      </c>
      <c r="I1162">
        <v>0.29993300000000001</v>
      </c>
      <c r="J1162">
        <v>0.29993300000000001</v>
      </c>
    </row>
    <row r="1163" spans="1:10">
      <c r="A1163" t="s">
        <v>3224</v>
      </c>
      <c r="B1163">
        <v>150</v>
      </c>
      <c r="C1163" t="s">
        <v>3225</v>
      </c>
      <c r="E1163" t="s">
        <v>3226</v>
      </c>
      <c r="F1163" t="s">
        <v>137630</v>
      </c>
      <c r="G1163">
        <v>1</v>
      </c>
      <c r="H1163" t="s">
        <v>3225</v>
      </c>
      <c r="I1163">
        <v>0.300788</v>
      </c>
      <c r="J1163">
        <v>0.300788</v>
      </c>
    </row>
    <row r="1164" spans="1:10">
      <c r="A1164" t="s">
        <v>365</v>
      </c>
      <c r="B1164">
        <v>105</v>
      </c>
      <c r="C1164" t="s">
        <v>366</v>
      </c>
      <c r="E1164" t="s">
        <v>367</v>
      </c>
      <c r="F1164" t="s">
        <v>136598</v>
      </c>
      <c r="G1164">
        <v>1</v>
      </c>
      <c r="H1164" t="s">
        <v>366</v>
      </c>
      <c r="I1164">
        <v>0.30192000000000002</v>
      </c>
      <c r="J1164">
        <v>0.30192000000000002</v>
      </c>
    </row>
    <row r="1165" spans="1:10">
      <c r="A1165" t="s">
        <v>384</v>
      </c>
      <c r="B1165">
        <v>408</v>
      </c>
      <c r="C1165" t="s">
        <v>385</v>
      </c>
      <c r="D1165" t="s">
        <v>137631</v>
      </c>
      <c r="E1165" t="s">
        <v>387</v>
      </c>
      <c r="F1165" t="s">
        <v>137632</v>
      </c>
      <c r="G1165">
        <v>1</v>
      </c>
      <c r="H1165" t="s">
        <v>385</v>
      </c>
      <c r="I1165">
        <v>0.30219000000000001</v>
      </c>
      <c r="J1165">
        <v>0.30219000000000001</v>
      </c>
    </row>
    <row r="1166" spans="1:10">
      <c r="A1166" t="s">
        <v>562</v>
      </c>
      <c r="B1166">
        <v>21</v>
      </c>
      <c r="C1166" t="s">
        <v>563</v>
      </c>
      <c r="E1166" t="s">
        <v>564</v>
      </c>
      <c r="F1166" t="s">
        <v>136517</v>
      </c>
      <c r="G1166">
        <v>1</v>
      </c>
      <c r="H1166" t="s">
        <v>563</v>
      </c>
      <c r="I1166">
        <v>0.30434099999999997</v>
      </c>
      <c r="J1166">
        <v>0.30434099999999997</v>
      </c>
    </row>
    <row r="1167" spans="1:10">
      <c r="A1167" t="s">
        <v>655</v>
      </c>
      <c r="B1167">
        <v>157</v>
      </c>
      <c r="C1167" t="s">
        <v>656</v>
      </c>
      <c r="E1167" t="s">
        <v>657</v>
      </c>
      <c r="F1167" t="s">
        <v>135863</v>
      </c>
      <c r="G1167">
        <v>1</v>
      </c>
      <c r="H1167" t="s">
        <v>656</v>
      </c>
      <c r="I1167">
        <v>0.30446600000000001</v>
      </c>
      <c r="J1167">
        <v>0.30446600000000001</v>
      </c>
    </row>
    <row r="1168" spans="1:10">
      <c r="A1168" t="s">
        <v>1898</v>
      </c>
      <c r="B1168">
        <v>157</v>
      </c>
      <c r="C1168" t="s">
        <v>1899</v>
      </c>
      <c r="E1168" t="s">
        <v>1900</v>
      </c>
      <c r="F1168" t="s">
        <v>135863</v>
      </c>
      <c r="G1168">
        <v>1</v>
      </c>
      <c r="H1168" t="s">
        <v>1899</v>
      </c>
      <c r="I1168">
        <v>0.30446600000000001</v>
      </c>
      <c r="J1168">
        <v>0.30446600000000001</v>
      </c>
    </row>
    <row r="1169" spans="1:10">
      <c r="A1169" t="s">
        <v>103452</v>
      </c>
      <c r="B1169">
        <v>670</v>
      </c>
      <c r="C1169" t="s">
        <v>103453</v>
      </c>
      <c r="D1169" t="s">
        <v>137633</v>
      </c>
      <c r="E1169" t="s">
        <v>103455</v>
      </c>
      <c r="F1169" t="s">
        <v>137634</v>
      </c>
      <c r="G1169">
        <v>2</v>
      </c>
      <c r="H1169" t="s">
        <v>103453</v>
      </c>
      <c r="I1169" t="s">
        <v>137635</v>
      </c>
      <c r="J1169">
        <v>0.32407449999999999</v>
      </c>
    </row>
    <row r="1170" spans="1:10">
      <c r="A1170" t="s">
        <v>2743</v>
      </c>
      <c r="B1170">
        <v>132</v>
      </c>
      <c r="C1170" t="s">
        <v>2744</v>
      </c>
      <c r="E1170" t="s">
        <v>2745</v>
      </c>
      <c r="F1170" t="s">
        <v>137636</v>
      </c>
      <c r="G1170">
        <v>1</v>
      </c>
      <c r="H1170" t="s">
        <v>2744</v>
      </c>
      <c r="I1170">
        <v>0.30629600000000001</v>
      </c>
      <c r="J1170">
        <v>0.30629600000000001</v>
      </c>
    </row>
    <row r="1171" spans="1:10">
      <c r="A1171" t="s">
        <v>40</v>
      </c>
      <c r="B1171">
        <v>252</v>
      </c>
      <c r="C1171" t="s">
        <v>41</v>
      </c>
      <c r="E1171" t="s">
        <v>42</v>
      </c>
      <c r="F1171" t="s">
        <v>136084</v>
      </c>
      <c r="G1171">
        <v>1</v>
      </c>
      <c r="H1171" t="s">
        <v>41</v>
      </c>
      <c r="I1171">
        <v>0.30690600000000001</v>
      </c>
      <c r="J1171">
        <v>0.30690600000000001</v>
      </c>
    </row>
    <row r="1172" spans="1:10">
      <c r="A1172" t="s">
        <v>48</v>
      </c>
      <c r="B1172">
        <v>252</v>
      </c>
      <c r="C1172" t="s">
        <v>49</v>
      </c>
      <c r="E1172" t="s">
        <v>50</v>
      </c>
      <c r="F1172" t="s">
        <v>136084</v>
      </c>
      <c r="G1172">
        <v>1</v>
      </c>
      <c r="H1172" t="s">
        <v>49</v>
      </c>
      <c r="I1172">
        <v>0.30690600000000001</v>
      </c>
      <c r="J1172">
        <v>0.30690600000000001</v>
      </c>
    </row>
    <row r="1173" spans="1:10">
      <c r="A1173" t="s">
        <v>2924</v>
      </c>
      <c r="B1173">
        <v>842</v>
      </c>
      <c r="C1173" t="s">
        <v>2925</v>
      </c>
      <c r="E1173" t="s">
        <v>2926</v>
      </c>
      <c r="F1173" t="s">
        <v>137637</v>
      </c>
      <c r="G1173">
        <v>1</v>
      </c>
      <c r="H1173" t="s">
        <v>2925</v>
      </c>
      <c r="I1173">
        <v>0.30780200000000002</v>
      </c>
      <c r="J1173">
        <v>0.30780200000000002</v>
      </c>
    </row>
    <row r="1174" spans="1:10">
      <c r="A1174" t="s">
        <v>25130</v>
      </c>
      <c r="B1174">
        <v>585</v>
      </c>
      <c r="C1174" t="s">
        <v>25131</v>
      </c>
      <c r="E1174" t="s">
        <v>25132</v>
      </c>
      <c r="F1174" t="s">
        <v>137638</v>
      </c>
      <c r="G1174">
        <v>1</v>
      </c>
      <c r="H1174" t="s">
        <v>25131</v>
      </c>
      <c r="I1174">
        <v>0.30863499999999999</v>
      </c>
      <c r="J1174">
        <v>0.30863499999999999</v>
      </c>
    </row>
    <row r="1175" spans="1:10">
      <c r="A1175" t="s">
        <v>18201</v>
      </c>
      <c r="B1175">
        <v>568</v>
      </c>
      <c r="C1175" t="s">
        <v>18202</v>
      </c>
      <c r="E1175" t="s">
        <v>18203</v>
      </c>
      <c r="F1175" t="s">
        <v>137639</v>
      </c>
      <c r="G1175">
        <v>1</v>
      </c>
      <c r="H1175" t="s">
        <v>18202</v>
      </c>
      <c r="I1175">
        <v>0.30881399999999998</v>
      </c>
      <c r="J1175">
        <v>0.30881399999999998</v>
      </c>
    </row>
    <row r="1176" spans="1:10">
      <c r="A1176" t="s">
        <v>18987</v>
      </c>
      <c r="B1176">
        <v>912</v>
      </c>
      <c r="C1176" t="s">
        <v>18988</v>
      </c>
      <c r="E1176" t="s">
        <v>18989</v>
      </c>
      <c r="F1176" t="s">
        <v>135780</v>
      </c>
      <c r="G1176">
        <v>1</v>
      </c>
      <c r="H1176" t="s">
        <v>18988</v>
      </c>
      <c r="I1176">
        <v>0.30919099999999999</v>
      </c>
      <c r="J1176">
        <v>0.30919099999999999</v>
      </c>
    </row>
    <row r="1177" spans="1:10">
      <c r="A1177" t="s">
        <v>77807</v>
      </c>
      <c r="B1177">
        <v>47</v>
      </c>
      <c r="C1177" t="s">
        <v>77808</v>
      </c>
      <c r="E1177" t="s">
        <v>77809</v>
      </c>
      <c r="F1177" t="s">
        <v>137640</v>
      </c>
      <c r="G1177">
        <v>1</v>
      </c>
      <c r="H1177" t="s">
        <v>77808</v>
      </c>
      <c r="I1177">
        <v>0.30988900000000003</v>
      </c>
      <c r="J1177">
        <v>0.30988900000000003</v>
      </c>
    </row>
    <row r="1178" spans="1:10">
      <c r="A1178" t="s">
        <v>101685</v>
      </c>
      <c r="B1178">
        <v>454</v>
      </c>
      <c r="C1178" t="s">
        <v>101686</v>
      </c>
      <c r="E1178" t="s">
        <v>101687</v>
      </c>
      <c r="F1178" t="s">
        <v>137641</v>
      </c>
      <c r="G1178">
        <v>1</v>
      </c>
      <c r="H1178" t="s">
        <v>101686</v>
      </c>
      <c r="I1178">
        <v>0.31075399999999997</v>
      </c>
      <c r="J1178">
        <v>0.31075399999999997</v>
      </c>
    </row>
    <row r="1179" spans="1:10">
      <c r="A1179" t="s">
        <v>811</v>
      </c>
      <c r="B1179">
        <v>267</v>
      </c>
      <c r="C1179" t="s">
        <v>812</v>
      </c>
      <c r="E1179" t="s">
        <v>813</v>
      </c>
      <c r="F1179" t="s">
        <v>137642</v>
      </c>
      <c r="G1179">
        <v>1</v>
      </c>
      <c r="H1179" t="s">
        <v>812</v>
      </c>
      <c r="I1179">
        <v>0.31126100000000001</v>
      </c>
      <c r="J1179">
        <v>0.31126100000000001</v>
      </c>
    </row>
    <row r="1180" spans="1:10">
      <c r="A1180" t="s">
        <v>42751</v>
      </c>
      <c r="B1180">
        <v>237</v>
      </c>
      <c r="C1180" t="s">
        <v>42752</v>
      </c>
      <c r="E1180" t="s">
        <v>42753</v>
      </c>
      <c r="F1180" t="s">
        <v>137643</v>
      </c>
      <c r="G1180">
        <v>1</v>
      </c>
      <c r="H1180" t="s">
        <v>42752</v>
      </c>
      <c r="I1180">
        <v>0.311836</v>
      </c>
      <c r="J1180">
        <v>0.311836</v>
      </c>
    </row>
    <row r="1181" spans="1:10">
      <c r="A1181" t="s">
        <v>230</v>
      </c>
      <c r="B1181">
        <v>12</v>
      </c>
      <c r="C1181" t="s">
        <v>231</v>
      </c>
      <c r="E1181" t="s">
        <v>232</v>
      </c>
      <c r="F1181" t="s">
        <v>135029</v>
      </c>
      <c r="G1181">
        <v>1</v>
      </c>
      <c r="H1181" t="s">
        <v>231</v>
      </c>
      <c r="I1181">
        <v>0.31336700000000001</v>
      </c>
      <c r="J1181">
        <v>0.31336700000000001</v>
      </c>
    </row>
    <row r="1182" spans="1:10">
      <c r="A1182" t="s">
        <v>4242</v>
      </c>
      <c r="B1182">
        <v>12</v>
      </c>
      <c r="C1182" t="s">
        <v>4243</v>
      </c>
      <c r="E1182" t="s">
        <v>4244</v>
      </c>
      <c r="F1182" t="s">
        <v>135029</v>
      </c>
      <c r="G1182">
        <v>1</v>
      </c>
      <c r="H1182" t="s">
        <v>4243</v>
      </c>
      <c r="I1182">
        <v>0.31336700000000001</v>
      </c>
      <c r="J1182">
        <v>0.31336700000000001</v>
      </c>
    </row>
    <row r="1183" spans="1:10">
      <c r="A1183" t="s">
        <v>3149</v>
      </c>
      <c r="B1183">
        <v>279</v>
      </c>
      <c r="C1183" t="s">
        <v>3150</v>
      </c>
      <c r="E1183" t="s">
        <v>3151</v>
      </c>
      <c r="F1183" t="s">
        <v>137644</v>
      </c>
      <c r="G1183">
        <v>1</v>
      </c>
      <c r="H1183" t="s">
        <v>3150</v>
      </c>
      <c r="I1183">
        <v>0.31385000000000002</v>
      </c>
      <c r="J1183">
        <v>0.31385000000000002</v>
      </c>
    </row>
    <row r="1184" spans="1:10">
      <c r="A1184" t="s">
        <v>11233</v>
      </c>
      <c r="B1184">
        <v>129</v>
      </c>
      <c r="C1184" t="s">
        <v>11234</v>
      </c>
      <c r="E1184" t="s">
        <v>11235</v>
      </c>
      <c r="F1184" t="s">
        <v>137645</v>
      </c>
      <c r="G1184">
        <v>1</v>
      </c>
      <c r="H1184" t="s">
        <v>11234</v>
      </c>
      <c r="I1184">
        <v>0.31398999999999999</v>
      </c>
      <c r="J1184">
        <v>0.31398999999999999</v>
      </c>
    </row>
    <row r="1185" spans="1:10">
      <c r="A1185" t="s">
        <v>90</v>
      </c>
      <c r="B1185">
        <v>433</v>
      </c>
      <c r="C1185" t="s">
        <v>91</v>
      </c>
      <c r="E1185" t="s">
        <v>92</v>
      </c>
      <c r="F1185" t="s">
        <v>135045</v>
      </c>
      <c r="G1185">
        <v>1</v>
      </c>
      <c r="H1185" t="s">
        <v>91</v>
      </c>
      <c r="I1185">
        <v>0.31416100000000002</v>
      </c>
      <c r="J1185">
        <v>0.31416100000000002</v>
      </c>
    </row>
    <row r="1186" spans="1:10">
      <c r="A1186" t="s">
        <v>68123</v>
      </c>
      <c r="B1186">
        <v>400</v>
      </c>
      <c r="C1186" t="s">
        <v>68124</v>
      </c>
      <c r="E1186" t="s">
        <v>68125</v>
      </c>
      <c r="F1186" t="s">
        <v>137646</v>
      </c>
      <c r="G1186">
        <v>1</v>
      </c>
      <c r="H1186" t="s">
        <v>68124</v>
      </c>
      <c r="I1186">
        <v>0.31487799999999999</v>
      </c>
      <c r="J1186">
        <v>0.31487799999999999</v>
      </c>
    </row>
    <row r="1187" spans="1:10">
      <c r="A1187" t="s">
        <v>27225</v>
      </c>
      <c r="B1187">
        <v>45</v>
      </c>
      <c r="C1187" t="s">
        <v>27226</v>
      </c>
      <c r="E1187" t="s">
        <v>27227</v>
      </c>
      <c r="F1187" t="s">
        <v>137647</v>
      </c>
      <c r="G1187">
        <v>1</v>
      </c>
      <c r="H1187" t="s">
        <v>27226</v>
      </c>
      <c r="I1187">
        <v>0.315029</v>
      </c>
      <c r="J1187">
        <v>0.315029</v>
      </c>
    </row>
    <row r="1188" spans="1:10">
      <c r="A1188" t="s">
        <v>3653</v>
      </c>
      <c r="B1188">
        <v>1548</v>
      </c>
      <c r="C1188" t="s">
        <v>3654</v>
      </c>
      <c r="E1188" t="s">
        <v>3655</v>
      </c>
      <c r="F1188" t="s">
        <v>137648</v>
      </c>
      <c r="G1188">
        <v>1</v>
      </c>
      <c r="H1188" t="s">
        <v>3654</v>
      </c>
      <c r="I1188">
        <v>0.31517600000000001</v>
      </c>
      <c r="J1188">
        <v>0.31517600000000001</v>
      </c>
    </row>
    <row r="1189" spans="1:10">
      <c r="A1189" t="s">
        <v>1339</v>
      </c>
      <c r="B1189">
        <v>703</v>
      </c>
      <c r="C1189" t="s">
        <v>1340</v>
      </c>
      <c r="E1189" t="s">
        <v>1341</v>
      </c>
      <c r="F1189" t="s">
        <v>137649</v>
      </c>
      <c r="G1189">
        <v>1</v>
      </c>
      <c r="H1189" t="s">
        <v>1340</v>
      </c>
      <c r="I1189">
        <v>0.31649899999999997</v>
      </c>
      <c r="J1189">
        <v>0.31649899999999997</v>
      </c>
    </row>
    <row r="1190" spans="1:10">
      <c r="A1190" t="s">
        <v>3210</v>
      </c>
      <c r="B1190">
        <v>100</v>
      </c>
      <c r="C1190" t="s">
        <v>3211</v>
      </c>
      <c r="E1190" t="s">
        <v>3212</v>
      </c>
      <c r="F1190" t="s">
        <v>137650</v>
      </c>
      <c r="G1190">
        <v>1</v>
      </c>
      <c r="H1190" t="s">
        <v>3211</v>
      </c>
      <c r="I1190">
        <v>0.31763000000000002</v>
      </c>
      <c r="J1190">
        <v>0.31763000000000002</v>
      </c>
    </row>
    <row r="1191" spans="1:10">
      <c r="A1191" t="s">
        <v>136269</v>
      </c>
      <c r="B1191">
        <v>17</v>
      </c>
      <c r="C1191" t="s">
        <v>136270</v>
      </c>
      <c r="D1191" t="s">
        <v>136271</v>
      </c>
      <c r="E1191" t="s">
        <v>136272</v>
      </c>
      <c r="F1191" t="s">
        <v>135760</v>
      </c>
      <c r="G1191">
        <v>1</v>
      </c>
      <c r="H1191" t="s">
        <v>136270</v>
      </c>
      <c r="I1191">
        <v>0.31889600000000001</v>
      </c>
      <c r="J1191">
        <v>0.31889600000000001</v>
      </c>
    </row>
    <row r="1192" spans="1:10">
      <c r="A1192" t="s">
        <v>906</v>
      </c>
      <c r="B1192">
        <v>134</v>
      </c>
      <c r="C1192" t="s">
        <v>907</v>
      </c>
      <c r="E1192" t="s">
        <v>908</v>
      </c>
      <c r="F1192" t="s">
        <v>137651</v>
      </c>
      <c r="G1192">
        <v>1</v>
      </c>
      <c r="H1192" t="s">
        <v>907</v>
      </c>
      <c r="I1192">
        <v>0.31938299999999997</v>
      </c>
      <c r="J1192">
        <v>0.31938299999999997</v>
      </c>
    </row>
    <row r="1193" spans="1:10">
      <c r="A1193" t="s">
        <v>18613</v>
      </c>
      <c r="B1193">
        <v>253</v>
      </c>
      <c r="C1193" t="s">
        <v>18614</v>
      </c>
      <c r="E1193" t="s">
        <v>18615</v>
      </c>
      <c r="F1193" t="s">
        <v>137652</v>
      </c>
      <c r="G1193">
        <v>1</v>
      </c>
      <c r="H1193" t="s">
        <v>18614</v>
      </c>
      <c r="I1193">
        <v>0.31953199999999998</v>
      </c>
      <c r="J1193">
        <v>0.31953199999999998</v>
      </c>
    </row>
    <row r="1194" spans="1:10">
      <c r="A1194" t="s">
        <v>755</v>
      </c>
      <c r="B1194">
        <v>313</v>
      </c>
      <c r="C1194" t="s">
        <v>756</v>
      </c>
      <c r="E1194" t="s">
        <v>757</v>
      </c>
      <c r="F1194" t="s">
        <v>135132</v>
      </c>
      <c r="G1194">
        <v>1</v>
      </c>
      <c r="H1194" t="s">
        <v>756</v>
      </c>
      <c r="I1194">
        <v>0.32103100000000001</v>
      </c>
      <c r="J1194">
        <v>0.32103100000000001</v>
      </c>
    </row>
    <row r="1195" spans="1:10">
      <c r="A1195" t="s">
        <v>5764</v>
      </c>
      <c r="B1195">
        <v>180</v>
      </c>
      <c r="C1195" t="s">
        <v>5765</v>
      </c>
      <c r="E1195" t="s">
        <v>5766</v>
      </c>
      <c r="F1195" t="s">
        <v>135356</v>
      </c>
      <c r="G1195">
        <v>1</v>
      </c>
      <c r="H1195" t="s">
        <v>5765</v>
      </c>
      <c r="I1195">
        <v>0.32179400000000002</v>
      </c>
      <c r="J1195">
        <v>0.32179400000000002</v>
      </c>
    </row>
    <row r="1196" spans="1:10">
      <c r="A1196" t="s">
        <v>1363</v>
      </c>
      <c r="B1196">
        <v>42</v>
      </c>
      <c r="C1196" t="s">
        <v>1364</v>
      </c>
      <c r="E1196" t="s">
        <v>1365</v>
      </c>
      <c r="F1196" t="s">
        <v>137653</v>
      </c>
      <c r="G1196">
        <v>1</v>
      </c>
      <c r="H1196" t="s">
        <v>1364</v>
      </c>
      <c r="I1196">
        <v>0.32216400000000001</v>
      </c>
      <c r="J1196">
        <v>0.32216400000000001</v>
      </c>
    </row>
    <row r="1197" spans="1:10">
      <c r="A1197" t="s">
        <v>3822</v>
      </c>
      <c r="B1197">
        <v>68</v>
      </c>
      <c r="C1197" t="s">
        <v>3823</v>
      </c>
      <c r="E1197" t="s">
        <v>3824</v>
      </c>
      <c r="F1197" t="s">
        <v>137654</v>
      </c>
      <c r="G1197">
        <v>1</v>
      </c>
      <c r="H1197" t="s">
        <v>3823</v>
      </c>
      <c r="I1197">
        <v>0.32386700000000002</v>
      </c>
      <c r="J1197">
        <v>0.32386700000000002</v>
      </c>
    </row>
    <row r="1198" spans="1:10">
      <c r="A1198" t="s">
        <v>1852</v>
      </c>
      <c r="B1198">
        <v>157</v>
      </c>
      <c r="C1198" t="s">
        <v>1853</v>
      </c>
      <c r="E1198" t="s">
        <v>1854</v>
      </c>
      <c r="F1198" t="s">
        <v>137655</v>
      </c>
      <c r="G1198">
        <v>1</v>
      </c>
      <c r="H1198" t="s">
        <v>1853</v>
      </c>
      <c r="I1198">
        <v>0.32434600000000002</v>
      </c>
      <c r="J1198">
        <v>0.32434600000000002</v>
      </c>
    </row>
    <row r="1199" spans="1:10">
      <c r="A1199" t="s">
        <v>338</v>
      </c>
      <c r="B1199">
        <v>507</v>
      </c>
      <c r="C1199" t="s">
        <v>339</v>
      </c>
      <c r="E1199" t="s">
        <v>340</v>
      </c>
      <c r="F1199" t="s">
        <v>137656</v>
      </c>
      <c r="G1199">
        <v>1</v>
      </c>
      <c r="H1199" t="s">
        <v>339</v>
      </c>
      <c r="I1199">
        <v>0.32472899999999999</v>
      </c>
      <c r="J1199">
        <v>0.32472899999999999</v>
      </c>
    </row>
    <row r="1200" spans="1:10">
      <c r="A1200" t="s">
        <v>4005</v>
      </c>
      <c r="B1200">
        <v>600</v>
      </c>
      <c r="C1200" t="s">
        <v>4006</v>
      </c>
      <c r="E1200" t="s">
        <v>4007</v>
      </c>
      <c r="F1200" t="s">
        <v>137657</v>
      </c>
      <c r="G1200">
        <v>1</v>
      </c>
      <c r="H1200" t="s">
        <v>4006</v>
      </c>
      <c r="I1200">
        <v>0.32486500000000001</v>
      </c>
      <c r="J1200">
        <v>0.32486500000000001</v>
      </c>
    </row>
    <row r="1201" spans="1:10">
      <c r="A1201" t="s">
        <v>328</v>
      </c>
      <c r="B1201">
        <v>304</v>
      </c>
      <c r="C1201" t="s">
        <v>329</v>
      </c>
      <c r="E1201" t="s">
        <v>330</v>
      </c>
      <c r="F1201" t="s">
        <v>137658</v>
      </c>
      <c r="G1201">
        <v>1</v>
      </c>
      <c r="H1201" t="s">
        <v>329</v>
      </c>
      <c r="I1201">
        <v>0.32519599999999999</v>
      </c>
      <c r="J1201">
        <v>0.32519599999999999</v>
      </c>
    </row>
    <row r="1202" spans="1:10">
      <c r="A1202" t="s">
        <v>137659</v>
      </c>
      <c r="B1202">
        <v>244</v>
      </c>
      <c r="C1202" t="s">
        <v>137660</v>
      </c>
      <c r="E1202" t="s">
        <v>137661</v>
      </c>
      <c r="F1202" t="s">
        <v>137662</v>
      </c>
      <c r="G1202">
        <v>1</v>
      </c>
      <c r="H1202" t="s">
        <v>137660</v>
      </c>
      <c r="I1202">
        <v>0.32567499999999999</v>
      </c>
      <c r="J1202">
        <v>0.32567499999999999</v>
      </c>
    </row>
    <row r="1203" spans="1:10">
      <c r="A1203" t="s">
        <v>78244</v>
      </c>
      <c r="B1203">
        <v>31</v>
      </c>
      <c r="C1203" t="s">
        <v>78245</v>
      </c>
      <c r="E1203" t="s">
        <v>78246</v>
      </c>
      <c r="F1203" t="s">
        <v>137663</v>
      </c>
      <c r="G1203">
        <v>1</v>
      </c>
      <c r="H1203" t="s">
        <v>78245</v>
      </c>
      <c r="I1203">
        <v>0.32716600000000001</v>
      </c>
      <c r="J1203">
        <v>0.32716600000000001</v>
      </c>
    </row>
    <row r="1204" spans="1:10">
      <c r="A1204" t="s">
        <v>12441</v>
      </c>
      <c r="B1204">
        <v>91</v>
      </c>
      <c r="C1204" t="s">
        <v>12442</v>
      </c>
      <c r="E1204" t="s">
        <v>12443</v>
      </c>
      <c r="F1204" t="s">
        <v>137664</v>
      </c>
      <c r="G1204">
        <v>1</v>
      </c>
      <c r="H1204" t="s">
        <v>12442</v>
      </c>
      <c r="I1204">
        <v>0.32730799999999999</v>
      </c>
      <c r="J1204">
        <v>0.32730799999999999</v>
      </c>
    </row>
    <row r="1205" spans="1:10">
      <c r="A1205" t="s">
        <v>98491</v>
      </c>
      <c r="B1205">
        <v>114</v>
      </c>
      <c r="C1205" t="s">
        <v>98492</v>
      </c>
      <c r="E1205" t="s">
        <v>98493</v>
      </c>
      <c r="F1205" t="s">
        <v>137665</v>
      </c>
      <c r="G1205">
        <v>1</v>
      </c>
      <c r="H1205" t="s">
        <v>98492</v>
      </c>
      <c r="I1205">
        <v>0.32897599999999999</v>
      </c>
      <c r="J1205">
        <v>0.32897599999999999</v>
      </c>
    </row>
    <row r="1206" spans="1:10">
      <c r="A1206" t="s">
        <v>4593</v>
      </c>
      <c r="B1206">
        <v>847</v>
      </c>
      <c r="C1206" t="s">
        <v>4594</v>
      </c>
      <c r="E1206" t="s">
        <v>4595</v>
      </c>
      <c r="F1206" t="s">
        <v>137666</v>
      </c>
      <c r="G1206">
        <v>1</v>
      </c>
      <c r="H1206" t="s">
        <v>4594</v>
      </c>
      <c r="I1206">
        <v>0.32943899999999998</v>
      </c>
      <c r="J1206">
        <v>0.32943899999999998</v>
      </c>
    </row>
    <row r="1207" spans="1:10">
      <c r="A1207" t="s">
        <v>2158</v>
      </c>
      <c r="B1207">
        <v>270</v>
      </c>
      <c r="C1207" t="s">
        <v>2159</v>
      </c>
      <c r="E1207" t="s">
        <v>2160</v>
      </c>
      <c r="F1207" t="s">
        <v>137667</v>
      </c>
      <c r="G1207">
        <v>1</v>
      </c>
      <c r="H1207" t="s">
        <v>2159</v>
      </c>
      <c r="I1207">
        <v>0.33011099999999999</v>
      </c>
      <c r="J1207">
        <v>0.33011099999999999</v>
      </c>
    </row>
    <row r="1208" spans="1:10">
      <c r="A1208" t="s">
        <v>5898</v>
      </c>
      <c r="B1208">
        <v>490</v>
      </c>
      <c r="C1208" t="s">
        <v>5899</v>
      </c>
      <c r="E1208" t="s">
        <v>5900</v>
      </c>
      <c r="F1208" t="s">
        <v>137668</v>
      </c>
      <c r="G1208">
        <v>1</v>
      </c>
      <c r="H1208" t="s">
        <v>5899</v>
      </c>
      <c r="I1208">
        <v>0.330683</v>
      </c>
      <c r="J1208">
        <v>0.330683</v>
      </c>
    </row>
    <row r="1209" spans="1:10">
      <c r="A1209" t="s">
        <v>3129</v>
      </c>
      <c r="B1209">
        <v>98</v>
      </c>
      <c r="C1209" t="s">
        <v>3130</v>
      </c>
      <c r="E1209" t="s">
        <v>3131</v>
      </c>
      <c r="F1209" t="s">
        <v>135175</v>
      </c>
      <c r="G1209">
        <v>1</v>
      </c>
      <c r="H1209" t="s">
        <v>3130</v>
      </c>
      <c r="I1209">
        <v>0.33123399999999997</v>
      </c>
      <c r="J1209">
        <v>0.33123399999999997</v>
      </c>
    </row>
    <row r="1210" spans="1:10">
      <c r="A1210" t="s">
        <v>2196</v>
      </c>
      <c r="B1210">
        <v>364</v>
      </c>
      <c r="C1210" t="s">
        <v>2197</v>
      </c>
      <c r="E1210" t="s">
        <v>2198</v>
      </c>
      <c r="F1210" t="s">
        <v>135012</v>
      </c>
      <c r="G1210">
        <v>1</v>
      </c>
      <c r="H1210" t="s">
        <v>2197</v>
      </c>
      <c r="I1210">
        <v>0.33150299999999999</v>
      </c>
      <c r="J1210">
        <v>0.33150299999999999</v>
      </c>
    </row>
    <row r="1211" spans="1:10">
      <c r="A1211" t="s">
        <v>2608</v>
      </c>
      <c r="B1211">
        <v>321</v>
      </c>
      <c r="C1211" t="s">
        <v>2609</v>
      </c>
      <c r="E1211" t="s">
        <v>2610</v>
      </c>
      <c r="F1211" t="s">
        <v>137669</v>
      </c>
      <c r="G1211">
        <v>1</v>
      </c>
      <c r="H1211" t="s">
        <v>2609</v>
      </c>
      <c r="I1211">
        <v>0.33175100000000002</v>
      </c>
      <c r="J1211">
        <v>0.33175100000000002</v>
      </c>
    </row>
    <row r="1212" spans="1:10">
      <c r="A1212" t="s">
        <v>10471</v>
      </c>
      <c r="B1212">
        <v>37</v>
      </c>
      <c r="C1212" t="s">
        <v>10472</v>
      </c>
      <c r="E1212" t="s">
        <v>10473</v>
      </c>
      <c r="F1212" t="s">
        <v>137670</v>
      </c>
      <c r="G1212">
        <v>1</v>
      </c>
      <c r="H1212" t="s">
        <v>10472</v>
      </c>
      <c r="I1212">
        <v>0.33281699999999997</v>
      </c>
      <c r="J1212">
        <v>0.33281699999999997</v>
      </c>
    </row>
    <row r="1213" spans="1:10">
      <c r="A1213" t="s">
        <v>96730</v>
      </c>
      <c r="B1213">
        <v>37</v>
      </c>
      <c r="C1213" t="s">
        <v>96731</v>
      </c>
      <c r="E1213" t="s">
        <v>96732</v>
      </c>
      <c r="F1213" t="s">
        <v>137670</v>
      </c>
      <c r="G1213">
        <v>1</v>
      </c>
      <c r="H1213" t="s">
        <v>96731</v>
      </c>
      <c r="I1213">
        <v>0.33281699999999997</v>
      </c>
      <c r="J1213">
        <v>0.33281699999999997</v>
      </c>
    </row>
    <row r="1214" spans="1:10">
      <c r="A1214" t="s">
        <v>10474</v>
      </c>
      <c r="B1214">
        <v>37</v>
      </c>
      <c r="C1214" t="s">
        <v>10475</v>
      </c>
      <c r="D1214" t="s">
        <v>137671</v>
      </c>
      <c r="E1214" t="s">
        <v>10477</v>
      </c>
      <c r="F1214" t="s">
        <v>137670</v>
      </c>
      <c r="G1214">
        <v>1</v>
      </c>
      <c r="H1214" t="s">
        <v>10475</v>
      </c>
      <c r="I1214">
        <v>0.33281699999999997</v>
      </c>
      <c r="J1214">
        <v>0.33281699999999997</v>
      </c>
    </row>
    <row r="1215" spans="1:10">
      <c r="A1215" t="s">
        <v>4353</v>
      </c>
      <c r="B1215">
        <v>156</v>
      </c>
      <c r="C1215" t="s">
        <v>4354</v>
      </c>
      <c r="E1215" t="s">
        <v>4355</v>
      </c>
      <c r="F1215" t="s">
        <v>137672</v>
      </c>
      <c r="G1215">
        <v>1</v>
      </c>
      <c r="H1215" t="s">
        <v>4354</v>
      </c>
      <c r="I1215">
        <v>0.33390399999999998</v>
      </c>
      <c r="J1215">
        <v>0.33390399999999998</v>
      </c>
    </row>
    <row r="1216" spans="1:10">
      <c r="A1216" t="s">
        <v>96655</v>
      </c>
      <c r="B1216">
        <v>70</v>
      </c>
      <c r="C1216" t="s">
        <v>96656</v>
      </c>
      <c r="E1216" t="s">
        <v>96657</v>
      </c>
      <c r="F1216" t="s">
        <v>137673</v>
      </c>
      <c r="G1216">
        <v>1</v>
      </c>
      <c r="H1216" t="s">
        <v>96656</v>
      </c>
      <c r="I1216">
        <v>0.33390599999999998</v>
      </c>
      <c r="J1216">
        <v>0.33390599999999998</v>
      </c>
    </row>
    <row r="1217" spans="1:10">
      <c r="A1217" t="s">
        <v>137674</v>
      </c>
      <c r="B1217">
        <v>167</v>
      </c>
      <c r="C1217" t="s">
        <v>137675</v>
      </c>
      <c r="D1217" t="s">
        <v>137676</v>
      </c>
      <c r="E1217" t="s">
        <v>137677</v>
      </c>
      <c r="F1217" t="s">
        <v>137678</v>
      </c>
      <c r="G1217">
        <v>1</v>
      </c>
      <c r="H1217" t="s">
        <v>137675</v>
      </c>
      <c r="I1217">
        <v>0.33464899999999997</v>
      </c>
      <c r="J1217">
        <v>0.33464899999999997</v>
      </c>
    </row>
    <row r="1218" spans="1:10">
      <c r="A1218" t="s">
        <v>39308</v>
      </c>
      <c r="B1218">
        <v>370</v>
      </c>
      <c r="C1218" t="s">
        <v>39309</v>
      </c>
      <c r="E1218" t="s">
        <v>39310</v>
      </c>
      <c r="F1218" t="s">
        <v>137679</v>
      </c>
      <c r="G1218">
        <v>1</v>
      </c>
      <c r="H1218" t="s">
        <v>39309</v>
      </c>
      <c r="I1218">
        <v>0.33587600000000001</v>
      </c>
      <c r="J1218">
        <v>0.33587600000000001</v>
      </c>
    </row>
    <row r="1219" spans="1:10">
      <c r="A1219" t="s">
        <v>3872</v>
      </c>
      <c r="B1219">
        <v>313</v>
      </c>
      <c r="C1219" t="s">
        <v>3873</v>
      </c>
      <c r="E1219" t="s">
        <v>3874</v>
      </c>
      <c r="F1219" t="s">
        <v>137680</v>
      </c>
      <c r="G1219">
        <v>1</v>
      </c>
      <c r="H1219" t="s">
        <v>3873</v>
      </c>
      <c r="I1219">
        <v>0.33694000000000002</v>
      </c>
      <c r="J1219">
        <v>0.33694000000000002</v>
      </c>
    </row>
    <row r="1220" spans="1:10">
      <c r="A1220" t="s">
        <v>410</v>
      </c>
      <c r="B1220">
        <v>615</v>
      </c>
      <c r="C1220" t="s">
        <v>411</v>
      </c>
      <c r="E1220" t="s">
        <v>412</v>
      </c>
      <c r="F1220" t="s">
        <v>137681</v>
      </c>
      <c r="G1220">
        <v>1</v>
      </c>
      <c r="H1220" t="s">
        <v>411</v>
      </c>
      <c r="I1220">
        <v>0.33711999999999998</v>
      </c>
      <c r="J1220">
        <v>0.33711999999999998</v>
      </c>
    </row>
    <row r="1221" spans="1:10">
      <c r="A1221" t="s">
        <v>374</v>
      </c>
      <c r="B1221">
        <v>607</v>
      </c>
      <c r="C1221" t="s">
        <v>375</v>
      </c>
      <c r="E1221" t="s">
        <v>376</v>
      </c>
      <c r="F1221" t="s">
        <v>137681</v>
      </c>
      <c r="G1221">
        <v>1</v>
      </c>
      <c r="H1221" t="s">
        <v>375</v>
      </c>
      <c r="I1221">
        <v>0.33711999999999998</v>
      </c>
      <c r="J1221">
        <v>0.33711999999999998</v>
      </c>
    </row>
    <row r="1222" spans="1:10">
      <c r="A1222" t="s">
        <v>3042</v>
      </c>
      <c r="B1222">
        <v>114</v>
      </c>
      <c r="C1222" t="s">
        <v>3043</v>
      </c>
      <c r="E1222" t="s">
        <v>3044</v>
      </c>
      <c r="F1222" t="s">
        <v>135940</v>
      </c>
      <c r="G1222">
        <v>1</v>
      </c>
      <c r="H1222" t="s">
        <v>3043</v>
      </c>
      <c r="I1222">
        <v>0.33835799999999999</v>
      </c>
      <c r="J1222">
        <v>0.33835799999999999</v>
      </c>
    </row>
    <row r="1223" spans="1:10">
      <c r="A1223" t="s">
        <v>99859</v>
      </c>
      <c r="B1223">
        <v>344</v>
      </c>
      <c r="C1223" t="s">
        <v>99860</v>
      </c>
      <c r="E1223" t="s">
        <v>99861</v>
      </c>
      <c r="F1223" t="s">
        <v>137682</v>
      </c>
      <c r="G1223">
        <v>1</v>
      </c>
      <c r="H1223" t="s">
        <v>99860</v>
      </c>
      <c r="I1223">
        <v>0.33844299999999999</v>
      </c>
      <c r="J1223">
        <v>0.33844299999999999</v>
      </c>
    </row>
    <row r="1224" spans="1:10">
      <c r="A1224" t="s">
        <v>141</v>
      </c>
      <c r="B1224">
        <v>101</v>
      </c>
      <c r="C1224" t="s">
        <v>142</v>
      </c>
      <c r="E1224" t="s">
        <v>143</v>
      </c>
      <c r="F1224" t="s">
        <v>136146</v>
      </c>
      <c r="G1224">
        <v>1</v>
      </c>
      <c r="H1224" t="s">
        <v>142</v>
      </c>
      <c r="I1224">
        <v>0.33920099999999997</v>
      </c>
      <c r="J1224">
        <v>0.33920099999999997</v>
      </c>
    </row>
    <row r="1225" spans="1:10">
      <c r="A1225" t="s">
        <v>3822</v>
      </c>
      <c r="B1225">
        <v>167</v>
      </c>
      <c r="C1225" t="s">
        <v>3823</v>
      </c>
      <c r="E1225" t="s">
        <v>3824</v>
      </c>
      <c r="F1225" t="s">
        <v>135695</v>
      </c>
      <c r="G1225">
        <v>1</v>
      </c>
      <c r="H1225" t="s">
        <v>3823</v>
      </c>
      <c r="I1225">
        <v>0.34002399999999999</v>
      </c>
      <c r="J1225">
        <v>0.34002399999999999</v>
      </c>
    </row>
    <row r="1226" spans="1:10">
      <c r="A1226" t="s">
        <v>112514</v>
      </c>
      <c r="B1226">
        <v>1394</v>
      </c>
      <c r="C1226" t="s">
        <v>112515</v>
      </c>
      <c r="E1226" t="s">
        <v>112516</v>
      </c>
      <c r="F1226" t="s">
        <v>137683</v>
      </c>
      <c r="G1226">
        <v>1</v>
      </c>
      <c r="H1226" t="s">
        <v>112515</v>
      </c>
      <c r="I1226">
        <v>0.34050799999999998</v>
      </c>
      <c r="J1226">
        <v>0.34050799999999998</v>
      </c>
    </row>
    <row r="1227" spans="1:10">
      <c r="A1227" t="s">
        <v>12398</v>
      </c>
      <c r="B1227">
        <v>304</v>
      </c>
      <c r="C1227" t="s">
        <v>12399</v>
      </c>
      <c r="E1227" t="s">
        <v>12400</v>
      </c>
      <c r="F1227" t="s">
        <v>137684</v>
      </c>
      <c r="G1227">
        <v>1</v>
      </c>
      <c r="H1227" t="s">
        <v>12399</v>
      </c>
      <c r="I1227">
        <v>0.340584</v>
      </c>
      <c r="J1227">
        <v>0.340584</v>
      </c>
    </row>
    <row r="1228" spans="1:10">
      <c r="A1228" t="s">
        <v>3602</v>
      </c>
      <c r="B1228">
        <v>686</v>
      </c>
      <c r="C1228" t="s">
        <v>3603</v>
      </c>
      <c r="E1228" t="s">
        <v>3604</v>
      </c>
      <c r="F1228" t="s">
        <v>137685</v>
      </c>
      <c r="G1228">
        <v>1</v>
      </c>
      <c r="H1228" t="s">
        <v>3603</v>
      </c>
      <c r="I1228">
        <v>0.34080899999999997</v>
      </c>
      <c r="J1228">
        <v>0.34080899999999997</v>
      </c>
    </row>
    <row r="1229" spans="1:10">
      <c r="A1229" t="s">
        <v>97687</v>
      </c>
      <c r="B1229">
        <v>65</v>
      </c>
      <c r="C1229" t="s">
        <v>97688</v>
      </c>
      <c r="D1229" t="s">
        <v>137686</v>
      </c>
      <c r="E1229" t="s">
        <v>97690</v>
      </c>
      <c r="F1229" t="s">
        <v>137687</v>
      </c>
      <c r="G1229">
        <v>1</v>
      </c>
      <c r="H1229" t="s">
        <v>97688</v>
      </c>
      <c r="I1229">
        <v>0.34168999999999999</v>
      </c>
      <c r="J1229">
        <v>0.34168999999999999</v>
      </c>
    </row>
    <row r="1230" spans="1:10">
      <c r="A1230" t="s">
        <v>98892</v>
      </c>
      <c r="B1230">
        <v>65</v>
      </c>
      <c r="C1230" t="s">
        <v>98893</v>
      </c>
      <c r="E1230" t="s">
        <v>98894</v>
      </c>
      <c r="F1230" t="s">
        <v>137687</v>
      </c>
      <c r="G1230">
        <v>1</v>
      </c>
      <c r="H1230" t="s">
        <v>98893</v>
      </c>
      <c r="I1230">
        <v>0.34168999999999999</v>
      </c>
      <c r="J1230">
        <v>0.34168999999999999</v>
      </c>
    </row>
    <row r="1231" spans="1:10">
      <c r="A1231" t="s">
        <v>1504</v>
      </c>
      <c r="B1231">
        <v>542</v>
      </c>
      <c r="C1231" t="s">
        <v>1505</v>
      </c>
      <c r="E1231" t="s">
        <v>1506</v>
      </c>
      <c r="F1231" t="s">
        <v>135556</v>
      </c>
      <c r="G1231">
        <v>1</v>
      </c>
      <c r="H1231" t="s">
        <v>1505</v>
      </c>
      <c r="I1231">
        <v>0.34190799999999999</v>
      </c>
      <c r="J1231">
        <v>0.34190799999999999</v>
      </c>
    </row>
    <row r="1232" spans="1:10">
      <c r="A1232" t="s">
        <v>95</v>
      </c>
      <c r="B1232">
        <v>384</v>
      </c>
      <c r="C1232" t="s">
        <v>96</v>
      </c>
      <c r="E1232" t="s">
        <v>97</v>
      </c>
      <c r="F1232" t="s">
        <v>136171</v>
      </c>
      <c r="G1232">
        <v>1</v>
      </c>
      <c r="H1232" t="s">
        <v>96</v>
      </c>
      <c r="I1232">
        <v>0.34231899999999998</v>
      </c>
      <c r="J1232">
        <v>0.34231899999999998</v>
      </c>
    </row>
    <row r="1233" spans="1:10">
      <c r="A1233" t="s">
        <v>1267</v>
      </c>
      <c r="B1233">
        <v>450</v>
      </c>
      <c r="C1233" t="s">
        <v>1268</v>
      </c>
      <c r="E1233" t="s">
        <v>1269</v>
      </c>
      <c r="F1233" t="s">
        <v>137688</v>
      </c>
      <c r="G1233">
        <v>1</v>
      </c>
      <c r="H1233" t="s">
        <v>1268</v>
      </c>
      <c r="I1233">
        <v>0.34236699999999998</v>
      </c>
      <c r="J1233">
        <v>0.34236699999999998</v>
      </c>
    </row>
    <row r="1234" spans="1:10">
      <c r="A1234" t="s">
        <v>265</v>
      </c>
      <c r="B1234">
        <v>200</v>
      </c>
      <c r="C1234" t="s">
        <v>266</v>
      </c>
      <c r="E1234" t="s">
        <v>267</v>
      </c>
      <c r="F1234" t="s">
        <v>135577</v>
      </c>
      <c r="G1234">
        <v>1</v>
      </c>
      <c r="H1234" t="s">
        <v>266</v>
      </c>
      <c r="I1234">
        <v>0.34237800000000002</v>
      </c>
      <c r="J1234">
        <v>0.34237800000000002</v>
      </c>
    </row>
    <row r="1235" spans="1:10">
      <c r="A1235" t="s">
        <v>49831</v>
      </c>
      <c r="B1235">
        <v>320</v>
      </c>
      <c r="C1235" t="s">
        <v>49832</v>
      </c>
      <c r="E1235" t="s">
        <v>49834</v>
      </c>
      <c r="F1235" t="s">
        <v>137689</v>
      </c>
      <c r="G1235">
        <v>1</v>
      </c>
      <c r="H1235" t="s">
        <v>49832</v>
      </c>
      <c r="I1235">
        <v>0.34243000000000001</v>
      </c>
      <c r="J1235">
        <v>0.34243000000000001</v>
      </c>
    </row>
    <row r="1236" spans="1:10">
      <c r="A1236" t="s">
        <v>4666</v>
      </c>
      <c r="B1236">
        <v>608</v>
      </c>
      <c r="C1236" t="s">
        <v>4667</v>
      </c>
      <c r="E1236" t="s">
        <v>4668</v>
      </c>
      <c r="F1236" t="s">
        <v>137690</v>
      </c>
      <c r="G1236">
        <v>1</v>
      </c>
      <c r="H1236" t="s">
        <v>4667</v>
      </c>
      <c r="I1236">
        <v>0.34335199999999999</v>
      </c>
      <c r="J1236">
        <v>0.34335199999999999</v>
      </c>
    </row>
    <row r="1237" spans="1:10">
      <c r="A1237" t="s">
        <v>12363</v>
      </c>
      <c r="B1237">
        <v>465</v>
      </c>
      <c r="C1237" t="s">
        <v>12364</v>
      </c>
      <c r="E1237" t="s">
        <v>12365</v>
      </c>
      <c r="F1237" t="s">
        <v>137691</v>
      </c>
      <c r="G1237">
        <v>1</v>
      </c>
      <c r="H1237" t="s">
        <v>12364</v>
      </c>
      <c r="I1237">
        <v>0.34379700000000002</v>
      </c>
      <c r="J1237">
        <v>0.34379700000000002</v>
      </c>
    </row>
    <row r="1238" spans="1:10">
      <c r="A1238" t="s">
        <v>59589</v>
      </c>
      <c r="B1238">
        <v>117</v>
      </c>
      <c r="C1238" t="s">
        <v>59590</v>
      </c>
      <c r="E1238" t="s">
        <v>59591</v>
      </c>
      <c r="F1238" t="s">
        <v>135683</v>
      </c>
      <c r="G1238">
        <v>1</v>
      </c>
      <c r="H1238" t="s">
        <v>59590</v>
      </c>
      <c r="I1238">
        <v>0.34390300000000001</v>
      </c>
      <c r="J1238">
        <v>0.34390300000000001</v>
      </c>
    </row>
    <row r="1239" spans="1:10">
      <c r="A1239" t="s">
        <v>2532</v>
      </c>
      <c r="B1239">
        <v>435</v>
      </c>
      <c r="C1239" t="s">
        <v>2533</v>
      </c>
      <c r="E1239" t="s">
        <v>2534</v>
      </c>
      <c r="F1239" t="s">
        <v>137692</v>
      </c>
      <c r="G1239">
        <v>1</v>
      </c>
      <c r="H1239" t="s">
        <v>2533</v>
      </c>
      <c r="I1239">
        <v>0.345057</v>
      </c>
      <c r="J1239">
        <v>0.345057</v>
      </c>
    </row>
    <row r="1240" spans="1:10">
      <c r="A1240" t="s">
        <v>23043</v>
      </c>
      <c r="B1240">
        <v>35</v>
      </c>
      <c r="C1240" t="s">
        <v>23044</v>
      </c>
      <c r="E1240" t="s">
        <v>23045</v>
      </c>
      <c r="F1240" t="s">
        <v>135466</v>
      </c>
      <c r="G1240">
        <v>1</v>
      </c>
      <c r="H1240" t="s">
        <v>23044</v>
      </c>
      <c r="I1240">
        <v>0.34565000000000001</v>
      </c>
      <c r="J1240">
        <v>0.34565000000000001</v>
      </c>
    </row>
    <row r="1241" spans="1:10">
      <c r="A1241" t="s">
        <v>4339</v>
      </c>
      <c r="B1241">
        <v>422</v>
      </c>
      <c r="C1241" t="s">
        <v>4340</v>
      </c>
      <c r="E1241" t="s">
        <v>4341</v>
      </c>
      <c r="F1241" t="s">
        <v>137693</v>
      </c>
      <c r="G1241">
        <v>1</v>
      </c>
      <c r="H1241" t="s">
        <v>4340</v>
      </c>
      <c r="I1241">
        <v>0.345885</v>
      </c>
      <c r="J1241">
        <v>0.345885</v>
      </c>
    </row>
    <row r="1242" spans="1:10">
      <c r="A1242" t="s">
        <v>260</v>
      </c>
      <c r="B1242">
        <v>267</v>
      </c>
      <c r="C1242" t="s">
        <v>261</v>
      </c>
      <c r="E1242" t="s">
        <v>262</v>
      </c>
      <c r="F1242" t="s">
        <v>137694</v>
      </c>
      <c r="G1242">
        <v>1</v>
      </c>
      <c r="H1242" t="s">
        <v>261</v>
      </c>
      <c r="I1242">
        <v>0.34613500000000003</v>
      </c>
      <c r="J1242">
        <v>0.34613500000000003</v>
      </c>
    </row>
    <row r="1243" spans="1:10">
      <c r="A1243" t="s">
        <v>6710</v>
      </c>
      <c r="B1243">
        <v>194</v>
      </c>
      <c r="C1243" t="s">
        <v>6711</v>
      </c>
      <c r="E1243" t="s">
        <v>6712</v>
      </c>
      <c r="F1243" t="s">
        <v>137695</v>
      </c>
      <c r="G1243">
        <v>1</v>
      </c>
      <c r="H1243" t="s">
        <v>6711</v>
      </c>
      <c r="I1243">
        <v>0.34705900000000001</v>
      </c>
      <c r="J1243">
        <v>0.34705900000000001</v>
      </c>
    </row>
    <row r="1244" spans="1:10">
      <c r="A1244" t="s">
        <v>2582</v>
      </c>
      <c r="B1244">
        <v>572</v>
      </c>
      <c r="C1244" t="s">
        <v>2583</v>
      </c>
      <c r="E1244" t="s">
        <v>2584</v>
      </c>
      <c r="F1244" t="s">
        <v>137696</v>
      </c>
      <c r="G1244">
        <v>1</v>
      </c>
      <c r="H1244" t="s">
        <v>2583</v>
      </c>
      <c r="I1244">
        <v>0.34767300000000001</v>
      </c>
      <c r="J1244">
        <v>0.34767300000000001</v>
      </c>
    </row>
    <row r="1245" spans="1:10">
      <c r="A1245" t="s">
        <v>5020</v>
      </c>
      <c r="B1245">
        <v>262</v>
      </c>
      <c r="C1245" t="s">
        <v>5021</v>
      </c>
      <c r="E1245" t="s">
        <v>5022</v>
      </c>
      <c r="F1245" t="s">
        <v>136619</v>
      </c>
      <c r="G1245">
        <v>1</v>
      </c>
      <c r="H1245" t="s">
        <v>5021</v>
      </c>
      <c r="I1245">
        <v>0.34784900000000002</v>
      </c>
      <c r="J1245">
        <v>0.34784900000000002</v>
      </c>
    </row>
    <row r="1246" spans="1:10">
      <c r="A1246" t="s">
        <v>23230</v>
      </c>
      <c r="B1246">
        <v>1273</v>
      </c>
      <c r="C1246" t="s">
        <v>23231</v>
      </c>
      <c r="E1246" t="s">
        <v>23232</v>
      </c>
      <c r="F1246" t="s">
        <v>136580</v>
      </c>
      <c r="G1246">
        <v>4</v>
      </c>
      <c r="H1246" t="s">
        <v>23231</v>
      </c>
      <c r="I1246" t="s">
        <v>137697</v>
      </c>
      <c r="J1246">
        <v>0.35711700000000002</v>
      </c>
    </row>
    <row r="1247" spans="1:10">
      <c r="A1247" t="s">
        <v>97410</v>
      </c>
      <c r="B1247">
        <v>29</v>
      </c>
      <c r="C1247" t="s">
        <v>97411</v>
      </c>
      <c r="E1247" t="s">
        <v>97412</v>
      </c>
      <c r="F1247" t="s">
        <v>137698</v>
      </c>
      <c r="G1247">
        <v>1</v>
      </c>
      <c r="H1247" t="s">
        <v>97411</v>
      </c>
      <c r="I1247">
        <v>0.34960799999999997</v>
      </c>
      <c r="J1247">
        <v>0.34960799999999997</v>
      </c>
    </row>
    <row r="1248" spans="1:10">
      <c r="A1248" t="s">
        <v>6208</v>
      </c>
      <c r="B1248">
        <v>119</v>
      </c>
      <c r="C1248" t="s">
        <v>6209</v>
      </c>
      <c r="E1248" t="s">
        <v>6210</v>
      </c>
      <c r="F1248" t="s">
        <v>135659</v>
      </c>
      <c r="G1248">
        <v>1</v>
      </c>
      <c r="H1248" t="s">
        <v>6209</v>
      </c>
      <c r="I1248">
        <v>0.35008299999999998</v>
      </c>
      <c r="J1248">
        <v>0.35008299999999998</v>
      </c>
    </row>
    <row r="1249" spans="1:10">
      <c r="A1249" t="s">
        <v>2865</v>
      </c>
      <c r="B1249">
        <v>50</v>
      </c>
      <c r="C1249" t="s">
        <v>2866</v>
      </c>
      <c r="E1249" t="s">
        <v>2867</v>
      </c>
      <c r="F1249" t="s">
        <v>137699</v>
      </c>
      <c r="G1249">
        <v>1</v>
      </c>
      <c r="H1249" t="s">
        <v>2866</v>
      </c>
      <c r="I1249">
        <v>0.350526</v>
      </c>
      <c r="J1249">
        <v>0.350526</v>
      </c>
    </row>
    <row r="1250" spans="1:10">
      <c r="A1250" t="s">
        <v>46073</v>
      </c>
      <c r="B1250">
        <v>189</v>
      </c>
      <c r="C1250" t="s">
        <v>46074</v>
      </c>
      <c r="D1250" t="s">
        <v>137700</v>
      </c>
      <c r="E1250" t="s">
        <v>46075</v>
      </c>
      <c r="F1250" t="s">
        <v>137701</v>
      </c>
      <c r="G1250">
        <v>2</v>
      </c>
      <c r="H1250" t="s">
        <v>46074</v>
      </c>
      <c r="I1250" t="s">
        <v>137702</v>
      </c>
      <c r="J1250">
        <v>0.36221399999999998</v>
      </c>
    </row>
    <row r="1251" spans="1:10">
      <c r="A1251" t="s">
        <v>3491</v>
      </c>
      <c r="B1251">
        <v>359</v>
      </c>
      <c r="C1251" t="s">
        <v>3492</v>
      </c>
      <c r="E1251" t="s">
        <v>3493</v>
      </c>
      <c r="F1251" t="s">
        <v>135385</v>
      </c>
      <c r="G1251">
        <v>1</v>
      </c>
      <c r="H1251" t="s">
        <v>3492</v>
      </c>
      <c r="I1251">
        <v>0.35151700000000002</v>
      </c>
      <c r="J1251">
        <v>0.35151700000000002</v>
      </c>
    </row>
    <row r="1252" spans="1:10">
      <c r="A1252" t="s">
        <v>1138</v>
      </c>
      <c r="B1252">
        <v>566</v>
      </c>
      <c r="C1252" t="s">
        <v>1139</v>
      </c>
      <c r="E1252" t="s">
        <v>1140</v>
      </c>
      <c r="F1252" t="s">
        <v>135325</v>
      </c>
      <c r="G1252">
        <v>1</v>
      </c>
      <c r="H1252" t="s">
        <v>1139</v>
      </c>
      <c r="I1252">
        <v>0.35253699999999999</v>
      </c>
      <c r="J1252">
        <v>0.35253699999999999</v>
      </c>
    </row>
    <row r="1253" spans="1:10">
      <c r="A1253" t="s">
        <v>32026</v>
      </c>
      <c r="B1253">
        <v>553</v>
      </c>
      <c r="C1253" t="s">
        <v>32027</v>
      </c>
      <c r="E1253" t="s">
        <v>32028</v>
      </c>
      <c r="F1253" t="s">
        <v>137703</v>
      </c>
      <c r="G1253">
        <v>2</v>
      </c>
      <c r="H1253" t="s">
        <v>32027</v>
      </c>
      <c r="I1253" t="s">
        <v>137704</v>
      </c>
      <c r="J1253">
        <v>0.35468949999999999</v>
      </c>
    </row>
    <row r="1254" spans="1:10">
      <c r="A1254" t="s">
        <v>18438</v>
      </c>
      <c r="B1254">
        <v>176</v>
      </c>
      <c r="C1254" t="s">
        <v>18439</v>
      </c>
      <c r="E1254" t="s">
        <v>18440</v>
      </c>
      <c r="F1254" t="s">
        <v>137705</v>
      </c>
      <c r="G1254">
        <v>1</v>
      </c>
      <c r="H1254" t="s">
        <v>18439</v>
      </c>
      <c r="I1254">
        <v>0.35316599999999998</v>
      </c>
      <c r="J1254">
        <v>0.35316599999999998</v>
      </c>
    </row>
    <row r="1255" spans="1:10">
      <c r="A1255" t="s">
        <v>29505</v>
      </c>
      <c r="B1255">
        <v>404</v>
      </c>
      <c r="C1255" t="s">
        <v>29506</v>
      </c>
      <c r="E1255" t="s">
        <v>29507</v>
      </c>
      <c r="F1255" t="s">
        <v>136594</v>
      </c>
      <c r="G1255">
        <v>1</v>
      </c>
      <c r="H1255" t="s">
        <v>29506</v>
      </c>
      <c r="I1255">
        <v>0.35347600000000001</v>
      </c>
      <c r="J1255">
        <v>0.35347600000000001</v>
      </c>
    </row>
    <row r="1256" spans="1:10">
      <c r="A1256" t="s">
        <v>20567</v>
      </c>
      <c r="B1256">
        <v>366</v>
      </c>
      <c r="C1256" t="s">
        <v>20568</v>
      </c>
      <c r="E1256" t="s">
        <v>20569</v>
      </c>
      <c r="F1256" t="s">
        <v>137706</v>
      </c>
      <c r="G1256">
        <v>1</v>
      </c>
      <c r="H1256" t="s">
        <v>20568</v>
      </c>
      <c r="I1256">
        <v>0.35446499999999997</v>
      </c>
      <c r="J1256">
        <v>0.35446499999999997</v>
      </c>
    </row>
    <row r="1257" spans="1:10">
      <c r="A1257" t="s">
        <v>316</v>
      </c>
      <c r="B1257">
        <v>246</v>
      </c>
      <c r="C1257" t="s">
        <v>317</v>
      </c>
      <c r="D1257" t="s">
        <v>105315</v>
      </c>
      <c r="E1257" t="s">
        <v>319</v>
      </c>
      <c r="F1257" t="s">
        <v>136427</v>
      </c>
      <c r="G1257">
        <v>1</v>
      </c>
      <c r="H1257" t="s">
        <v>317</v>
      </c>
      <c r="I1257">
        <v>0.354881</v>
      </c>
      <c r="J1257">
        <v>0.354881</v>
      </c>
    </row>
    <row r="1258" spans="1:10">
      <c r="A1258" t="s">
        <v>95</v>
      </c>
      <c r="B1258">
        <v>393</v>
      </c>
      <c r="C1258" t="s">
        <v>96</v>
      </c>
      <c r="E1258" t="s">
        <v>97</v>
      </c>
      <c r="F1258" t="s">
        <v>137707</v>
      </c>
      <c r="G1258">
        <v>1</v>
      </c>
      <c r="H1258" t="s">
        <v>96</v>
      </c>
      <c r="I1258">
        <v>0.35541</v>
      </c>
      <c r="J1258">
        <v>0.35541</v>
      </c>
    </row>
    <row r="1259" spans="1:10">
      <c r="A1259" t="s">
        <v>260</v>
      </c>
      <c r="B1259">
        <v>291</v>
      </c>
      <c r="C1259" t="s">
        <v>261</v>
      </c>
      <c r="E1259" t="s">
        <v>262</v>
      </c>
      <c r="F1259" t="s">
        <v>137708</v>
      </c>
      <c r="G1259">
        <v>1</v>
      </c>
      <c r="H1259" t="s">
        <v>261</v>
      </c>
      <c r="I1259">
        <v>0.35553600000000002</v>
      </c>
      <c r="J1259">
        <v>0.35553600000000002</v>
      </c>
    </row>
    <row r="1260" spans="1:10">
      <c r="A1260" t="s">
        <v>119445</v>
      </c>
      <c r="B1260">
        <v>432</v>
      </c>
      <c r="C1260" t="s">
        <v>119446</v>
      </c>
      <c r="E1260" t="s">
        <v>119447</v>
      </c>
      <c r="F1260" t="s">
        <v>137709</v>
      </c>
      <c r="G1260">
        <v>1</v>
      </c>
      <c r="H1260" t="s">
        <v>119446</v>
      </c>
      <c r="I1260">
        <v>0.35610799999999998</v>
      </c>
      <c r="J1260">
        <v>0.35610799999999998</v>
      </c>
    </row>
    <row r="1261" spans="1:10">
      <c r="A1261" t="s">
        <v>19558</v>
      </c>
      <c r="B1261">
        <v>191</v>
      </c>
      <c r="C1261" t="s">
        <v>19559</v>
      </c>
      <c r="E1261" t="s">
        <v>19560</v>
      </c>
      <c r="F1261" t="s">
        <v>136215</v>
      </c>
      <c r="G1261">
        <v>1</v>
      </c>
      <c r="H1261" t="s">
        <v>19559</v>
      </c>
      <c r="I1261">
        <v>0.35617700000000002</v>
      </c>
      <c r="J1261">
        <v>0.35617700000000002</v>
      </c>
    </row>
    <row r="1262" spans="1:10">
      <c r="A1262" t="s">
        <v>4942</v>
      </c>
      <c r="B1262">
        <v>192</v>
      </c>
      <c r="C1262" t="s">
        <v>4943</v>
      </c>
      <c r="E1262" t="s">
        <v>4944</v>
      </c>
      <c r="F1262" t="s">
        <v>136215</v>
      </c>
      <c r="G1262">
        <v>1</v>
      </c>
      <c r="H1262" t="s">
        <v>4943</v>
      </c>
      <c r="I1262">
        <v>0.35617700000000002</v>
      </c>
      <c r="J1262">
        <v>0.35617700000000002</v>
      </c>
    </row>
    <row r="1263" spans="1:10">
      <c r="A1263" t="s">
        <v>4165</v>
      </c>
      <c r="B1263">
        <v>105</v>
      </c>
      <c r="C1263" t="s">
        <v>4166</v>
      </c>
      <c r="E1263" t="s">
        <v>4167</v>
      </c>
      <c r="F1263" t="s">
        <v>137710</v>
      </c>
      <c r="G1263">
        <v>1</v>
      </c>
      <c r="H1263" t="s">
        <v>4166</v>
      </c>
      <c r="I1263">
        <v>0.35712100000000002</v>
      </c>
      <c r="J1263">
        <v>0.35712100000000002</v>
      </c>
    </row>
    <row r="1264" spans="1:10">
      <c r="A1264" t="s">
        <v>410</v>
      </c>
      <c r="B1264">
        <v>294</v>
      </c>
      <c r="C1264" t="s">
        <v>411</v>
      </c>
      <c r="E1264" t="s">
        <v>412</v>
      </c>
      <c r="F1264" t="s">
        <v>137711</v>
      </c>
      <c r="G1264">
        <v>1</v>
      </c>
      <c r="H1264" t="s">
        <v>411</v>
      </c>
      <c r="I1264">
        <v>0.358705</v>
      </c>
      <c r="J1264">
        <v>0.358705</v>
      </c>
    </row>
    <row r="1265" spans="1:10">
      <c r="A1265" t="s">
        <v>374</v>
      </c>
      <c r="B1265">
        <v>286</v>
      </c>
      <c r="C1265" t="s">
        <v>375</v>
      </c>
      <c r="E1265" t="s">
        <v>376</v>
      </c>
      <c r="F1265" t="s">
        <v>137711</v>
      </c>
      <c r="G1265">
        <v>1</v>
      </c>
      <c r="H1265" t="s">
        <v>375</v>
      </c>
      <c r="I1265">
        <v>0.358705</v>
      </c>
      <c r="J1265">
        <v>0.358705</v>
      </c>
    </row>
    <row r="1266" spans="1:10">
      <c r="A1266" t="s">
        <v>95</v>
      </c>
      <c r="B1266">
        <v>394</v>
      </c>
      <c r="C1266" t="s">
        <v>96</v>
      </c>
      <c r="E1266" t="s">
        <v>97</v>
      </c>
      <c r="F1266" t="s">
        <v>135861</v>
      </c>
      <c r="G1266">
        <v>3</v>
      </c>
      <c r="H1266" t="s">
        <v>96</v>
      </c>
      <c r="I1266" t="s">
        <v>137712</v>
      </c>
      <c r="J1266">
        <v>0.38006099999999998</v>
      </c>
    </row>
    <row r="1267" spans="1:10">
      <c r="A1267" t="s">
        <v>35210</v>
      </c>
      <c r="B1267">
        <v>103</v>
      </c>
      <c r="C1267" t="s">
        <v>35211</v>
      </c>
      <c r="E1267" t="s">
        <v>35212</v>
      </c>
      <c r="F1267" t="s">
        <v>137713</v>
      </c>
      <c r="G1267">
        <v>1</v>
      </c>
      <c r="H1267" t="s">
        <v>35211</v>
      </c>
      <c r="I1267">
        <v>0.35925200000000002</v>
      </c>
      <c r="J1267">
        <v>0.35925200000000002</v>
      </c>
    </row>
    <row r="1268" spans="1:10">
      <c r="A1268" t="s">
        <v>20290</v>
      </c>
      <c r="B1268">
        <v>45</v>
      </c>
      <c r="C1268" t="s">
        <v>20291</v>
      </c>
      <c r="E1268" t="s">
        <v>20292</v>
      </c>
      <c r="F1268" t="s">
        <v>135904</v>
      </c>
      <c r="G1268">
        <v>1</v>
      </c>
      <c r="H1268" t="s">
        <v>20291</v>
      </c>
      <c r="I1268">
        <v>0.35928199999999999</v>
      </c>
      <c r="J1268">
        <v>0.35928199999999999</v>
      </c>
    </row>
    <row r="1269" spans="1:10">
      <c r="A1269" t="s">
        <v>2039</v>
      </c>
      <c r="B1269">
        <v>34</v>
      </c>
      <c r="C1269" t="s">
        <v>2040</v>
      </c>
      <c r="E1269" t="s">
        <v>2041</v>
      </c>
      <c r="F1269" t="s">
        <v>137714</v>
      </c>
      <c r="G1269">
        <v>1</v>
      </c>
      <c r="H1269" t="s">
        <v>2040</v>
      </c>
      <c r="I1269">
        <v>0.35930600000000001</v>
      </c>
      <c r="J1269">
        <v>0.35930600000000001</v>
      </c>
    </row>
    <row r="1270" spans="1:10">
      <c r="A1270" t="s">
        <v>32720</v>
      </c>
      <c r="B1270">
        <v>473</v>
      </c>
      <c r="C1270" t="s">
        <v>32721</v>
      </c>
      <c r="E1270" t="s">
        <v>32722</v>
      </c>
      <c r="F1270" t="s">
        <v>137715</v>
      </c>
      <c r="G1270">
        <v>1</v>
      </c>
      <c r="H1270" t="s">
        <v>32721</v>
      </c>
      <c r="I1270">
        <v>0.35948400000000003</v>
      </c>
      <c r="J1270">
        <v>0.35948400000000003</v>
      </c>
    </row>
    <row r="1271" spans="1:10">
      <c r="A1271" t="s">
        <v>21066</v>
      </c>
      <c r="B1271">
        <v>238</v>
      </c>
      <c r="C1271" t="s">
        <v>21067</v>
      </c>
      <c r="D1271" t="s">
        <v>103579</v>
      </c>
      <c r="E1271" t="s">
        <v>21068</v>
      </c>
      <c r="F1271" t="s">
        <v>135966</v>
      </c>
      <c r="G1271">
        <v>1</v>
      </c>
      <c r="H1271" t="s">
        <v>21067</v>
      </c>
      <c r="I1271">
        <v>0.360765</v>
      </c>
      <c r="J1271">
        <v>0.360765</v>
      </c>
    </row>
    <row r="1272" spans="1:10">
      <c r="A1272" t="s">
        <v>2138</v>
      </c>
      <c r="B1272">
        <v>26</v>
      </c>
      <c r="C1272" t="s">
        <v>2139</v>
      </c>
      <c r="E1272" t="s">
        <v>2140</v>
      </c>
      <c r="F1272" t="s">
        <v>137716</v>
      </c>
      <c r="G1272">
        <v>1</v>
      </c>
      <c r="H1272" t="s">
        <v>2139</v>
      </c>
      <c r="I1272">
        <v>0.361373</v>
      </c>
      <c r="J1272">
        <v>0.361373</v>
      </c>
    </row>
    <row r="1273" spans="1:10">
      <c r="A1273" t="s">
        <v>42997</v>
      </c>
      <c r="B1273">
        <v>67</v>
      </c>
      <c r="C1273" t="s">
        <v>42998</v>
      </c>
      <c r="D1273" t="s">
        <v>137717</v>
      </c>
      <c r="E1273" t="s">
        <v>43000</v>
      </c>
      <c r="F1273" t="s">
        <v>134997</v>
      </c>
      <c r="G1273">
        <v>1</v>
      </c>
      <c r="H1273" t="s">
        <v>42998</v>
      </c>
      <c r="I1273">
        <v>0.36141699999999999</v>
      </c>
      <c r="J1273">
        <v>0.36141699999999999</v>
      </c>
    </row>
    <row r="1274" spans="1:10">
      <c r="A1274" t="s">
        <v>2743</v>
      </c>
      <c r="B1274">
        <v>204</v>
      </c>
      <c r="C1274" t="s">
        <v>2744</v>
      </c>
      <c r="E1274" t="s">
        <v>2745</v>
      </c>
      <c r="F1274" t="s">
        <v>135362</v>
      </c>
      <c r="G1274">
        <v>1</v>
      </c>
      <c r="H1274" t="s">
        <v>2744</v>
      </c>
      <c r="I1274">
        <v>0.36321999999999999</v>
      </c>
      <c r="J1274">
        <v>0.36321999999999999</v>
      </c>
    </row>
    <row r="1275" spans="1:10">
      <c r="A1275" t="s">
        <v>14437</v>
      </c>
      <c r="B1275">
        <v>230</v>
      </c>
      <c r="C1275" t="s">
        <v>14438</v>
      </c>
      <c r="E1275" t="s">
        <v>14439</v>
      </c>
      <c r="F1275" t="s">
        <v>135816</v>
      </c>
      <c r="G1275">
        <v>1</v>
      </c>
      <c r="H1275" t="s">
        <v>14438</v>
      </c>
      <c r="I1275">
        <v>0.36347299999999999</v>
      </c>
      <c r="J1275">
        <v>0.36347299999999999</v>
      </c>
    </row>
    <row r="1276" spans="1:10">
      <c r="A1276" t="s">
        <v>311</v>
      </c>
      <c r="B1276">
        <v>171</v>
      </c>
      <c r="C1276" t="s">
        <v>312</v>
      </c>
      <c r="E1276" t="s">
        <v>313</v>
      </c>
      <c r="F1276" t="s">
        <v>137718</v>
      </c>
      <c r="G1276">
        <v>1</v>
      </c>
      <c r="H1276" t="s">
        <v>312</v>
      </c>
      <c r="I1276">
        <v>0.36351</v>
      </c>
      <c r="J1276">
        <v>0.36351</v>
      </c>
    </row>
    <row r="1277" spans="1:10">
      <c r="A1277" t="s">
        <v>37965</v>
      </c>
      <c r="B1277">
        <v>624</v>
      </c>
      <c r="C1277" t="s">
        <v>37966</v>
      </c>
      <c r="E1277" t="s">
        <v>37967</v>
      </c>
      <c r="F1277" t="s">
        <v>137719</v>
      </c>
      <c r="G1277">
        <v>1</v>
      </c>
      <c r="H1277" t="s">
        <v>37966</v>
      </c>
      <c r="I1277">
        <v>0.363539</v>
      </c>
      <c r="J1277">
        <v>0.363539</v>
      </c>
    </row>
    <row r="1278" spans="1:10">
      <c r="A1278" t="s">
        <v>3103</v>
      </c>
      <c r="B1278">
        <v>56</v>
      </c>
      <c r="C1278" t="s">
        <v>3104</v>
      </c>
      <c r="E1278" t="s">
        <v>3105</v>
      </c>
      <c r="F1278" t="s">
        <v>137720</v>
      </c>
      <c r="G1278">
        <v>1</v>
      </c>
      <c r="H1278" t="s">
        <v>3104</v>
      </c>
      <c r="I1278">
        <v>0.36354500000000001</v>
      </c>
      <c r="J1278">
        <v>0.36354500000000001</v>
      </c>
    </row>
    <row r="1279" spans="1:10">
      <c r="A1279" t="s">
        <v>137721</v>
      </c>
      <c r="B1279">
        <v>1060</v>
      </c>
      <c r="C1279" t="s">
        <v>137722</v>
      </c>
      <c r="D1279" t="s">
        <v>137723</v>
      </c>
      <c r="F1279" t="s">
        <v>137724</v>
      </c>
      <c r="G1279">
        <v>1</v>
      </c>
      <c r="H1279" t="s">
        <v>137722</v>
      </c>
      <c r="I1279">
        <v>0.36449399999999998</v>
      </c>
      <c r="J1279">
        <v>0.36449399999999998</v>
      </c>
    </row>
    <row r="1280" spans="1:10">
      <c r="A1280" t="s">
        <v>19854</v>
      </c>
      <c r="B1280">
        <v>1047</v>
      </c>
      <c r="C1280" t="s">
        <v>19855</v>
      </c>
      <c r="E1280" t="s">
        <v>19856</v>
      </c>
      <c r="F1280" t="s">
        <v>137725</v>
      </c>
      <c r="G1280">
        <v>1</v>
      </c>
      <c r="H1280" t="s">
        <v>19855</v>
      </c>
      <c r="I1280">
        <v>0.36571900000000002</v>
      </c>
      <c r="J1280">
        <v>0.36571900000000002</v>
      </c>
    </row>
    <row r="1281" spans="1:10">
      <c r="A1281" t="s">
        <v>432</v>
      </c>
      <c r="B1281">
        <v>198</v>
      </c>
      <c r="C1281" t="s">
        <v>433</v>
      </c>
      <c r="E1281" t="s">
        <v>434</v>
      </c>
      <c r="F1281" t="s">
        <v>137726</v>
      </c>
      <c r="G1281">
        <v>1</v>
      </c>
      <c r="H1281" t="s">
        <v>433</v>
      </c>
      <c r="I1281">
        <v>0.36658200000000002</v>
      </c>
      <c r="J1281">
        <v>0.36658200000000002</v>
      </c>
    </row>
    <row r="1282" spans="1:10">
      <c r="A1282" t="s">
        <v>558</v>
      </c>
      <c r="B1282">
        <v>382</v>
      </c>
      <c r="C1282" t="s">
        <v>559</v>
      </c>
      <c r="E1282" t="s">
        <v>560</v>
      </c>
      <c r="F1282" t="s">
        <v>137727</v>
      </c>
      <c r="G1282">
        <v>1</v>
      </c>
      <c r="H1282" t="s">
        <v>559</v>
      </c>
      <c r="I1282">
        <v>0.36679600000000001</v>
      </c>
      <c r="J1282">
        <v>0.36679600000000001</v>
      </c>
    </row>
    <row r="1283" spans="1:10">
      <c r="A1283" t="s">
        <v>137728</v>
      </c>
      <c r="B1283">
        <v>214</v>
      </c>
      <c r="C1283" t="s">
        <v>137729</v>
      </c>
      <c r="E1283" t="s">
        <v>137730</v>
      </c>
      <c r="F1283" t="s">
        <v>137731</v>
      </c>
      <c r="G1283">
        <v>1</v>
      </c>
      <c r="H1283" t="s">
        <v>137729</v>
      </c>
      <c r="I1283">
        <v>0.36870999999999998</v>
      </c>
      <c r="J1283">
        <v>0.36870999999999998</v>
      </c>
    </row>
    <row r="1284" spans="1:10">
      <c r="A1284" t="s">
        <v>8118</v>
      </c>
      <c r="B1284">
        <v>147</v>
      </c>
      <c r="C1284" t="s">
        <v>8119</v>
      </c>
      <c r="E1284" t="s">
        <v>8120</v>
      </c>
      <c r="F1284" t="s">
        <v>136162</v>
      </c>
      <c r="G1284">
        <v>1</v>
      </c>
      <c r="H1284" t="s">
        <v>8119</v>
      </c>
      <c r="I1284">
        <v>0.369452</v>
      </c>
      <c r="J1284">
        <v>0.369452</v>
      </c>
    </row>
    <row r="1285" spans="1:10">
      <c r="A1285" t="s">
        <v>949</v>
      </c>
      <c r="B1285">
        <v>266</v>
      </c>
      <c r="C1285" t="s">
        <v>950</v>
      </c>
      <c r="E1285" t="s">
        <v>951</v>
      </c>
      <c r="F1285" t="s">
        <v>137732</v>
      </c>
      <c r="G1285">
        <v>1</v>
      </c>
      <c r="H1285" t="s">
        <v>950</v>
      </c>
      <c r="I1285">
        <v>0.36997000000000002</v>
      </c>
      <c r="J1285">
        <v>0.36997000000000002</v>
      </c>
    </row>
    <row r="1286" spans="1:10">
      <c r="A1286" t="s">
        <v>27908</v>
      </c>
      <c r="B1286">
        <v>425</v>
      </c>
      <c r="C1286" t="s">
        <v>27909</v>
      </c>
      <c r="E1286" t="s">
        <v>27910</v>
      </c>
      <c r="F1286" t="s">
        <v>137733</v>
      </c>
      <c r="G1286">
        <v>1</v>
      </c>
      <c r="H1286" t="s">
        <v>27909</v>
      </c>
      <c r="I1286">
        <v>0.370006</v>
      </c>
      <c r="J1286">
        <v>0.370006</v>
      </c>
    </row>
    <row r="1287" spans="1:10">
      <c r="A1287" t="s">
        <v>8717</v>
      </c>
      <c r="B1287">
        <v>14</v>
      </c>
      <c r="C1287" t="s">
        <v>8718</v>
      </c>
      <c r="D1287" t="s">
        <v>109986</v>
      </c>
      <c r="E1287" t="s">
        <v>8719</v>
      </c>
      <c r="F1287" t="s">
        <v>135932</v>
      </c>
      <c r="G1287">
        <v>1</v>
      </c>
      <c r="H1287" t="s">
        <v>8718</v>
      </c>
      <c r="I1287">
        <v>0.37123</v>
      </c>
      <c r="J1287">
        <v>0.37123</v>
      </c>
    </row>
    <row r="1288" spans="1:10">
      <c r="A1288" t="s">
        <v>20800</v>
      </c>
      <c r="B1288">
        <v>81</v>
      </c>
      <c r="C1288" t="s">
        <v>20801</v>
      </c>
      <c r="E1288" t="s">
        <v>20802</v>
      </c>
      <c r="F1288" t="s">
        <v>137734</v>
      </c>
      <c r="G1288">
        <v>1</v>
      </c>
      <c r="H1288" t="s">
        <v>20801</v>
      </c>
      <c r="I1288">
        <v>0.37132399999999999</v>
      </c>
      <c r="J1288">
        <v>0.37132399999999999</v>
      </c>
    </row>
    <row r="1289" spans="1:10">
      <c r="A1289" t="s">
        <v>1585</v>
      </c>
      <c r="B1289">
        <v>53</v>
      </c>
      <c r="C1289" t="s">
        <v>1586</v>
      </c>
      <c r="D1289" t="s">
        <v>137735</v>
      </c>
      <c r="E1289" t="s">
        <v>1587</v>
      </c>
      <c r="F1289" t="s">
        <v>137736</v>
      </c>
      <c r="G1289">
        <v>2</v>
      </c>
      <c r="H1289" t="s">
        <v>1586</v>
      </c>
      <c r="I1289" t="s">
        <v>137737</v>
      </c>
      <c r="J1289">
        <v>0.37805299999999997</v>
      </c>
    </row>
    <row r="1290" spans="1:10">
      <c r="A1290" t="s">
        <v>1704</v>
      </c>
      <c r="B1290">
        <v>684</v>
      </c>
      <c r="C1290" t="s">
        <v>1705</v>
      </c>
      <c r="E1290" t="s">
        <v>1706</v>
      </c>
      <c r="F1290" t="s">
        <v>137738</v>
      </c>
      <c r="G1290">
        <v>1</v>
      </c>
      <c r="H1290" t="s">
        <v>1705</v>
      </c>
      <c r="I1290">
        <v>0.37258999999999998</v>
      </c>
      <c r="J1290">
        <v>0.37258999999999998</v>
      </c>
    </row>
    <row r="1291" spans="1:10">
      <c r="A1291" t="s">
        <v>54</v>
      </c>
      <c r="B1291">
        <v>785</v>
      </c>
      <c r="C1291" t="s">
        <v>55</v>
      </c>
      <c r="E1291" t="s">
        <v>56</v>
      </c>
      <c r="F1291" t="s">
        <v>136163</v>
      </c>
      <c r="G1291">
        <v>1</v>
      </c>
      <c r="H1291" t="s">
        <v>55</v>
      </c>
      <c r="I1291">
        <v>0.37259399999999998</v>
      </c>
      <c r="J1291">
        <v>0.37259399999999998</v>
      </c>
    </row>
    <row r="1292" spans="1:10">
      <c r="A1292" t="s">
        <v>6983</v>
      </c>
      <c r="B1292">
        <v>471</v>
      </c>
      <c r="C1292" t="s">
        <v>6984</v>
      </c>
      <c r="E1292" t="s">
        <v>6985</v>
      </c>
      <c r="F1292" t="s">
        <v>137739</v>
      </c>
      <c r="G1292">
        <v>1</v>
      </c>
      <c r="H1292" t="s">
        <v>6984</v>
      </c>
      <c r="I1292">
        <v>0.37273299999999998</v>
      </c>
      <c r="J1292">
        <v>0.37273299999999998</v>
      </c>
    </row>
    <row r="1293" spans="1:10">
      <c r="A1293" t="s">
        <v>6983</v>
      </c>
      <c r="B1293">
        <v>391</v>
      </c>
      <c r="C1293" t="s">
        <v>6984</v>
      </c>
      <c r="E1293" t="s">
        <v>6985</v>
      </c>
      <c r="F1293" t="s">
        <v>137739</v>
      </c>
      <c r="G1293">
        <v>1</v>
      </c>
      <c r="H1293" t="s">
        <v>6984</v>
      </c>
      <c r="I1293">
        <v>0.37273299999999998</v>
      </c>
      <c r="J1293">
        <v>0.37273299999999998</v>
      </c>
    </row>
    <row r="1294" spans="1:10">
      <c r="A1294" t="s">
        <v>6983</v>
      </c>
      <c r="B1294">
        <v>301</v>
      </c>
      <c r="C1294" t="s">
        <v>6984</v>
      </c>
      <c r="E1294" t="s">
        <v>6985</v>
      </c>
      <c r="F1294" t="s">
        <v>137739</v>
      </c>
      <c r="G1294">
        <v>1</v>
      </c>
      <c r="H1294" t="s">
        <v>6984</v>
      </c>
      <c r="I1294">
        <v>0.37273299999999998</v>
      </c>
      <c r="J1294">
        <v>0.37273299999999998</v>
      </c>
    </row>
    <row r="1295" spans="1:10">
      <c r="A1295" t="s">
        <v>3822</v>
      </c>
      <c r="B1295">
        <v>189</v>
      </c>
      <c r="C1295" t="s">
        <v>3823</v>
      </c>
      <c r="E1295" t="s">
        <v>3824</v>
      </c>
      <c r="F1295" t="s">
        <v>137740</v>
      </c>
      <c r="G1295">
        <v>1</v>
      </c>
      <c r="H1295" t="s">
        <v>3823</v>
      </c>
      <c r="I1295">
        <v>0.37306600000000001</v>
      </c>
      <c r="J1295">
        <v>0.37306600000000001</v>
      </c>
    </row>
    <row r="1296" spans="1:10">
      <c r="A1296" t="s">
        <v>1283</v>
      </c>
      <c r="B1296">
        <v>176</v>
      </c>
      <c r="C1296" t="s">
        <v>1284</v>
      </c>
      <c r="E1296" t="s">
        <v>1285</v>
      </c>
      <c r="F1296" t="s">
        <v>134951</v>
      </c>
      <c r="G1296">
        <v>1</v>
      </c>
      <c r="H1296" t="s">
        <v>1284</v>
      </c>
      <c r="I1296">
        <v>0.37353199999999998</v>
      </c>
      <c r="J1296">
        <v>0.37353199999999998</v>
      </c>
    </row>
    <row r="1297" spans="1:10">
      <c r="A1297" t="s">
        <v>21835</v>
      </c>
      <c r="B1297">
        <v>164</v>
      </c>
      <c r="C1297" t="s">
        <v>21836</v>
      </c>
      <c r="E1297" t="s">
        <v>21837</v>
      </c>
      <c r="F1297" t="s">
        <v>137741</v>
      </c>
      <c r="G1297">
        <v>1</v>
      </c>
      <c r="H1297" t="s">
        <v>21836</v>
      </c>
      <c r="I1297">
        <v>0.373969</v>
      </c>
      <c r="J1297">
        <v>0.373969</v>
      </c>
    </row>
    <row r="1298" spans="1:10">
      <c r="A1298" t="s">
        <v>4715</v>
      </c>
      <c r="B1298">
        <v>67</v>
      </c>
      <c r="C1298" t="s">
        <v>4716</v>
      </c>
      <c r="E1298" t="s">
        <v>4717</v>
      </c>
      <c r="F1298" t="s">
        <v>137742</v>
      </c>
      <c r="G1298">
        <v>1</v>
      </c>
      <c r="H1298" t="s">
        <v>4716</v>
      </c>
      <c r="I1298">
        <v>0.37522499999999998</v>
      </c>
      <c r="J1298">
        <v>0.37522499999999998</v>
      </c>
    </row>
    <row r="1299" spans="1:10">
      <c r="A1299" t="s">
        <v>1322</v>
      </c>
      <c r="B1299">
        <v>421</v>
      </c>
      <c r="C1299" t="s">
        <v>1323</v>
      </c>
      <c r="E1299" t="s">
        <v>1324</v>
      </c>
      <c r="F1299" t="s">
        <v>135068</v>
      </c>
      <c r="G1299">
        <v>1</v>
      </c>
      <c r="H1299" t="s">
        <v>1323</v>
      </c>
      <c r="I1299">
        <v>0.375249</v>
      </c>
      <c r="J1299">
        <v>0.375249</v>
      </c>
    </row>
    <row r="1300" spans="1:10">
      <c r="A1300" t="s">
        <v>96568</v>
      </c>
      <c r="B1300">
        <v>221</v>
      </c>
      <c r="C1300" t="s">
        <v>96569</v>
      </c>
      <c r="E1300" t="s">
        <v>96570</v>
      </c>
      <c r="F1300" t="s">
        <v>135841</v>
      </c>
      <c r="G1300">
        <v>1</v>
      </c>
      <c r="H1300" t="s">
        <v>96569</v>
      </c>
      <c r="I1300">
        <v>0.37527500000000003</v>
      </c>
      <c r="J1300">
        <v>0.37527500000000003</v>
      </c>
    </row>
    <row r="1301" spans="1:10">
      <c r="A1301" t="s">
        <v>6613</v>
      </c>
      <c r="B1301">
        <v>186</v>
      </c>
      <c r="C1301" t="s">
        <v>6614</v>
      </c>
      <c r="E1301" t="s">
        <v>6615</v>
      </c>
      <c r="F1301" t="s">
        <v>137743</v>
      </c>
      <c r="G1301">
        <v>1</v>
      </c>
      <c r="H1301" t="s">
        <v>6614</v>
      </c>
      <c r="I1301">
        <v>0.37551899999999999</v>
      </c>
      <c r="J1301">
        <v>0.37551899999999999</v>
      </c>
    </row>
    <row r="1302" spans="1:10">
      <c r="A1302" t="s">
        <v>1108</v>
      </c>
      <c r="B1302">
        <v>468</v>
      </c>
      <c r="C1302" t="s">
        <v>1109</v>
      </c>
      <c r="E1302" t="s">
        <v>1110</v>
      </c>
      <c r="F1302" t="s">
        <v>135958</v>
      </c>
      <c r="G1302">
        <v>1</v>
      </c>
      <c r="H1302" t="s">
        <v>1109</v>
      </c>
      <c r="I1302">
        <v>0.37775399999999998</v>
      </c>
      <c r="J1302">
        <v>0.37775399999999998</v>
      </c>
    </row>
    <row r="1303" spans="1:10">
      <c r="A1303" t="s">
        <v>1000</v>
      </c>
      <c r="B1303">
        <v>547</v>
      </c>
      <c r="C1303" t="s">
        <v>1001</v>
      </c>
      <c r="E1303" t="s">
        <v>1002</v>
      </c>
      <c r="F1303" t="s">
        <v>137744</v>
      </c>
      <c r="G1303">
        <v>1</v>
      </c>
      <c r="H1303" t="s">
        <v>1001</v>
      </c>
      <c r="I1303">
        <v>0.37817099999999998</v>
      </c>
      <c r="J1303">
        <v>0.37817099999999998</v>
      </c>
    </row>
    <row r="1304" spans="1:10">
      <c r="A1304" t="s">
        <v>3093</v>
      </c>
      <c r="B1304">
        <v>370</v>
      </c>
      <c r="C1304" t="s">
        <v>3094</v>
      </c>
      <c r="E1304" t="s">
        <v>3095</v>
      </c>
      <c r="F1304" t="s">
        <v>135512</v>
      </c>
      <c r="G1304">
        <v>1</v>
      </c>
      <c r="H1304" t="s">
        <v>3094</v>
      </c>
      <c r="I1304">
        <v>0.37874099999999999</v>
      </c>
      <c r="J1304">
        <v>0.37874099999999999</v>
      </c>
    </row>
    <row r="1305" spans="1:10">
      <c r="A1305" t="s">
        <v>52605</v>
      </c>
      <c r="B1305">
        <v>48</v>
      </c>
      <c r="C1305" t="s">
        <v>52606</v>
      </c>
      <c r="E1305" t="s">
        <v>52607</v>
      </c>
      <c r="F1305" t="s">
        <v>136007</v>
      </c>
      <c r="G1305">
        <v>1</v>
      </c>
      <c r="H1305" t="s">
        <v>52606</v>
      </c>
      <c r="I1305">
        <v>0.37957000000000002</v>
      </c>
      <c r="J1305">
        <v>0.37957000000000002</v>
      </c>
    </row>
    <row r="1306" spans="1:10">
      <c r="A1306" t="s">
        <v>12684</v>
      </c>
      <c r="B1306">
        <v>1503</v>
      </c>
      <c r="C1306" t="s">
        <v>12685</v>
      </c>
      <c r="D1306" t="s">
        <v>137745</v>
      </c>
      <c r="E1306" t="s">
        <v>12687</v>
      </c>
      <c r="F1306" t="s">
        <v>137746</v>
      </c>
      <c r="G1306">
        <v>1</v>
      </c>
      <c r="H1306" t="s">
        <v>12685</v>
      </c>
      <c r="I1306">
        <v>0.381187</v>
      </c>
      <c r="J1306">
        <v>0.381187</v>
      </c>
    </row>
    <row r="1307" spans="1:10">
      <c r="A1307" t="s">
        <v>6775</v>
      </c>
      <c r="B1307">
        <v>130</v>
      </c>
      <c r="C1307" t="s">
        <v>6776</v>
      </c>
      <c r="E1307" t="s">
        <v>6777</v>
      </c>
      <c r="F1307" t="s">
        <v>137747</v>
      </c>
      <c r="G1307">
        <v>1</v>
      </c>
      <c r="H1307" t="s">
        <v>6776</v>
      </c>
      <c r="I1307">
        <v>0.38161699999999998</v>
      </c>
      <c r="J1307">
        <v>0.38161699999999998</v>
      </c>
    </row>
    <row r="1308" spans="1:10">
      <c r="A1308" t="s">
        <v>20608</v>
      </c>
      <c r="B1308">
        <v>331</v>
      </c>
      <c r="C1308" t="s">
        <v>20609</v>
      </c>
      <c r="E1308" t="s">
        <v>20610</v>
      </c>
      <c r="F1308" t="s">
        <v>137748</v>
      </c>
      <c r="G1308">
        <v>1</v>
      </c>
      <c r="H1308" t="s">
        <v>20609</v>
      </c>
      <c r="I1308">
        <v>0.38175799999999999</v>
      </c>
      <c r="J1308">
        <v>0.38175799999999999</v>
      </c>
    </row>
    <row r="1309" spans="1:10">
      <c r="A1309" t="s">
        <v>2437</v>
      </c>
      <c r="B1309">
        <v>472</v>
      </c>
      <c r="C1309" t="s">
        <v>2438</v>
      </c>
      <c r="E1309" t="s">
        <v>2439</v>
      </c>
      <c r="F1309" t="s">
        <v>136156</v>
      </c>
      <c r="G1309">
        <v>1</v>
      </c>
      <c r="H1309" t="s">
        <v>2438</v>
      </c>
      <c r="I1309">
        <v>0.38183600000000001</v>
      </c>
      <c r="J1309">
        <v>0.38183600000000001</v>
      </c>
    </row>
    <row r="1310" spans="1:10">
      <c r="A1310" t="s">
        <v>1000</v>
      </c>
      <c r="B1310">
        <v>593</v>
      </c>
      <c r="C1310" t="s">
        <v>1001</v>
      </c>
      <c r="E1310" t="s">
        <v>1002</v>
      </c>
      <c r="F1310" t="s">
        <v>137749</v>
      </c>
      <c r="G1310">
        <v>1</v>
      </c>
      <c r="H1310" t="s">
        <v>1001</v>
      </c>
      <c r="I1310">
        <v>0.381907</v>
      </c>
      <c r="J1310">
        <v>0.381907</v>
      </c>
    </row>
    <row r="1311" spans="1:10">
      <c r="A1311" t="s">
        <v>23394</v>
      </c>
      <c r="B1311">
        <v>82</v>
      </c>
      <c r="C1311" t="s">
        <v>23395</v>
      </c>
      <c r="E1311" t="s">
        <v>23396</v>
      </c>
      <c r="F1311" t="s">
        <v>137750</v>
      </c>
      <c r="G1311">
        <v>1</v>
      </c>
      <c r="H1311" t="s">
        <v>23395</v>
      </c>
      <c r="I1311">
        <v>0.382683</v>
      </c>
      <c r="J1311">
        <v>0.382683</v>
      </c>
    </row>
    <row r="1312" spans="1:10">
      <c r="A1312" t="s">
        <v>25346</v>
      </c>
      <c r="B1312">
        <v>169</v>
      </c>
      <c r="C1312" t="s">
        <v>25347</v>
      </c>
      <c r="E1312" t="s">
        <v>25348</v>
      </c>
      <c r="F1312" t="s">
        <v>136099</v>
      </c>
      <c r="G1312">
        <v>1</v>
      </c>
      <c r="H1312" t="s">
        <v>25347</v>
      </c>
      <c r="I1312">
        <v>0.384044</v>
      </c>
      <c r="J1312">
        <v>0.384044</v>
      </c>
    </row>
    <row r="1313" spans="1:10">
      <c r="A1313" t="s">
        <v>137751</v>
      </c>
      <c r="B1313">
        <v>489</v>
      </c>
      <c r="C1313" t="s">
        <v>137752</v>
      </c>
      <c r="D1313" t="s">
        <v>137753</v>
      </c>
      <c r="E1313" t="s">
        <v>137754</v>
      </c>
      <c r="F1313" t="s">
        <v>137755</v>
      </c>
      <c r="G1313">
        <v>1</v>
      </c>
      <c r="H1313" t="s">
        <v>137752</v>
      </c>
      <c r="I1313">
        <v>0.38409100000000002</v>
      </c>
      <c r="J1313">
        <v>0.38409100000000002</v>
      </c>
    </row>
    <row r="1314" spans="1:10">
      <c r="A1314" t="s">
        <v>679</v>
      </c>
      <c r="B1314">
        <v>1809</v>
      </c>
      <c r="C1314" t="s">
        <v>680</v>
      </c>
      <c r="E1314" t="s">
        <v>681</v>
      </c>
      <c r="F1314" t="s">
        <v>135845</v>
      </c>
      <c r="G1314">
        <v>1</v>
      </c>
      <c r="H1314" t="s">
        <v>680</v>
      </c>
      <c r="I1314">
        <v>0.38454199999999999</v>
      </c>
      <c r="J1314">
        <v>0.38454199999999999</v>
      </c>
    </row>
    <row r="1315" spans="1:10">
      <c r="A1315" t="s">
        <v>70</v>
      </c>
      <c r="B1315">
        <v>838</v>
      </c>
      <c r="C1315" t="s">
        <v>71</v>
      </c>
      <c r="E1315" t="s">
        <v>72</v>
      </c>
      <c r="F1315" t="s">
        <v>136032</v>
      </c>
      <c r="G1315">
        <v>1</v>
      </c>
      <c r="H1315" t="s">
        <v>71</v>
      </c>
      <c r="I1315">
        <v>0.38484200000000002</v>
      </c>
      <c r="J1315">
        <v>0.38484200000000002</v>
      </c>
    </row>
    <row r="1316" spans="1:10">
      <c r="A1316" t="s">
        <v>82310</v>
      </c>
      <c r="B1316">
        <v>312</v>
      </c>
      <c r="C1316" t="s">
        <v>82311</v>
      </c>
      <c r="E1316" t="s">
        <v>82312</v>
      </c>
      <c r="F1316" t="s">
        <v>137756</v>
      </c>
      <c r="G1316">
        <v>1</v>
      </c>
      <c r="H1316" t="s">
        <v>82311</v>
      </c>
      <c r="I1316">
        <v>0.38485399999999997</v>
      </c>
      <c r="J1316">
        <v>0.38485399999999997</v>
      </c>
    </row>
    <row r="1317" spans="1:10">
      <c r="A1317" t="s">
        <v>180</v>
      </c>
      <c r="B1317">
        <v>233</v>
      </c>
      <c r="C1317" t="s">
        <v>181</v>
      </c>
      <c r="E1317" t="s">
        <v>182</v>
      </c>
      <c r="F1317" t="s">
        <v>137757</v>
      </c>
      <c r="G1317">
        <v>1</v>
      </c>
      <c r="H1317" t="s">
        <v>181</v>
      </c>
      <c r="I1317">
        <v>0.3861</v>
      </c>
      <c r="J1317">
        <v>0.3861</v>
      </c>
    </row>
    <row r="1318" spans="1:10">
      <c r="A1318" t="s">
        <v>97687</v>
      </c>
      <c r="B1318">
        <v>123</v>
      </c>
      <c r="C1318" t="s">
        <v>97688</v>
      </c>
      <c r="D1318" t="s">
        <v>135020</v>
      </c>
      <c r="E1318" t="s">
        <v>97690</v>
      </c>
      <c r="F1318" t="s">
        <v>135021</v>
      </c>
      <c r="G1318">
        <v>1</v>
      </c>
      <c r="H1318" t="s">
        <v>97688</v>
      </c>
      <c r="I1318">
        <v>0.38638600000000001</v>
      </c>
      <c r="J1318">
        <v>0.38638600000000001</v>
      </c>
    </row>
    <row r="1319" spans="1:10">
      <c r="A1319" t="s">
        <v>98981</v>
      </c>
      <c r="B1319">
        <v>25</v>
      </c>
      <c r="C1319" t="s">
        <v>98982</v>
      </c>
      <c r="E1319" t="s">
        <v>98983</v>
      </c>
      <c r="F1319" t="s">
        <v>137758</v>
      </c>
      <c r="G1319">
        <v>1</v>
      </c>
      <c r="H1319" t="s">
        <v>98982</v>
      </c>
      <c r="I1319">
        <v>0.38652799999999998</v>
      </c>
      <c r="J1319">
        <v>0.38652799999999998</v>
      </c>
    </row>
    <row r="1320" spans="1:10">
      <c r="A1320" t="s">
        <v>2743</v>
      </c>
      <c r="B1320">
        <v>177</v>
      </c>
      <c r="C1320" t="s">
        <v>2744</v>
      </c>
      <c r="E1320" t="s">
        <v>2745</v>
      </c>
      <c r="F1320" t="s">
        <v>137759</v>
      </c>
      <c r="G1320">
        <v>1</v>
      </c>
      <c r="H1320" t="s">
        <v>2744</v>
      </c>
      <c r="I1320">
        <v>0.38725199999999999</v>
      </c>
      <c r="J1320">
        <v>0.38725199999999999</v>
      </c>
    </row>
    <row r="1321" spans="1:10">
      <c r="A1321" t="s">
        <v>1108</v>
      </c>
      <c r="B1321">
        <v>282</v>
      </c>
      <c r="C1321" t="s">
        <v>1109</v>
      </c>
      <c r="E1321" t="s">
        <v>1110</v>
      </c>
      <c r="F1321" t="s">
        <v>135808</v>
      </c>
      <c r="G1321">
        <v>2</v>
      </c>
      <c r="H1321" t="s">
        <v>1109</v>
      </c>
      <c r="I1321" t="s">
        <v>137760</v>
      </c>
      <c r="J1321">
        <v>0.38906049999999998</v>
      </c>
    </row>
    <row r="1322" spans="1:10">
      <c r="A1322" t="s">
        <v>2449</v>
      </c>
      <c r="B1322">
        <v>63</v>
      </c>
      <c r="C1322" t="s">
        <v>2450</v>
      </c>
      <c r="E1322" t="s">
        <v>2451</v>
      </c>
      <c r="F1322" t="s">
        <v>137761</v>
      </c>
      <c r="G1322">
        <v>1</v>
      </c>
      <c r="H1322" t="s">
        <v>2450</v>
      </c>
      <c r="I1322">
        <v>0.38854499999999997</v>
      </c>
      <c r="J1322">
        <v>0.38854499999999997</v>
      </c>
    </row>
    <row r="1323" spans="1:10">
      <c r="A1323" t="s">
        <v>109302</v>
      </c>
      <c r="B1323">
        <v>164</v>
      </c>
      <c r="C1323" t="s">
        <v>109303</v>
      </c>
      <c r="D1323" t="s">
        <v>109304</v>
      </c>
      <c r="E1323" t="s">
        <v>109305</v>
      </c>
      <c r="F1323" t="s">
        <v>137762</v>
      </c>
      <c r="G1323">
        <v>1</v>
      </c>
      <c r="H1323" t="s">
        <v>109303</v>
      </c>
      <c r="I1323">
        <v>0.38864700000000002</v>
      </c>
      <c r="J1323">
        <v>0.38864700000000002</v>
      </c>
    </row>
    <row r="1324" spans="1:10">
      <c r="A1324" t="s">
        <v>679</v>
      </c>
      <c r="B1324">
        <v>1411</v>
      </c>
      <c r="C1324" t="s">
        <v>680</v>
      </c>
      <c r="E1324" t="s">
        <v>681</v>
      </c>
      <c r="F1324" t="s">
        <v>136582</v>
      </c>
      <c r="G1324">
        <v>1</v>
      </c>
      <c r="H1324" t="s">
        <v>680</v>
      </c>
      <c r="I1324">
        <v>0.38903300000000002</v>
      </c>
      <c r="J1324">
        <v>0.38903300000000002</v>
      </c>
    </row>
    <row r="1325" spans="1:10">
      <c r="A1325" t="s">
        <v>3995</v>
      </c>
      <c r="B1325">
        <v>407</v>
      </c>
      <c r="C1325" t="s">
        <v>3996</v>
      </c>
      <c r="E1325" t="s">
        <v>3997</v>
      </c>
      <c r="F1325" t="s">
        <v>137763</v>
      </c>
      <c r="G1325">
        <v>1</v>
      </c>
      <c r="H1325" t="s">
        <v>3996</v>
      </c>
      <c r="I1325">
        <v>0.38939299999999999</v>
      </c>
      <c r="J1325">
        <v>0.38939299999999999</v>
      </c>
    </row>
    <row r="1326" spans="1:10">
      <c r="A1326" t="s">
        <v>1000</v>
      </c>
      <c r="B1326">
        <v>682</v>
      </c>
      <c r="C1326" t="s">
        <v>1001</v>
      </c>
      <c r="E1326" t="s">
        <v>1002</v>
      </c>
      <c r="F1326" t="s">
        <v>137764</v>
      </c>
      <c r="G1326">
        <v>1</v>
      </c>
      <c r="H1326" t="s">
        <v>1001</v>
      </c>
      <c r="I1326">
        <v>0.39092900000000003</v>
      </c>
      <c r="J1326">
        <v>0.39092900000000003</v>
      </c>
    </row>
    <row r="1327" spans="1:10">
      <c r="A1327" t="s">
        <v>26509</v>
      </c>
      <c r="B1327">
        <v>469</v>
      </c>
      <c r="C1327" t="s">
        <v>26510</v>
      </c>
      <c r="E1327" t="s">
        <v>26511</v>
      </c>
      <c r="F1327" t="s">
        <v>137765</v>
      </c>
      <c r="G1327">
        <v>1</v>
      </c>
      <c r="H1327" t="s">
        <v>26510</v>
      </c>
      <c r="I1327">
        <v>0.39110200000000001</v>
      </c>
      <c r="J1327">
        <v>0.39110200000000001</v>
      </c>
    </row>
    <row r="1328" spans="1:10">
      <c r="A1328" t="s">
        <v>1936</v>
      </c>
      <c r="B1328">
        <v>262</v>
      </c>
      <c r="C1328" t="s">
        <v>1937</v>
      </c>
      <c r="E1328" t="s">
        <v>1938</v>
      </c>
      <c r="F1328" t="s">
        <v>135276</v>
      </c>
      <c r="G1328">
        <v>1</v>
      </c>
      <c r="H1328" t="s">
        <v>1937</v>
      </c>
      <c r="I1328">
        <v>0.391901</v>
      </c>
      <c r="J1328">
        <v>0.391901</v>
      </c>
    </row>
  </sheetData>
  <phoneticPr fontId="1" type="noConversion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0A4DFE-8F6C-471A-BECF-BAB7BC0E2ED4}">
  <dimension ref="A1:J2510"/>
  <sheetViews>
    <sheetView topLeftCell="A1503" workbookViewId="0">
      <selection activeCell="A1234" sqref="A1234:J2510"/>
    </sheetView>
  </sheetViews>
  <sheetFormatPr defaultRowHeight="13.9"/>
  <cols>
    <col min="2" max="2" width="10.46484375" customWidth="1"/>
    <col min="3" max="3" width="18.33203125" customWidth="1"/>
    <col min="4" max="4" width="34.06640625" customWidth="1"/>
    <col min="5" max="5" width="21.73046875" customWidth="1"/>
    <col min="6" max="6" width="30.06640625" customWidth="1"/>
    <col min="7" max="7" width="24.265625" customWidth="1"/>
    <col min="8" max="8" width="28" customWidth="1"/>
    <col min="9" max="9" width="24.33203125" customWidth="1"/>
    <col min="10" max="10" width="21.796875" customWidth="1"/>
  </cols>
  <sheetData>
    <row r="1" spans="1:10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</row>
    <row r="2" spans="1:10">
      <c r="A2" t="s">
        <v>18189</v>
      </c>
      <c r="B2">
        <v>8</v>
      </c>
      <c r="C2" t="s">
        <v>18190</v>
      </c>
      <c r="E2" t="s">
        <v>18191</v>
      </c>
      <c r="F2" t="s">
        <v>171273</v>
      </c>
      <c r="G2">
        <v>1</v>
      </c>
      <c r="H2" t="s">
        <v>18190</v>
      </c>
      <c r="I2" s="1">
        <v>1.13725E-6</v>
      </c>
      <c r="J2" s="1">
        <v>1.13725E-6</v>
      </c>
    </row>
    <row r="3" spans="1:10">
      <c r="A3" t="s">
        <v>765</v>
      </c>
      <c r="B3">
        <v>451</v>
      </c>
      <c r="C3" t="s">
        <v>766</v>
      </c>
      <c r="E3" t="s">
        <v>767</v>
      </c>
      <c r="F3" t="s">
        <v>171274</v>
      </c>
      <c r="G3">
        <v>3</v>
      </c>
      <c r="H3" t="s">
        <v>766</v>
      </c>
      <c r="I3" t="s">
        <v>171275</v>
      </c>
      <c r="J3" s="1">
        <v>4.06041E-5</v>
      </c>
    </row>
    <row r="4" spans="1:10">
      <c r="A4" t="s">
        <v>586</v>
      </c>
      <c r="B4">
        <v>57</v>
      </c>
      <c r="C4" t="s">
        <v>587</v>
      </c>
      <c r="E4" t="s">
        <v>588</v>
      </c>
      <c r="F4" t="s">
        <v>171276</v>
      </c>
      <c r="G4">
        <v>5</v>
      </c>
      <c r="H4" t="s">
        <v>587</v>
      </c>
      <c r="I4" t="s">
        <v>171277</v>
      </c>
      <c r="J4">
        <v>3.1030599999999999E-3</v>
      </c>
    </row>
    <row r="5" spans="1:10">
      <c r="A5" t="s">
        <v>10</v>
      </c>
      <c r="B5">
        <v>404</v>
      </c>
      <c r="C5" t="s">
        <v>11</v>
      </c>
      <c r="E5" t="s">
        <v>12</v>
      </c>
      <c r="F5" t="s">
        <v>171278</v>
      </c>
      <c r="G5">
        <v>1</v>
      </c>
      <c r="H5" t="s">
        <v>11</v>
      </c>
      <c r="I5" s="1">
        <v>7.5890200000000002E-6</v>
      </c>
      <c r="J5" s="1">
        <v>7.5890200000000002E-6</v>
      </c>
    </row>
    <row r="6" spans="1:10">
      <c r="A6" t="s">
        <v>59</v>
      </c>
      <c r="B6">
        <v>292</v>
      </c>
      <c r="C6" t="s">
        <v>60</v>
      </c>
      <c r="D6" t="s">
        <v>171279</v>
      </c>
      <c r="E6" t="s">
        <v>62</v>
      </c>
      <c r="F6" t="s">
        <v>171280</v>
      </c>
      <c r="G6">
        <v>1</v>
      </c>
      <c r="H6" t="s">
        <v>60</v>
      </c>
      <c r="I6" s="1">
        <v>3.8539099999999998E-5</v>
      </c>
      <c r="J6" s="1">
        <v>3.8539099999999998E-5</v>
      </c>
    </row>
    <row r="7" spans="1:10">
      <c r="A7" t="s">
        <v>37955</v>
      </c>
      <c r="B7">
        <v>161</v>
      </c>
      <c r="C7" t="s">
        <v>37956</v>
      </c>
      <c r="E7" t="s">
        <v>37957</v>
      </c>
      <c r="F7" t="s">
        <v>171281</v>
      </c>
      <c r="G7">
        <v>2</v>
      </c>
      <c r="H7" t="s">
        <v>37956</v>
      </c>
      <c r="I7" t="s">
        <v>171282</v>
      </c>
      <c r="J7">
        <v>3.616658E-4</v>
      </c>
    </row>
    <row r="8" spans="1:10">
      <c r="A8" t="s">
        <v>4623</v>
      </c>
      <c r="B8">
        <v>600</v>
      </c>
      <c r="C8" t="s">
        <v>4624</v>
      </c>
      <c r="E8" t="s">
        <v>4625</v>
      </c>
      <c r="F8" t="s">
        <v>171283</v>
      </c>
      <c r="G8">
        <v>4</v>
      </c>
      <c r="H8" t="s">
        <v>4624</v>
      </c>
      <c r="I8" t="s">
        <v>171284</v>
      </c>
      <c r="J8">
        <v>1.1131775000000001E-3</v>
      </c>
    </row>
    <row r="9" spans="1:10">
      <c r="A9" t="s">
        <v>19231</v>
      </c>
      <c r="B9">
        <v>219</v>
      </c>
      <c r="C9" t="s">
        <v>19232</v>
      </c>
      <c r="E9" t="s">
        <v>19233</v>
      </c>
      <c r="F9" t="s">
        <v>171285</v>
      </c>
      <c r="G9">
        <v>3</v>
      </c>
      <c r="H9" t="s">
        <v>19232</v>
      </c>
      <c r="I9" t="s">
        <v>171286</v>
      </c>
      <c r="J9">
        <v>4.6113500000000002E-2</v>
      </c>
    </row>
    <row r="10" spans="1:10">
      <c r="A10" t="s">
        <v>360</v>
      </c>
      <c r="B10">
        <v>354</v>
      </c>
      <c r="C10" t="s">
        <v>361</v>
      </c>
      <c r="E10" t="s">
        <v>362</v>
      </c>
      <c r="F10" t="s">
        <v>171287</v>
      </c>
      <c r="G10">
        <v>1</v>
      </c>
      <c r="H10" t="s">
        <v>361</v>
      </c>
      <c r="I10">
        <v>1.23041E-4</v>
      </c>
      <c r="J10">
        <v>1.23041E-4</v>
      </c>
    </row>
    <row r="11" spans="1:10">
      <c r="A11" t="s">
        <v>3168</v>
      </c>
      <c r="B11">
        <v>147</v>
      </c>
      <c r="C11" t="s">
        <v>3169</v>
      </c>
      <c r="E11" t="s">
        <v>3170</v>
      </c>
      <c r="F11" t="s">
        <v>171288</v>
      </c>
      <c r="G11">
        <v>2</v>
      </c>
      <c r="H11" t="s">
        <v>3169</v>
      </c>
      <c r="I11" t="s">
        <v>171289</v>
      </c>
      <c r="J11">
        <v>1.5764535E-3</v>
      </c>
    </row>
    <row r="12" spans="1:10">
      <c r="A12" t="s">
        <v>532</v>
      </c>
      <c r="B12">
        <v>186</v>
      </c>
      <c r="C12" t="s">
        <v>533</v>
      </c>
      <c r="E12" t="s">
        <v>534</v>
      </c>
      <c r="F12" t="s">
        <v>171290</v>
      </c>
      <c r="G12">
        <v>4</v>
      </c>
      <c r="H12" t="s">
        <v>533</v>
      </c>
      <c r="I12" t="s">
        <v>171291</v>
      </c>
      <c r="J12">
        <v>2.5311349999999899E-4</v>
      </c>
    </row>
    <row r="13" spans="1:10">
      <c r="A13" t="s">
        <v>206</v>
      </c>
      <c r="B13">
        <v>833</v>
      </c>
      <c r="C13" t="s">
        <v>207</v>
      </c>
      <c r="E13" t="s">
        <v>208</v>
      </c>
      <c r="F13" t="s">
        <v>171292</v>
      </c>
      <c r="G13">
        <v>1</v>
      </c>
      <c r="H13" t="s">
        <v>207</v>
      </c>
      <c r="I13">
        <v>2.6881700000000003E-4</v>
      </c>
      <c r="J13">
        <v>2.6881700000000003E-4</v>
      </c>
    </row>
    <row r="14" spans="1:10">
      <c r="A14" t="s">
        <v>59</v>
      </c>
      <c r="B14">
        <v>154</v>
      </c>
      <c r="C14" t="s">
        <v>60</v>
      </c>
      <c r="D14" t="s">
        <v>171293</v>
      </c>
      <c r="E14" t="s">
        <v>62</v>
      </c>
      <c r="F14" t="s">
        <v>171294</v>
      </c>
      <c r="G14">
        <v>1</v>
      </c>
      <c r="H14" t="s">
        <v>60</v>
      </c>
      <c r="I14">
        <v>2.72661E-4</v>
      </c>
      <c r="J14">
        <v>2.72661E-4</v>
      </c>
    </row>
    <row r="15" spans="1:10">
      <c r="A15" t="s">
        <v>6188</v>
      </c>
      <c r="B15">
        <v>1150</v>
      </c>
      <c r="C15" t="s">
        <v>6189</v>
      </c>
      <c r="E15" t="s">
        <v>6190</v>
      </c>
      <c r="F15" t="s">
        <v>171295</v>
      </c>
      <c r="G15">
        <v>2</v>
      </c>
      <c r="H15" t="s">
        <v>6189</v>
      </c>
      <c r="I15" t="s">
        <v>171296</v>
      </c>
      <c r="J15">
        <v>7.3128665000000001E-3</v>
      </c>
    </row>
    <row r="16" spans="1:10">
      <c r="A16" t="s">
        <v>1504</v>
      </c>
      <c r="B16">
        <v>378</v>
      </c>
      <c r="C16" t="s">
        <v>1505</v>
      </c>
      <c r="E16" t="s">
        <v>1506</v>
      </c>
      <c r="F16" t="s">
        <v>171297</v>
      </c>
      <c r="G16">
        <v>1</v>
      </c>
      <c r="H16" t="s">
        <v>1505</v>
      </c>
      <c r="I16">
        <v>3.1458199999999999E-4</v>
      </c>
      <c r="J16">
        <v>3.1458199999999999E-4</v>
      </c>
    </row>
    <row r="17" spans="1:10">
      <c r="A17" t="s">
        <v>11533</v>
      </c>
      <c r="B17">
        <v>311</v>
      </c>
      <c r="C17" t="s">
        <v>11534</v>
      </c>
      <c r="E17" t="s">
        <v>11535</v>
      </c>
      <c r="F17" t="s">
        <v>171298</v>
      </c>
      <c r="G17">
        <v>1</v>
      </c>
      <c r="H17" t="s">
        <v>11534</v>
      </c>
      <c r="I17">
        <v>4.08031E-4</v>
      </c>
      <c r="J17">
        <v>4.08031E-4</v>
      </c>
    </row>
    <row r="18" spans="1:10">
      <c r="A18" t="s">
        <v>40991</v>
      </c>
      <c r="B18">
        <v>184</v>
      </c>
      <c r="C18" t="s">
        <v>40992</v>
      </c>
      <c r="E18" t="s">
        <v>40993</v>
      </c>
      <c r="F18" t="s">
        <v>171299</v>
      </c>
      <c r="G18">
        <v>4</v>
      </c>
      <c r="H18" t="s">
        <v>40992</v>
      </c>
      <c r="I18" t="s">
        <v>171300</v>
      </c>
      <c r="J18">
        <v>9.1018750000000006E-3</v>
      </c>
    </row>
    <row r="19" spans="1:10">
      <c r="A19" t="s">
        <v>3139</v>
      </c>
      <c r="B19">
        <v>684</v>
      </c>
      <c r="C19" t="s">
        <v>3140</v>
      </c>
      <c r="E19" t="s">
        <v>3141</v>
      </c>
      <c r="F19" t="s">
        <v>171301</v>
      </c>
      <c r="G19">
        <v>3</v>
      </c>
      <c r="H19" t="s">
        <v>3140</v>
      </c>
      <c r="I19" t="s">
        <v>171302</v>
      </c>
      <c r="J19">
        <v>1.0145600000000001E-3</v>
      </c>
    </row>
    <row r="20" spans="1:10">
      <c r="A20" t="s">
        <v>3139</v>
      </c>
      <c r="B20">
        <v>367</v>
      </c>
      <c r="C20" t="s">
        <v>3140</v>
      </c>
      <c r="E20" t="s">
        <v>3141</v>
      </c>
      <c r="F20" t="s">
        <v>171303</v>
      </c>
      <c r="G20">
        <v>1</v>
      </c>
      <c r="H20" t="s">
        <v>3140</v>
      </c>
      <c r="I20">
        <v>5.4277700000000004E-4</v>
      </c>
      <c r="J20">
        <v>5.4277700000000004E-4</v>
      </c>
    </row>
    <row r="21" spans="1:10">
      <c r="A21" t="s">
        <v>38133</v>
      </c>
      <c r="B21">
        <v>112</v>
      </c>
      <c r="C21" t="s">
        <v>38134</v>
      </c>
      <c r="E21" t="s">
        <v>38135</v>
      </c>
      <c r="F21" t="s">
        <v>171304</v>
      </c>
      <c r="G21">
        <v>3</v>
      </c>
      <c r="H21" t="s">
        <v>38134</v>
      </c>
      <c r="I21" t="s">
        <v>171305</v>
      </c>
      <c r="J21">
        <v>2.3975199999999999E-2</v>
      </c>
    </row>
    <row r="22" spans="1:10">
      <c r="A22" t="s">
        <v>1914</v>
      </c>
      <c r="B22">
        <v>93</v>
      </c>
      <c r="C22" t="s">
        <v>1915</v>
      </c>
      <c r="E22" t="s">
        <v>1916</v>
      </c>
      <c r="F22" t="s">
        <v>171306</v>
      </c>
      <c r="G22">
        <v>3</v>
      </c>
      <c r="H22" t="s">
        <v>1915</v>
      </c>
      <c r="I22" t="s">
        <v>171307</v>
      </c>
      <c r="J22">
        <v>2.95137E-3</v>
      </c>
    </row>
    <row r="23" spans="1:10">
      <c r="A23" t="s">
        <v>1922</v>
      </c>
      <c r="B23">
        <v>93</v>
      </c>
      <c r="C23" t="s">
        <v>1923</v>
      </c>
      <c r="E23" t="s">
        <v>1924</v>
      </c>
      <c r="F23" t="s">
        <v>171306</v>
      </c>
      <c r="G23">
        <v>3</v>
      </c>
      <c r="H23" t="s">
        <v>1923</v>
      </c>
      <c r="I23" t="s">
        <v>171307</v>
      </c>
      <c r="J23">
        <v>2.95137E-3</v>
      </c>
    </row>
    <row r="24" spans="1:10">
      <c r="A24" t="s">
        <v>6775</v>
      </c>
      <c r="B24">
        <v>49</v>
      </c>
      <c r="C24" t="s">
        <v>6776</v>
      </c>
      <c r="E24" t="s">
        <v>6777</v>
      </c>
      <c r="F24" t="s">
        <v>171308</v>
      </c>
      <c r="G24">
        <v>20</v>
      </c>
      <c r="H24" t="s">
        <v>6776</v>
      </c>
      <c r="I24" t="s">
        <v>171309</v>
      </c>
      <c r="J24">
        <v>7.7873700000000001E-3</v>
      </c>
    </row>
    <row r="25" spans="1:10">
      <c r="A25" t="s">
        <v>5590</v>
      </c>
      <c r="B25">
        <v>283</v>
      </c>
      <c r="C25" t="s">
        <v>5591</v>
      </c>
      <c r="E25" t="s">
        <v>5592</v>
      </c>
      <c r="F25" t="s">
        <v>171310</v>
      </c>
      <c r="G25">
        <v>4</v>
      </c>
      <c r="H25" t="s">
        <v>5591</v>
      </c>
      <c r="I25" t="s">
        <v>171311</v>
      </c>
      <c r="J25">
        <v>1.4536855E-2</v>
      </c>
    </row>
    <row r="26" spans="1:10">
      <c r="A26" t="s">
        <v>3433</v>
      </c>
      <c r="B26">
        <v>148</v>
      </c>
      <c r="C26" t="s">
        <v>3434</v>
      </c>
      <c r="E26" t="s">
        <v>3435</v>
      </c>
      <c r="F26" t="s">
        <v>171312</v>
      </c>
      <c r="G26">
        <v>1</v>
      </c>
      <c r="H26" t="s">
        <v>3434</v>
      </c>
      <c r="I26">
        <v>8.4991000000000005E-4</v>
      </c>
      <c r="J26">
        <v>8.4991000000000005E-4</v>
      </c>
    </row>
    <row r="27" spans="1:10">
      <c r="A27" t="s">
        <v>24505</v>
      </c>
      <c r="B27">
        <v>288</v>
      </c>
      <c r="C27" t="s">
        <v>24506</v>
      </c>
      <c r="E27" t="s">
        <v>24507</v>
      </c>
      <c r="F27" t="s">
        <v>171313</v>
      </c>
      <c r="G27">
        <v>3</v>
      </c>
      <c r="H27" t="s">
        <v>24506</v>
      </c>
      <c r="I27" t="s">
        <v>171314</v>
      </c>
      <c r="J27">
        <v>8.9903800000000006E-2</v>
      </c>
    </row>
    <row r="28" spans="1:10">
      <c r="A28" t="s">
        <v>365</v>
      </c>
      <c r="B28">
        <v>42</v>
      </c>
      <c r="C28" t="s">
        <v>366</v>
      </c>
      <c r="E28" t="s">
        <v>367</v>
      </c>
      <c r="F28" t="s">
        <v>171315</v>
      </c>
      <c r="G28">
        <v>2</v>
      </c>
      <c r="H28" t="s">
        <v>366</v>
      </c>
      <c r="I28" t="s">
        <v>171316</v>
      </c>
      <c r="J28">
        <v>1.69571125E-2</v>
      </c>
    </row>
    <row r="29" spans="1:10">
      <c r="A29" t="s">
        <v>384</v>
      </c>
      <c r="B29">
        <v>220</v>
      </c>
      <c r="C29" t="s">
        <v>385</v>
      </c>
      <c r="D29" t="s">
        <v>171317</v>
      </c>
      <c r="E29" t="s">
        <v>387</v>
      </c>
      <c r="F29" t="s">
        <v>171318</v>
      </c>
      <c r="G29">
        <v>1</v>
      </c>
      <c r="H29" t="s">
        <v>385</v>
      </c>
      <c r="I29">
        <v>1.08234E-3</v>
      </c>
      <c r="J29">
        <v>1.08234E-3</v>
      </c>
    </row>
    <row r="30" spans="1:10">
      <c r="A30" t="s">
        <v>38133</v>
      </c>
      <c r="B30">
        <v>108</v>
      </c>
      <c r="C30" t="s">
        <v>38134</v>
      </c>
      <c r="E30" t="s">
        <v>38135</v>
      </c>
      <c r="F30" t="s">
        <v>171319</v>
      </c>
      <c r="G30">
        <v>1</v>
      </c>
      <c r="H30" t="s">
        <v>38134</v>
      </c>
      <c r="I30">
        <v>1.0966999999999999E-3</v>
      </c>
      <c r="J30">
        <v>1.0966999999999999E-3</v>
      </c>
    </row>
    <row r="31" spans="1:10">
      <c r="A31" t="s">
        <v>348</v>
      </c>
      <c r="B31">
        <v>225</v>
      </c>
      <c r="C31" t="s">
        <v>349</v>
      </c>
      <c r="E31" t="s">
        <v>350</v>
      </c>
      <c r="F31" t="s">
        <v>171320</v>
      </c>
      <c r="G31">
        <v>3</v>
      </c>
      <c r="H31" t="s">
        <v>349</v>
      </c>
      <c r="I31" t="s">
        <v>171321</v>
      </c>
      <c r="J31">
        <v>9.1637799999999998E-3</v>
      </c>
    </row>
    <row r="32" spans="1:10">
      <c r="A32" t="s">
        <v>3084</v>
      </c>
      <c r="B32">
        <v>2224</v>
      </c>
      <c r="C32" t="s">
        <v>3085</v>
      </c>
      <c r="E32" t="s">
        <v>3086</v>
      </c>
      <c r="F32" t="s">
        <v>171322</v>
      </c>
      <c r="G32">
        <v>1</v>
      </c>
      <c r="H32" t="s">
        <v>3085</v>
      </c>
      <c r="I32">
        <v>1.3297000000000001E-3</v>
      </c>
      <c r="J32">
        <v>1.3297000000000001E-3</v>
      </c>
    </row>
    <row r="33" spans="1:10">
      <c r="A33" t="s">
        <v>1339</v>
      </c>
      <c r="B33">
        <v>139</v>
      </c>
      <c r="C33" t="s">
        <v>1340</v>
      </c>
      <c r="E33" t="s">
        <v>1341</v>
      </c>
      <c r="F33" t="s">
        <v>171323</v>
      </c>
      <c r="G33">
        <v>2</v>
      </c>
      <c r="H33" t="s">
        <v>1340</v>
      </c>
      <c r="I33" t="s">
        <v>171324</v>
      </c>
      <c r="J33">
        <v>1.176644E-2</v>
      </c>
    </row>
    <row r="34" spans="1:10">
      <c r="A34" t="s">
        <v>175</v>
      </c>
      <c r="B34">
        <v>392</v>
      </c>
      <c r="C34" t="s">
        <v>176</v>
      </c>
      <c r="E34" t="s">
        <v>177</v>
      </c>
      <c r="F34" t="s">
        <v>171325</v>
      </c>
      <c r="G34">
        <v>2</v>
      </c>
      <c r="H34" t="s">
        <v>176</v>
      </c>
      <c r="I34" t="s">
        <v>171326</v>
      </c>
      <c r="J34">
        <v>6.5372499999999997E-3</v>
      </c>
    </row>
    <row r="35" spans="1:10">
      <c r="A35" t="s">
        <v>379</v>
      </c>
      <c r="B35">
        <v>252</v>
      </c>
      <c r="C35" t="s">
        <v>380</v>
      </c>
      <c r="E35" t="s">
        <v>381</v>
      </c>
      <c r="F35" t="s">
        <v>171327</v>
      </c>
      <c r="G35">
        <v>2</v>
      </c>
      <c r="H35" t="s">
        <v>380</v>
      </c>
      <c r="I35" t="s">
        <v>171328</v>
      </c>
      <c r="J35">
        <v>3.9110010000000001E-2</v>
      </c>
    </row>
    <row r="36" spans="1:10">
      <c r="A36" t="s">
        <v>384</v>
      </c>
      <c r="B36">
        <v>252</v>
      </c>
      <c r="C36" t="s">
        <v>385</v>
      </c>
      <c r="D36" t="s">
        <v>132280</v>
      </c>
      <c r="E36" t="s">
        <v>387</v>
      </c>
      <c r="F36" t="s">
        <v>171327</v>
      </c>
      <c r="G36">
        <v>2</v>
      </c>
      <c r="H36" t="s">
        <v>385</v>
      </c>
      <c r="I36" t="s">
        <v>171328</v>
      </c>
      <c r="J36">
        <v>3.9110010000000001E-2</v>
      </c>
    </row>
    <row r="37" spans="1:10">
      <c r="A37" t="s">
        <v>12323</v>
      </c>
      <c r="B37">
        <v>53</v>
      </c>
      <c r="C37" t="s">
        <v>12324</v>
      </c>
      <c r="E37" t="s">
        <v>12325</v>
      </c>
      <c r="F37" t="s">
        <v>171329</v>
      </c>
      <c r="G37">
        <v>1</v>
      </c>
      <c r="H37" t="s">
        <v>12324</v>
      </c>
      <c r="I37">
        <v>1.8232999999999999E-3</v>
      </c>
      <c r="J37">
        <v>1.8232999999999999E-3</v>
      </c>
    </row>
    <row r="38" spans="1:10">
      <c r="A38" t="s">
        <v>1631</v>
      </c>
      <c r="B38">
        <v>1022</v>
      </c>
      <c r="C38" t="s">
        <v>1632</v>
      </c>
      <c r="E38" t="s">
        <v>1633</v>
      </c>
      <c r="F38" t="s">
        <v>171330</v>
      </c>
      <c r="G38">
        <v>3</v>
      </c>
      <c r="H38" t="s">
        <v>1632</v>
      </c>
      <c r="I38" t="s">
        <v>171331</v>
      </c>
      <c r="J38">
        <v>2.1517000000000001E-2</v>
      </c>
    </row>
    <row r="39" spans="1:10">
      <c r="A39" t="s">
        <v>22921</v>
      </c>
      <c r="B39">
        <v>58</v>
      </c>
      <c r="C39" t="s">
        <v>22922</v>
      </c>
      <c r="E39" t="s">
        <v>22923</v>
      </c>
      <c r="F39" t="s">
        <v>171332</v>
      </c>
      <c r="G39">
        <v>5</v>
      </c>
      <c r="H39" t="s">
        <v>22922</v>
      </c>
      <c r="I39" t="s">
        <v>171333</v>
      </c>
      <c r="J39">
        <v>6.3123800000000002E-3</v>
      </c>
    </row>
    <row r="40" spans="1:10">
      <c r="A40" t="s">
        <v>32690</v>
      </c>
      <c r="B40">
        <v>205</v>
      </c>
      <c r="C40" t="s">
        <v>32691</v>
      </c>
      <c r="E40" t="s">
        <v>32692</v>
      </c>
      <c r="F40" t="s">
        <v>171334</v>
      </c>
      <c r="G40">
        <v>3</v>
      </c>
      <c r="H40" t="s">
        <v>32691</v>
      </c>
      <c r="I40" t="s">
        <v>171335</v>
      </c>
      <c r="J40">
        <v>4.5533200000000003E-2</v>
      </c>
    </row>
    <row r="41" spans="1:10">
      <c r="A41" t="s">
        <v>1014</v>
      </c>
      <c r="B41">
        <v>83</v>
      </c>
      <c r="C41" t="s">
        <v>1015</v>
      </c>
      <c r="E41" t="s">
        <v>1016</v>
      </c>
      <c r="F41" t="s">
        <v>171336</v>
      </c>
      <c r="G41">
        <v>4</v>
      </c>
      <c r="H41" t="s">
        <v>1015</v>
      </c>
      <c r="I41" t="s">
        <v>171337</v>
      </c>
      <c r="J41">
        <v>4.9519250000000003E-3</v>
      </c>
    </row>
    <row r="42" spans="1:10">
      <c r="A42" t="s">
        <v>2444</v>
      </c>
      <c r="B42">
        <v>47</v>
      </c>
      <c r="C42" t="s">
        <v>2445</v>
      </c>
      <c r="E42" t="s">
        <v>2446</v>
      </c>
      <c r="F42" t="s">
        <v>171338</v>
      </c>
      <c r="G42">
        <v>5</v>
      </c>
      <c r="H42" t="s">
        <v>2445</v>
      </c>
      <c r="I42" t="s">
        <v>171339</v>
      </c>
      <c r="J42">
        <v>4.6616699999999997E-3</v>
      </c>
    </row>
    <row r="43" spans="1:10">
      <c r="A43" t="s">
        <v>432</v>
      </c>
      <c r="B43">
        <v>409</v>
      </c>
      <c r="C43" t="s">
        <v>433</v>
      </c>
      <c r="E43" t="s">
        <v>434</v>
      </c>
      <c r="F43" t="s">
        <v>171340</v>
      </c>
      <c r="G43">
        <v>1</v>
      </c>
      <c r="H43" t="s">
        <v>433</v>
      </c>
      <c r="I43">
        <v>2.67446E-3</v>
      </c>
      <c r="J43">
        <v>2.67446E-3</v>
      </c>
    </row>
    <row r="44" spans="1:10">
      <c r="A44" t="s">
        <v>8817</v>
      </c>
      <c r="B44">
        <v>71</v>
      </c>
      <c r="C44" t="s">
        <v>8818</v>
      </c>
      <c r="E44" t="s">
        <v>8819</v>
      </c>
      <c r="F44" t="s">
        <v>171341</v>
      </c>
      <c r="G44">
        <v>1</v>
      </c>
      <c r="H44" t="s">
        <v>8818</v>
      </c>
      <c r="I44">
        <v>2.86148E-3</v>
      </c>
      <c r="J44">
        <v>2.86148E-3</v>
      </c>
    </row>
    <row r="45" spans="1:10">
      <c r="A45" t="s">
        <v>5451</v>
      </c>
      <c r="B45">
        <v>72</v>
      </c>
      <c r="C45" t="s">
        <v>5452</v>
      </c>
      <c r="E45" t="s">
        <v>5453</v>
      </c>
      <c r="F45" t="s">
        <v>171341</v>
      </c>
      <c r="G45">
        <v>1</v>
      </c>
      <c r="H45" t="s">
        <v>5452</v>
      </c>
      <c r="I45">
        <v>2.86148E-3</v>
      </c>
      <c r="J45">
        <v>2.86148E-3</v>
      </c>
    </row>
    <row r="46" spans="1:10">
      <c r="A46" t="s">
        <v>18773</v>
      </c>
      <c r="B46">
        <v>392</v>
      </c>
      <c r="C46" t="s">
        <v>18774</v>
      </c>
      <c r="E46" t="s">
        <v>18775</v>
      </c>
      <c r="F46" t="s">
        <v>171342</v>
      </c>
      <c r="G46">
        <v>1</v>
      </c>
      <c r="H46" t="s">
        <v>18774</v>
      </c>
      <c r="I46">
        <v>2.9393900000000001E-3</v>
      </c>
      <c r="J46">
        <v>2.9393900000000001E-3</v>
      </c>
    </row>
    <row r="47" spans="1:10">
      <c r="A47" t="s">
        <v>102</v>
      </c>
      <c r="B47">
        <v>392</v>
      </c>
      <c r="C47" t="s">
        <v>103</v>
      </c>
      <c r="E47" t="s">
        <v>104</v>
      </c>
      <c r="F47" t="s">
        <v>171342</v>
      </c>
      <c r="G47">
        <v>1</v>
      </c>
      <c r="H47" t="s">
        <v>103</v>
      </c>
      <c r="I47">
        <v>2.9393900000000001E-3</v>
      </c>
      <c r="J47">
        <v>2.9393900000000001E-3</v>
      </c>
    </row>
    <row r="48" spans="1:10">
      <c r="A48" t="s">
        <v>107</v>
      </c>
      <c r="B48">
        <v>392</v>
      </c>
      <c r="C48" t="s">
        <v>108</v>
      </c>
      <c r="E48" t="s">
        <v>110</v>
      </c>
      <c r="F48" t="s">
        <v>171342</v>
      </c>
      <c r="G48">
        <v>1</v>
      </c>
      <c r="H48" t="s">
        <v>108</v>
      </c>
      <c r="I48">
        <v>2.9393900000000001E-3</v>
      </c>
      <c r="J48">
        <v>2.9393900000000001E-3</v>
      </c>
    </row>
    <row r="49" spans="1:10">
      <c r="A49" t="s">
        <v>1564</v>
      </c>
      <c r="B49">
        <v>90</v>
      </c>
      <c r="C49" t="s">
        <v>1565</v>
      </c>
      <c r="E49" t="s">
        <v>1566</v>
      </c>
      <c r="F49" t="s">
        <v>171343</v>
      </c>
      <c r="G49">
        <v>2</v>
      </c>
      <c r="H49" t="s">
        <v>1565</v>
      </c>
      <c r="I49" t="s">
        <v>171344</v>
      </c>
      <c r="J49">
        <v>0.10245929499999901</v>
      </c>
    </row>
    <row r="50" spans="1:10">
      <c r="A50" t="s">
        <v>26303</v>
      </c>
      <c r="B50">
        <v>662</v>
      </c>
      <c r="C50" t="s">
        <v>26304</v>
      </c>
      <c r="E50" t="s">
        <v>26305</v>
      </c>
      <c r="F50" t="s">
        <v>171345</v>
      </c>
      <c r="G50">
        <v>1</v>
      </c>
      <c r="H50" t="s">
        <v>26304</v>
      </c>
      <c r="I50">
        <v>3.0125500000000001E-3</v>
      </c>
      <c r="J50">
        <v>3.0125500000000001E-3</v>
      </c>
    </row>
    <row r="51" spans="1:10">
      <c r="A51" t="s">
        <v>51175</v>
      </c>
      <c r="B51">
        <v>71</v>
      </c>
      <c r="C51" t="s">
        <v>51176</v>
      </c>
      <c r="D51" t="s">
        <v>171346</v>
      </c>
      <c r="E51" t="s">
        <v>51177</v>
      </c>
      <c r="F51" t="s">
        <v>171347</v>
      </c>
      <c r="G51">
        <v>5</v>
      </c>
      <c r="H51" t="s">
        <v>51176</v>
      </c>
      <c r="I51" t="s">
        <v>171348</v>
      </c>
      <c r="J51">
        <v>1.1689099999999999E-2</v>
      </c>
    </row>
    <row r="52" spans="1:10">
      <c r="A52" t="s">
        <v>12011</v>
      </c>
      <c r="B52">
        <v>18</v>
      </c>
      <c r="C52" t="s">
        <v>12012</v>
      </c>
      <c r="E52" t="s">
        <v>12013</v>
      </c>
      <c r="F52" t="s">
        <v>171349</v>
      </c>
      <c r="G52">
        <v>1</v>
      </c>
      <c r="H52" t="s">
        <v>12012</v>
      </c>
      <c r="I52">
        <v>3.1426499999999999E-3</v>
      </c>
      <c r="J52">
        <v>3.1426499999999999E-3</v>
      </c>
    </row>
    <row r="53" spans="1:10">
      <c r="A53" t="s">
        <v>2023</v>
      </c>
      <c r="B53">
        <v>25</v>
      </c>
      <c r="C53" t="s">
        <v>2024</v>
      </c>
      <c r="E53" t="s">
        <v>2025</v>
      </c>
      <c r="F53" t="s">
        <v>171350</v>
      </c>
      <c r="G53">
        <v>3</v>
      </c>
      <c r="H53" t="s">
        <v>2024</v>
      </c>
      <c r="I53" t="s">
        <v>171351</v>
      </c>
      <c r="J53">
        <v>0.20310700000000001</v>
      </c>
    </row>
    <row r="54" spans="1:10">
      <c r="A54" t="s">
        <v>1914</v>
      </c>
      <c r="B54">
        <v>11</v>
      </c>
      <c r="C54" t="s">
        <v>1915</v>
      </c>
      <c r="E54" t="s">
        <v>1916</v>
      </c>
      <c r="F54" t="s">
        <v>171352</v>
      </c>
      <c r="G54">
        <v>2</v>
      </c>
      <c r="H54" t="s">
        <v>1915</v>
      </c>
      <c r="I54" t="s">
        <v>171353</v>
      </c>
      <c r="J54">
        <v>0.170026815</v>
      </c>
    </row>
    <row r="55" spans="1:10">
      <c r="A55" t="s">
        <v>7199</v>
      </c>
      <c r="B55">
        <v>504</v>
      </c>
      <c r="C55" t="s">
        <v>7200</v>
      </c>
      <c r="E55" t="s">
        <v>7201</v>
      </c>
      <c r="F55" t="s">
        <v>171354</v>
      </c>
      <c r="G55">
        <v>1</v>
      </c>
      <c r="H55" t="s">
        <v>7200</v>
      </c>
      <c r="I55">
        <v>3.7506800000000002E-3</v>
      </c>
      <c r="J55">
        <v>3.7506800000000002E-3</v>
      </c>
    </row>
    <row r="56" spans="1:10">
      <c r="A56" t="s">
        <v>410</v>
      </c>
      <c r="B56">
        <v>319</v>
      </c>
      <c r="C56" t="s">
        <v>411</v>
      </c>
      <c r="E56" t="s">
        <v>412</v>
      </c>
      <c r="F56" t="s">
        <v>171355</v>
      </c>
      <c r="G56">
        <v>3</v>
      </c>
      <c r="H56" t="s">
        <v>411</v>
      </c>
      <c r="I56" t="s">
        <v>171356</v>
      </c>
      <c r="J56">
        <v>5.83107E-2</v>
      </c>
    </row>
    <row r="57" spans="1:10">
      <c r="A57" t="s">
        <v>374</v>
      </c>
      <c r="B57">
        <v>311</v>
      </c>
      <c r="C57" t="s">
        <v>375</v>
      </c>
      <c r="E57" t="s">
        <v>376</v>
      </c>
      <c r="F57" t="s">
        <v>171355</v>
      </c>
      <c r="G57">
        <v>3</v>
      </c>
      <c r="H57" t="s">
        <v>375</v>
      </c>
      <c r="I57" t="s">
        <v>171356</v>
      </c>
      <c r="J57">
        <v>5.83107E-2</v>
      </c>
    </row>
    <row r="58" spans="1:10">
      <c r="A58" t="s">
        <v>12162</v>
      </c>
      <c r="B58">
        <v>673</v>
      </c>
      <c r="C58" t="s">
        <v>12163</v>
      </c>
      <c r="E58" t="s">
        <v>12164</v>
      </c>
      <c r="F58" t="s">
        <v>171357</v>
      </c>
      <c r="G58">
        <v>1</v>
      </c>
      <c r="H58" t="s">
        <v>12163</v>
      </c>
      <c r="I58">
        <v>4.4675399999999999E-3</v>
      </c>
      <c r="J58">
        <v>4.4675399999999999E-3</v>
      </c>
    </row>
    <row r="59" spans="1:10">
      <c r="A59" t="s">
        <v>343</v>
      </c>
      <c r="B59">
        <v>274</v>
      </c>
      <c r="C59" t="s">
        <v>344</v>
      </c>
      <c r="E59" t="s">
        <v>345</v>
      </c>
      <c r="F59" t="s">
        <v>171358</v>
      </c>
      <c r="G59">
        <v>2</v>
      </c>
      <c r="H59" t="s">
        <v>344</v>
      </c>
      <c r="I59" t="s">
        <v>171359</v>
      </c>
      <c r="J59">
        <v>4.9518549999999998E-3</v>
      </c>
    </row>
    <row r="60" spans="1:10">
      <c r="A60" t="s">
        <v>3528</v>
      </c>
      <c r="B60">
        <v>33</v>
      </c>
      <c r="C60" t="s">
        <v>3529</v>
      </c>
      <c r="E60" t="s">
        <v>3530</v>
      </c>
      <c r="F60" t="s">
        <v>171360</v>
      </c>
      <c r="G60">
        <v>1</v>
      </c>
      <c r="H60" t="s">
        <v>3529</v>
      </c>
      <c r="I60">
        <v>4.5024100000000001E-3</v>
      </c>
      <c r="J60">
        <v>4.5024100000000001E-3</v>
      </c>
    </row>
    <row r="61" spans="1:10">
      <c r="A61" t="s">
        <v>6188</v>
      </c>
      <c r="B61">
        <v>833</v>
      </c>
      <c r="C61" t="s">
        <v>6189</v>
      </c>
      <c r="E61" t="s">
        <v>6190</v>
      </c>
      <c r="F61" t="s">
        <v>171361</v>
      </c>
      <c r="G61">
        <v>4</v>
      </c>
      <c r="H61" t="s">
        <v>6189</v>
      </c>
      <c r="I61" t="s">
        <v>171362</v>
      </c>
      <c r="J61">
        <v>2.935165E-2</v>
      </c>
    </row>
    <row r="62" spans="1:10">
      <c r="A62" t="s">
        <v>28081</v>
      </c>
      <c r="B62">
        <v>1236</v>
      </c>
      <c r="C62" t="s">
        <v>28082</v>
      </c>
      <c r="E62" t="s">
        <v>28083</v>
      </c>
      <c r="F62" t="s">
        <v>171363</v>
      </c>
      <c r="G62">
        <v>2</v>
      </c>
      <c r="H62" t="s">
        <v>28082</v>
      </c>
      <c r="I62" t="s">
        <v>171364</v>
      </c>
      <c r="J62">
        <v>0.107132325</v>
      </c>
    </row>
    <row r="63" spans="1:10">
      <c r="A63" t="s">
        <v>121</v>
      </c>
      <c r="B63">
        <v>635</v>
      </c>
      <c r="C63" t="s">
        <v>122</v>
      </c>
      <c r="E63" t="s">
        <v>123</v>
      </c>
      <c r="F63" t="s">
        <v>171365</v>
      </c>
      <c r="G63">
        <v>3</v>
      </c>
      <c r="H63" t="s">
        <v>122</v>
      </c>
      <c r="I63" t="s">
        <v>171366</v>
      </c>
      <c r="J63">
        <v>0.12049600000000001</v>
      </c>
    </row>
    <row r="64" spans="1:10">
      <c r="A64" t="s">
        <v>328</v>
      </c>
      <c r="B64">
        <v>335</v>
      </c>
      <c r="C64" t="s">
        <v>329</v>
      </c>
      <c r="E64" t="s">
        <v>330</v>
      </c>
      <c r="F64" t="s">
        <v>171367</v>
      </c>
      <c r="G64">
        <v>1</v>
      </c>
      <c r="H64" t="s">
        <v>329</v>
      </c>
      <c r="I64">
        <v>4.94466E-3</v>
      </c>
      <c r="J64">
        <v>4.94466E-3</v>
      </c>
    </row>
    <row r="65" spans="1:10">
      <c r="A65" t="s">
        <v>3182</v>
      </c>
      <c r="B65">
        <v>228</v>
      </c>
      <c r="C65" t="s">
        <v>3183</v>
      </c>
      <c r="E65" t="s">
        <v>3184</v>
      </c>
      <c r="F65" t="s">
        <v>171368</v>
      </c>
      <c r="G65">
        <v>1</v>
      </c>
      <c r="H65" t="s">
        <v>3183</v>
      </c>
      <c r="I65">
        <v>5.2996500000000004E-3</v>
      </c>
      <c r="J65">
        <v>5.2996500000000004E-3</v>
      </c>
    </row>
    <row r="66" spans="1:10">
      <c r="A66" t="s">
        <v>1790</v>
      </c>
      <c r="B66">
        <v>405</v>
      </c>
      <c r="C66" t="s">
        <v>1791</v>
      </c>
      <c r="E66" t="s">
        <v>1792</v>
      </c>
      <c r="F66" t="s">
        <v>171369</v>
      </c>
      <c r="G66">
        <v>2</v>
      </c>
      <c r="H66" t="s">
        <v>1791</v>
      </c>
      <c r="I66" t="s">
        <v>171370</v>
      </c>
      <c r="J66">
        <v>1.705972E-2</v>
      </c>
    </row>
    <row r="67" spans="1:10">
      <c r="A67" t="s">
        <v>3553</v>
      </c>
      <c r="B67">
        <v>43</v>
      </c>
      <c r="C67" t="s">
        <v>3554</v>
      </c>
      <c r="E67" t="s">
        <v>3555</v>
      </c>
      <c r="F67" t="s">
        <v>171371</v>
      </c>
      <c r="G67">
        <v>1</v>
      </c>
      <c r="H67" t="s">
        <v>3554</v>
      </c>
      <c r="I67">
        <v>5.4643499999999998E-3</v>
      </c>
      <c r="J67">
        <v>5.4643499999999998E-3</v>
      </c>
    </row>
    <row r="68" spans="1:10">
      <c r="A68" t="s">
        <v>4661</v>
      </c>
      <c r="B68">
        <v>317</v>
      </c>
      <c r="C68" t="s">
        <v>4662</v>
      </c>
      <c r="E68" t="s">
        <v>4663</v>
      </c>
      <c r="F68" t="s">
        <v>171372</v>
      </c>
      <c r="G68">
        <v>3</v>
      </c>
      <c r="H68" t="s">
        <v>4662</v>
      </c>
      <c r="I68" t="s">
        <v>171373</v>
      </c>
      <c r="J68">
        <v>1.4702399999999999E-2</v>
      </c>
    </row>
    <row r="69" spans="1:10">
      <c r="A69" t="s">
        <v>79433</v>
      </c>
      <c r="B69">
        <v>108</v>
      </c>
      <c r="C69" t="s">
        <v>79434</v>
      </c>
      <c r="E69" t="s">
        <v>79435</v>
      </c>
      <c r="F69" t="s">
        <v>171374</v>
      </c>
      <c r="G69">
        <v>1</v>
      </c>
      <c r="H69" t="s">
        <v>79434</v>
      </c>
      <c r="I69">
        <v>5.96366E-3</v>
      </c>
      <c r="J69">
        <v>5.96366E-3</v>
      </c>
    </row>
    <row r="70" spans="1:10">
      <c r="A70" t="s">
        <v>1631</v>
      </c>
      <c r="B70">
        <v>1300</v>
      </c>
      <c r="C70" t="s">
        <v>1632</v>
      </c>
      <c r="E70" t="s">
        <v>1633</v>
      </c>
      <c r="F70" t="s">
        <v>171375</v>
      </c>
      <c r="G70">
        <v>1</v>
      </c>
      <c r="H70" t="s">
        <v>1632</v>
      </c>
      <c r="I70">
        <v>6.1642800000000003E-3</v>
      </c>
      <c r="J70">
        <v>6.1642800000000003E-3</v>
      </c>
    </row>
    <row r="71" spans="1:10">
      <c r="A71" t="s">
        <v>492</v>
      </c>
      <c r="B71">
        <v>110</v>
      </c>
      <c r="C71" t="s">
        <v>493</v>
      </c>
      <c r="E71" t="s">
        <v>494</v>
      </c>
      <c r="F71" t="s">
        <v>171376</v>
      </c>
      <c r="G71">
        <v>1</v>
      </c>
      <c r="H71" t="s">
        <v>493</v>
      </c>
      <c r="I71">
        <v>6.17907E-3</v>
      </c>
      <c r="J71">
        <v>6.17907E-3</v>
      </c>
    </row>
    <row r="72" spans="1:10">
      <c r="A72" t="s">
        <v>120006</v>
      </c>
      <c r="B72">
        <v>57</v>
      </c>
      <c r="C72" t="s">
        <v>120007</v>
      </c>
      <c r="E72" t="s">
        <v>120008</v>
      </c>
      <c r="F72" t="s">
        <v>171377</v>
      </c>
      <c r="G72">
        <v>2</v>
      </c>
      <c r="H72" t="s">
        <v>120007</v>
      </c>
      <c r="I72" t="s">
        <v>171378</v>
      </c>
      <c r="J72">
        <v>5.2152909999999997E-2</v>
      </c>
    </row>
    <row r="73" spans="1:10">
      <c r="A73" t="s">
        <v>821</v>
      </c>
      <c r="B73">
        <v>132</v>
      </c>
      <c r="C73" t="s">
        <v>822</v>
      </c>
      <c r="E73" t="s">
        <v>823</v>
      </c>
      <c r="F73" t="s">
        <v>171379</v>
      </c>
      <c r="G73">
        <v>2</v>
      </c>
      <c r="H73" t="s">
        <v>822</v>
      </c>
      <c r="I73" t="s">
        <v>171380</v>
      </c>
      <c r="J73">
        <v>0.19567303</v>
      </c>
    </row>
    <row r="74" spans="1:10">
      <c r="A74" t="s">
        <v>4708</v>
      </c>
      <c r="B74">
        <v>27</v>
      </c>
      <c r="C74" t="s">
        <v>4709</v>
      </c>
      <c r="E74" t="s">
        <v>4710</v>
      </c>
      <c r="F74" t="s">
        <v>171381</v>
      </c>
      <c r="G74">
        <v>3</v>
      </c>
      <c r="H74" t="s">
        <v>4709</v>
      </c>
      <c r="I74" t="s">
        <v>171382</v>
      </c>
      <c r="J74">
        <v>8.9340600000000006E-3</v>
      </c>
    </row>
    <row r="75" spans="1:10">
      <c r="A75" t="s">
        <v>33901</v>
      </c>
      <c r="B75">
        <v>121</v>
      </c>
      <c r="C75" t="s">
        <v>33902</v>
      </c>
      <c r="E75" t="s">
        <v>33903</v>
      </c>
      <c r="F75" t="s">
        <v>171383</v>
      </c>
      <c r="G75">
        <v>1</v>
      </c>
      <c r="H75" t="s">
        <v>33902</v>
      </c>
      <c r="I75">
        <v>6.6613499999999999E-3</v>
      </c>
      <c r="J75">
        <v>6.6613499999999999E-3</v>
      </c>
    </row>
    <row r="76" spans="1:10">
      <c r="A76" t="s">
        <v>59</v>
      </c>
      <c r="B76">
        <v>51</v>
      </c>
      <c r="C76" t="s">
        <v>60</v>
      </c>
      <c r="D76" t="s">
        <v>133528</v>
      </c>
      <c r="E76" t="s">
        <v>62</v>
      </c>
      <c r="F76" t="s">
        <v>171384</v>
      </c>
      <c r="G76">
        <v>3</v>
      </c>
      <c r="H76" t="s">
        <v>60</v>
      </c>
      <c r="I76" t="s">
        <v>171385</v>
      </c>
      <c r="J76">
        <v>1.1633299999999999E-2</v>
      </c>
    </row>
    <row r="77" spans="1:10">
      <c r="A77" t="s">
        <v>856</v>
      </c>
      <c r="B77">
        <v>53</v>
      </c>
      <c r="C77" t="s">
        <v>857</v>
      </c>
      <c r="D77" t="s">
        <v>133530</v>
      </c>
      <c r="E77" t="s">
        <v>859</v>
      </c>
      <c r="F77" t="s">
        <v>171384</v>
      </c>
      <c r="G77">
        <v>3</v>
      </c>
      <c r="H77" t="s">
        <v>857</v>
      </c>
      <c r="I77" t="s">
        <v>171385</v>
      </c>
      <c r="J77">
        <v>1.1633299999999999E-2</v>
      </c>
    </row>
    <row r="78" spans="1:10">
      <c r="A78" t="s">
        <v>3433</v>
      </c>
      <c r="B78">
        <v>129</v>
      </c>
      <c r="C78" t="s">
        <v>3434</v>
      </c>
      <c r="E78" t="s">
        <v>3435</v>
      </c>
      <c r="F78" t="s">
        <v>171386</v>
      </c>
      <c r="G78">
        <v>1</v>
      </c>
      <c r="H78" t="s">
        <v>3434</v>
      </c>
      <c r="I78">
        <v>7.3995399999999996E-3</v>
      </c>
      <c r="J78">
        <v>7.3995399999999996E-3</v>
      </c>
    </row>
    <row r="79" spans="1:10">
      <c r="A79" t="s">
        <v>15593</v>
      </c>
      <c r="B79">
        <v>239</v>
      </c>
      <c r="C79" t="s">
        <v>15594</v>
      </c>
      <c r="E79" t="s">
        <v>15595</v>
      </c>
      <c r="F79" t="s">
        <v>171387</v>
      </c>
      <c r="G79">
        <v>1</v>
      </c>
      <c r="H79" t="s">
        <v>15594</v>
      </c>
      <c r="I79">
        <v>7.5596700000000001E-3</v>
      </c>
      <c r="J79">
        <v>7.5596700000000001E-3</v>
      </c>
    </row>
    <row r="80" spans="1:10">
      <c r="A80" t="s">
        <v>22130</v>
      </c>
      <c r="B80">
        <v>299</v>
      </c>
      <c r="C80" t="s">
        <v>22131</v>
      </c>
      <c r="E80" t="s">
        <v>22132</v>
      </c>
      <c r="F80" t="s">
        <v>171388</v>
      </c>
      <c r="G80">
        <v>2</v>
      </c>
      <c r="H80" t="s">
        <v>22131</v>
      </c>
      <c r="I80" t="s">
        <v>171389</v>
      </c>
      <c r="J80">
        <v>8.7580405E-2</v>
      </c>
    </row>
    <row r="81" spans="1:10">
      <c r="A81" t="s">
        <v>2444</v>
      </c>
      <c r="B81">
        <v>40</v>
      </c>
      <c r="C81" t="s">
        <v>2445</v>
      </c>
      <c r="E81" t="s">
        <v>2446</v>
      </c>
      <c r="F81" t="s">
        <v>171390</v>
      </c>
      <c r="G81">
        <v>1</v>
      </c>
      <c r="H81" t="s">
        <v>2445</v>
      </c>
      <c r="I81">
        <v>8.2579200000000002E-3</v>
      </c>
      <c r="J81">
        <v>8.2579200000000002E-3</v>
      </c>
    </row>
    <row r="82" spans="1:10">
      <c r="A82" t="s">
        <v>97476</v>
      </c>
      <c r="B82">
        <v>52</v>
      </c>
      <c r="C82" t="s">
        <v>97477</v>
      </c>
      <c r="E82" t="s">
        <v>97478</v>
      </c>
      <c r="F82" t="s">
        <v>171391</v>
      </c>
      <c r="G82">
        <v>1</v>
      </c>
      <c r="H82" t="s">
        <v>97477</v>
      </c>
      <c r="I82">
        <v>8.4517800000000008E-3</v>
      </c>
      <c r="J82">
        <v>8.4517800000000008E-3</v>
      </c>
    </row>
    <row r="83" spans="1:10">
      <c r="A83" t="s">
        <v>15</v>
      </c>
      <c r="B83">
        <v>2195</v>
      </c>
      <c r="C83" t="s">
        <v>16</v>
      </c>
      <c r="E83" t="s">
        <v>17</v>
      </c>
      <c r="F83" t="s">
        <v>171392</v>
      </c>
      <c r="G83">
        <v>1</v>
      </c>
      <c r="H83" t="s">
        <v>16</v>
      </c>
      <c r="I83">
        <v>8.6431300000000006E-3</v>
      </c>
      <c r="J83">
        <v>8.6431300000000006E-3</v>
      </c>
    </row>
    <row r="84" spans="1:10">
      <c r="A84" t="s">
        <v>18824</v>
      </c>
      <c r="B84">
        <v>469</v>
      </c>
      <c r="C84" t="s">
        <v>18825</v>
      </c>
      <c r="E84" t="s">
        <v>18826</v>
      </c>
      <c r="F84" t="s">
        <v>171393</v>
      </c>
      <c r="G84">
        <v>2</v>
      </c>
      <c r="H84" t="s">
        <v>18825</v>
      </c>
      <c r="I84" t="s">
        <v>171394</v>
      </c>
      <c r="J84">
        <v>2.32901999999999E-2</v>
      </c>
    </row>
    <row r="85" spans="1:10">
      <c r="A85" t="s">
        <v>180</v>
      </c>
      <c r="B85">
        <v>411</v>
      </c>
      <c r="C85" t="s">
        <v>181</v>
      </c>
      <c r="E85" t="s">
        <v>182</v>
      </c>
      <c r="F85" t="s">
        <v>171395</v>
      </c>
      <c r="G85">
        <v>1</v>
      </c>
      <c r="H85" t="s">
        <v>181</v>
      </c>
      <c r="I85">
        <v>9.40737E-3</v>
      </c>
      <c r="J85">
        <v>9.40737E-3</v>
      </c>
    </row>
    <row r="86" spans="1:10">
      <c r="A86" t="s">
        <v>2058</v>
      </c>
      <c r="B86">
        <v>156</v>
      </c>
      <c r="C86" t="s">
        <v>2059</v>
      </c>
      <c r="E86" t="s">
        <v>2060</v>
      </c>
      <c r="F86" t="s">
        <v>171396</v>
      </c>
      <c r="G86">
        <v>1</v>
      </c>
      <c r="H86" t="s">
        <v>2059</v>
      </c>
      <c r="I86">
        <v>9.6234700000000003E-3</v>
      </c>
      <c r="J86">
        <v>9.6234700000000003E-3</v>
      </c>
    </row>
    <row r="87" spans="1:10">
      <c r="A87" t="s">
        <v>3558</v>
      </c>
      <c r="B87">
        <v>43</v>
      </c>
      <c r="C87" t="s">
        <v>3559</v>
      </c>
      <c r="E87" t="s">
        <v>3560</v>
      </c>
      <c r="F87" t="s">
        <v>171397</v>
      </c>
      <c r="G87">
        <v>5</v>
      </c>
      <c r="H87" t="s">
        <v>3559</v>
      </c>
      <c r="I87" t="s">
        <v>171398</v>
      </c>
      <c r="J87">
        <v>4.8269600000000003E-2</v>
      </c>
    </row>
    <row r="88" spans="1:10">
      <c r="A88" t="s">
        <v>260</v>
      </c>
      <c r="B88">
        <v>315</v>
      </c>
      <c r="C88" t="s">
        <v>261</v>
      </c>
      <c r="E88" t="s">
        <v>262</v>
      </c>
      <c r="F88" t="s">
        <v>171399</v>
      </c>
      <c r="G88">
        <v>1</v>
      </c>
      <c r="H88" t="s">
        <v>261</v>
      </c>
      <c r="I88">
        <v>1.0789099999999999E-2</v>
      </c>
      <c r="J88">
        <v>1.0789099999999999E-2</v>
      </c>
    </row>
    <row r="89" spans="1:10">
      <c r="A89" t="s">
        <v>30625</v>
      </c>
      <c r="B89">
        <v>579</v>
      </c>
      <c r="C89" t="s">
        <v>30626</v>
      </c>
      <c r="E89" t="s">
        <v>30627</v>
      </c>
      <c r="F89" t="s">
        <v>171400</v>
      </c>
      <c r="G89">
        <v>2</v>
      </c>
      <c r="H89" t="s">
        <v>30626</v>
      </c>
      <c r="I89" t="s">
        <v>171401</v>
      </c>
      <c r="J89">
        <v>8.8415599999999997E-2</v>
      </c>
    </row>
    <row r="90" spans="1:10">
      <c r="A90" t="s">
        <v>1386</v>
      </c>
      <c r="B90">
        <v>80</v>
      </c>
      <c r="C90" t="s">
        <v>1387</v>
      </c>
      <c r="E90" t="s">
        <v>1388</v>
      </c>
      <c r="F90" t="s">
        <v>171402</v>
      </c>
      <c r="G90">
        <v>1</v>
      </c>
      <c r="H90" t="s">
        <v>1387</v>
      </c>
      <c r="I90">
        <v>1.09701E-2</v>
      </c>
      <c r="J90">
        <v>1.09701E-2</v>
      </c>
    </row>
    <row r="91" spans="1:10">
      <c r="A91" t="s">
        <v>8817</v>
      </c>
      <c r="B91">
        <v>194</v>
      </c>
      <c r="C91" t="s">
        <v>8818</v>
      </c>
      <c r="E91" t="s">
        <v>8819</v>
      </c>
      <c r="F91" t="s">
        <v>171403</v>
      </c>
      <c r="G91">
        <v>1</v>
      </c>
      <c r="H91" t="s">
        <v>8818</v>
      </c>
      <c r="I91">
        <v>1.11421E-2</v>
      </c>
      <c r="J91">
        <v>1.11421E-2</v>
      </c>
    </row>
    <row r="92" spans="1:10">
      <c r="A92" t="s">
        <v>6476</v>
      </c>
      <c r="B92">
        <v>185</v>
      </c>
      <c r="C92" t="s">
        <v>6477</v>
      </c>
      <c r="E92" t="s">
        <v>6478</v>
      </c>
      <c r="F92" t="s">
        <v>171404</v>
      </c>
      <c r="G92">
        <v>1</v>
      </c>
      <c r="H92" t="s">
        <v>6477</v>
      </c>
      <c r="I92">
        <v>1.1437599999999999E-2</v>
      </c>
      <c r="J92">
        <v>1.1437599999999999E-2</v>
      </c>
    </row>
    <row r="93" spans="1:10">
      <c r="A93" t="s">
        <v>1733</v>
      </c>
      <c r="B93">
        <v>62</v>
      </c>
      <c r="C93" t="s">
        <v>1734</v>
      </c>
      <c r="E93" t="s">
        <v>1735</v>
      </c>
      <c r="F93" t="s">
        <v>171405</v>
      </c>
      <c r="G93">
        <v>2</v>
      </c>
      <c r="H93" t="s">
        <v>1734</v>
      </c>
      <c r="I93" t="s">
        <v>171406</v>
      </c>
      <c r="J93">
        <v>0.10249659999999999</v>
      </c>
    </row>
    <row r="94" spans="1:10">
      <c r="A94" t="s">
        <v>6867</v>
      </c>
      <c r="B94">
        <v>103</v>
      </c>
      <c r="C94" t="s">
        <v>6868</v>
      </c>
      <c r="E94" t="s">
        <v>6869</v>
      </c>
      <c r="F94" t="s">
        <v>171407</v>
      </c>
      <c r="G94">
        <v>1</v>
      </c>
      <c r="H94" t="s">
        <v>6868</v>
      </c>
      <c r="I94">
        <v>1.2174000000000001E-2</v>
      </c>
      <c r="J94">
        <v>1.2174000000000001E-2</v>
      </c>
    </row>
    <row r="95" spans="1:10">
      <c r="A95" t="s">
        <v>38905</v>
      </c>
      <c r="B95">
        <v>32</v>
      </c>
      <c r="C95" t="s">
        <v>38906</v>
      </c>
      <c r="E95" t="s">
        <v>38907</v>
      </c>
      <c r="F95" t="s">
        <v>171408</v>
      </c>
      <c r="G95">
        <v>5</v>
      </c>
      <c r="H95" t="s">
        <v>38906</v>
      </c>
      <c r="I95" t="s">
        <v>171409</v>
      </c>
      <c r="J95">
        <v>0.13311400000000001</v>
      </c>
    </row>
    <row r="96" spans="1:10">
      <c r="A96" t="s">
        <v>4550</v>
      </c>
      <c r="B96">
        <v>161</v>
      </c>
      <c r="C96" t="s">
        <v>4551</v>
      </c>
      <c r="E96" t="s">
        <v>4552</v>
      </c>
      <c r="F96" t="s">
        <v>171410</v>
      </c>
      <c r="G96">
        <v>1</v>
      </c>
      <c r="H96" t="s">
        <v>4551</v>
      </c>
      <c r="I96">
        <v>1.2542899999999999E-2</v>
      </c>
      <c r="J96">
        <v>1.2542899999999999E-2</v>
      </c>
    </row>
    <row r="97" spans="1:10">
      <c r="A97" t="s">
        <v>260</v>
      </c>
      <c r="B97">
        <v>159</v>
      </c>
      <c r="C97" t="s">
        <v>261</v>
      </c>
      <c r="E97" t="s">
        <v>262</v>
      </c>
      <c r="F97" t="s">
        <v>171411</v>
      </c>
      <c r="G97">
        <v>4</v>
      </c>
      <c r="H97" t="s">
        <v>261</v>
      </c>
      <c r="I97" t="s">
        <v>171412</v>
      </c>
      <c r="J97">
        <v>6.9788349999999999E-2</v>
      </c>
    </row>
    <row r="98" spans="1:10">
      <c r="A98" t="s">
        <v>14655</v>
      </c>
      <c r="B98">
        <v>60</v>
      </c>
      <c r="C98" t="s">
        <v>14656</v>
      </c>
      <c r="E98" t="s">
        <v>14657</v>
      </c>
      <c r="F98" t="s">
        <v>171413</v>
      </c>
      <c r="G98">
        <v>3</v>
      </c>
      <c r="H98" t="s">
        <v>14656</v>
      </c>
      <c r="I98" t="s">
        <v>171414</v>
      </c>
      <c r="J98">
        <v>4.8096699999999999E-2</v>
      </c>
    </row>
    <row r="99" spans="1:10">
      <c r="A99" t="s">
        <v>410</v>
      </c>
      <c r="B99">
        <v>286</v>
      </c>
      <c r="C99" t="s">
        <v>411</v>
      </c>
      <c r="E99" t="s">
        <v>412</v>
      </c>
      <c r="F99" t="s">
        <v>171415</v>
      </c>
      <c r="G99">
        <v>3</v>
      </c>
      <c r="H99" t="s">
        <v>411</v>
      </c>
      <c r="I99" t="s">
        <v>171416</v>
      </c>
      <c r="J99">
        <v>4.5964100000000001E-2</v>
      </c>
    </row>
    <row r="100" spans="1:10">
      <c r="A100" t="s">
        <v>374</v>
      </c>
      <c r="B100">
        <v>278</v>
      </c>
      <c r="C100" t="s">
        <v>375</v>
      </c>
      <c r="E100" t="s">
        <v>376</v>
      </c>
      <c r="F100" t="s">
        <v>171415</v>
      </c>
      <c r="G100">
        <v>3</v>
      </c>
      <c r="H100" t="s">
        <v>375</v>
      </c>
      <c r="I100" t="s">
        <v>171416</v>
      </c>
      <c r="J100">
        <v>4.5964100000000001E-2</v>
      </c>
    </row>
    <row r="101" spans="1:10">
      <c r="A101" t="s">
        <v>1086</v>
      </c>
      <c r="B101">
        <v>824</v>
      </c>
      <c r="C101" t="s">
        <v>1087</v>
      </c>
      <c r="E101" t="s">
        <v>1088</v>
      </c>
      <c r="F101" t="s">
        <v>171417</v>
      </c>
      <c r="G101">
        <v>2</v>
      </c>
      <c r="H101" t="s">
        <v>1087</v>
      </c>
      <c r="I101" t="s">
        <v>171418</v>
      </c>
      <c r="J101">
        <v>2.213965E-2</v>
      </c>
    </row>
    <row r="102" spans="1:10">
      <c r="A102" t="s">
        <v>121</v>
      </c>
      <c r="B102">
        <v>1014</v>
      </c>
      <c r="C102" t="s">
        <v>122</v>
      </c>
      <c r="E102" t="s">
        <v>123</v>
      </c>
      <c r="F102" t="s">
        <v>171419</v>
      </c>
      <c r="G102">
        <v>1</v>
      </c>
      <c r="H102" t="s">
        <v>122</v>
      </c>
      <c r="I102">
        <v>1.4153600000000001E-2</v>
      </c>
      <c r="J102">
        <v>1.4153600000000001E-2</v>
      </c>
    </row>
    <row r="103" spans="1:10">
      <c r="A103" t="s">
        <v>33270</v>
      </c>
      <c r="B103">
        <v>34</v>
      </c>
      <c r="C103" t="s">
        <v>33271</v>
      </c>
      <c r="E103" t="s">
        <v>33272</v>
      </c>
      <c r="F103" t="s">
        <v>171420</v>
      </c>
      <c r="G103">
        <v>1</v>
      </c>
      <c r="H103" t="s">
        <v>33271</v>
      </c>
      <c r="I103">
        <v>1.45579E-2</v>
      </c>
      <c r="J103">
        <v>1.45579E-2</v>
      </c>
    </row>
    <row r="104" spans="1:10">
      <c r="A104" t="s">
        <v>18773</v>
      </c>
      <c r="B104">
        <v>345</v>
      </c>
      <c r="C104" t="s">
        <v>18774</v>
      </c>
      <c r="E104" t="s">
        <v>18775</v>
      </c>
      <c r="F104" t="s">
        <v>171421</v>
      </c>
      <c r="G104">
        <v>4</v>
      </c>
      <c r="H104" t="s">
        <v>18774</v>
      </c>
      <c r="I104" t="s">
        <v>171422</v>
      </c>
      <c r="J104">
        <v>0.17255100000000001</v>
      </c>
    </row>
    <row r="105" spans="1:10">
      <c r="A105" t="s">
        <v>96655</v>
      </c>
      <c r="B105">
        <v>69</v>
      </c>
      <c r="C105" t="s">
        <v>96656</v>
      </c>
      <c r="E105" t="s">
        <v>96657</v>
      </c>
      <c r="F105" t="s">
        <v>171423</v>
      </c>
      <c r="G105">
        <v>1</v>
      </c>
      <c r="H105" t="s">
        <v>96656</v>
      </c>
      <c r="I105">
        <v>1.4881999999999999E-2</v>
      </c>
      <c r="J105">
        <v>1.4881999999999999E-2</v>
      </c>
    </row>
    <row r="106" spans="1:10">
      <c r="A106" t="s">
        <v>3371</v>
      </c>
      <c r="B106">
        <v>46</v>
      </c>
      <c r="C106" t="s">
        <v>3372</v>
      </c>
      <c r="E106" t="s">
        <v>3373</v>
      </c>
      <c r="F106" t="s">
        <v>171424</v>
      </c>
      <c r="G106">
        <v>3</v>
      </c>
      <c r="H106" t="s">
        <v>3372</v>
      </c>
      <c r="I106" t="s">
        <v>171425</v>
      </c>
      <c r="J106">
        <v>3.8661599999999997E-2</v>
      </c>
    </row>
    <row r="107" spans="1:10">
      <c r="A107" t="s">
        <v>29492</v>
      </c>
      <c r="B107">
        <v>1989</v>
      </c>
      <c r="C107" t="s">
        <v>29493</v>
      </c>
      <c r="E107" t="s">
        <v>29494</v>
      </c>
      <c r="F107" t="s">
        <v>171426</v>
      </c>
      <c r="G107">
        <v>1</v>
      </c>
      <c r="H107" t="s">
        <v>29493</v>
      </c>
      <c r="I107">
        <v>1.6697E-2</v>
      </c>
      <c r="J107">
        <v>1.6697E-2</v>
      </c>
    </row>
    <row r="108" spans="1:10">
      <c r="A108" t="s">
        <v>3364</v>
      </c>
      <c r="B108">
        <v>395</v>
      </c>
      <c r="C108" t="s">
        <v>3365</v>
      </c>
      <c r="E108" t="s">
        <v>3366</v>
      </c>
      <c r="F108" t="s">
        <v>171427</v>
      </c>
      <c r="G108">
        <v>2</v>
      </c>
      <c r="H108" t="s">
        <v>3365</v>
      </c>
      <c r="I108" t="s">
        <v>171428</v>
      </c>
      <c r="J108">
        <v>2.2968450000000001E-2</v>
      </c>
    </row>
    <row r="109" spans="1:10">
      <c r="A109" t="s">
        <v>2274</v>
      </c>
      <c r="B109">
        <v>297</v>
      </c>
      <c r="C109" t="s">
        <v>2275</v>
      </c>
      <c r="E109" t="s">
        <v>2276</v>
      </c>
      <c r="F109" t="s">
        <v>171429</v>
      </c>
      <c r="G109">
        <v>1</v>
      </c>
      <c r="H109" t="s">
        <v>2275</v>
      </c>
      <c r="I109">
        <v>1.8364499999999999E-2</v>
      </c>
      <c r="J109">
        <v>1.8364499999999999E-2</v>
      </c>
    </row>
    <row r="110" spans="1:10">
      <c r="A110" t="s">
        <v>4165</v>
      </c>
      <c r="B110">
        <v>107</v>
      </c>
      <c r="C110" t="s">
        <v>4166</v>
      </c>
      <c r="E110" t="s">
        <v>4167</v>
      </c>
      <c r="F110" t="s">
        <v>171430</v>
      </c>
      <c r="G110">
        <v>2</v>
      </c>
      <c r="H110" t="s">
        <v>4166</v>
      </c>
      <c r="I110" t="s">
        <v>171431</v>
      </c>
      <c r="J110">
        <v>0.10629215</v>
      </c>
    </row>
    <row r="111" spans="1:10">
      <c r="A111" t="s">
        <v>374</v>
      </c>
      <c r="B111">
        <v>631</v>
      </c>
      <c r="C111" t="s">
        <v>375</v>
      </c>
      <c r="E111" t="s">
        <v>376</v>
      </c>
      <c r="F111" t="s">
        <v>171432</v>
      </c>
      <c r="G111">
        <v>4</v>
      </c>
      <c r="H111" t="s">
        <v>375</v>
      </c>
      <c r="I111" t="s">
        <v>171433</v>
      </c>
      <c r="J111">
        <v>0.26051449999999998</v>
      </c>
    </row>
    <row r="112" spans="1:10">
      <c r="A112" t="s">
        <v>180</v>
      </c>
      <c r="B112">
        <v>353</v>
      </c>
      <c r="C112" t="s">
        <v>181</v>
      </c>
      <c r="E112" t="s">
        <v>182</v>
      </c>
      <c r="F112" t="s">
        <v>171434</v>
      </c>
      <c r="G112">
        <v>3</v>
      </c>
      <c r="H112" t="s">
        <v>181</v>
      </c>
      <c r="I112" t="s">
        <v>171435</v>
      </c>
      <c r="J112">
        <v>2.3763099999999999E-2</v>
      </c>
    </row>
    <row r="113" spans="1:10">
      <c r="A113" t="s">
        <v>447</v>
      </c>
      <c r="B113">
        <v>209</v>
      </c>
      <c r="C113" t="s">
        <v>448</v>
      </c>
      <c r="E113" t="s">
        <v>449</v>
      </c>
      <c r="F113" t="s">
        <v>171436</v>
      </c>
      <c r="G113">
        <v>1</v>
      </c>
      <c r="H113" t="s">
        <v>448</v>
      </c>
      <c r="I113">
        <v>1.9212199999999999E-2</v>
      </c>
      <c r="J113">
        <v>1.9212199999999999E-2</v>
      </c>
    </row>
    <row r="114" spans="1:10">
      <c r="A114" t="s">
        <v>2676</v>
      </c>
      <c r="B114">
        <v>701</v>
      </c>
      <c r="C114" t="s">
        <v>2677</v>
      </c>
      <c r="E114" t="s">
        <v>2678</v>
      </c>
      <c r="F114" t="s">
        <v>171437</v>
      </c>
      <c r="G114">
        <v>2</v>
      </c>
      <c r="H114" t="s">
        <v>2677</v>
      </c>
      <c r="I114" t="s">
        <v>171438</v>
      </c>
      <c r="J114">
        <v>2.2949899999999999E-2</v>
      </c>
    </row>
    <row r="115" spans="1:10">
      <c r="A115" t="s">
        <v>88325</v>
      </c>
      <c r="B115">
        <v>3</v>
      </c>
      <c r="C115" t="s">
        <v>88326</v>
      </c>
      <c r="E115" t="s">
        <v>88327</v>
      </c>
      <c r="F115" t="s">
        <v>171439</v>
      </c>
      <c r="G115">
        <v>1</v>
      </c>
      <c r="H115" t="s">
        <v>88326</v>
      </c>
      <c r="I115">
        <v>2.0002900000000001E-2</v>
      </c>
      <c r="J115">
        <v>2.0002900000000001E-2</v>
      </c>
    </row>
    <row r="116" spans="1:10">
      <c r="A116" t="s">
        <v>102</v>
      </c>
      <c r="B116">
        <v>345</v>
      </c>
      <c r="C116" t="s">
        <v>103</v>
      </c>
      <c r="E116" t="s">
        <v>104</v>
      </c>
      <c r="F116" t="s">
        <v>171440</v>
      </c>
      <c r="G116">
        <v>1</v>
      </c>
      <c r="H116" t="s">
        <v>103</v>
      </c>
      <c r="I116">
        <v>2.0033200000000001E-2</v>
      </c>
      <c r="J116">
        <v>2.0033200000000001E-2</v>
      </c>
    </row>
    <row r="117" spans="1:10">
      <c r="A117" t="s">
        <v>107</v>
      </c>
      <c r="B117">
        <v>345</v>
      </c>
      <c r="C117" t="s">
        <v>108</v>
      </c>
      <c r="E117" t="s">
        <v>110</v>
      </c>
      <c r="F117" t="s">
        <v>171440</v>
      </c>
      <c r="G117">
        <v>1</v>
      </c>
      <c r="H117" t="s">
        <v>108</v>
      </c>
      <c r="I117">
        <v>2.0033200000000001E-2</v>
      </c>
      <c r="J117">
        <v>2.0033200000000001E-2</v>
      </c>
    </row>
    <row r="118" spans="1:10">
      <c r="A118" t="s">
        <v>1733</v>
      </c>
      <c r="B118">
        <v>387</v>
      </c>
      <c r="C118" t="s">
        <v>1734</v>
      </c>
      <c r="E118" t="s">
        <v>1735</v>
      </c>
      <c r="F118" t="s">
        <v>171441</v>
      </c>
      <c r="G118">
        <v>2</v>
      </c>
      <c r="H118" t="s">
        <v>1734</v>
      </c>
      <c r="I118" t="s">
        <v>171442</v>
      </c>
      <c r="J118">
        <v>5.9819900000000002E-2</v>
      </c>
    </row>
    <row r="119" spans="1:10">
      <c r="A119" t="s">
        <v>20290</v>
      </c>
      <c r="B119">
        <v>86</v>
      </c>
      <c r="C119" t="s">
        <v>20291</v>
      </c>
      <c r="E119" t="s">
        <v>20292</v>
      </c>
      <c r="F119" t="s">
        <v>171443</v>
      </c>
      <c r="G119">
        <v>1</v>
      </c>
      <c r="H119" t="s">
        <v>20291</v>
      </c>
      <c r="I119">
        <v>2.1007399999999999E-2</v>
      </c>
      <c r="J119">
        <v>2.1007399999999999E-2</v>
      </c>
    </row>
    <row r="120" spans="1:10">
      <c r="A120" t="s">
        <v>36824</v>
      </c>
      <c r="B120">
        <v>86</v>
      </c>
      <c r="C120" t="s">
        <v>36825</v>
      </c>
      <c r="E120" t="s">
        <v>36826</v>
      </c>
      <c r="F120" t="s">
        <v>171443</v>
      </c>
      <c r="G120">
        <v>1</v>
      </c>
      <c r="H120" t="s">
        <v>36825</v>
      </c>
      <c r="I120">
        <v>2.1007399999999999E-2</v>
      </c>
      <c r="J120">
        <v>2.1007399999999999E-2</v>
      </c>
    </row>
    <row r="121" spans="1:10">
      <c r="A121" t="s">
        <v>5408</v>
      </c>
      <c r="B121">
        <v>148</v>
      </c>
      <c r="C121" t="s">
        <v>5409</v>
      </c>
      <c r="E121" t="s">
        <v>5410</v>
      </c>
      <c r="F121" t="s">
        <v>171444</v>
      </c>
      <c r="G121">
        <v>1</v>
      </c>
      <c r="H121" t="s">
        <v>5409</v>
      </c>
      <c r="I121">
        <v>2.18157E-2</v>
      </c>
      <c r="J121">
        <v>2.18157E-2</v>
      </c>
    </row>
    <row r="122" spans="1:10">
      <c r="A122" t="s">
        <v>5413</v>
      </c>
      <c r="B122">
        <v>147</v>
      </c>
      <c r="C122" t="s">
        <v>5414</v>
      </c>
      <c r="E122" t="s">
        <v>5415</v>
      </c>
      <c r="F122" t="s">
        <v>171444</v>
      </c>
      <c r="G122">
        <v>1</v>
      </c>
      <c r="H122" t="s">
        <v>5414</v>
      </c>
      <c r="I122">
        <v>2.18157E-2</v>
      </c>
      <c r="J122">
        <v>2.18157E-2</v>
      </c>
    </row>
    <row r="123" spans="1:10">
      <c r="A123" t="s">
        <v>80</v>
      </c>
      <c r="B123">
        <v>463</v>
      </c>
      <c r="C123" t="s">
        <v>81</v>
      </c>
      <c r="E123" t="s">
        <v>82</v>
      </c>
      <c r="F123" t="s">
        <v>171445</v>
      </c>
      <c r="G123">
        <v>1</v>
      </c>
      <c r="H123" t="s">
        <v>81</v>
      </c>
      <c r="I123">
        <v>2.3228100000000002E-2</v>
      </c>
      <c r="J123">
        <v>2.3228100000000002E-2</v>
      </c>
    </row>
    <row r="124" spans="1:10">
      <c r="A124" t="s">
        <v>65</v>
      </c>
      <c r="B124">
        <v>366</v>
      </c>
      <c r="C124" t="s">
        <v>66</v>
      </c>
      <c r="E124" t="s">
        <v>67</v>
      </c>
      <c r="F124" t="s">
        <v>171446</v>
      </c>
      <c r="G124">
        <v>1</v>
      </c>
      <c r="H124" t="s">
        <v>66</v>
      </c>
      <c r="I124">
        <v>2.3806600000000001E-2</v>
      </c>
      <c r="J124">
        <v>2.3806600000000001E-2</v>
      </c>
    </row>
    <row r="125" spans="1:10">
      <c r="A125" t="s">
        <v>8075</v>
      </c>
      <c r="B125">
        <v>233</v>
      </c>
      <c r="C125" t="s">
        <v>8076</v>
      </c>
      <c r="E125" t="s">
        <v>8077</v>
      </c>
      <c r="F125" t="s">
        <v>171447</v>
      </c>
      <c r="G125">
        <v>1</v>
      </c>
      <c r="H125" t="s">
        <v>8076</v>
      </c>
      <c r="I125">
        <v>2.39569E-2</v>
      </c>
      <c r="J125">
        <v>2.39569E-2</v>
      </c>
    </row>
    <row r="126" spans="1:10">
      <c r="A126" t="s">
        <v>3302</v>
      </c>
      <c r="B126">
        <v>361</v>
      </c>
      <c r="C126" t="s">
        <v>3303</v>
      </c>
      <c r="E126" t="s">
        <v>3304</v>
      </c>
      <c r="F126" t="s">
        <v>171448</v>
      </c>
      <c r="G126">
        <v>2</v>
      </c>
      <c r="H126" t="s">
        <v>3303</v>
      </c>
      <c r="I126" t="s">
        <v>171449</v>
      </c>
      <c r="J126">
        <v>3.8441400000000001E-2</v>
      </c>
    </row>
    <row r="127" spans="1:10">
      <c r="A127" t="s">
        <v>770</v>
      </c>
      <c r="B127">
        <v>94</v>
      </c>
      <c r="C127" t="s">
        <v>771</v>
      </c>
      <c r="D127" t="s">
        <v>171450</v>
      </c>
      <c r="E127" t="s">
        <v>773</v>
      </c>
      <c r="F127" t="s">
        <v>171451</v>
      </c>
      <c r="G127">
        <v>1</v>
      </c>
      <c r="H127" t="s">
        <v>771</v>
      </c>
      <c r="I127">
        <v>2.5389599999999998E-2</v>
      </c>
      <c r="J127">
        <v>2.5389599999999998E-2</v>
      </c>
    </row>
    <row r="128" spans="1:10">
      <c r="A128" t="s">
        <v>2274</v>
      </c>
      <c r="B128">
        <v>70</v>
      </c>
      <c r="C128" t="s">
        <v>2275</v>
      </c>
      <c r="E128" t="s">
        <v>2276</v>
      </c>
      <c r="F128" t="s">
        <v>171452</v>
      </c>
      <c r="G128">
        <v>1</v>
      </c>
      <c r="H128" t="s">
        <v>2275</v>
      </c>
      <c r="I128">
        <v>2.76904E-2</v>
      </c>
      <c r="J128">
        <v>2.76904E-2</v>
      </c>
    </row>
    <row r="129" spans="1:10">
      <c r="A129" t="s">
        <v>25</v>
      </c>
      <c r="B129">
        <v>244</v>
      </c>
      <c r="C129" t="s">
        <v>26</v>
      </c>
      <c r="E129" t="s">
        <v>27</v>
      </c>
      <c r="F129" t="s">
        <v>171453</v>
      </c>
      <c r="G129">
        <v>5</v>
      </c>
      <c r="H129" t="s">
        <v>26</v>
      </c>
      <c r="I129" t="s">
        <v>171454</v>
      </c>
      <c r="J129">
        <v>0.107056</v>
      </c>
    </row>
    <row r="130" spans="1:10">
      <c r="A130" t="s">
        <v>47890</v>
      </c>
      <c r="B130">
        <v>319</v>
      </c>
      <c r="C130" t="s">
        <v>47891</v>
      </c>
      <c r="E130" t="s">
        <v>47892</v>
      </c>
      <c r="F130" t="s">
        <v>171455</v>
      </c>
      <c r="G130">
        <v>1</v>
      </c>
      <c r="H130" t="s">
        <v>47891</v>
      </c>
      <c r="I130">
        <v>3.0376199999999999E-2</v>
      </c>
      <c r="J130">
        <v>3.0376199999999999E-2</v>
      </c>
    </row>
    <row r="131" spans="1:10">
      <c r="A131" t="s">
        <v>2420</v>
      </c>
      <c r="B131">
        <v>21</v>
      </c>
      <c r="C131" t="s">
        <v>2421</v>
      </c>
      <c r="E131" t="s">
        <v>2422</v>
      </c>
      <c r="F131" t="s">
        <v>171456</v>
      </c>
      <c r="G131">
        <v>1</v>
      </c>
      <c r="H131" t="s">
        <v>2421</v>
      </c>
      <c r="I131">
        <v>3.04233E-2</v>
      </c>
      <c r="J131">
        <v>3.04233E-2</v>
      </c>
    </row>
    <row r="132" spans="1:10">
      <c r="A132" t="s">
        <v>1714</v>
      </c>
      <c r="B132">
        <v>615</v>
      </c>
      <c r="C132" t="s">
        <v>1715</v>
      </c>
      <c r="E132" t="s">
        <v>1716</v>
      </c>
      <c r="F132" t="s">
        <v>171457</v>
      </c>
      <c r="G132">
        <v>1</v>
      </c>
      <c r="H132" t="s">
        <v>1715</v>
      </c>
      <c r="I132">
        <v>3.0717000000000001E-2</v>
      </c>
      <c r="J132">
        <v>3.0717000000000001E-2</v>
      </c>
    </row>
    <row r="133" spans="1:10">
      <c r="A133" t="s">
        <v>384</v>
      </c>
      <c r="B133">
        <v>233</v>
      </c>
      <c r="C133" t="s">
        <v>385</v>
      </c>
      <c r="D133" t="s">
        <v>171458</v>
      </c>
      <c r="E133" t="s">
        <v>387</v>
      </c>
      <c r="F133" t="s">
        <v>171459</v>
      </c>
      <c r="G133">
        <v>11</v>
      </c>
      <c r="H133" t="s">
        <v>385</v>
      </c>
      <c r="I133" t="s">
        <v>171460</v>
      </c>
      <c r="J133">
        <v>0.16503000000000001</v>
      </c>
    </row>
    <row r="134" spans="1:10">
      <c r="A134" t="s">
        <v>4165</v>
      </c>
      <c r="B134">
        <v>55</v>
      </c>
      <c r="C134" t="s">
        <v>4166</v>
      </c>
      <c r="E134" t="s">
        <v>4167</v>
      </c>
      <c r="F134" t="s">
        <v>171461</v>
      </c>
      <c r="G134">
        <v>1</v>
      </c>
      <c r="H134" t="s">
        <v>4166</v>
      </c>
      <c r="I134">
        <v>3.16064E-2</v>
      </c>
      <c r="J134">
        <v>3.16064E-2</v>
      </c>
    </row>
    <row r="135" spans="1:10">
      <c r="A135" t="s">
        <v>586</v>
      </c>
      <c r="B135">
        <v>94</v>
      </c>
      <c r="C135" t="s">
        <v>587</v>
      </c>
      <c r="E135" t="s">
        <v>588</v>
      </c>
      <c r="F135" t="s">
        <v>171462</v>
      </c>
      <c r="G135">
        <v>1</v>
      </c>
      <c r="H135" t="s">
        <v>587</v>
      </c>
      <c r="I135">
        <v>3.2551499999999997E-2</v>
      </c>
      <c r="J135">
        <v>3.2551499999999997E-2</v>
      </c>
    </row>
    <row r="136" spans="1:10">
      <c r="A136" t="s">
        <v>4030</v>
      </c>
      <c r="B136">
        <v>483</v>
      </c>
      <c r="C136" t="s">
        <v>4031</v>
      </c>
      <c r="E136" t="s">
        <v>4032</v>
      </c>
      <c r="F136" t="s">
        <v>171463</v>
      </c>
      <c r="G136">
        <v>2</v>
      </c>
      <c r="H136" t="s">
        <v>4031</v>
      </c>
      <c r="I136" t="s">
        <v>171464</v>
      </c>
      <c r="J136">
        <v>0.12680430000000001</v>
      </c>
    </row>
    <row r="137" spans="1:10">
      <c r="A137" t="s">
        <v>18645</v>
      </c>
      <c r="B137">
        <v>21</v>
      </c>
      <c r="C137" t="s">
        <v>18646</v>
      </c>
      <c r="E137" t="s">
        <v>18647</v>
      </c>
      <c r="F137" t="s">
        <v>171465</v>
      </c>
      <c r="G137">
        <v>1</v>
      </c>
      <c r="H137" t="s">
        <v>18646</v>
      </c>
      <c r="I137">
        <v>3.3567600000000003E-2</v>
      </c>
      <c r="J137">
        <v>3.3567600000000003E-2</v>
      </c>
    </row>
    <row r="138" spans="1:10">
      <c r="A138" t="s">
        <v>36207</v>
      </c>
      <c r="B138">
        <v>351</v>
      </c>
      <c r="C138" t="s">
        <v>36208</v>
      </c>
      <c r="E138" t="s">
        <v>36209</v>
      </c>
      <c r="F138" t="s">
        <v>171466</v>
      </c>
      <c r="G138">
        <v>1</v>
      </c>
      <c r="H138" t="s">
        <v>36208</v>
      </c>
      <c r="I138">
        <v>3.5160400000000001E-2</v>
      </c>
      <c r="J138">
        <v>3.5160400000000001E-2</v>
      </c>
    </row>
    <row r="139" spans="1:10">
      <c r="A139" t="s">
        <v>949</v>
      </c>
      <c r="B139">
        <v>356</v>
      </c>
      <c r="C139" t="s">
        <v>950</v>
      </c>
      <c r="E139" t="s">
        <v>951</v>
      </c>
      <c r="F139" t="s">
        <v>171467</v>
      </c>
      <c r="G139">
        <v>1</v>
      </c>
      <c r="H139" t="s">
        <v>950</v>
      </c>
      <c r="I139">
        <v>3.5692799999999997E-2</v>
      </c>
      <c r="J139">
        <v>3.5692799999999997E-2</v>
      </c>
    </row>
    <row r="140" spans="1:10">
      <c r="A140" t="s">
        <v>275</v>
      </c>
      <c r="B140">
        <v>93</v>
      </c>
      <c r="C140" t="s">
        <v>276</v>
      </c>
      <c r="E140" t="s">
        <v>277</v>
      </c>
      <c r="F140" t="s">
        <v>171468</v>
      </c>
      <c r="G140">
        <v>2</v>
      </c>
      <c r="H140" t="s">
        <v>276</v>
      </c>
      <c r="I140" t="s">
        <v>171469</v>
      </c>
      <c r="J140">
        <v>7.331965E-2</v>
      </c>
    </row>
    <row r="141" spans="1:10">
      <c r="A141" t="s">
        <v>25043</v>
      </c>
      <c r="B141">
        <v>969</v>
      </c>
      <c r="C141" t="s">
        <v>25044</v>
      </c>
      <c r="E141" t="s">
        <v>25045</v>
      </c>
      <c r="F141" t="s">
        <v>171470</v>
      </c>
      <c r="G141">
        <v>1</v>
      </c>
      <c r="H141" t="s">
        <v>25044</v>
      </c>
      <c r="I141">
        <v>3.66526E-2</v>
      </c>
      <c r="J141">
        <v>3.66526E-2</v>
      </c>
    </row>
    <row r="142" spans="1:10">
      <c r="A142" t="s">
        <v>180</v>
      </c>
      <c r="B142">
        <v>307</v>
      </c>
      <c r="C142" t="s">
        <v>181</v>
      </c>
      <c r="E142" t="s">
        <v>182</v>
      </c>
      <c r="F142" t="s">
        <v>171471</v>
      </c>
      <c r="G142">
        <v>1</v>
      </c>
      <c r="H142" t="s">
        <v>181</v>
      </c>
      <c r="I142">
        <v>3.6884899999999998E-2</v>
      </c>
      <c r="J142">
        <v>3.6884899999999998E-2</v>
      </c>
    </row>
    <row r="143" spans="1:10">
      <c r="A143" t="s">
        <v>11854</v>
      </c>
      <c r="B143">
        <v>390</v>
      </c>
      <c r="C143" t="s">
        <v>11855</v>
      </c>
      <c r="E143" t="s">
        <v>11856</v>
      </c>
      <c r="F143" t="s">
        <v>171472</v>
      </c>
      <c r="G143">
        <v>2</v>
      </c>
      <c r="H143" t="s">
        <v>11855</v>
      </c>
      <c r="I143" t="s">
        <v>171473</v>
      </c>
      <c r="J143">
        <v>9.18958E-2</v>
      </c>
    </row>
    <row r="144" spans="1:10">
      <c r="A144" t="s">
        <v>22818</v>
      </c>
      <c r="B144">
        <v>102</v>
      </c>
      <c r="C144" t="s">
        <v>22819</v>
      </c>
      <c r="E144" t="s">
        <v>22820</v>
      </c>
      <c r="F144" t="s">
        <v>171474</v>
      </c>
      <c r="G144">
        <v>1</v>
      </c>
      <c r="H144" t="s">
        <v>22819</v>
      </c>
      <c r="I144">
        <v>3.8204799999999997E-2</v>
      </c>
      <c r="J144">
        <v>3.8204799999999997E-2</v>
      </c>
    </row>
    <row r="145" spans="1:10">
      <c r="A145" t="s">
        <v>1267</v>
      </c>
      <c r="B145">
        <v>184</v>
      </c>
      <c r="C145" t="s">
        <v>1268</v>
      </c>
      <c r="E145" t="s">
        <v>1269</v>
      </c>
      <c r="F145" t="s">
        <v>171475</v>
      </c>
      <c r="G145">
        <v>1</v>
      </c>
      <c r="H145" t="s">
        <v>1268</v>
      </c>
      <c r="I145">
        <v>3.8616999999999999E-2</v>
      </c>
      <c r="J145">
        <v>3.8616999999999999E-2</v>
      </c>
    </row>
    <row r="146" spans="1:10">
      <c r="A146" t="s">
        <v>4358</v>
      </c>
      <c r="B146">
        <v>131</v>
      </c>
      <c r="C146" t="s">
        <v>4359</v>
      </c>
      <c r="E146" t="s">
        <v>4360</v>
      </c>
      <c r="F146" t="s">
        <v>171476</v>
      </c>
      <c r="G146">
        <v>1</v>
      </c>
      <c r="H146" t="s">
        <v>4359</v>
      </c>
      <c r="I146">
        <v>3.9364099999999999E-2</v>
      </c>
      <c r="J146">
        <v>3.9364099999999999E-2</v>
      </c>
    </row>
    <row r="147" spans="1:10">
      <c r="A147" t="s">
        <v>2274</v>
      </c>
      <c r="B147">
        <v>14</v>
      </c>
      <c r="C147" t="s">
        <v>2275</v>
      </c>
      <c r="E147" t="s">
        <v>2276</v>
      </c>
      <c r="F147" t="s">
        <v>171477</v>
      </c>
      <c r="G147">
        <v>1</v>
      </c>
      <c r="H147" t="s">
        <v>2275</v>
      </c>
      <c r="I147">
        <v>3.9488000000000002E-2</v>
      </c>
      <c r="J147">
        <v>3.9488000000000002E-2</v>
      </c>
    </row>
    <row r="148" spans="1:10">
      <c r="A148" t="s">
        <v>2023</v>
      </c>
      <c r="B148">
        <v>86</v>
      </c>
      <c r="C148" t="s">
        <v>2024</v>
      </c>
      <c r="E148" t="s">
        <v>2025</v>
      </c>
      <c r="F148" t="s">
        <v>171478</v>
      </c>
      <c r="G148">
        <v>3</v>
      </c>
      <c r="H148" t="s">
        <v>2024</v>
      </c>
      <c r="I148" t="s">
        <v>171479</v>
      </c>
      <c r="J148">
        <v>0.16177900000000001</v>
      </c>
    </row>
    <row r="149" spans="1:10">
      <c r="A149" t="s">
        <v>718</v>
      </c>
      <c r="B149">
        <v>230</v>
      </c>
      <c r="C149" t="s">
        <v>719</v>
      </c>
      <c r="E149" t="s">
        <v>720</v>
      </c>
      <c r="F149" t="s">
        <v>171480</v>
      </c>
      <c r="G149">
        <v>1</v>
      </c>
      <c r="H149" t="s">
        <v>719</v>
      </c>
      <c r="I149">
        <v>4.11457E-2</v>
      </c>
      <c r="J149">
        <v>4.11457E-2</v>
      </c>
    </row>
    <row r="150" spans="1:10">
      <c r="A150" t="s">
        <v>970</v>
      </c>
      <c r="B150">
        <v>107</v>
      </c>
      <c r="C150" t="s">
        <v>971</v>
      </c>
      <c r="E150" t="s">
        <v>972</v>
      </c>
      <c r="F150" t="s">
        <v>171481</v>
      </c>
      <c r="G150">
        <v>3</v>
      </c>
      <c r="H150" t="s">
        <v>971</v>
      </c>
      <c r="I150" t="s">
        <v>171482</v>
      </c>
      <c r="J150">
        <v>0.34297100000000003</v>
      </c>
    </row>
    <row r="151" spans="1:10">
      <c r="A151" t="s">
        <v>6775</v>
      </c>
      <c r="B151">
        <v>149</v>
      </c>
      <c r="C151" t="s">
        <v>6776</v>
      </c>
      <c r="E151" t="s">
        <v>6777</v>
      </c>
      <c r="F151" t="s">
        <v>171483</v>
      </c>
      <c r="G151">
        <v>1</v>
      </c>
      <c r="H151" t="s">
        <v>6776</v>
      </c>
      <c r="I151">
        <v>4.1756000000000001E-2</v>
      </c>
      <c r="J151">
        <v>4.1756000000000001E-2</v>
      </c>
    </row>
    <row r="152" spans="1:10">
      <c r="A152" t="s">
        <v>1377</v>
      </c>
      <c r="B152">
        <v>250</v>
      </c>
      <c r="C152" t="s">
        <v>1378</v>
      </c>
      <c r="E152" t="s">
        <v>1379</v>
      </c>
      <c r="F152" t="s">
        <v>171484</v>
      </c>
      <c r="G152">
        <v>1</v>
      </c>
      <c r="H152" t="s">
        <v>1378</v>
      </c>
      <c r="I152">
        <v>4.1759600000000001E-2</v>
      </c>
      <c r="J152">
        <v>4.1759600000000001E-2</v>
      </c>
    </row>
    <row r="153" spans="1:10">
      <c r="A153" t="s">
        <v>95</v>
      </c>
      <c r="B153">
        <v>35</v>
      </c>
      <c r="C153" t="s">
        <v>96</v>
      </c>
      <c r="E153" t="s">
        <v>97</v>
      </c>
      <c r="F153" t="s">
        <v>171485</v>
      </c>
      <c r="G153">
        <v>2</v>
      </c>
      <c r="H153" t="s">
        <v>96</v>
      </c>
      <c r="I153" t="s">
        <v>171486</v>
      </c>
      <c r="J153">
        <v>5.6318949999999902E-2</v>
      </c>
    </row>
    <row r="154" spans="1:10">
      <c r="A154" t="s">
        <v>4942</v>
      </c>
      <c r="B154">
        <v>122</v>
      </c>
      <c r="C154" t="s">
        <v>4943</v>
      </c>
      <c r="E154" t="s">
        <v>4944</v>
      </c>
      <c r="F154" t="s">
        <v>171487</v>
      </c>
      <c r="G154">
        <v>1</v>
      </c>
      <c r="H154" t="s">
        <v>4943</v>
      </c>
      <c r="I154">
        <v>4.2948699999999999E-2</v>
      </c>
      <c r="J154">
        <v>4.2948699999999999E-2</v>
      </c>
    </row>
    <row r="155" spans="1:10">
      <c r="A155" t="s">
        <v>1138</v>
      </c>
      <c r="B155">
        <v>197</v>
      </c>
      <c r="C155" t="s">
        <v>1139</v>
      </c>
      <c r="E155" t="s">
        <v>1140</v>
      </c>
      <c r="F155" t="s">
        <v>171488</v>
      </c>
      <c r="G155">
        <v>1</v>
      </c>
      <c r="H155" t="s">
        <v>1139</v>
      </c>
      <c r="I155">
        <v>4.33015E-2</v>
      </c>
      <c r="J155">
        <v>4.33015E-2</v>
      </c>
    </row>
    <row r="156" spans="1:10">
      <c r="A156" t="s">
        <v>7635</v>
      </c>
      <c r="B156">
        <v>670</v>
      </c>
      <c r="C156" t="s">
        <v>7636</v>
      </c>
      <c r="E156" t="s">
        <v>7637</v>
      </c>
      <c r="F156" t="s">
        <v>171489</v>
      </c>
      <c r="G156">
        <v>1</v>
      </c>
      <c r="H156" t="s">
        <v>7636</v>
      </c>
      <c r="I156">
        <v>4.4040700000000002E-2</v>
      </c>
      <c r="J156">
        <v>4.4040700000000002E-2</v>
      </c>
    </row>
    <row r="157" spans="1:10">
      <c r="A157" t="s">
        <v>3424</v>
      </c>
      <c r="B157">
        <v>365</v>
      </c>
      <c r="C157" t="s">
        <v>3425</v>
      </c>
      <c r="E157" t="s">
        <v>3426</v>
      </c>
      <c r="F157" t="s">
        <v>171490</v>
      </c>
      <c r="G157">
        <v>3</v>
      </c>
      <c r="H157" t="s">
        <v>3425</v>
      </c>
      <c r="I157" t="s">
        <v>171491</v>
      </c>
      <c r="J157">
        <v>6.0796500000000003E-2</v>
      </c>
    </row>
    <row r="158" spans="1:10">
      <c r="A158" t="s">
        <v>19558</v>
      </c>
      <c r="B158">
        <v>145</v>
      </c>
      <c r="C158" t="s">
        <v>19559</v>
      </c>
      <c r="E158" t="s">
        <v>19560</v>
      </c>
      <c r="F158" t="s">
        <v>171492</v>
      </c>
      <c r="G158">
        <v>1</v>
      </c>
      <c r="H158" t="s">
        <v>19559</v>
      </c>
      <c r="I158">
        <v>4.4309300000000003E-2</v>
      </c>
      <c r="J158">
        <v>4.4309300000000003E-2</v>
      </c>
    </row>
    <row r="159" spans="1:10">
      <c r="A159" t="s">
        <v>4942</v>
      </c>
      <c r="B159">
        <v>146</v>
      </c>
      <c r="C159" t="s">
        <v>4943</v>
      </c>
      <c r="E159" t="s">
        <v>4944</v>
      </c>
      <c r="F159" t="s">
        <v>171492</v>
      </c>
      <c r="G159">
        <v>1</v>
      </c>
      <c r="H159" t="s">
        <v>4943</v>
      </c>
      <c r="I159">
        <v>4.4309300000000003E-2</v>
      </c>
      <c r="J159">
        <v>4.4309300000000003E-2</v>
      </c>
    </row>
    <row r="160" spans="1:10">
      <c r="A160" t="s">
        <v>3462</v>
      </c>
      <c r="B160">
        <v>82</v>
      </c>
      <c r="C160" t="s">
        <v>3463</v>
      </c>
      <c r="E160" t="s">
        <v>3464</v>
      </c>
      <c r="F160" t="s">
        <v>171493</v>
      </c>
      <c r="G160">
        <v>1</v>
      </c>
      <c r="H160" t="s">
        <v>3463</v>
      </c>
      <c r="I160">
        <v>4.5444199999999997E-2</v>
      </c>
      <c r="J160">
        <v>4.5444199999999997E-2</v>
      </c>
    </row>
    <row r="161" spans="1:10">
      <c r="A161" t="s">
        <v>6689</v>
      </c>
      <c r="B161">
        <v>206</v>
      </c>
      <c r="C161" t="s">
        <v>6690</v>
      </c>
      <c r="E161" t="s">
        <v>6691</v>
      </c>
      <c r="F161" t="s">
        <v>171494</v>
      </c>
      <c r="G161">
        <v>2</v>
      </c>
      <c r="H161" t="s">
        <v>6690</v>
      </c>
      <c r="I161" t="s">
        <v>171495</v>
      </c>
      <c r="J161">
        <v>6.9379099999999999E-2</v>
      </c>
    </row>
    <row r="162" spans="1:10">
      <c r="A162" t="s">
        <v>12323</v>
      </c>
      <c r="B162">
        <v>83</v>
      </c>
      <c r="C162" t="s">
        <v>12324</v>
      </c>
      <c r="E162" t="s">
        <v>12325</v>
      </c>
      <c r="F162" t="s">
        <v>171496</v>
      </c>
      <c r="G162">
        <v>1</v>
      </c>
      <c r="H162" t="s">
        <v>12324</v>
      </c>
      <c r="I162">
        <v>4.7209000000000001E-2</v>
      </c>
      <c r="J162">
        <v>4.7209000000000001E-2</v>
      </c>
    </row>
    <row r="163" spans="1:10">
      <c r="A163" t="s">
        <v>574</v>
      </c>
      <c r="B163">
        <v>174</v>
      </c>
      <c r="C163" t="s">
        <v>575</v>
      </c>
      <c r="E163" t="s">
        <v>576</v>
      </c>
      <c r="F163" t="s">
        <v>171497</v>
      </c>
      <c r="G163">
        <v>1</v>
      </c>
      <c r="H163" t="s">
        <v>575</v>
      </c>
      <c r="I163">
        <v>4.82186E-2</v>
      </c>
      <c r="J163">
        <v>4.82186E-2</v>
      </c>
    </row>
    <row r="164" spans="1:10">
      <c r="A164" t="s">
        <v>20000</v>
      </c>
      <c r="B164">
        <v>50</v>
      </c>
      <c r="C164" t="s">
        <v>20001</v>
      </c>
      <c r="E164" t="s">
        <v>20002</v>
      </c>
      <c r="F164" t="s">
        <v>171498</v>
      </c>
      <c r="G164">
        <v>2</v>
      </c>
      <c r="H164" t="s">
        <v>20001</v>
      </c>
      <c r="I164" t="s">
        <v>171499</v>
      </c>
      <c r="J164">
        <v>6.8908999999999998E-2</v>
      </c>
    </row>
    <row r="165" spans="1:10">
      <c r="A165" t="s">
        <v>1898</v>
      </c>
      <c r="B165">
        <v>33</v>
      </c>
      <c r="C165" t="s">
        <v>1899</v>
      </c>
      <c r="E165" t="s">
        <v>1900</v>
      </c>
      <c r="F165" t="s">
        <v>171500</v>
      </c>
      <c r="G165">
        <v>4</v>
      </c>
      <c r="H165" t="s">
        <v>1899</v>
      </c>
      <c r="I165" t="s">
        <v>171501</v>
      </c>
      <c r="J165">
        <v>0.12610109999999999</v>
      </c>
    </row>
    <row r="166" spans="1:10">
      <c r="A166" t="s">
        <v>97349</v>
      </c>
      <c r="B166">
        <v>51</v>
      </c>
      <c r="C166" t="s">
        <v>97350</v>
      </c>
      <c r="E166" t="s">
        <v>97351</v>
      </c>
      <c r="F166" t="s">
        <v>171502</v>
      </c>
      <c r="G166">
        <v>5</v>
      </c>
      <c r="H166" t="s">
        <v>97350</v>
      </c>
      <c r="I166" t="s">
        <v>171503</v>
      </c>
      <c r="J166">
        <v>0.25964799999999999</v>
      </c>
    </row>
    <row r="167" spans="1:10">
      <c r="A167" t="s">
        <v>17855</v>
      </c>
      <c r="B167">
        <v>5</v>
      </c>
      <c r="C167" t="s">
        <v>17856</v>
      </c>
      <c r="E167" t="s">
        <v>17857</v>
      </c>
      <c r="F167" t="s">
        <v>171504</v>
      </c>
      <c r="G167">
        <v>2</v>
      </c>
      <c r="H167" t="s">
        <v>17856</v>
      </c>
      <c r="I167" t="s">
        <v>171505</v>
      </c>
      <c r="J167">
        <v>8.6682999999999996E-2</v>
      </c>
    </row>
    <row r="168" spans="1:10">
      <c r="A168" t="s">
        <v>405</v>
      </c>
      <c r="B168">
        <v>247</v>
      </c>
      <c r="C168" t="s">
        <v>406</v>
      </c>
      <c r="E168" t="s">
        <v>407</v>
      </c>
      <c r="F168" t="s">
        <v>171506</v>
      </c>
      <c r="G168">
        <v>4</v>
      </c>
      <c r="H168" t="s">
        <v>406</v>
      </c>
      <c r="I168" t="s">
        <v>171507</v>
      </c>
      <c r="J168">
        <v>0.12400949999999999</v>
      </c>
    </row>
    <row r="169" spans="1:10">
      <c r="A169" t="s">
        <v>3446</v>
      </c>
      <c r="B169">
        <v>124</v>
      </c>
      <c r="C169" t="s">
        <v>3447</v>
      </c>
      <c r="E169" t="s">
        <v>3448</v>
      </c>
      <c r="F169" t="s">
        <v>171508</v>
      </c>
      <c r="G169">
        <v>1</v>
      </c>
      <c r="H169" t="s">
        <v>3447</v>
      </c>
      <c r="I169">
        <v>5.2500199999999997E-2</v>
      </c>
      <c r="J169">
        <v>5.2500199999999997E-2</v>
      </c>
    </row>
    <row r="170" spans="1:10">
      <c r="A170" t="s">
        <v>141</v>
      </c>
      <c r="B170">
        <v>129</v>
      </c>
      <c r="C170" t="s">
        <v>142</v>
      </c>
      <c r="E170" t="s">
        <v>143</v>
      </c>
      <c r="F170" t="s">
        <v>171509</v>
      </c>
      <c r="G170">
        <v>1</v>
      </c>
      <c r="H170" t="s">
        <v>142</v>
      </c>
      <c r="I170">
        <v>5.3398800000000003E-2</v>
      </c>
      <c r="J170">
        <v>5.3398800000000003E-2</v>
      </c>
    </row>
    <row r="171" spans="1:10">
      <c r="A171" t="s">
        <v>42348</v>
      </c>
      <c r="B171">
        <v>5</v>
      </c>
      <c r="C171" t="s">
        <v>42349</v>
      </c>
      <c r="E171" t="s">
        <v>42350</v>
      </c>
      <c r="F171" t="s">
        <v>171510</v>
      </c>
      <c r="G171">
        <v>3</v>
      </c>
      <c r="H171" t="s">
        <v>42349</v>
      </c>
      <c r="I171" t="s">
        <v>171511</v>
      </c>
      <c r="J171">
        <v>7.8833E-2</v>
      </c>
    </row>
    <row r="172" spans="1:10">
      <c r="A172" t="s">
        <v>96655</v>
      </c>
      <c r="B172">
        <v>85</v>
      </c>
      <c r="C172" t="s">
        <v>96656</v>
      </c>
      <c r="E172" t="s">
        <v>96657</v>
      </c>
      <c r="F172" t="s">
        <v>171512</v>
      </c>
      <c r="G172">
        <v>1</v>
      </c>
      <c r="H172" t="s">
        <v>96656</v>
      </c>
      <c r="I172">
        <v>5.52449E-2</v>
      </c>
      <c r="J172">
        <v>5.52449E-2</v>
      </c>
    </row>
    <row r="173" spans="1:10">
      <c r="A173" t="s">
        <v>146</v>
      </c>
      <c r="B173">
        <v>1154</v>
      </c>
      <c r="C173" t="s">
        <v>147</v>
      </c>
      <c r="E173" t="s">
        <v>148</v>
      </c>
      <c r="F173" t="s">
        <v>171513</v>
      </c>
      <c r="G173">
        <v>1</v>
      </c>
      <c r="H173" t="s">
        <v>147</v>
      </c>
      <c r="I173">
        <v>5.5813399999999999E-2</v>
      </c>
      <c r="J173">
        <v>5.5813399999999999E-2</v>
      </c>
    </row>
    <row r="174" spans="1:10">
      <c r="A174" t="s">
        <v>54</v>
      </c>
      <c r="B174">
        <v>815</v>
      </c>
      <c r="C174" t="s">
        <v>55</v>
      </c>
      <c r="E174" t="s">
        <v>56</v>
      </c>
      <c r="F174" t="s">
        <v>171514</v>
      </c>
      <c r="G174">
        <v>1</v>
      </c>
      <c r="H174" t="s">
        <v>55</v>
      </c>
      <c r="I174">
        <v>5.6122999999999999E-2</v>
      </c>
      <c r="J174">
        <v>5.6122999999999999E-2</v>
      </c>
    </row>
    <row r="175" spans="1:10">
      <c r="A175" t="s">
        <v>4490</v>
      </c>
      <c r="B175">
        <v>201</v>
      </c>
      <c r="C175" t="s">
        <v>4491</v>
      </c>
      <c r="E175" t="s">
        <v>4492</v>
      </c>
      <c r="F175" t="s">
        <v>171515</v>
      </c>
      <c r="G175">
        <v>1</v>
      </c>
      <c r="H175" t="s">
        <v>4491</v>
      </c>
      <c r="I175">
        <v>5.6610199999999999E-2</v>
      </c>
      <c r="J175">
        <v>5.6610199999999999E-2</v>
      </c>
    </row>
    <row r="176" spans="1:10">
      <c r="A176" t="s">
        <v>3695</v>
      </c>
      <c r="B176">
        <v>281</v>
      </c>
      <c r="C176" t="s">
        <v>3696</v>
      </c>
      <c r="E176" t="s">
        <v>3697</v>
      </c>
      <c r="F176" t="s">
        <v>171516</v>
      </c>
      <c r="G176">
        <v>1</v>
      </c>
      <c r="H176" t="s">
        <v>3696</v>
      </c>
      <c r="I176">
        <v>5.7661200000000003E-2</v>
      </c>
      <c r="J176">
        <v>5.7661200000000003E-2</v>
      </c>
    </row>
    <row r="177" spans="1:10">
      <c r="A177" t="s">
        <v>1150</v>
      </c>
      <c r="B177">
        <v>1547</v>
      </c>
      <c r="C177" t="s">
        <v>1151</v>
      </c>
      <c r="E177" t="s">
        <v>1152</v>
      </c>
      <c r="F177" t="s">
        <v>171517</v>
      </c>
      <c r="G177">
        <v>1</v>
      </c>
      <c r="H177" t="s">
        <v>1151</v>
      </c>
      <c r="I177">
        <v>5.8417299999999998E-2</v>
      </c>
      <c r="J177">
        <v>5.8417299999999998E-2</v>
      </c>
    </row>
    <row r="178" spans="1:10">
      <c r="A178" t="s">
        <v>6352</v>
      </c>
      <c r="B178">
        <v>205</v>
      </c>
      <c r="C178" t="s">
        <v>6353</v>
      </c>
      <c r="E178" t="s">
        <v>6354</v>
      </c>
      <c r="F178" t="s">
        <v>171518</v>
      </c>
      <c r="G178">
        <v>1</v>
      </c>
      <c r="H178" t="s">
        <v>6353</v>
      </c>
      <c r="I178">
        <v>5.9880299999999997E-2</v>
      </c>
      <c r="J178">
        <v>5.9880299999999997E-2</v>
      </c>
    </row>
    <row r="179" spans="1:10">
      <c r="A179" t="s">
        <v>39098</v>
      </c>
      <c r="B179">
        <v>572</v>
      </c>
      <c r="C179" t="s">
        <v>39099</v>
      </c>
      <c r="E179" t="s">
        <v>39100</v>
      </c>
      <c r="F179" t="s">
        <v>171519</v>
      </c>
      <c r="G179">
        <v>2</v>
      </c>
      <c r="H179" t="s">
        <v>39099</v>
      </c>
      <c r="I179" t="s">
        <v>171520</v>
      </c>
      <c r="J179">
        <v>8.6181850000000004E-2</v>
      </c>
    </row>
    <row r="180" spans="1:10">
      <c r="A180" t="s">
        <v>35341</v>
      </c>
      <c r="B180">
        <v>117</v>
      </c>
      <c r="C180" t="s">
        <v>35342</v>
      </c>
      <c r="E180" t="s">
        <v>35343</v>
      </c>
      <c r="F180" t="s">
        <v>171521</v>
      </c>
      <c r="G180">
        <v>1</v>
      </c>
      <c r="H180" t="s">
        <v>35342</v>
      </c>
      <c r="I180">
        <v>6.1588700000000003E-2</v>
      </c>
      <c r="J180">
        <v>6.1588700000000003E-2</v>
      </c>
    </row>
    <row r="181" spans="1:10">
      <c r="A181" t="s">
        <v>2437</v>
      </c>
      <c r="B181">
        <v>265</v>
      </c>
      <c r="C181" t="s">
        <v>2438</v>
      </c>
      <c r="E181" t="s">
        <v>2439</v>
      </c>
      <c r="F181" t="s">
        <v>171522</v>
      </c>
      <c r="G181">
        <v>1</v>
      </c>
      <c r="H181" t="s">
        <v>2438</v>
      </c>
      <c r="I181">
        <v>6.2690700000000002E-2</v>
      </c>
      <c r="J181">
        <v>6.2690700000000002E-2</v>
      </c>
    </row>
    <row r="182" spans="1:10">
      <c r="A182" t="s">
        <v>51175</v>
      </c>
      <c r="B182">
        <v>62</v>
      </c>
      <c r="C182" t="s">
        <v>51176</v>
      </c>
      <c r="D182" t="s">
        <v>171523</v>
      </c>
      <c r="E182" t="s">
        <v>51177</v>
      </c>
      <c r="F182" t="s">
        <v>171524</v>
      </c>
      <c r="G182">
        <v>1</v>
      </c>
      <c r="H182" t="s">
        <v>51176</v>
      </c>
      <c r="I182">
        <v>6.3179600000000002E-2</v>
      </c>
      <c r="J182">
        <v>6.3179600000000002E-2</v>
      </c>
    </row>
    <row r="183" spans="1:10">
      <c r="A183" t="s">
        <v>51495</v>
      </c>
      <c r="B183">
        <v>151</v>
      </c>
      <c r="C183" t="s">
        <v>51496</v>
      </c>
      <c r="D183" t="s">
        <v>171525</v>
      </c>
      <c r="E183" t="s">
        <v>51498</v>
      </c>
      <c r="F183" t="s">
        <v>171526</v>
      </c>
      <c r="G183">
        <v>1</v>
      </c>
      <c r="H183" t="s">
        <v>51496</v>
      </c>
      <c r="I183">
        <v>6.3638100000000003E-2</v>
      </c>
      <c r="J183">
        <v>6.3638100000000003E-2</v>
      </c>
    </row>
    <row r="184" spans="1:10">
      <c r="A184" t="s">
        <v>12843</v>
      </c>
      <c r="B184">
        <v>405</v>
      </c>
      <c r="C184" t="s">
        <v>12844</v>
      </c>
      <c r="E184" t="s">
        <v>12845</v>
      </c>
      <c r="F184" t="s">
        <v>171527</v>
      </c>
      <c r="G184">
        <v>2</v>
      </c>
      <c r="H184" t="s">
        <v>12844</v>
      </c>
      <c r="I184" t="s">
        <v>171528</v>
      </c>
      <c r="J184">
        <v>0.11436725</v>
      </c>
    </row>
    <row r="185" spans="1:10">
      <c r="A185" t="s">
        <v>776</v>
      </c>
      <c r="B185">
        <v>194</v>
      </c>
      <c r="C185" t="s">
        <v>777</v>
      </c>
      <c r="E185" t="s">
        <v>778</v>
      </c>
      <c r="F185" t="s">
        <v>171529</v>
      </c>
      <c r="G185">
        <v>2</v>
      </c>
      <c r="H185" t="s">
        <v>777</v>
      </c>
      <c r="I185" t="s">
        <v>171530</v>
      </c>
      <c r="J185">
        <v>7.6819100000000001E-2</v>
      </c>
    </row>
    <row r="186" spans="1:10">
      <c r="A186" t="s">
        <v>1499</v>
      </c>
      <c r="B186">
        <v>291</v>
      </c>
      <c r="C186" t="s">
        <v>1500</v>
      </c>
      <c r="E186" t="s">
        <v>1501</v>
      </c>
      <c r="F186" t="s">
        <v>171531</v>
      </c>
      <c r="G186">
        <v>4</v>
      </c>
      <c r="H186" t="s">
        <v>1500</v>
      </c>
      <c r="I186" t="s">
        <v>171532</v>
      </c>
      <c r="J186">
        <v>0.12324450000000001</v>
      </c>
    </row>
    <row r="187" spans="1:10">
      <c r="A187" t="s">
        <v>8817</v>
      </c>
      <c r="B187">
        <v>286</v>
      </c>
      <c r="C187" t="s">
        <v>8818</v>
      </c>
      <c r="E187" t="s">
        <v>8819</v>
      </c>
      <c r="F187" t="s">
        <v>171531</v>
      </c>
      <c r="G187">
        <v>4</v>
      </c>
      <c r="H187" t="s">
        <v>8818</v>
      </c>
      <c r="I187" t="s">
        <v>171532</v>
      </c>
      <c r="J187">
        <v>0.12324450000000001</v>
      </c>
    </row>
    <row r="188" spans="1:10">
      <c r="A188" t="s">
        <v>5451</v>
      </c>
      <c r="B188">
        <v>287</v>
      </c>
      <c r="C188" t="s">
        <v>5452</v>
      </c>
      <c r="E188" t="s">
        <v>5453</v>
      </c>
      <c r="F188" t="s">
        <v>171531</v>
      </c>
      <c r="G188">
        <v>4</v>
      </c>
      <c r="H188" t="s">
        <v>5452</v>
      </c>
      <c r="I188" t="s">
        <v>171532</v>
      </c>
      <c r="J188">
        <v>0.12324450000000001</v>
      </c>
    </row>
    <row r="189" spans="1:10">
      <c r="A189" t="s">
        <v>2196</v>
      </c>
      <c r="B189">
        <v>22</v>
      </c>
      <c r="C189" t="s">
        <v>2197</v>
      </c>
      <c r="E189" t="s">
        <v>2198</v>
      </c>
      <c r="F189" t="s">
        <v>171533</v>
      </c>
      <c r="G189">
        <v>2</v>
      </c>
      <c r="H189" t="s">
        <v>2197</v>
      </c>
      <c r="I189" t="s">
        <v>171534</v>
      </c>
      <c r="J189">
        <v>0.1772772</v>
      </c>
    </row>
    <row r="190" spans="1:10">
      <c r="A190" t="s">
        <v>247</v>
      </c>
      <c r="B190">
        <v>15</v>
      </c>
      <c r="C190" t="s">
        <v>248</v>
      </c>
      <c r="D190" t="s">
        <v>171535</v>
      </c>
      <c r="E190" t="s">
        <v>250</v>
      </c>
      <c r="F190" t="s">
        <v>171536</v>
      </c>
      <c r="G190">
        <v>1</v>
      </c>
      <c r="H190" t="s">
        <v>248</v>
      </c>
      <c r="I190">
        <v>6.5878800000000001E-2</v>
      </c>
      <c r="J190">
        <v>6.5878800000000001E-2</v>
      </c>
    </row>
    <row r="191" spans="1:10">
      <c r="A191" t="s">
        <v>22125</v>
      </c>
      <c r="B191">
        <v>267</v>
      </c>
      <c r="C191" t="s">
        <v>22126</v>
      </c>
      <c r="E191" t="s">
        <v>22127</v>
      </c>
      <c r="F191" t="s">
        <v>171537</v>
      </c>
      <c r="G191">
        <v>1</v>
      </c>
      <c r="H191" t="s">
        <v>22126</v>
      </c>
      <c r="I191">
        <v>6.6890199999999997E-2</v>
      </c>
      <c r="J191">
        <v>6.6890199999999997E-2</v>
      </c>
    </row>
    <row r="192" spans="1:10">
      <c r="A192" t="s">
        <v>96060</v>
      </c>
      <c r="B192">
        <v>72</v>
      </c>
      <c r="C192" t="s">
        <v>96061</v>
      </c>
      <c r="E192" t="s">
        <v>96062</v>
      </c>
      <c r="F192" t="s">
        <v>171538</v>
      </c>
      <c r="G192">
        <v>3</v>
      </c>
      <c r="H192" t="s">
        <v>96061</v>
      </c>
      <c r="I192" t="s">
        <v>171539</v>
      </c>
      <c r="J192">
        <v>0.107187</v>
      </c>
    </row>
    <row r="193" spans="1:10">
      <c r="A193" t="s">
        <v>9794</v>
      </c>
      <c r="B193">
        <v>634</v>
      </c>
      <c r="C193" t="s">
        <v>9795</v>
      </c>
      <c r="E193" t="s">
        <v>9796</v>
      </c>
      <c r="F193" t="s">
        <v>171540</v>
      </c>
      <c r="G193">
        <v>1</v>
      </c>
      <c r="H193" t="s">
        <v>9795</v>
      </c>
      <c r="I193">
        <v>6.9076700000000005E-2</v>
      </c>
      <c r="J193">
        <v>6.9076700000000005E-2</v>
      </c>
    </row>
    <row r="194" spans="1:10">
      <c r="A194" t="s">
        <v>1733</v>
      </c>
      <c r="B194">
        <v>25</v>
      </c>
      <c r="C194" t="s">
        <v>1734</v>
      </c>
      <c r="E194" t="s">
        <v>1735</v>
      </c>
      <c r="F194" t="s">
        <v>171541</v>
      </c>
      <c r="G194">
        <v>1</v>
      </c>
      <c r="H194" t="s">
        <v>1734</v>
      </c>
      <c r="I194">
        <v>6.9083699999999998E-2</v>
      </c>
      <c r="J194">
        <v>6.9083699999999998E-2</v>
      </c>
    </row>
    <row r="195" spans="1:10">
      <c r="A195" t="s">
        <v>3417</v>
      </c>
      <c r="B195">
        <v>230</v>
      </c>
      <c r="C195" t="s">
        <v>3418</v>
      </c>
      <c r="E195" t="s">
        <v>3419</v>
      </c>
      <c r="F195" t="s">
        <v>171542</v>
      </c>
      <c r="G195">
        <v>1</v>
      </c>
      <c r="H195" t="s">
        <v>3418</v>
      </c>
      <c r="I195">
        <v>7.0352999999999999E-2</v>
      </c>
      <c r="J195">
        <v>7.0352999999999999E-2</v>
      </c>
    </row>
    <row r="196" spans="1:10">
      <c r="A196" t="s">
        <v>5612</v>
      </c>
      <c r="B196">
        <v>41</v>
      </c>
      <c r="C196" t="s">
        <v>5613</v>
      </c>
      <c r="E196" t="s">
        <v>5614</v>
      </c>
      <c r="F196" t="s">
        <v>171543</v>
      </c>
      <c r="G196">
        <v>2</v>
      </c>
      <c r="H196" t="s">
        <v>5613</v>
      </c>
      <c r="I196" t="s">
        <v>171544</v>
      </c>
      <c r="J196">
        <v>0.18016094999999999</v>
      </c>
    </row>
    <row r="197" spans="1:10">
      <c r="A197" t="s">
        <v>9358</v>
      </c>
      <c r="B197">
        <v>268</v>
      </c>
      <c r="C197" t="s">
        <v>9359</v>
      </c>
      <c r="E197" t="s">
        <v>9360</v>
      </c>
      <c r="F197" t="s">
        <v>171545</v>
      </c>
      <c r="G197">
        <v>1</v>
      </c>
      <c r="H197" t="s">
        <v>9359</v>
      </c>
      <c r="I197">
        <v>7.2790099999999996E-2</v>
      </c>
      <c r="J197">
        <v>7.2790099999999996E-2</v>
      </c>
    </row>
    <row r="198" spans="1:10">
      <c r="A198" t="s">
        <v>141</v>
      </c>
      <c r="B198">
        <v>34</v>
      </c>
      <c r="C198" t="s">
        <v>142</v>
      </c>
      <c r="E198" t="s">
        <v>143</v>
      </c>
      <c r="F198" t="s">
        <v>171546</v>
      </c>
      <c r="G198">
        <v>1</v>
      </c>
      <c r="H198" t="s">
        <v>142</v>
      </c>
      <c r="I198">
        <v>7.4190699999999998E-2</v>
      </c>
      <c r="J198">
        <v>7.4190699999999998E-2</v>
      </c>
    </row>
    <row r="199" spans="1:10">
      <c r="A199" t="s">
        <v>70</v>
      </c>
      <c r="B199">
        <v>227</v>
      </c>
      <c r="C199" t="s">
        <v>71</v>
      </c>
      <c r="E199" t="s">
        <v>72</v>
      </c>
      <c r="F199" t="s">
        <v>171547</v>
      </c>
      <c r="G199">
        <v>1</v>
      </c>
      <c r="H199" t="s">
        <v>71</v>
      </c>
      <c r="I199">
        <v>7.42979E-2</v>
      </c>
      <c r="J199">
        <v>7.42979E-2</v>
      </c>
    </row>
    <row r="200" spans="1:10">
      <c r="A200" t="s">
        <v>15654</v>
      </c>
      <c r="B200">
        <v>229</v>
      </c>
      <c r="C200" t="s">
        <v>15655</v>
      </c>
      <c r="E200" t="s">
        <v>15656</v>
      </c>
      <c r="F200" t="s">
        <v>171548</v>
      </c>
      <c r="G200">
        <v>1</v>
      </c>
      <c r="H200" t="s">
        <v>15655</v>
      </c>
      <c r="I200">
        <v>7.5834299999999993E-2</v>
      </c>
      <c r="J200">
        <v>7.5834299999999993E-2</v>
      </c>
    </row>
    <row r="201" spans="1:10">
      <c r="A201" t="s">
        <v>96747</v>
      </c>
      <c r="B201">
        <v>88</v>
      </c>
      <c r="C201" t="s">
        <v>96748</v>
      </c>
      <c r="E201" t="s">
        <v>96749</v>
      </c>
      <c r="F201" t="s">
        <v>171549</v>
      </c>
      <c r="G201">
        <v>1</v>
      </c>
      <c r="H201" t="s">
        <v>96748</v>
      </c>
      <c r="I201">
        <v>7.6947699999999994E-2</v>
      </c>
      <c r="J201">
        <v>7.6947699999999994E-2</v>
      </c>
    </row>
    <row r="202" spans="1:10">
      <c r="A202" t="s">
        <v>20290</v>
      </c>
      <c r="B202">
        <v>122</v>
      </c>
      <c r="C202" t="s">
        <v>20291</v>
      </c>
      <c r="E202" t="s">
        <v>20292</v>
      </c>
      <c r="F202" t="s">
        <v>171550</v>
      </c>
      <c r="G202">
        <v>3</v>
      </c>
      <c r="H202" t="s">
        <v>20291</v>
      </c>
      <c r="I202" t="s">
        <v>171551</v>
      </c>
      <c r="J202">
        <v>0.225631</v>
      </c>
    </row>
    <row r="203" spans="1:10">
      <c r="A203" t="s">
        <v>12644</v>
      </c>
      <c r="B203">
        <v>122</v>
      </c>
      <c r="C203" t="s">
        <v>12645</v>
      </c>
      <c r="E203" t="s">
        <v>12646</v>
      </c>
      <c r="F203" t="s">
        <v>171550</v>
      </c>
      <c r="G203">
        <v>3</v>
      </c>
      <c r="H203" t="s">
        <v>12645</v>
      </c>
      <c r="I203" t="s">
        <v>171551</v>
      </c>
      <c r="J203">
        <v>0.225631</v>
      </c>
    </row>
    <row r="204" spans="1:10">
      <c r="A204" t="s">
        <v>36824</v>
      </c>
      <c r="B204">
        <v>122</v>
      </c>
      <c r="C204" t="s">
        <v>36825</v>
      </c>
      <c r="E204" t="s">
        <v>36826</v>
      </c>
      <c r="F204" t="s">
        <v>171550</v>
      </c>
      <c r="G204">
        <v>3</v>
      </c>
      <c r="H204" t="s">
        <v>36825</v>
      </c>
      <c r="I204" t="s">
        <v>171551</v>
      </c>
      <c r="J204">
        <v>0.225631</v>
      </c>
    </row>
    <row r="205" spans="1:10">
      <c r="A205" t="s">
        <v>7217</v>
      </c>
      <c r="B205">
        <v>380</v>
      </c>
      <c r="C205" t="s">
        <v>7218</v>
      </c>
      <c r="E205" t="s">
        <v>7219</v>
      </c>
      <c r="F205" t="s">
        <v>171552</v>
      </c>
      <c r="G205">
        <v>2</v>
      </c>
      <c r="H205" t="s">
        <v>7218</v>
      </c>
      <c r="I205" t="s">
        <v>171553</v>
      </c>
      <c r="J205">
        <v>0.2079666</v>
      </c>
    </row>
    <row r="206" spans="1:10">
      <c r="A206" t="s">
        <v>360</v>
      </c>
      <c r="B206">
        <v>101</v>
      </c>
      <c r="C206" t="s">
        <v>361</v>
      </c>
      <c r="E206" t="s">
        <v>362</v>
      </c>
      <c r="F206" t="s">
        <v>171554</v>
      </c>
      <c r="G206">
        <v>1</v>
      </c>
      <c r="H206" t="s">
        <v>361</v>
      </c>
      <c r="I206">
        <v>7.8017699999999995E-2</v>
      </c>
      <c r="J206">
        <v>7.8017699999999995E-2</v>
      </c>
    </row>
    <row r="207" spans="1:10">
      <c r="A207" t="s">
        <v>5773</v>
      </c>
      <c r="B207">
        <v>259</v>
      </c>
      <c r="C207" t="s">
        <v>5774</v>
      </c>
      <c r="E207" t="s">
        <v>5775</v>
      </c>
      <c r="F207" t="s">
        <v>171555</v>
      </c>
      <c r="G207">
        <v>1</v>
      </c>
      <c r="H207" t="s">
        <v>5774</v>
      </c>
      <c r="I207">
        <v>7.9526299999999994E-2</v>
      </c>
      <c r="J207">
        <v>7.9526299999999994E-2</v>
      </c>
    </row>
    <row r="208" spans="1:10">
      <c r="A208" t="s">
        <v>6775</v>
      </c>
      <c r="B208">
        <v>55</v>
      </c>
      <c r="C208" t="s">
        <v>6776</v>
      </c>
      <c r="E208" t="s">
        <v>6777</v>
      </c>
      <c r="F208" t="s">
        <v>171556</v>
      </c>
      <c r="G208">
        <v>6</v>
      </c>
      <c r="H208" t="s">
        <v>6776</v>
      </c>
      <c r="I208" t="s">
        <v>171557</v>
      </c>
      <c r="J208">
        <v>0.13644400000000001</v>
      </c>
    </row>
    <row r="209" spans="1:10">
      <c r="A209" t="s">
        <v>655</v>
      </c>
      <c r="B209">
        <v>33</v>
      </c>
      <c r="C209" t="s">
        <v>656</v>
      </c>
      <c r="E209" t="s">
        <v>657</v>
      </c>
      <c r="F209" t="s">
        <v>171558</v>
      </c>
      <c r="G209">
        <v>1</v>
      </c>
      <c r="H209" t="s">
        <v>656</v>
      </c>
      <c r="I209">
        <v>8.1282300000000002E-2</v>
      </c>
      <c r="J209">
        <v>8.1282300000000002E-2</v>
      </c>
    </row>
    <row r="210" spans="1:10">
      <c r="A210" t="s">
        <v>3263</v>
      </c>
      <c r="B210">
        <v>122</v>
      </c>
      <c r="C210" t="s">
        <v>3264</v>
      </c>
      <c r="E210" t="s">
        <v>3265</v>
      </c>
      <c r="F210" t="s">
        <v>171559</v>
      </c>
      <c r="G210">
        <v>1</v>
      </c>
      <c r="H210" t="s">
        <v>3264</v>
      </c>
      <c r="I210">
        <v>8.1437800000000005E-2</v>
      </c>
      <c r="J210">
        <v>8.1437800000000005E-2</v>
      </c>
    </row>
    <row r="211" spans="1:10">
      <c r="A211" t="s">
        <v>8200</v>
      </c>
      <c r="B211">
        <v>391</v>
      </c>
      <c r="C211" t="s">
        <v>8201</v>
      </c>
      <c r="E211" t="s">
        <v>8202</v>
      </c>
      <c r="F211" t="s">
        <v>171560</v>
      </c>
      <c r="G211">
        <v>2</v>
      </c>
      <c r="H211" t="s">
        <v>8201</v>
      </c>
      <c r="I211" t="s">
        <v>171561</v>
      </c>
      <c r="J211">
        <v>0.16593695</v>
      </c>
    </row>
    <row r="212" spans="1:10">
      <c r="A212" t="s">
        <v>5330</v>
      </c>
      <c r="B212">
        <v>152</v>
      </c>
      <c r="C212" t="s">
        <v>5331</v>
      </c>
      <c r="E212" t="s">
        <v>5332</v>
      </c>
      <c r="F212" t="s">
        <v>171562</v>
      </c>
      <c r="G212">
        <v>3</v>
      </c>
      <c r="H212" t="s">
        <v>5331</v>
      </c>
      <c r="I212" t="s">
        <v>171563</v>
      </c>
      <c r="J212">
        <v>0.32356000000000001</v>
      </c>
    </row>
    <row r="213" spans="1:10">
      <c r="A213" t="s">
        <v>54</v>
      </c>
      <c r="B213">
        <v>574</v>
      </c>
      <c r="C213" t="s">
        <v>55</v>
      </c>
      <c r="E213" t="s">
        <v>56</v>
      </c>
      <c r="F213" t="s">
        <v>171564</v>
      </c>
      <c r="G213">
        <v>1</v>
      </c>
      <c r="H213" t="s">
        <v>55</v>
      </c>
      <c r="I213">
        <v>8.5034399999999996E-2</v>
      </c>
      <c r="J213">
        <v>8.5034399999999996E-2</v>
      </c>
    </row>
    <row r="214" spans="1:10">
      <c r="A214" t="s">
        <v>18773</v>
      </c>
      <c r="B214">
        <v>69</v>
      </c>
      <c r="C214" t="s">
        <v>18774</v>
      </c>
      <c r="E214" t="s">
        <v>18775</v>
      </c>
      <c r="F214" t="s">
        <v>171565</v>
      </c>
      <c r="G214">
        <v>1</v>
      </c>
      <c r="H214" t="s">
        <v>18774</v>
      </c>
      <c r="I214">
        <v>8.6265499999999995E-2</v>
      </c>
      <c r="J214">
        <v>8.6265499999999995E-2</v>
      </c>
    </row>
    <row r="215" spans="1:10">
      <c r="A215" t="s">
        <v>102</v>
      </c>
      <c r="B215">
        <v>69</v>
      </c>
      <c r="C215" t="s">
        <v>103</v>
      </c>
      <c r="E215" t="s">
        <v>104</v>
      </c>
      <c r="F215" t="s">
        <v>171565</v>
      </c>
      <c r="G215">
        <v>1</v>
      </c>
      <c r="H215" t="s">
        <v>103</v>
      </c>
      <c r="I215">
        <v>8.6265499999999995E-2</v>
      </c>
      <c r="J215">
        <v>8.6265499999999995E-2</v>
      </c>
    </row>
    <row r="216" spans="1:10">
      <c r="A216" t="s">
        <v>107</v>
      </c>
      <c r="B216">
        <v>69</v>
      </c>
      <c r="C216" t="s">
        <v>108</v>
      </c>
      <c r="E216" t="s">
        <v>110</v>
      </c>
      <c r="F216" t="s">
        <v>171565</v>
      </c>
      <c r="G216">
        <v>1</v>
      </c>
      <c r="H216" t="s">
        <v>108</v>
      </c>
      <c r="I216">
        <v>8.6265499999999995E-2</v>
      </c>
      <c r="J216">
        <v>8.6265499999999995E-2</v>
      </c>
    </row>
    <row r="217" spans="1:10">
      <c r="A217" t="s">
        <v>398</v>
      </c>
      <c r="B217">
        <v>166</v>
      </c>
      <c r="C217" t="s">
        <v>399</v>
      </c>
      <c r="E217" t="s">
        <v>400</v>
      </c>
      <c r="F217" t="s">
        <v>171566</v>
      </c>
      <c r="G217">
        <v>2</v>
      </c>
      <c r="H217" t="s">
        <v>399</v>
      </c>
      <c r="I217" t="s">
        <v>171567</v>
      </c>
      <c r="J217">
        <v>0.12046514999999999</v>
      </c>
    </row>
    <row r="218" spans="1:10">
      <c r="A218" t="s">
        <v>755</v>
      </c>
      <c r="B218">
        <v>243</v>
      </c>
      <c r="C218" t="s">
        <v>756</v>
      </c>
      <c r="E218" t="s">
        <v>757</v>
      </c>
      <c r="F218" t="s">
        <v>171566</v>
      </c>
      <c r="G218">
        <v>2</v>
      </c>
      <c r="H218" t="s">
        <v>756</v>
      </c>
      <c r="I218" t="s">
        <v>171567</v>
      </c>
      <c r="J218">
        <v>0.12046514999999999</v>
      </c>
    </row>
    <row r="219" spans="1:10">
      <c r="A219" t="s">
        <v>6177</v>
      </c>
      <c r="B219">
        <v>25</v>
      </c>
      <c r="C219" t="s">
        <v>6178</v>
      </c>
      <c r="E219" t="s">
        <v>6179</v>
      </c>
      <c r="F219" t="s">
        <v>171568</v>
      </c>
      <c r="G219">
        <v>4</v>
      </c>
      <c r="H219" t="s">
        <v>6178</v>
      </c>
      <c r="I219" t="s">
        <v>171569</v>
      </c>
      <c r="J219">
        <v>0.130027</v>
      </c>
    </row>
    <row r="220" spans="1:10">
      <c r="A220" t="s">
        <v>1377</v>
      </c>
      <c r="B220">
        <v>461</v>
      </c>
      <c r="C220" t="s">
        <v>1378</v>
      </c>
      <c r="E220" t="s">
        <v>1379</v>
      </c>
      <c r="F220" t="s">
        <v>171570</v>
      </c>
      <c r="G220">
        <v>1</v>
      </c>
      <c r="H220" t="s">
        <v>1378</v>
      </c>
      <c r="I220">
        <v>8.9079199999999997E-2</v>
      </c>
      <c r="J220">
        <v>8.9079199999999997E-2</v>
      </c>
    </row>
    <row r="221" spans="1:10">
      <c r="A221" t="s">
        <v>8605</v>
      </c>
      <c r="B221">
        <v>127</v>
      </c>
      <c r="C221" t="s">
        <v>8606</v>
      </c>
      <c r="E221" t="s">
        <v>8607</v>
      </c>
      <c r="F221" t="s">
        <v>171571</v>
      </c>
      <c r="G221">
        <v>1</v>
      </c>
      <c r="H221" t="s">
        <v>8606</v>
      </c>
      <c r="I221">
        <v>8.9132000000000003E-2</v>
      </c>
      <c r="J221">
        <v>8.9132000000000003E-2</v>
      </c>
    </row>
    <row r="222" spans="1:10">
      <c r="A222" t="s">
        <v>2023</v>
      </c>
      <c r="B222">
        <v>69</v>
      </c>
      <c r="C222" t="s">
        <v>2024</v>
      </c>
      <c r="E222" t="s">
        <v>2025</v>
      </c>
      <c r="F222" t="s">
        <v>171572</v>
      </c>
      <c r="G222">
        <v>3</v>
      </c>
      <c r="H222" t="s">
        <v>2024</v>
      </c>
      <c r="I222" t="s">
        <v>171573</v>
      </c>
      <c r="J222">
        <v>0.12615599999999999</v>
      </c>
    </row>
    <row r="223" spans="1:10">
      <c r="A223" t="s">
        <v>834</v>
      </c>
      <c r="B223">
        <v>104</v>
      </c>
      <c r="C223" t="s">
        <v>835</v>
      </c>
      <c r="E223" t="s">
        <v>836</v>
      </c>
      <c r="F223" t="s">
        <v>171574</v>
      </c>
      <c r="G223">
        <v>2</v>
      </c>
      <c r="H223" t="s">
        <v>835</v>
      </c>
      <c r="I223" t="s">
        <v>171575</v>
      </c>
      <c r="J223">
        <v>0.2111661</v>
      </c>
    </row>
    <row r="224" spans="1:10">
      <c r="A224" t="s">
        <v>3618</v>
      </c>
      <c r="B224">
        <v>202</v>
      </c>
      <c r="C224" t="s">
        <v>3619</v>
      </c>
      <c r="E224" t="s">
        <v>3620</v>
      </c>
      <c r="F224" t="s">
        <v>171576</v>
      </c>
      <c r="G224">
        <v>2</v>
      </c>
      <c r="H224" t="s">
        <v>3619</v>
      </c>
      <c r="I224" t="s">
        <v>171577</v>
      </c>
      <c r="J224">
        <v>0.1510542</v>
      </c>
    </row>
    <row r="225" spans="1:10">
      <c r="A225" t="s">
        <v>1875</v>
      </c>
      <c r="B225">
        <v>125</v>
      </c>
      <c r="C225" t="s">
        <v>1876</v>
      </c>
      <c r="E225" t="s">
        <v>1877</v>
      </c>
      <c r="F225" t="s">
        <v>171578</v>
      </c>
      <c r="G225">
        <v>3</v>
      </c>
      <c r="H225" t="s">
        <v>1876</v>
      </c>
      <c r="I225" t="s">
        <v>171579</v>
      </c>
      <c r="J225">
        <v>0.30796699999999999</v>
      </c>
    </row>
    <row r="226" spans="1:10">
      <c r="A226" t="s">
        <v>6054</v>
      </c>
      <c r="B226">
        <v>49</v>
      </c>
      <c r="C226" t="s">
        <v>6055</v>
      </c>
      <c r="E226" t="s">
        <v>6056</v>
      </c>
      <c r="F226" t="s">
        <v>171580</v>
      </c>
      <c r="G226">
        <v>3</v>
      </c>
      <c r="H226" t="s">
        <v>6055</v>
      </c>
      <c r="I226" t="s">
        <v>171581</v>
      </c>
      <c r="J226">
        <v>0.106141</v>
      </c>
    </row>
    <row r="227" spans="1:10">
      <c r="A227" t="s">
        <v>37965</v>
      </c>
      <c r="B227">
        <v>340</v>
      </c>
      <c r="C227" t="s">
        <v>37966</v>
      </c>
      <c r="E227" t="s">
        <v>37967</v>
      </c>
      <c r="F227" t="s">
        <v>171582</v>
      </c>
      <c r="G227">
        <v>1</v>
      </c>
      <c r="H227" t="s">
        <v>37966</v>
      </c>
      <c r="I227">
        <v>9.6544699999999997E-2</v>
      </c>
      <c r="J227">
        <v>9.6544699999999997E-2</v>
      </c>
    </row>
    <row r="228" spans="1:10">
      <c r="A228" t="s">
        <v>180</v>
      </c>
      <c r="B228">
        <v>354</v>
      </c>
      <c r="C228" t="s">
        <v>181</v>
      </c>
      <c r="E228" t="s">
        <v>182</v>
      </c>
      <c r="F228" t="s">
        <v>171583</v>
      </c>
      <c r="G228">
        <v>1</v>
      </c>
      <c r="H228" t="s">
        <v>181</v>
      </c>
      <c r="I228">
        <v>9.8824899999999993E-2</v>
      </c>
      <c r="J228">
        <v>9.8824899999999993E-2</v>
      </c>
    </row>
    <row r="229" spans="1:10">
      <c r="A229" t="s">
        <v>581</v>
      </c>
      <c r="B229">
        <v>26</v>
      </c>
      <c r="C229" t="s">
        <v>582</v>
      </c>
      <c r="E229" t="s">
        <v>583</v>
      </c>
      <c r="F229" t="s">
        <v>171584</v>
      </c>
      <c r="G229">
        <v>2</v>
      </c>
      <c r="H229" t="s">
        <v>582</v>
      </c>
      <c r="I229" t="s">
        <v>171585</v>
      </c>
      <c r="J229">
        <v>0.210427</v>
      </c>
    </row>
    <row r="230" spans="1:10">
      <c r="A230" t="s">
        <v>1033</v>
      </c>
      <c r="B230">
        <v>74</v>
      </c>
      <c r="C230" t="s">
        <v>1034</v>
      </c>
      <c r="E230" t="s">
        <v>1035</v>
      </c>
      <c r="F230" t="s">
        <v>171586</v>
      </c>
      <c r="G230">
        <v>2</v>
      </c>
      <c r="H230" t="s">
        <v>1034</v>
      </c>
      <c r="I230" t="s">
        <v>171587</v>
      </c>
      <c r="J230">
        <v>0.2230705</v>
      </c>
    </row>
    <row r="231" spans="1:10">
      <c r="A231" t="s">
        <v>360</v>
      </c>
      <c r="B231">
        <v>250</v>
      </c>
      <c r="C231" t="s">
        <v>361</v>
      </c>
      <c r="E231" t="s">
        <v>362</v>
      </c>
      <c r="F231" t="s">
        <v>171588</v>
      </c>
      <c r="G231">
        <v>3</v>
      </c>
      <c r="H231" t="s">
        <v>361</v>
      </c>
      <c r="I231" t="s">
        <v>171589</v>
      </c>
      <c r="J231">
        <v>0.276057</v>
      </c>
    </row>
    <row r="232" spans="1:10">
      <c r="A232" t="s">
        <v>447</v>
      </c>
      <c r="B232">
        <v>297</v>
      </c>
      <c r="C232" t="s">
        <v>448</v>
      </c>
      <c r="E232" t="s">
        <v>449</v>
      </c>
      <c r="F232" t="s">
        <v>171590</v>
      </c>
      <c r="G232">
        <v>1</v>
      </c>
      <c r="H232" t="s">
        <v>448</v>
      </c>
      <c r="I232">
        <v>0.10141</v>
      </c>
      <c r="J232">
        <v>0.10141</v>
      </c>
    </row>
    <row r="233" spans="1:10">
      <c r="A233" t="s">
        <v>21868</v>
      </c>
      <c r="B233">
        <v>263</v>
      </c>
      <c r="C233" t="s">
        <v>21869</v>
      </c>
      <c r="E233" t="s">
        <v>21870</v>
      </c>
      <c r="F233" t="s">
        <v>171591</v>
      </c>
      <c r="G233">
        <v>1</v>
      </c>
      <c r="H233" t="s">
        <v>21869</v>
      </c>
      <c r="I233">
        <v>0.10355399999999999</v>
      </c>
      <c r="J233">
        <v>0.10355399999999999</v>
      </c>
    </row>
    <row r="234" spans="1:10">
      <c r="A234" t="s">
        <v>7398</v>
      </c>
      <c r="B234">
        <v>254</v>
      </c>
      <c r="C234" t="s">
        <v>7399</v>
      </c>
      <c r="E234" t="s">
        <v>7400</v>
      </c>
      <c r="F234" t="s">
        <v>171592</v>
      </c>
      <c r="G234">
        <v>1</v>
      </c>
      <c r="H234" t="s">
        <v>7399</v>
      </c>
      <c r="I234">
        <v>0.10527</v>
      </c>
      <c r="J234">
        <v>0.10527</v>
      </c>
    </row>
    <row r="235" spans="1:10">
      <c r="A235" t="s">
        <v>718</v>
      </c>
      <c r="B235">
        <v>256</v>
      </c>
      <c r="C235" t="s">
        <v>719</v>
      </c>
      <c r="E235" t="s">
        <v>720</v>
      </c>
      <c r="F235" t="s">
        <v>171592</v>
      </c>
      <c r="G235">
        <v>1</v>
      </c>
      <c r="H235" t="s">
        <v>719</v>
      </c>
      <c r="I235">
        <v>0.10527</v>
      </c>
      <c r="J235">
        <v>0.10527</v>
      </c>
    </row>
    <row r="236" spans="1:10">
      <c r="A236" t="s">
        <v>5267</v>
      </c>
      <c r="B236">
        <v>237</v>
      </c>
      <c r="C236" t="s">
        <v>5268</v>
      </c>
      <c r="E236" t="s">
        <v>5269</v>
      </c>
      <c r="F236" t="s">
        <v>171593</v>
      </c>
      <c r="G236">
        <v>1</v>
      </c>
      <c r="H236" t="s">
        <v>5268</v>
      </c>
      <c r="I236">
        <v>0.106436</v>
      </c>
      <c r="J236">
        <v>0.106436</v>
      </c>
    </row>
    <row r="237" spans="1:10">
      <c r="A237" t="s">
        <v>1258</v>
      </c>
      <c r="B237">
        <v>127</v>
      </c>
      <c r="C237" t="s">
        <v>1259</v>
      </c>
      <c r="E237" t="s">
        <v>1260</v>
      </c>
      <c r="F237" t="s">
        <v>171594</v>
      </c>
      <c r="G237">
        <v>1</v>
      </c>
      <c r="H237" t="s">
        <v>1259</v>
      </c>
      <c r="I237">
        <v>0.108005</v>
      </c>
      <c r="J237">
        <v>0.108005</v>
      </c>
    </row>
    <row r="238" spans="1:10">
      <c r="A238" t="s">
        <v>97687</v>
      </c>
      <c r="B238">
        <v>124</v>
      </c>
      <c r="C238" t="s">
        <v>97688</v>
      </c>
      <c r="D238" t="s">
        <v>171595</v>
      </c>
      <c r="E238" t="s">
        <v>97690</v>
      </c>
      <c r="F238" t="s">
        <v>171596</v>
      </c>
      <c r="G238">
        <v>5</v>
      </c>
      <c r="H238" t="s">
        <v>97688</v>
      </c>
      <c r="I238" t="s">
        <v>171597</v>
      </c>
      <c r="J238">
        <v>0.29367500000000002</v>
      </c>
    </row>
    <row r="239" spans="1:10">
      <c r="A239" t="s">
        <v>4030</v>
      </c>
      <c r="B239">
        <v>142</v>
      </c>
      <c r="C239" t="s">
        <v>4031</v>
      </c>
      <c r="E239" t="s">
        <v>4032</v>
      </c>
      <c r="F239" t="s">
        <v>171598</v>
      </c>
      <c r="G239">
        <v>2</v>
      </c>
      <c r="H239" t="s">
        <v>4031</v>
      </c>
      <c r="I239" t="s">
        <v>171599</v>
      </c>
      <c r="J239">
        <v>0.14647499999999999</v>
      </c>
    </row>
    <row r="240" spans="1:10">
      <c r="A240" t="s">
        <v>1458</v>
      </c>
      <c r="B240">
        <v>10</v>
      </c>
      <c r="C240" t="s">
        <v>1459</v>
      </c>
      <c r="E240" t="s">
        <v>1460</v>
      </c>
      <c r="F240" t="s">
        <v>171600</v>
      </c>
      <c r="G240">
        <v>2</v>
      </c>
      <c r="H240" t="s">
        <v>1459</v>
      </c>
      <c r="I240" t="s">
        <v>171601</v>
      </c>
      <c r="J240">
        <v>0.19643349999999901</v>
      </c>
    </row>
    <row r="241" spans="1:10">
      <c r="A241" t="s">
        <v>4688</v>
      </c>
      <c r="B241">
        <v>304</v>
      </c>
      <c r="C241" t="s">
        <v>4689</v>
      </c>
      <c r="E241" t="s">
        <v>4690</v>
      </c>
      <c r="F241" t="s">
        <v>171602</v>
      </c>
      <c r="G241">
        <v>1</v>
      </c>
      <c r="H241" t="s">
        <v>4689</v>
      </c>
      <c r="I241">
        <v>0.11189499999999999</v>
      </c>
      <c r="J241">
        <v>0.11189499999999999</v>
      </c>
    </row>
    <row r="242" spans="1:10">
      <c r="A242" t="s">
        <v>1641</v>
      </c>
      <c r="B242">
        <v>246</v>
      </c>
      <c r="C242" t="s">
        <v>1642</v>
      </c>
      <c r="E242" t="s">
        <v>1643</v>
      </c>
      <c r="F242" t="s">
        <v>171603</v>
      </c>
      <c r="G242">
        <v>1</v>
      </c>
      <c r="H242" t="s">
        <v>1642</v>
      </c>
      <c r="I242">
        <v>0.111927</v>
      </c>
      <c r="J242">
        <v>0.111927</v>
      </c>
    </row>
    <row r="243" spans="1:10">
      <c r="A243" t="s">
        <v>353</v>
      </c>
      <c r="B243">
        <v>219</v>
      </c>
      <c r="C243" t="s">
        <v>354</v>
      </c>
      <c r="E243" t="s">
        <v>355</v>
      </c>
      <c r="F243" t="s">
        <v>171604</v>
      </c>
      <c r="G243">
        <v>1</v>
      </c>
      <c r="H243" t="s">
        <v>354</v>
      </c>
      <c r="I243">
        <v>0.11277</v>
      </c>
      <c r="J243">
        <v>0.11277</v>
      </c>
    </row>
    <row r="244" spans="1:10">
      <c r="A244" t="s">
        <v>25</v>
      </c>
      <c r="B244">
        <v>127</v>
      </c>
      <c r="C244" t="s">
        <v>26</v>
      </c>
      <c r="E244" t="s">
        <v>27</v>
      </c>
      <c r="F244" t="s">
        <v>171605</v>
      </c>
      <c r="G244">
        <v>1</v>
      </c>
      <c r="H244" t="s">
        <v>26</v>
      </c>
      <c r="I244">
        <v>0.11289100000000001</v>
      </c>
      <c r="J244">
        <v>0.11289100000000001</v>
      </c>
    </row>
    <row r="245" spans="1:10">
      <c r="A245" t="s">
        <v>171606</v>
      </c>
      <c r="B245">
        <v>67</v>
      </c>
      <c r="C245" t="s">
        <v>171607</v>
      </c>
      <c r="D245" t="s">
        <v>171608</v>
      </c>
      <c r="E245" t="s">
        <v>171609</v>
      </c>
      <c r="F245" t="s">
        <v>171610</v>
      </c>
      <c r="G245">
        <v>3</v>
      </c>
      <c r="H245" t="s">
        <v>171607</v>
      </c>
      <c r="I245" t="s">
        <v>171611</v>
      </c>
      <c r="J245">
        <v>0.148314</v>
      </c>
    </row>
    <row r="246" spans="1:10">
      <c r="A246" t="s">
        <v>7542</v>
      </c>
      <c r="B246">
        <v>110</v>
      </c>
      <c r="C246" t="s">
        <v>7543</v>
      </c>
      <c r="E246" t="s">
        <v>7544</v>
      </c>
      <c r="F246" t="s">
        <v>171612</v>
      </c>
      <c r="G246">
        <v>1</v>
      </c>
      <c r="H246" t="s">
        <v>7543</v>
      </c>
      <c r="I246">
        <v>0.11475299999999999</v>
      </c>
      <c r="J246">
        <v>0.11475299999999999</v>
      </c>
    </row>
    <row r="247" spans="1:10">
      <c r="A247" t="s">
        <v>4368</v>
      </c>
      <c r="B247">
        <v>380</v>
      </c>
      <c r="C247" t="s">
        <v>4369</v>
      </c>
      <c r="E247" t="s">
        <v>4370</v>
      </c>
      <c r="F247" t="s">
        <v>171613</v>
      </c>
      <c r="G247">
        <v>2</v>
      </c>
      <c r="H247" t="s">
        <v>4369</v>
      </c>
      <c r="I247" t="s">
        <v>171614</v>
      </c>
      <c r="J247">
        <v>0.14994150000000001</v>
      </c>
    </row>
    <row r="248" spans="1:10">
      <c r="A248" t="s">
        <v>1580</v>
      </c>
      <c r="B248">
        <v>48</v>
      </c>
      <c r="C248" t="s">
        <v>1581</v>
      </c>
      <c r="E248" t="s">
        <v>1582</v>
      </c>
      <c r="F248" t="s">
        <v>171615</v>
      </c>
      <c r="G248">
        <v>3</v>
      </c>
      <c r="H248" t="s">
        <v>1581</v>
      </c>
      <c r="I248" t="s">
        <v>171616</v>
      </c>
      <c r="J248">
        <v>0.12077</v>
      </c>
    </row>
    <row r="249" spans="1:10">
      <c r="A249" t="s">
        <v>1585</v>
      </c>
      <c r="B249">
        <v>49</v>
      </c>
      <c r="C249" t="s">
        <v>1586</v>
      </c>
      <c r="E249" t="s">
        <v>1587</v>
      </c>
      <c r="F249" t="s">
        <v>171615</v>
      </c>
      <c r="G249">
        <v>3</v>
      </c>
      <c r="H249" t="s">
        <v>1586</v>
      </c>
      <c r="I249" t="s">
        <v>171616</v>
      </c>
      <c r="J249">
        <v>0.12077</v>
      </c>
    </row>
    <row r="250" spans="1:10">
      <c r="A250" t="s">
        <v>1845</v>
      </c>
      <c r="B250">
        <v>86</v>
      </c>
      <c r="C250" t="s">
        <v>1846</v>
      </c>
      <c r="E250" t="s">
        <v>1847</v>
      </c>
      <c r="F250" t="s">
        <v>171617</v>
      </c>
      <c r="G250">
        <v>1</v>
      </c>
      <c r="H250" t="s">
        <v>1846</v>
      </c>
      <c r="I250">
        <v>0.12059400000000001</v>
      </c>
      <c r="J250">
        <v>0.12059400000000001</v>
      </c>
    </row>
    <row r="251" spans="1:10">
      <c r="A251" t="s">
        <v>24351</v>
      </c>
      <c r="B251">
        <v>105</v>
      </c>
      <c r="C251" t="s">
        <v>24352</v>
      </c>
      <c r="E251" t="s">
        <v>24353</v>
      </c>
      <c r="F251" t="s">
        <v>171618</v>
      </c>
      <c r="G251">
        <v>2</v>
      </c>
      <c r="H251" t="s">
        <v>24352</v>
      </c>
      <c r="I251" t="s">
        <v>171619</v>
      </c>
      <c r="J251">
        <v>0.13127800000000001</v>
      </c>
    </row>
    <row r="252" spans="1:10">
      <c r="A252" t="s">
        <v>2196</v>
      </c>
      <c r="B252">
        <v>458</v>
      </c>
      <c r="C252" t="s">
        <v>2197</v>
      </c>
      <c r="E252" t="s">
        <v>2198</v>
      </c>
      <c r="F252" t="s">
        <v>171620</v>
      </c>
      <c r="G252">
        <v>1</v>
      </c>
      <c r="H252" t="s">
        <v>2197</v>
      </c>
      <c r="I252">
        <v>0.122892</v>
      </c>
      <c r="J252">
        <v>0.122892</v>
      </c>
    </row>
    <row r="253" spans="1:10">
      <c r="A253" t="s">
        <v>180</v>
      </c>
      <c r="B253">
        <v>85</v>
      </c>
      <c r="C253" t="s">
        <v>181</v>
      </c>
      <c r="E253" t="s">
        <v>182</v>
      </c>
      <c r="F253" t="s">
        <v>171621</v>
      </c>
      <c r="G253">
        <v>1</v>
      </c>
      <c r="H253" t="s">
        <v>181</v>
      </c>
      <c r="I253">
        <v>0.123029</v>
      </c>
      <c r="J253">
        <v>0.123029</v>
      </c>
    </row>
    <row r="254" spans="1:10">
      <c r="A254" t="s">
        <v>2269</v>
      </c>
      <c r="B254">
        <v>158</v>
      </c>
      <c r="C254" t="s">
        <v>2270</v>
      </c>
      <c r="E254" t="s">
        <v>2271</v>
      </c>
      <c r="F254" t="s">
        <v>171622</v>
      </c>
      <c r="G254">
        <v>1</v>
      </c>
      <c r="H254" t="s">
        <v>2270</v>
      </c>
      <c r="I254">
        <v>0.12504299999999999</v>
      </c>
      <c r="J254">
        <v>0.12504299999999999</v>
      </c>
    </row>
    <row r="255" spans="1:10">
      <c r="A255" t="s">
        <v>48124</v>
      </c>
      <c r="B255">
        <v>491</v>
      </c>
      <c r="C255" t="s">
        <v>48125</v>
      </c>
      <c r="E255" t="s">
        <v>48126</v>
      </c>
      <c r="F255" t="s">
        <v>171623</v>
      </c>
      <c r="G255">
        <v>1</v>
      </c>
      <c r="H255" t="s">
        <v>48125</v>
      </c>
      <c r="I255">
        <v>0.12612799999999999</v>
      </c>
      <c r="J255">
        <v>0.12612799999999999</v>
      </c>
    </row>
    <row r="256" spans="1:10">
      <c r="A256" t="s">
        <v>180</v>
      </c>
      <c r="B256">
        <v>76</v>
      </c>
      <c r="C256" t="s">
        <v>181</v>
      </c>
      <c r="E256" t="s">
        <v>182</v>
      </c>
      <c r="F256" t="s">
        <v>171624</v>
      </c>
      <c r="G256">
        <v>2</v>
      </c>
      <c r="H256" t="s">
        <v>181</v>
      </c>
      <c r="I256" t="s">
        <v>171625</v>
      </c>
      <c r="J256">
        <v>0.22563849999999999</v>
      </c>
    </row>
    <row r="257" spans="1:10">
      <c r="A257" t="s">
        <v>19137</v>
      </c>
      <c r="B257">
        <v>235</v>
      </c>
      <c r="C257" t="s">
        <v>19138</v>
      </c>
      <c r="E257" t="s">
        <v>19139</v>
      </c>
      <c r="F257" t="s">
        <v>171626</v>
      </c>
      <c r="G257">
        <v>1</v>
      </c>
      <c r="H257" t="s">
        <v>19138</v>
      </c>
      <c r="I257">
        <v>0.126523</v>
      </c>
      <c r="J257">
        <v>0.126523</v>
      </c>
    </row>
    <row r="258" spans="1:10">
      <c r="A258" t="s">
        <v>32298</v>
      </c>
      <c r="B258">
        <v>171</v>
      </c>
      <c r="C258" t="s">
        <v>32299</v>
      </c>
      <c r="E258" t="s">
        <v>32300</v>
      </c>
      <c r="F258" t="s">
        <v>171627</v>
      </c>
      <c r="G258">
        <v>1</v>
      </c>
      <c r="H258" t="s">
        <v>32299</v>
      </c>
      <c r="I258">
        <v>0.127971</v>
      </c>
      <c r="J258">
        <v>0.127971</v>
      </c>
    </row>
    <row r="259" spans="1:10">
      <c r="A259" t="s">
        <v>25619</v>
      </c>
      <c r="B259">
        <v>16</v>
      </c>
      <c r="C259" t="s">
        <v>25620</v>
      </c>
      <c r="E259" t="s">
        <v>25621</v>
      </c>
      <c r="F259" t="s">
        <v>171628</v>
      </c>
      <c r="G259">
        <v>1</v>
      </c>
      <c r="H259" t="s">
        <v>25620</v>
      </c>
      <c r="I259">
        <v>0.131906</v>
      </c>
      <c r="J259">
        <v>0.131906</v>
      </c>
    </row>
    <row r="260" spans="1:10">
      <c r="A260" t="s">
        <v>876</v>
      </c>
      <c r="B260">
        <v>102</v>
      </c>
      <c r="C260" t="s">
        <v>877</v>
      </c>
      <c r="E260" t="s">
        <v>878</v>
      </c>
      <c r="F260" t="s">
        <v>171629</v>
      </c>
      <c r="G260">
        <v>1</v>
      </c>
      <c r="H260" t="s">
        <v>877</v>
      </c>
      <c r="I260">
        <v>0.13577400000000001</v>
      </c>
      <c r="J260">
        <v>0.13577400000000001</v>
      </c>
    </row>
    <row r="261" spans="1:10">
      <c r="A261" t="s">
        <v>2296</v>
      </c>
      <c r="B261">
        <v>1061</v>
      </c>
      <c r="C261" t="s">
        <v>2297</v>
      </c>
      <c r="E261" t="s">
        <v>2298</v>
      </c>
      <c r="F261" t="s">
        <v>171630</v>
      </c>
      <c r="G261">
        <v>1</v>
      </c>
      <c r="H261" t="s">
        <v>2297</v>
      </c>
      <c r="I261">
        <v>0.13725799999999999</v>
      </c>
      <c r="J261">
        <v>0.13725799999999999</v>
      </c>
    </row>
    <row r="262" spans="1:10">
      <c r="A262" t="s">
        <v>54</v>
      </c>
      <c r="B262">
        <v>516</v>
      </c>
      <c r="C262" t="s">
        <v>55</v>
      </c>
      <c r="E262" t="s">
        <v>56</v>
      </c>
      <c r="F262" t="s">
        <v>171631</v>
      </c>
      <c r="G262">
        <v>1</v>
      </c>
      <c r="H262" t="s">
        <v>55</v>
      </c>
      <c r="I262">
        <v>0.13809199999999999</v>
      </c>
      <c r="J262">
        <v>0.13809199999999999</v>
      </c>
    </row>
    <row r="263" spans="1:10">
      <c r="A263" t="s">
        <v>11107</v>
      </c>
      <c r="B263">
        <v>431</v>
      </c>
      <c r="C263" t="s">
        <v>11108</v>
      </c>
      <c r="E263" t="s">
        <v>11109</v>
      </c>
      <c r="F263" t="s">
        <v>171632</v>
      </c>
      <c r="G263">
        <v>1</v>
      </c>
      <c r="H263" t="s">
        <v>11108</v>
      </c>
      <c r="I263">
        <v>0.13816999999999999</v>
      </c>
      <c r="J263">
        <v>0.13816999999999999</v>
      </c>
    </row>
    <row r="264" spans="1:10">
      <c r="A264" t="s">
        <v>1396</v>
      </c>
      <c r="B264">
        <v>247</v>
      </c>
      <c r="C264" t="s">
        <v>1397</v>
      </c>
      <c r="E264" t="s">
        <v>1398</v>
      </c>
      <c r="F264" t="s">
        <v>171633</v>
      </c>
      <c r="G264">
        <v>1</v>
      </c>
      <c r="H264" t="s">
        <v>1397</v>
      </c>
      <c r="I264">
        <v>0.139319</v>
      </c>
      <c r="J264">
        <v>0.139319</v>
      </c>
    </row>
    <row r="265" spans="1:10">
      <c r="A265" t="s">
        <v>492</v>
      </c>
      <c r="B265">
        <v>50</v>
      </c>
      <c r="C265" t="s">
        <v>493</v>
      </c>
      <c r="E265" t="s">
        <v>494</v>
      </c>
      <c r="F265" t="s">
        <v>171634</v>
      </c>
      <c r="G265">
        <v>3</v>
      </c>
      <c r="H265" t="s">
        <v>493</v>
      </c>
      <c r="I265" t="s">
        <v>171635</v>
      </c>
      <c r="J265">
        <v>0.14068600000000001</v>
      </c>
    </row>
    <row r="266" spans="1:10">
      <c r="A266" t="s">
        <v>22268</v>
      </c>
      <c r="B266">
        <v>799</v>
      </c>
      <c r="C266" t="s">
        <v>22269</v>
      </c>
      <c r="E266" t="s">
        <v>22270</v>
      </c>
      <c r="F266" t="s">
        <v>171636</v>
      </c>
      <c r="G266">
        <v>1</v>
      </c>
      <c r="H266" t="s">
        <v>22269</v>
      </c>
      <c r="I266">
        <v>0.14041300000000001</v>
      </c>
      <c r="J266">
        <v>0.14041300000000001</v>
      </c>
    </row>
    <row r="267" spans="1:10">
      <c r="A267" t="s">
        <v>8059</v>
      </c>
      <c r="B267">
        <v>212</v>
      </c>
      <c r="C267" t="s">
        <v>8060</v>
      </c>
      <c r="D267" t="s">
        <v>171637</v>
      </c>
      <c r="E267" t="s">
        <v>8062</v>
      </c>
      <c r="F267" t="s">
        <v>171638</v>
      </c>
      <c r="G267">
        <v>2</v>
      </c>
      <c r="H267" t="s">
        <v>8060</v>
      </c>
      <c r="I267" t="s">
        <v>171639</v>
      </c>
      <c r="J267">
        <v>0.14345449999999901</v>
      </c>
    </row>
    <row r="268" spans="1:10">
      <c r="A268" t="s">
        <v>19839</v>
      </c>
      <c r="B268">
        <v>1019</v>
      </c>
      <c r="C268" t="s">
        <v>19840</v>
      </c>
      <c r="E268" t="s">
        <v>19841</v>
      </c>
      <c r="F268" t="s">
        <v>171640</v>
      </c>
      <c r="G268">
        <v>1</v>
      </c>
      <c r="H268" t="s">
        <v>19840</v>
      </c>
      <c r="I268">
        <v>0.14190800000000001</v>
      </c>
      <c r="J268">
        <v>0.14190800000000001</v>
      </c>
    </row>
    <row r="269" spans="1:10">
      <c r="A269" t="s">
        <v>2717</v>
      </c>
      <c r="B269">
        <v>191</v>
      </c>
      <c r="C269" t="s">
        <v>2718</v>
      </c>
      <c r="E269" t="s">
        <v>2719</v>
      </c>
      <c r="F269" t="s">
        <v>171641</v>
      </c>
      <c r="G269">
        <v>2</v>
      </c>
      <c r="H269" t="s">
        <v>2718</v>
      </c>
      <c r="I269" t="s">
        <v>171642</v>
      </c>
      <c r="J269">
        <v>0.22078799999999901</v>
      </c>
    </row>
    <row r="270" spans="1:10">
      <c r="A270" t="s">
        <v>4030</v>
      </c>
      <c r="B270">
        <v>79</v>
      </c>
      <c r="C270" t="s">
        <v>4031</v>
      </c>
      <c r="E270" t="s">
        <v>4032</v>
      </c>
      <c r="F270" t="s">
        <v>171643</v>
      </c>
      <c r="G270">
        <v>1</v>
      </c>
      <c r="H270" t="s">
        <v>4031</v>
      </c>
      <c r="I270">
        <v>0.142653</v>
      </c>
      <c r="J270">
        <v>0.142653</v>
      </c>
    </row>
    <row r="271" spans="1:10">
      <c r="A271" t="s">
        <v>54351</v>
      </c>
      <c r="B271">
        <v>134</v>
      </c>
      <c r="C271" t="s">
        <v>54352</v>
      </c>
      <c r="E271" t="s">
        <v>54353</v>
      </c>
      <c r="F271" t="s">
        <v>171644</v>
      </c>
      <c r="G271">
        <v>1</v>
      </c>
      <c r="H271" t="s">
        <v>54352</v>
      </c>
      <c r="I271">
        <v>0.14423800000000001</v>
      </c>
      <c r="J271">
        <v>0.14423800000000001</v>
      </c>
    </row>
    <row r="272" spans="1:10">
      <c r="A272" t="s">
        <v>18773</v>
      </c>
      <c r="B272">
        <v>367</v>
      </c>
      <c r="C272" t="s">
        <v>18774</v>
      </c>
      <c r="E272" t="s">
        <v>18775</v>
      </c>
      <c r="F272" t="s">
        <v>171645</v>
      </c>
      <c r="G272">
        <v>1</v>
      </c>
      <c r="H272" t="s">
        <v>18774</v>
      </c>
      <c r="I272">
        <v>0.14461299999999999</v>
      </c>
      <c r="J272">
        <v>0.14461299999999999</v>
      </c>
    </row>
    <row r="273" spans="1:10">
      <c r="A273" t="s">
        <v>102</v>
      </c>
      <c r="B273">
        <v>367</v>
      </c>
      <c r="C273" t="s">
        <v>103</v>
      </c>
      <c r="E273" t="s">
        <v>104</v>
      </c>
      <c r="F273" t="s">
        <v>171645</v>
      </c>
      <c r="G273">
        <v>1</v>
      </c>
      <c r="H273" t="s">
        <v>103</v>
      </c>
      <c r="I273">
        <v>0.14461299999999999</v>
      </c>
      <c r="J273">
        <v>0.14461299999999999</v>
      </c>
    </row>
    <row r="274" spans="1:10">
      <c r="A274" t="s">
        <v>107</v>
      </c>
      <c r="B274">
        <v>367</v>
      </c>
      <c r="C274" t="s">
        <v>108</v>
      </c>
      <c r="E274" t="s">
        <v>110</v>
      </c>
      <c r="F274" t="s">
        <v>171645</v>
      </c>
      <c r="G274">
        <v>1</v>
      </c>
      <c r="H274" t="s">
        <v>108</v>
      </c>
      <c r="I274">
        <v>0.14461299999999999</v>
      </c>
      <c r="J274">
        <v>0.14461299999999999</v>
      </c>
    </row>
    <row r="275" spans="1:10">
      <c r="A275" t="s">
        <v>2648</v>
      </c>
      <c r="B275">
        <v>1500</v>
      </c>
      <c r="C275" t="s">
        <v>2649</v>
      </c>
      <c r="E275" t="s">
        <v>2650</v>
      </c>
      <c r="F275" t="s">
        <v>171646</v>
      </c>
      <c r="G275">
        <v>1</v>
      </c>
      <c r="H275" t="s">
        <v>2649</v>
      </c>
      <c r="I275">
        <v>0.14560899999999999</v>
      </c>
      <c r="J275">
        <v>0.14560899999999999</v>
      </c>
    </row>
    <row r="276" spans="1:10">
      <c r="A276" t="s">
        <v>360</v>
      </c>
      <c r="B276">
        <v>369</v>
      </c>
      <c r="C276" t="s">
        <v>361</v>
      </c>
      <c r="E276" t="s">
        <v>362</v>
      </c>
      <c r="F276" t="s">
        <v>171647</v>
      </c>
      <c r="G276">
        <v>2</v>
      </c>
      <c r="H276" t="s">
        <v>361</v>
      </c>
      <c r="I276" t="s">
        <v>171648</v>
      </c>
      <c r="J276">
        <v>0.21198449999999999</v>
      </c>
    </row>
    <row r="277" spans="1:10">
      <c r="A277" t="s">
        <v>11973</v>
      </c>
      <c r="B277">
        <v>264</v>
      </c>
      <c r="C277" t="s">
        <v>11974</v>
      </c>
      <c r="E277" t="s">
        <v>11975</v>
      </c>
      <c r="F277" t="s">
        <v>171649</v>
      </c>
      <c r="G277">
        <v>1</v>
      </c>
      <c r="H277" t="s">
        <v>11974</v>
      </c>
      <c r="I277">
        <v>0.14641499999999999</v>
      </c>
      <c r="J277">
        <v>0.14641499999999999</v>
      </c>
    </row>
    <row r="278" spans="1:10">
      <c r="A278" t="s">
        <v>12815</v>
      </c>
      <c r="B278">
        <v>319</v>
      </c>
      <c r="C278" t="s">
        <v>12816</v>
      </c>
      <c r="E278" t="s">
        <v>12817</v>
      </c>
      <c r="F278" t="s">
        <v>171650</v>
      </c>
      <c r="G278">
        <v>1</v>
      </c>
      <c r="H278" t="s">
        <v>12816</v>
      </c>
      <c r="I278">
        <v>0.14682500000000001</v>
      </c>
      <c r="J278">
        <v>0.14682500000000001</v>
      </c>
    </row>
    <row r="279" spans="1:10">
      <c r="A279" t="s">
        <v>821</v>
      </c>
      <c r="B279">
        <v>271</v>
      </c>
      <c r="C279" t="s">
        <v>822</v>
      </c>
      <c r="E279" t="s">
        <v>823</v>
      </c>
      <c r="F279" t="s">
        <v>171651</v>
      </c>
      <c r="G279">
        <v>1</v>
      </c>
      <c r="H279" t="s">
        <v>822</v>
      </c>
      <c r="I279">
        <v>0.146952</v>
      </c>
      <c r="J279">
        <v>0.146952</v>
      </c>
    </row>
    <row r="280" spans="1:10">
      <c r="A280" t="s">
        <v>3553</v>
      </c>
      <c r="B280">
        <v>46</v>
      </c>
      <c r="C280" t="s">
        <v>3554</v>
      </c>
      <c r="E280" t="s">
        <v>3555</v>
      </c>
      <c r="F280" t="s">
        <v>171652</v>
      </c>
      <c r="G280">
        <v>1</v>
      </c>
      <c r="H280" t="s">
        <v>3554</v>
      </c>
      <c r="I280">
        <v>0.14736399999999999</v>
      </c>
      <c r="J280">
        <v>0.14736399999999999</v>
      </c>
    </row>
    <row r="281" spans="1:10">
      <c r="A281" t="s">
        <v>638</v>
      </c>
      <c r="B281">
        <v>537</v>
      </c>
      <c r="C281" t="s">
        <v>639</v>
      </c>
      <c r="E281" t="s">
        <v>640</v>
      </c>
      <c r="F281" t="s">
        <v>171653</v>
      </c>
      <c r="G281">
        <v>1</v>
      </c>
      <c r="H281" t="s">
        <v>639</v>
      </c>
      <c r="I281">
        <v>0.14971499999999999</v>
      </c>
      <c r="J281">
        <v>0.14971499999999999</v>
      </c>
    </row>
    <row r="282" spans="1:10">
      <c r="A282" t="s">
        <v>19598</v>
      </c>
      <c r="B282">
        <v>139</v>
      </c>
      <c r="C282" t="s">
        <v>19599</v>
      </c>
      <c r="E282" t="s">
        <v>19600</v>
      </c>
      <c r="F282" t="s">
        <v>171654</v>
      </c>
      <c r="G282">
        <v>1</v>
      </c>
      <c r="H282" t="s">
        <v>19599</v>
      </c>
      <c r="I282">
        <v>0.15115000000000001</v>
      </c>
      <c r="J282">
        <v>0.15115000000000001</v>
      </c>
    </row>
    <row r="283" spans="1:10">
      <c r="A283" t="s">
        <v>1103</v>
      </c>
      <c r="B283">
        <v>472</v>
      </c>
      <c r="C283" t="s">
        <v>1104</v>
      </c>
      <c r="E283" t="s">
        <v>1105</v>
      </c>
      <c r="F283" t="s">
        <v>171655</v>
      </c>
      <c r="G283">
        <v>1</v>
      </c>
      <c r="H283" t="s">
        <v>1104</v>
      </c>
      <c r="I283">
        <v>0.151589</v>
      </c>
      <c r="J283">
        <v>0.151589</v>
      </c>
    </row>
    <row r="284" spans="1:10">
      <c r="A284" t="s">
        <v>62107</v>
      </c>
      <c r="B284">
        <v>108</v>
      </c>
      <c r="C284" t="s">
        <v>62108</v>
      </c>
      <c r="E284" t="s">
        <v>62109</v>
      </c>
      <c r="F284" t="s">
        <v>171656</v>
      </c>
      <c r="G284">
        <v>1</v>
      </c>
      <c r="H284" t="s">
        <v>62108</v>
      </c>
      <c r="I284">
        <v>0.152172</v>
      </c>
      <c r="J284">
        <v>0.152172</v>
      </c>
    </row>
    <row r="285" spans="1:10">
      <c r="A285" t="s">
        <v>22008</v>
      </c>
      <c r="B285">
        <v>102</v>
      </c>
      <c r="C285" t="s">
        <v>22009</v>
      </c>
      <c r="E285" t="s">
        <v>22010</v>
      </c>
      <c r="F285" t="s">
        <v>171657</v>
      </c>
      <c r="G285">
        <v>1</v>
      </c>
      <c r="H285" t="s">
        <v>22009</v>
      </c>
      <c r="I285">
        <v>0.15335599999999999</v>
      </c>
      <c r="J285">
        <v>0.15335599999999999</v>
      </c>
    </row>
    <row r="286" spans="1:10">
      <c r="A286" t="s">
        <v>40888</v>
      </c>
      <c r="B286">
        <v>863</v>
      </c>
      <c r="C286" t="s">
        <v>40889</v>
      </c>
      <c r="E286" t="s">
        <v>40890</v>
      </c>
      <c r="F286" t="s">
        <v>171658</v>
      </c>
      <c r="G286">
        <v>2</v>
      </c>
      <c r="H286" t="s">
        <v>40889</v>
      </c>
      <c r="I286" t="s">
        <v>171659</v>
      </c>
      <c r="J286">
        <v>0.22183549999999999</v>
      </c>
    </row>
    <row r="287" spans="1:10">
      <c r="A287" t="s">
        <v>18773</v>
      </c>
      <c r="B287">
        <v>396</v>
      </c>
      <c r="C287" t="s">
        <v>18774</v>
      </c>
      <c r="E287" t="s">
        <v>18775</v>
      </c>
      <c r="F287" t="s">
        <v>171660</v>
      </c>
      <c r="G287">
        <v>1</v>
      </c>
      <c r="H287" t="s">
        <v>18774</v>
      </c>
      <c r="I287">
        <v>0.15379999999999999</v>
      </c>
      <c r="J287">
        <v>0.15379999999999999</v>
      </c>
    </row>
    <row r="288" spans="1:10">
      <c r="A288" t="s">
        <v>102</v>
      </c>
      <c r="B288">
        <v>396</v>
      </c>
      <c r="C288" t="s">
        <v>103</v>
      </c>
      <c r="E288" t="s">
        <v>104</v>
      </c>
      <c r="F288" t="s">
        <v>171660</v>
      </c>
      <c r="G288">
        <v>1</v>
      </c>
      <c r="H288" t="s">
        <v>103</v>
      </c>
      <c r="I288">
        <v>0.15379999999999999</v>
      </c>
      <c r="J288">
        <v>0.15379999999999999</v>
      </c>
    </row>
    <row r="289" spans="1:10">
      <c r="A289" t="s">
        <v>107</v>
      </c>
      <c r="B289">
        <v>396</v>
      </c>
      <c r="C289" t="s">
        <v>108</v>
      </c>
      <c r="E289" t="s">
        <v>110</v>
      </c>
      <c r="F289" t="s">
        <v>171660</v>
      </c>
      <c r="G289">
        <v>1</v>
      </c>
      <c r="H289" t="s">
        <v>108</v>
      </c>
      <c r="I289">
        <v>0.15379999999999999</v>
      </c>
      <c r="J289">
        <v>0.15379999999999999</v>
      </c>
    </row>
    <row r="290" spans="1:10">
      <c r="A290" t="s">
        <v>7039</v>
      </c>
      <c r="B290">
        <v>114</v>
      </c>
      <c r="C290" t="s">
        <v>7040</v>
      </c>
      <c r="E290" t="s">
        <v>7041</v>
      </c>
      <c r="F290" t="s">
        <v>171661</v>
      </c>
      <c r="G290">
        <v>1</v>
      </c>
      <c r="H290" t="s">
        <v>7040</v>
      </c>
      <c r="I290">
        <v>0.163162</v>
      </c>
      <c r="J290">
        <v>0.163162</v>
      </c>
    </row>
    <row r="291" spans="1:10">
      <c r="A291" t="s">
        <v>645</v>
      </c>
      <c r="B291">
        <v>1413</v>
      </c>
      <c r="C291" t="s">
        <v>646</v>
      </c>
      <c r="E291" t="s">
        <v>647</v>
      </c>
      <c r="F291" t="s">
        <v>171662</v>
      </c>
      <c r="G291">
        <v>3</v>
      </c>
      <c r="H291" t="s">
        <v>646</v>
      </c>
      <c r="I291" t="s">
        <v>171663</v>
      </c>
      <c r="J291">
        <v>0.195322</v>
      </c>
    </row>
    <row r="292" spans="1:10">
      <c r="A292" t="s">
        <v>24388</v>
      </c>
      <c r="B292">
        <v>608</v>
      </c>
      <c r="C292" t="s">
        <v>24389</v>
      </c>
      <c r="E292" t="s">
        <v>24390</v>
      </c>
      <c r="F292" t="s">
        <v>171664</v>
      </c>
      <c r="G292">
        <v>1</v>
      </c>
      <c r="H292" t="s">
        <v>24389</v>
      </c>
      <c r="I292">
        <v>0.166182</v>
      </c>
      <c r="J292">
        <v>0.166182</v>
      </c>
    </row>
    <row r="293" spans="1:10">
      <c r="A293" t="s">
        <v>48124</v>
      </c>
      <c r="B293">
        <v>483</v>
      </c>
      <c r="C293" t="s">
        <v>48125</v>
      </c>
      <c r="E293" t="s">
        <v>48126</v>
      </c>
      <c r="F293" t="s">
        <v>171665</v>
      </c>
      <c r="G293">
        <v>1</v>
      </c>
      <c r="H293" t="s">
        <v>48125</v>
      </c>
      <c r="I293">
        <v>0.16811899999999999</v>
      </c>
      <c r="J293">
        <v>0.16811899999999999</v>
      </c>
    </row>
    <row r="294" spans="1:10">
      <c r="A294" t="s">
        <v>1795</v>
      </c>
      <c r="B294">
        <v>221</v>
      </c>
      <c r="C294" t="s">
        <v>1796</v>
      </c>
      <c r="E294" t="s">
        <v>1797</v>
      </c>
      <c r="F294" t="s">
        <v>171666</v>
      </c>
      <c r="G294">
        <v>1</v>
      </c>
      <c r="H294" t="s">
        <v>1796</v>
      </c>
      <c r="I294">
        <v>0.170069</v>
      </c>
      <c r="J294">
        <v>0.170069</v>
      </c>
    </row>
    <row r="295" spans="1:10">
      <c r="A295" t="s">
        <v>1733</v>
      </c>
      <c r="B295">
        <v>274</v>
      </c>
      <c r="C295" t="s">
        <v>1734</v>
      </c>
      <c r="E295" t="s">
        <v>1735</v>
      </c>
      <c r="F295" t="s">
        <v>171667</v>
      </c>
      <c r="G295">
        <v>2</v>
      </c>
      <c r="H295" t="s">
        <v>1734</v>
      </c>
      <c r="I295" t="s">
        <v>171668</v>
      </c>
      <c r="J295">
        <v>0.25586700000000001</v>
      </c>
    </row>
    <row r="296" spans="1:10">
      <c r="A296" t="s">
        <v>930</v>
      </c>
      <c r="B296">
        <v>985</v>
      </c>
      <c r="C296" t="s">
        <v>931</v>
      </c>
      <c r="E296" t="s">
        <v>932</v>
      </c>
      <c r="F296" t="s">
        <v>171669</v>
      </c>
      <c r="G296">
        <v>1</v>
      </c>
      <c r="H296" t="s">
        <v>931</v>
      </c>
      <c r="I296">
        <v>0.17185700000000001</v>
      </c>
      <c r="J296">
        <v>0.17185700000000001</v>
      </c>
    </row>
    <row r="297" spans="1:10">
      <c r="A297" t="s">
        <v>5882</v>
      </c>
      <c r="B297">
        <v>328</v>
      </c>
      <c r="C297" t="s">
        <v>5883</v>
      </c>
      <c r="E297" t="s">
        <v>5884</v>
      </c>
      <c r="F297" t="s">
        <v>171670</v>
      </c>
      <c r="G297">
        <v>1</v>
      </c>
      <c r="H297" t="s">
        <v>5883</v>
      </c>
      <c r="I297">
        <v>0.17602300000000001</v>
      </c>
      <c r="J297">
        <v>0.17602300000000001</v>
      </c>
    </row>
    <row r="298" spans="1:10">
      <c r="A298" t="s">
        <v>1009</v>
      </c>
      <c r="B298">
        <v>551</v>
      </c>
      <c r="C298" t="s">
        <v>1010</v>
      </c>
      <c r="E298" t="s">
        <v>1011</v>
      </c>
      <c r="F298" t="s">
        <v>171671</v>
      </c>
      <c r="G298">
        <v>1</v>
      </c>
      <c r="H298" t="s">
        <v>1010</v>
      </c>
      <c r="I298">
        <v>0.176034</v>
      </c>
      <c r="J298">
        <v>0.176034</v>
      </c>
    </row>
    <row r="299" spans="1:10">
      <c r="A299" t="s">
        <v>393</v>
      </c>
      <c r="B299">
        <v>142</v>
      </c>
      <c r="C299" t="s">
        <v>394</v>
      </c>
      <c r="E299" t="s">
        <v>395</v>
      </c>
      <c r="F299" t="s">
        <v>171672</v>
      </c>
      <c r="G299">
        <v>1</v>
      </c>
      <c r="H299" t="s">
        <v>394</v>
      </c>
      <c r="I299">
        <v>0.177619</v>
      </c>
      <c r="J299">
        <v>0.177619</v>
      </c>
    </row>
    <row r="300" spans="1:10">
      <c r="A300" t="s">
        <v>5773</v>
      </c>
      <c r="B300">
        <v>364</v>
      </c>
      <c r="C300" t="s">
        <v>5774</v>
      </c>
      <c r="E300" t="s">
        <v>5775</v>
      </c>
      <c r="F300" t="s">
        <v>171673</v>
      </c>
      <c r="G300">
        <v>2</v>
      </c>
      <c r="H300" t="s">
        <v>5774</v>
      </c>
      <c r="I300" t="s">
        <v>171674</v>
      </c>
      <c r="J300">
        <v>0.18926499999999999</v>
      </c>
    </row>
    <row r="301" spans="1:10">
      <c r="A301" t="s">
        <v>1451</v>
      </c>
      <c r="B301">
        <v>257</v>
      </c>
      <c r="C301" t="s">
        <v>1452</v>
      </c>
      <c r="E301" t="s">
        <v>1453</v>
      </c>
      <c r="F301" t="s">
        <v>171675</v>
      </c>
      <c r="G301">
        <v>2</v>
      </c>
      <c r="H301" t="s">
        <v>1452</v>
      </c>
      <c r="I301" t="s">
        <v>171676</v>
      </c>
      <c r="J301">
        <v>0.2241495</v>
      </c>
    </row>
    <row r="302" spans="1:10">
      <c r="A302" t="s">
        <v>5226</v>
      </c>
      <c r="B302">
        <v>203</v>
      </c>
      <c r="C302" t="s">
        <v>5227</v>
      </c>
      <c r="E302" t="s">
        <v>5228</v>
      </c>
      <c r="F302" t="s">
        <v>171677</v>
      </c>
      <c r="G302">
        <v>1</v>
      </c>
      <c r="H302" t="s">
        <v>5227</v>
      </c>
      <c r="I302">
        <v>0.18571299999999999</v>
      </c>
      <c r="J302">
        <v>0.18571299999999999</v>
      </c>
    </row>
    <row r="303" spans="1:10">
      <c r="A303" t="s">
        <v>5506</v>
      </c>
      <c r="B303">
        <v>123</v>
      </c>
      <c r="C303" t="s">
        <v>5507</v>
      </c>
      <c r="E303" t="s">
        <v>5508</v>
      </c>
      <c r="F303" t="s">
        <v>171678</v>
      </c>
      <c r="G303">
        <v>1</v>
      </c>
      <c r="H303" t="s">
        <v>5507</v>
      </c>
      <c r="I303">
        <v>0.188001</v>
      </c>
      <c r="J303">
        <v>0.188001</v>
      </c>
    </row>
    <row r="304" spans="1:10">
      <c r="A304" t="s">
        <v>10245</v>
      </c>
      <c r="B304">
        <v>156</v>
      </c>
      <c r="C304" t="s">
        <v>10246</v>
      </c>
      <c r="E304" t="s">
        <v>10247</v>
      </c>
      <c r="F304" t="s">
        <v>171679</v>
      </c>
      <c r="G304">
        <v>1</v>
      </c>
      <c r="H304" t="s">
        <v>10246</v>
      </c>
      <c r="I304">
        <v>0.18900800000000001</v>
      </c>
      <c r="J304">
        <v>0.18900800000000001</v>
      </c>
    </row>
    <row r="305" spans="1:10">
      <c r="A305" t="s">
        <v>1580</v>
      </c>
      <c r="B305">
        <v>401</v>
      </c>
      <c r="C305" t="s">
        <v>1581</v>
      </c>
      <c r="E305" t="s">
        <v>1582</v>
      </c>
      <c r="F305" t="s">
        <v>171680</v>
      </c>
      <c r="G305">
        <v>1</v>
      </c>
      <c r="H305" t="s">
        <v>1581</v>
      </c>
      <c r="I305">
        <v>0.19081200000000001</v>
      </c>
      <c r="J305">
        <v>0.19081200000000001</v>
      </c>
    </row>
    <row r="306" spans="1:10">
      <c r="A306" t="s">
        <v>1585</v>
      </c>
      <c r="B306">
        <v>402</v>
      </c>
      <c r="C306" t="s">
        <v>1586</v>
      </c>
      <c r="E306" t="s">
        <v>1587</v>
      </c>
      <c r="F306" t="s">
        <v>171680</v>
      </c>
      <c r="G306">
        <v>1</v>
      </c>
      <c r="H306" t="s">
        <v>1586</v>
      </c>
      <c r="I306">
        <v>0.19081200000000001</v>
      </c>
      <c r="J306">
        <v>0.19081200000000001</v>
      </c>
    </row>
    <row r="307" spans="1:10">
      <c r="A307" t="s">
        <v>4368</v>
      </c>
      <c r="B307">
        <v>514</v>
      </c>
      <c r="C307" t="s">
        <v>4369</v>
      </c>
      <c r="E307" t="s">
        <v>4370</v>
      </c>
      <c r="F307" t="s">
        <v>171681</v>
      </c>
      <c r="G307">
        <v>1</v>
      </c>
      <c r="H307" t="s">
        <v>4369</v>
      </c>
      <c r="I307">
        <v>0.19187699999999999</v>
      </c>
      <c r="J307">
        <v>0.19187699999999999</v>
      </c>
    </row>
    <row r="308" spans="1:10">
      <c r="A308" t="s">
        <v>230</v>
      </c>
      <c r="B308">
        <v>14</v>
      </c>
      <c r="C308" t="s">
        <v>231</v>
      </c>
      <c r="E308" t="s">
        <v>232</v>
      </c>
      <c r="F308" t="s">
        <v>171682</v>
      </c>
      <c r="G308">
        <v>1</v>
      </c>
      <c r="H308" t="s">
        <v>231</v>
      </c>
      <c r="I308">
        <v>0.192915</v>
      </c>
      <c r="J308">
        <v>0.192915</v>
      </c>
    </row>
    <row r="309" spans="1:10">
      <c r="A309" t="s">
        <v>4242</v>
      </c>
      <c r="B309">
        <v>14</v>
      </c>
      <c r="C309" t="s">
        <v>4243</v>
      </c>
      <c r="E309" t="s">
        <v>4244</v>
      </c>
      <c r="F309" t="s">
        <v>171682</v>
      </c>
      <c r="G309">
        <v>1</v>
      </c>
      <c r="H309" t="s">
        <v>4243</v>
      </c>
      <c r="I309">
        <v>0.192915</v>
      </c>
      <c r="J309">
        <v>0.192915</v>
      </c>
    </row>
    <row r="310" spans="1:10">
      <c r="A310" t="s">
        <v>316</v>
      </c>
      <c r="B310">
        <v>69</v>
      </c>
      <c r="C310" t="s">
        <v>317</v>
      </c>
      <c r="D310" t="s">
        <v>171683</v>
      </c>
      <c r="E310" t="s">
        <v>319</v>
      </c>
      <c r="F310" t="s">
        <v>171684</v>
      </c>
      <c r="G310">
        <v>1</v>
      </c>
      <c r="H310" t="s">
        <v>317</v>
      </c>
      <c r="I310">
        <v>0.19331699999999999</v>
      </c>
      <c r="J310">
        <v>0.19331699999999999</v>
      </c>
    </row>
    <row r="311" spans="1:10">
      <c r="A311" t="s">
        <v>26078</v>
      </c>
      <c r="B311">
        <v>36</v>
      </c>
      <c r="C311" t="s">
        <v>26079</v>
      </c>
      <c r="E311" t="s">
        <v>26080</v>
      </c>
      <c r="F311" t="s">
        <v>171685</v>
      </c>
      <c r="G311">
        <v>1</v>
      </c>
      <c r="H311" t="s">
        <v>26079</v>
      </c>
      <c r="I311">
        <v>0.19522</v>
      </c>
      <c r="J311">
        <v>0.19522</v>
      </c>
    </row>
    <row r="312" spans="1:10">
      <c r="A312" t="s">
        <v>22250</v>
      </c>
      <c r="B312">
        <v>66</v>
      </c>
      <c r="C312" t="s">
        <v>22251</v>
      </c>
      <c r="E312" t="s">
        <v>22252</v>
      </c>
      <c r="F312" t="s">
        <v>171686</v>
      </c>
      <c r="G312">
        <v>1</v>
      </c>
      <c r="H312" t="s">
        <v>22251</v>
      </c>
      <c r="I312">
        <v>0.1988</v>
      </c>
      <c r="J312">
        <v>0.1988</v>
      </c>
    </row>
    <row r="313" spans="1:10">
      <c r="A313" t="s">
        <v>20660</v>
      </c>
      <c r="B313">
        <v>1214</v>
      </c>
      <c r="C313" t="s">
        <v>20661</v>
      </c>
      <c r="E313" t="s">
        <v>20662</v>
      </c>
      <c r="F313" t="s">
        <v>171687</v>
      </c>
      <c r="G313">
        <v>1</v>
      </c>
      <c r="H313" t="s">
        <v>20661</v>
      </c>
      <c r="I313">
        <v>0.19928199999999999</v>
      </c>
      <c r="J313">
        <v>0.19928199999999999</v>
      </c>
    </row>
    <row r="314" spans="1:10">
      <c r="A314" t="s">
        <v>517</v>
      </c>
      <c r="B314">
        <v>462</v>
      </c>
      <c r="C314" t="s">
        <v>518</v>
      </c>
      <c r="E314" t="s">
        <v>519</v>
      </c>
      <c r="F314" t="s">
        <v>171688</v>
      </c>
      <c r="G314">
        <v>1</v>
      </c>
      <c r="H314" t="s">
        <v>518</v>
      </c>
      <c r="I314">
        <v>0.199659</v>
      </c>
      <c r="J314">
        <v>0.199659</v>
      </c>
    </row>
    <row r="315" spans="1:10">
      <c r="A315" t="s">
        <v>6188</v>
      </c>
      <c r="B315">
        <v>1120</v>
      </c>
      <c r="C315" t="s">
        <v>6189</v>
      </c>
      <c r="E315" t="s">
        <v>6190</v>
      </c>
      <c r="F315" t="s">
        <v>171689</v>
      </c>
      <c r="G315">
        <v>1</v>
      </c>
      <c r="H315" t="s">
        <v>6189</v>
      </c>
      <c r="I315">
        <v>0.203735</v>
      </c>
      <c r="J315">
        <v>0.203735</v>
      </c>
    </row>
    <row r="316" spans="1:10">
      <c r="A316" t="s">
        <v>77801</v>
      </c>
      <c r="B316">
        <v>76</v>
      </c>
      <c r="C316" t="s">
        <v>77802</v>
      </c>
      <c r="E316" t="s">
        <v>77803</v>
      </c>
      <c r="F316" t="s">
        <v>171690</v>
      </c>
      <c r="G316">
        <v>1</v>
      </c>
      <c r="H316" t="s">
        <v>77802</v>
      </c>
      <c r="I316">
        <v>0.20661399999999999</v>
      </c>
      <c r="J316">
        <v>0.20661399999999999</v>
      </c>
    </row>
    <row r="317" spans="1:10">
      <c r="A317" t="s">
        <v>18773</v>
      </c>
      <c r="B317">
        <v>327</v>
      </c>
      <c r="C317" t="s">
        <v>18774</v>
      </c>
      <c r="E317" t="s">
        <v>18775</v>
      </c>
      <c r="F317" t="s">
        <v>171691</v>
      </c>
      <c r="G317">
        <v>1</v>
      </c>
      <c r="H317" t="s">
        <v>18774</v>
      </c>
      <c r="I317">
        <v>0.20715700000000001</v>
      </c>
      <c r="J317">
        <v>0.20715700000000001</v>
      </c>
    </row>
    <row r="318" spans="1:10">
      <c r="A318" t="s">
        <v>102</v>
      </c>
      <c r="B318">
        <v>327</v>
      </c>
      <c r="C318" t="s">
        <v>103</v>
      </c>
      <c r="E318" t="s">
        <v>104</v>
      </c>
      <c r="F318" t="s">
        <v>171691</v>
      </c>
      <c r="G318">
        <v>1</v>
      </c>
      <c r="H318" t="s">
        <v>103</v>
      </c>
      <c r="I318">
        <v>0.20715700000000001</v>
      </c>
      <c r="J318">
        <v>0.20715700000000001</v>
      </c>
    </row>
    <row r="319" spans="1:10">
      <c r="A319" t="s">
        <v>107</v>
      </c>
      <c r="B319">
        <v>327</v>
      </c>
      <c r="C319" t="s">
        <v>108</v>
      </c>
      <c r="E319" t="s">
        <v>110</v>
      </c>
      <c r="F319" t="s">
        <v>171691</v>
      </c>
      <c r="G319">
        <v>1</v>
      </c>
      <c r="H319" t="s">
        <v>108</v>
      </c>
      <c r="I319">
        <v>0.20715700000000001</v>
      </c>
      <c r="J319">
        <v>0.20715700000000001</v>
      </c>
    </row>
    <row r="320" spans="1:10">
      <c r="A320" t="s">
        <v>360</v>
      </c>
      <c r="B320">
        <v>357</v>
      </c>
      <c r="C320" t="s">
        <v>361</v>
      </c>
      <c r="E320" t="s">
        <v>362</v>
      </c>
      <c r="F320" t="s">
        <v>171692</v>
      </c>
      <c r="G320">
        <v>1</v>
      </c>
      <c r="H320" t="s">
        <v>361</v>
      </c>
      <c r="I320">
        <v>0.21045900000000001</v>
      </c>
      <c r="J320">
        <v>0.21045900000000001</v>
      </c>
    </row>
    <row r="321" spans="1:10">
      <c r="A321" t="s">
        <v>374</v>
      </c>
      <c r="B321">
        <v>52</v>
      </c>
      <c r="C321" t="s">
        <v>375</v>
      </c>
      <c r="E321" t="s">
        <v>376</v>
      </c>
      <c r="F321" t="s">
        <v>171693</v>
      </c>
      <c r="G321">
        <v>3</v>
      </c>
      <c r="H321" t="s">
        <v>375</v>
      </c>
      <c r="I321" t="s">
        <v>171694</v>
      </c>
      <c r="J321">
        <v>0.239952</v>
      </c>
    </row>
    <row r="322" spans="1:10">
      <c r="A322" t="s">
        <v>1000</v>
      </c>
      <c r="B322">
        <v>113</v>
      </c>
      <c r="C322" t="s">
        <v>1001</v>
      </c>
      <c r="E322" t="s">
        <v>1002</v>
      </c>
      <c r="F322" t="s">
        <v>171693</v>
      </c>
      <c r="G322">
        <v>3</v>
      </c>
      <c r="H322" t="s">
        <v>1001</v>
      </c>
      <c r="I322" t="s">
        <v>171694</v>
      </c>
      <c r="J322">
        <v>0.239952</v>
      </c>
    </row>
    <row r="323" spans="1:10">
      <c r="A323" t="s">
        <v>28065</v>
      </c>
      <c r="B323">
        <v>8</v>
      </c>
      <c r="C323" t="s">
        <v>28066</v>
      </c>
      <c r="E323" t="s">
        <v>28067</v>
      </c>
      <c r="F323" t="s">
        <v>171695</v>
      </c>
      <c r="G323">
        <v>1</v>
      </c>
      <c r="H323" t="s">
        <v>28066</v>
      </c>
      <c r="I323">
        <v>0.21274999999999999</v>
      </c>
      <c r="J323">
        <v>0.21274999999999999</v>
      </c>
    </row>
    <row r="324" spans="1:10">
      <c r="A324" t="s">
        <v>3774</v>
      </c>
      <c r="B324">
        <v>114</v>
      </c>
      <c r="C324" t="s">
        <v>3775</v>
      </c>
      <c r="E324" t="s">
        <v>3776</v>
      </c>
      <c r="F324" t="s">
        <v>171696</v>
      </c>
      <c r="G324">
        <v>1</v>
      </c>
      <c r="H324" t="s">
        <v>3775</v>
      </c>
      <c r="I324">
        <v>0.21609300000000001</v>
      </c>
      <c r="J324">
        <v>0.21609300000000001</v>
      </c>
    </row>
    <row r="325" spans="1:10">
      <c r="A325" t="s">
        <v>33583</v>
      </c>
      <c r="B325">
        <v>8</v>
      </c>
      <c r="C325" t="s">
        <v>33584</v>
      </c>
      <c r="E325" t="s">
        <v>33585</v>
      </c>
      <c r="F325" t="s">
        <v>171697</v>
      </c>
      <c r="G325">
        <v>1</v>
      </c>
      <c r="H325" t="s">
        <v>33584</v>
      </c>
      <c r="I325">
        <v>0.218527</v>
      </c>
      <c r="J325">
        <v>0.218527</v>
      </c>
    </row>
    <row r="326" spans="1:10">
      <c r="A326" t="s">
        <v>1658</v>
      </c>
      <c r="B326">
        <v>1163</v>
      </c>
      <c r="C326" t="s">
        <v>1659</v>
      </c>
      <c r="E326" t="s">
        <v>1660</v>
      </c>
      <c r="F326" t="s">
        <v>171698</v>
      </c>
      <c r="G326">
        <v>1</v>
      </c>
      <c r="H326" t="s">
        <v>1659</v>
      </c>
      <c r="I326">
        <v>0.221522</v>
      </c>
      <c r="J326">
        <v>0.221522</v>
      </c>
    </row>
    <row r="327" spans="1:10">
      <c r="A327" t="s">
        <v>131</v>
      </c>
      <c r="B327">
        <v>106</v>
      </c>
      <c r="C327" t="s">
        <v>132</v>
      </c>
      <c r="E327" t="s">
        <v>133</v>
      </c>
      <c r="F327" t="s">
        <v>171699</v>
      </c>
      <c r="G327">
        <v>1</v>
      </c>
      <c r="H327" t="s">
        <v>132</v>
      </c>
      <c r="I327">
        <v>0.22975100000000001</v>
      </c>
      <c r="J327">
        <v>0.22975100000000001</v>
      </c>
    </row>
    <row r="328" spans="1:10">
      <c r="A328" t="s">
        <v>3881</v>
      </c>
      <c r="B328">
        <v>91</v>
      </c>
      <c r="C328" t="s">
        <v>3882</v>
      </c>
      <c r="E328" t="s">
        <v>3883</v>
      </c>
      <c r="F328" t="s">
        <v>171700</v>
      </c>
      <c r="G328">
        <v>2</v>
      </c>
      <c r="H328" t="s">
        <v>3882</v>
      </c>
      <c r="I328" t="s">
        <v>171701</v>
      </c>
      <c r="J328">
        <v>0.26799400000000001</v>
      </c>
    </row>
    <row r="329" spans="1:10">
      <c r="A329" t="s">
        <v>96730</v>
      </c>
      <c r="B329">
        <v>91</v>
      </c>
      <c r="C329" t="s">
        <v>96731</v>
      </c>
      <c r="E329" t="s">
        <v>96732</v>
      </c>
      <c r="F329" t="s">
        <v>171700</v>
      </c>
      <c r="G329">
        <v>2</v>
      </c>
      <c r="H329" t="s">
        <v>96731</v>
      </c>
      <c r="I329" t="s">
        <v>171701</v>
      </c>
      <c r="J329">
        <v>0.26799400000000001</v>
      </c>
    </row>
    <row r="330" spans="1:10">
      <c r="A330" t="s">
        <v>10474</v>
      </c>
      <c r="B330">
        <v>91</v>
      </c>
      <c r="C330" t="s">
        <v>10475</v>
      </c>
      <c r="D330" t="s">
        <v>171702</v>
      </c>
      <c r="E330" t="s">
        <v>10477</v>
      </c>
      <c r="F330" t="s">
        <v>171700</v>
      </c>
      <c r="G330">
        <v>2</v>
      </c>
      <c r="H330" t="s">
        <v>10475</v>
      </c>
      <c r="I330" t="s">
        <v>171701</v>
      </c>
      <c r="J330">
        <v>0.26799400000000001</v>
      </c>
    </row>
    <row r="331" spans="1:10">
      <c r="A331" t="s">
        <v>20243</v>
      </c>
      <c r="B331">
        <v>137</v>
      </c>
      <c r="C331" t="s">
        <v>20244</v>
      </c>
      <c r="E331" t="s">
        <v>20245</v>
      </c>
      <c r="F331" t="s">
        <v>171703</v>
      </c>
      <c r="G331">
        <v>1</v>
      </c>
      <c r="H331" t="s">
        <v>20244</v>
      </c>
      <c r="I331">
        <v>0.230791</v>
      </c>
      <c r="J331">
        <v>0.230791</v>
      </c>
    </row>
    <row r="332" spans="1:10">
      <c r="A332" t="s">
        <v>171704</v>
      </c>
      <c r="B332">
        <v>297</v>
      </c>
      <c r="C332" t="s">
        <v>171705</v>
      </c>
      <c r="E332" t="s">
        <v>171706</v>
      </c>
      <c r="F332" t="s">
        <v>171707</v>
      </c>
      <c r="G332">
        <v>1</v>
      </c>
      <c r="H332" t="s">
        <v>171705</v>
      </c>
      <c r="I332">
        <v>0.23171</v>
      </c>
      <c r="J332">
        <v>0.23171</v>
      </c>
    </row>
    <row r="333" spans="1:10">
      <c r="A333" t="s">
        <v>22528</v>
      </c>
      <c r="B333">
        <v>218</v>
      </c>
      <c r="C333" t="s">
        <v>22529</v>
      </c>
      <c r="E333" t="s">
        <v>22530</v>
      </c>
      <c r="F333" t="s">
        <v>171708</v>
      </c>
      <c r="G333">
        <v>1</v>
      </c>
      <c r="H333" t="s">
        <v>22529</v>
      </c>
      <c r="I333">
        <v>0.23200000000000001</v>
      </c>
      <c r="J333">
        <v>0.23200000000000001</v>
      </c>
    </row>
    <row r="334" spans="1:10">
      <c r="A334" t="s">
        <v>5973</v>
      </c>
      <c r="B334">
        <v>504</v>
      </c>
      <c r="C334" t="s">
        <v>5974</v>
      </c>
      <c r="E334" t="s">
        <v>5975</v>
      </c>
      <c r="F334" t="s">
        <v>171709</v>
      </c>
      <c r="G334">
        <v>1</v>
      </c>
      <c r="H334" t="s">
        <v>5974</v>
      </c>
      <c r="I334">
        <v>0.238007</v>
      </c>
      <c r="J334">
        <v>0.238007</v>
      </c>
    </row>
    <row r="335" spans="1:10">
      <c r="A335" t="s">
        <v>1267</v>
      </c>
      <c r="B335">
        <v>449</v>
      </c>
      <c r="C335" t="s">
        <v>1268</v>
      </c>
      <c r="E335" t="s">
        <v>1269</v>
      </c>
      <c r="F335" t="s">
        <v>171710</v>
      </c>
      <c r="G335">
        <v>1</v>
      </c>
      <c r="H335" t="s">
        <v>1268</v>
      </c>
      <c r="I335">
        <v>0.239366</v>
      </c>
      <c r="J335">
        <v>0.239366</v>
      </c>
    </row>
    <row r="336" spans="1:10">
      <c r="A336" t="s">
        <v>11827</v>
      </c>
      <c r="B336">
        <v>198</v>
      </c>
      <c r="C336" t="s">
        <v>11828</v>
      </c>
      <c r="E336" t="s">
        <v>11829</v>
      </c>
      <c r="F336" t="s">
        <v>171711</v>
      </c>
      <c r="G336">
        <v>1</v>
      </c>
      <c r="H336" t="s">
        <v>11828</v>
      </c>
      <c r="I336">
        <v>0.24612400000000001</v>
      </c>
      <c r="J336">
        <v>0.24612400000000001</v>
      </c>
    </row>
    <row r="337" spans="1:10">
      <c r="A337" t="s">
        <v>4327</v>
      </c>
      <c r="B337">
        <v>30</v>
      </c>
      <c r="C337" t="s">
        <v>4328</v>
      </c>
      <c r="E337" t="s">
        <v>4329</v>
      </c>
      <c r="F337" t="s">
        <v>171712</v>
      </c>
      <c r="G337">
        <v>1</v>
      </c>
      <c r="H337" t="s">
        <v>4328</v>
      </c>
      <c r="I337">
        <v>0.24796599999999999</v>
      </c>
      <c r="J337">
        <v>0.24796599999999999</v>
      </c>
    </row>
    <row r="338" spans="1:10">
      <c r="A338" t="s">
        <v>1795</v>
      </c>
      <c r="B338">
        <v>158</v>
      </c>
      <c r="C338" t="s">
        <v>1796</v>
      </c>
      <c r="E338" t="s">
        <v>1797</v>
      </c>
      <c r="F338" t="s">
        <v>171713</v>
      </c>
      <c r="G338">
        <v>2</v>
      </c>
      <c r="H338" t="s">
        <v>1796</v>
      </c>
      <c r="I338" t="s">
        <v>171714</v>
      </c>
      <c r="J338">
        <v>0.30824449999999998</v>
      </c>
    </row>
    <row r="339" spans="1:10">
      <c r="A339" t="s">
        <v>1831</v>
      </c>
      <c r="B339">
        <v>197</v>
      </c>
      <c r="C339" t="s">
        <v>1832</v>
      </c>
      <c r="E339" t="s">
        <v>1833</v>
      </c>
      <c r="F339" t="s">
        <v>171715</v>
      </c>
      <c r="G339">
        <v>1</v>
      </c>
      <c r="H339" t="s">
        <v>1832</v>
      </c>
      <c r="I339">
        <v>0.25388699999999997</v>
      </c>
      <c r="J339">
        <v>0.25388699999999997</v>
      </c>
    </row>
    <row r="340" spans="1:10">
      <c r="A340" t="s">
        <v>14437</v>
      </c>
      <c r="B340">
        <v>204</v>
      </c>
      <c r="C340" t="s">
        <v>14438</v>
      </c>
      <c r="E340" t="s">
        <v>14439</v>
      </c>
      <c r="F340" t="s">
        <v>171716</v>
      </c>
      <c r="G340">
        <v>1</v>
      </c>
      <c r="H340" t="s">
        <v>14438</v>
      </c>
      <c r="I340">
        <v>0.25571700000000003</v>
      </c>
      <c r="J340">
        <v>0.25571700000000003</v>
      </c>
    </row>
    <row r="341" spans="1:10">
      <c r="A341" t="s">
        <v>58031</v>
      </c>
      <c r="B341">
        <v>200</v>
      </c>
      <c r="C341" t="s">
        <v>58032</v>
      </c>
      <c r="E341" t="s">
        <v>58034</v>
      </c>
      <c r="F341" t="s">
        <v>171716</v>
      </c>
      <c r="G341">
        <v>1</v>
      </c>
      <c r="H341" t="s">
        <v>58032</v>
      </c>
      <c r="I341">
        <v>0.25571700000000003</v>
      </c>
      <c r="J341">
        <v>0.25571700000000003</v>
      </c>
    </row>
    <row r="342" spans="1:10">
      <c r="A342" t="s">
        <v>171717</v>
      </c>
      <c r="B342">
        <v>498</v>
      </c>
      <c r="C342" t="s">
        <v>171718</v>
      </c>
      <c r="D342" t="s">
        <v>171719</v>
      </c>
      <c r="E342" t="s">
        <v>171720</v>
      </c>
      <c r="F342" t="s">
        <v>171721</v>
      </c>
      <c r="G342">
        <v>1</v>
      </c>
      <c r="H342" t="s">
        <v>171718</v>
      </c>
      <c r="I342">
        <v>0.256521</v>
      </c>
      <c r="J342">
        <v>0.256521</v>
      </c>
    </row>
    <row r="343" spans="1:10">
      <c r="A343" t="s">
        <v>171722</v>
      </c>
      <c r="B343">
        <v>53</v>
      </c>
      <c r="C343" t="s">
        <v>171723</v>
      </c>
      <c r="E343" t="s">
        <v>171724</v>
      </c>
      <c r="F343" t="s">
        <v>171725</v>
      </c>
      <c r="G343">
        <v>1</v>
      </c>
      <c r="H343" t="s">
        <v>171723</v>
      </c>
      <c r="I343">
        <v>0.25788100000000003</v>
      </c>
      <c r="J343">
        <v>0.25788100000000003</v>
      </c>
    </row>
    <row r="344" spans="1:10">
      <c r="A344" t="s">
        <v>27024</v>
      </c>
      <c r="B344">
        <v>292</v>
      </c>
      <c r="C344" t="s">
        <v>27025</v>
      </c>
      <c r="E344" t="s">
        <v>27026</v>
      </c>
      <c r="F344" t="s">
        <v>171726</v>
      </c>
      <c r="G344">
        <v>1</v>
      </c>
      <c r="H344" t="s">
        <v>27025</v>
      </c>
      <c r="I344">
        <v>0.25933299999999998</v>
      </c>
      <c r="J344">
        <v>0.25933299999999998</v>
      </c>
    </row>
    <row r="345" spans="1:10">
      <c r="A345" t="s">
        <v>8046</v>
      </c>
      <c r="B345">
        <v>205</v>
      </c>
      <c r="C345" t="s">
        <v>8047</v>
      </c>
      <c r="E345" t="s">
        <v>8048</v>
      </c>
      <c r="F345" t="s">
        <v>171727</v>
      </c>
      <c r="G345">
        <v>1</v>
      </c>
      <c r="H345" t="s">
        <v>8047</v>
      </c>
      <c r="I345">
        <v>0.259967</v>
      </c>
      <c r="J345">
        <v>0.259967</v>
      </c>
    </row>
    <row r="346" spans="1:10">
      <c r="A346" t="s">
        <v>4317</v>
      </c>
      <c r="B346">
        <v>25</v>
      </c>
      <c r="C346" t="s">
        <v>4318</v>
      </c>
      <c r="E346" t="s">
        <v>4319</v>
      </c>
      <c r="F346" t="s">
        <v>171728</v>
      </c>
      <c r="G346">
        <v>1</v>
      </c>
      <c r="H346" t="s">
        <v>4318</v>
      </c>
      <c r="I346">
        <v>0.261548</v>
      </c>
      <c r="J346">
        <v>0.261548</v>
      </c>
    </row>
    <row r="347" spans="1:10">
      <c r="A347" t="s">
        <v>360</v>
      </c>
      <c r="B347">
        <v>34</v>
      </c>
      <c r="C347" t="s">
        <v>361</v>
      </c>
      <c r="E347" t="s">
        <v>362</v>
      </c>
      <c r="F347" t="s">
        <v>171729</v>
      </c>
      <c r="G347">
        <v>1</v>
      </c>
      <c r="H347" t="s">
        <v>361</v>
      </c>
      <c r="I347">
        <v>0.26424300000000001</v>
      </c>
      <c r="J347">
        <v>0.26424300000000001</v>
      </c>
    </row>
    <row r="348" spans="1:10">
      <c r="A348" t="s">
        <v>18541</v>
      </c>
      <c r="B348">
        <v>323</v>
      </c>
      <c r="C348" t="s">
        <v>18542</v>
      </c>
      <c r="E348" t="s">
        <v>18543</v>
      </c>
      <c r="F348" t="s">
        <v>171730</v>
      </c>
      <c r="G348">
        <v>1</v>
      </c>
      <c r="H348" t="s">
        <v>18542</v>
      </c>
      <c r="I348">
        <v>0.26456000000000002</v>
      </c>
      <c r="J348">
        <v>0.26456000000000002</v>
      </c>
    </row>
    <row r="349" spans="1:10">
      <c r="A349" t="s">
        <v>54</v>
      </c>
      <c r="B349">
        <v>642</v>
      </c>
      <c r="C349" t="s">
        <v>55</v>
      </c>
      <c r="E349" t="s">
        <v>56</v>
      </c>
      <c r="F349" t="s">
        <v>171731</v>
      </c>
      <c r="G349">
        <v>1</v>
      </c>
      <c r="H349" t="s">
        <v>55</v>
      </c>
      <c r="I349">
        <v>0.26545400000000002</v>
      </c>
      <c r="J349">
        <v>0.26545400000000002</v>
      </c>
    </row>
    <row r="350" spans="1:10">
      <c r="A350" t="s">
        <v>1750</v>
      </c>
      <c r="B350">
        <v>49</v>
      </c>
      <c r="C350" t="s">
        <v>1751</v>
      </c>
      <c r="E350" t="s">
        <v>1752</v>
      </c>
      <c r="F350" t="s">
        <v>171732</v>
      </c>
      <c r="G350">
        <v>1</v>
      </c>
      <c r="H350" t="s">
        <v>1751</v>
      </c>
      <c r="I350">
        <v>0.27143099999999998</v>
      </c>
      <c r="J350">
        <v>0.27143099999999998</v>
      </c>
    </row>
    <row r="351" spans="1:10">
      <c r="A351" t="s">
        <v>1004</v>
      </c>
      <c r="B351">
        <v>959</v>
      </c>
      <c r="C351" t="s">
        <v>1005</v>
      </c>
      <c r="E351" t="s">
        <v>1006</v>
      </c>
      <c r="F351" t="s">
        <v>171733</v>
      </c>
      <c r="G351">
        <v>1</v>
      </c>
      <c r="H351" t="s">
        <v>1005</v>
      </c>
      <c r="I351">
        <v>0.27408300000000002</v>
      </c>
      <c r="J351">
        <v>0.27408300000000002</v>
      </c>
    </row>
    <row r="352" spans="1:10">
      <c r="A352" t="s">
        <v>15537</v>
      </c>
      <c r="B352">
        <v>152</v>
      </c>
      <c r="C352" t="s">
        <v>15538</v>
      </c>
      <c r="E352" t="s">
        <v>15539</v>
      </c>
      <c r="F352" t="s">
        <v>171734</v>
      </c>
      <c r="G352">
        <v>1</v>
      </c>
      <c r="H352" t="s">
        <v>15538</v>
      </c>
      <c r="I352">
        <v>0.27482000000000001</v>
      </c>
      <c r="J352">
        <v>0.27482000000000001</v>
      </c>
    </row>
    <row r="353" spans="1:10">
      <c r="A353" t="s">
        <v>2116</v>
      </c>
      <c r="B353">
        <v>41</v>
      </c>
      <c r="C353" t="s">
        <v>2117</v>
      </c>
      <c r="E353" t="s">
        <v>2118</v>
      </c>
      <c r="F353" t="s">
        <v>171735</v>
      </c>
      <c r="G353">
        <v>1</v>
      </c>
      <c r="H353" t="s">
        <v>2117</v>
      </c>
      <c r="I353">
        <v>0.27746199999999999</v>
      </c>
      <c r="J353">
        <v>0.27746199999999999</v>
      </c>
    </row>
    <row r="354" spans="1:10">
      <c r="A354" t="s">
        <v>4560</v>
      </c>
      <c r="B354">
        <v>400</v>
      </c>
      <c r="C354" t="s">
        <v>4561</v>
      </c>
      <c r="E354" t="s">
        <v>4562</v>
      </c>
      <c r="F354" t="s">
        <v>171736</v>
      </c>
      <c r="G354">
        <v>1</v>
      </c>
      <c r="H354" t="s">
        <v>4561</v>
      </c>
      <c r="I354">
        <v>0.27966600000000003</v>
      </c>
      <c r="J354">
        <v>0.27966600000000003</v>
      </c>
    </row>
    <row r="355" spans="1:10">
      <c r="A355" t="s">
        <v>19654</v>
      </c>
      <c r="B355">
        <v>142</v>
      </c>
      <c r="C355" t="s">
        <v>19655</v>
      </c>
      <c r="E355" t="s">
        <v>19656</v>
      </c>
      <c r="F355" t="s">
        <v>171737</v>
      </c>
      <c r="G355">
        <v>2</v>
      </c>
      <c r="H355" t="s">
        <v>19655</v>
      </c>
      <c r="I355" t="s">
        <v>171738</v>
      </c>
      <c r="J355">
        <v>0.29125049999999902</v>
      </c>
    </row>
    <row r="356" spans="1:10">
      <c r="A356" t="s">
        <v>38385</v>
      </c>
      <c r="B356">
        <v>585</v>
      </c>
      <c r="C356" t="s">
        <v>38386</v>
      </c>
      <c r="E356" t="s">
        <v>38387</v>
      </c>
      <c r="F356" t="s">
        <v>171739</v>
      </c>
      <c r="G356">
        <v>1</v>
      </c>
      <c r="H356" t="s">
        <v>38386</v>
      </c>
      <c r="I356">
        <v>0.28178999999999998</v>
      </c>
      <c r="J356">
        <v>0.28178999999999998</v>
      </c>
    </row>
    <row r="357" spans="1:10">
      <c r="A357" t="s">
        <v>1458</v>
      </c>
      <c r="B357">
        <v>681</v>
      </c>
      <c r="C357" t="s">
        <v>1459</v>
      </c>
      <c r="E357" t="s">
        <v>1460</v>
      </c>
      <c r="F357" t="s">
        <v>171740</v>
      </c>
      <c r="G357">
        <v>1</v>
      </c>
      <c r="H357" t="s">
        <v>1459</v>
      </c>
      <c r="I357">
        <v>0.28196900000000003</v>
      </c>
      <c r="J357">
        <v>0.28196900000000003</v>
      </c>
    </row>
    <row r="358" spans="1:10">
      <c r="A358" t="s">
        <v>26722</v>
      </c>
      <c r="B358">
        <v>143</v>
      </c>
      <c r="C358" t="s">
        <v>26723</v>
      </c>
      <c r="E358" t="s">
        <v>26724</v>
      </c>
      <c r="F358" t="s">
        <v>171741</v>
      </c>
      <c r="G358">
        <v>1</v>
      </c>
      <c r="H358" t="s">
        <v>26723</v>
      </c>
      <c r="I358">
        <v>0.282111</v>
      </c>
      <c r="J358">
        <v>0.282111</v>
      </c>
    </row>
    <row r="359" spans="1:10">
      <c r="A359" t="s">
        <v>30420</v>
      </c>
      <c r="B359">
        <v>211</v>
      </c>
      <c r="C359" t="s">
        <v>30421</v>
      </c>
      <c r="E359" t="s">
        <v>30422</v>
      </c>
      <c r="F359" t="s">
        <v>171742</v>
      </c>
      <c r="G359">
        <v>1</v>
      </c>
      <c r="H359" t="s">
        <v>30421</v>
      </c>
      <c r="I359">
        <v>0.28262599999999999</v>
      </c>
      <c r="J359">
        <v>0.28262599999999999</v>
      </c>
    </row>
    <row r="360" spans="1:10">
      <c r="A360" t="s">
        <v>18773</v>
      </c>
      <c r="B360">
        <v>160</v>
      </c>
      <c r="C360" t="s">
        <v>18774</v>
      </c>
      <c r="E360" t="s">
        <v>18775</v>
      </c>
      <c r="F360" t="s">
        <v>171743</v>
      </c>
      <c r="G360">
        <v>1</v>
      </c>
      <c r="H360" t="s">
        <v>18774</v>
      </c>
      <c r="I360">
        <v>0.28312500000000002</v>
      </c>
      <c r="J360">
        <v>0.28312500000000002</v>
      </c>
    </row>
    <row r="361" spans="1:10">
      <c r="A361" t="s">
        <v>102</v>
      </c>
      <c r="B361">
        <v>160</v>
      </c>
      <c r="C361" t="s">
        <v>103</v>
      </c>
      <c r="E361" t="s">
        <v>104</v>
      </c>
      <c r="F361" t="s">
        <v>171743</v>
      </c>
      <c r="G361">
        <v>1</v>
      </c>
      <c r="H361" t="s">
        <v>103</v>
      </c>
      <c r="I361">
        <v>0.28312500000000002</v>
      </c>
      <c r="J361">
        <v>0.28312500000000002</v>
      </c>
    </row>
    <row r="362" spans="1:10">
      <c r="A362" t="s">
        <v>107</v>
      </c>
      <c r="B362">
        <v>160</v>
      </c>
      <c r="C362" t="s">
        <v>108</v>
      </c>
      <c r="E362" t="s">
        <v>110</v>
      </c>
      <c r="F362" t="s">
        <v>171743</v>
      </c>
      <c r="G362">
        <v>1</v>
      </c>
      <c r="H362" t="s">
        <v>108</v>
      </c>
      <c r="I362">
        <v>0.28312500000000002</v>
      </c>
      <c r="J362">
        <v>0.28312500000000002</v>
      </c>
    </row>
    <row r="363" spans="1:10">
      <c r="A363" t="s">
        <v>4206</v>
      </c>
      <c r="B363">
        <v>314</v>
      </c>
      <c r="C363" t="s">
        <v>4207</v>
      </c>
      <c r="E363" t="s">
        <v>4208</v>
      </c>
      <c r="F363" t="s">
        <v>171744</v>
      </c>
      <c r="G363">
        <v>1</v>
      </c>
      <c r="H363" t="s">
        <v>4207</v>
      </c>
      <c r="I363">
        <v>0.283941</v>
      </c>
      <c r="J363">
        <v>0.283941</v>
      </c>
    </row>
    <row r="364" spans="1:10">
      <c r="A364" t="s">
        <v>11386</v>
      </c>
      <c r="B364">
        <v>162</v>
      </c>
      <c r="C364" t="s">
        <v>11387</v>
      </c>
      <c r="E364" t="s">
        <v>11388</v>
      </c>
      <c r="F364" t="s">
        <v>171745</v>
      </c>
      <c r="G364">
        <v>1</v>
      </c>
      <c r="H364" t="s">
        <v>11387</v>
      </c>
      <c r="I364">
        <v>0.28415099999999999</v>
      </c>
      <c r="J364">
        <v>0.28415099999999999</v>
      </c>
    </row>
    <row r="365" spans="1:10">
      <c r="A365" t="s">
        <v>645</v>
      </c>
      <c r="B365">
        <v>1864</v>
      </c>
      <c r="C365" t="s">
        <v>646</v>
      </c>
      <c r="E365" t="s">
        <v>647</v>
      </c>
      <c r="F365" t="s">
        <v>171746</v>
      </c>
      <c r="G365">
        <v>2</v>
      </c>
      <c r="H365" t="s">
        <v>646</v>
      </c>
      <c r="I365" t="s">
        <v>171747</v>
      </c>
      <c r="J365">
        <v>0.29145799999999999</v>
      </c>
    </row>
    <row r="366" spans="1:10">
      <c r="A366" t="s">
        <v>2793</v>
      </c>
      <c r="B366">
        <v>194</v>
      </c>
      <c r="C366" t="s">
        <v>2794</v>
      </c>
      <c r="E366" t="s">
        <v>2795</v>
      </c>
      <c r="F366" t="s">
        <v>171748</v>
      </c>
      <c r="G366">
        <v>1</v>
      </c>
      <c r="H366" t="s">
        <v>2794</v>
      </c>
      <c r="I366">
        <v>0.28575899999999999</v>
      </c>
      <c r="J366">
        <v>0.28575899999999999</v>
      </c>
    </row>
    <row r="367" spans="1:10">
      <c r="A367" t="s">
        <v>3965</v>
      </c>
      <c r="B367">
        <v>80</v>
      </c>
      <c r="C367" t="s">
        <v>3966</v>
      </c>
      <c r="E367" t="s">
        <v>3967</v>
      </c>
      <c r="F367" t="s">
        <v>171749</v>
      </c>
      <c r="G367">
        <v>1</v>
      </c>
      <c r="H367" t="s">
        <v>3966</v>
      </c>
      <c r="I367">
        <v>0.28643299999999999</v>
      </c>
      <c r="J367">
        <v>0.28643299999999999</v>
      </c>
    </row>
    <row r="368" spans="1:10">
      <c r="A368" t="s">
        <v>2070</v>
      </c>
      <c r="B368">
        <v>52</v>
      </c>
      <c r="C368" t="s">
        <v>2071</v>
      </c>
      <c r="D368" t="s">
        <v>132163</v>
      </c>
      <c r="E368" t="s">
        <v>2073</v>
      </c>
      <c r="F368" t="s">
        <v>171750</v>
      </c>
      <c r="G368">
        <v>2</v>
      </c>
      <c r="H368" t="s">
        <v>2071</v>
      </c>
      <c r="I368" t="s">
        <v>171751</v>
      </c>
      <c r="J368">
        <v>0.32767649999999998</v>
      </c>
    </row>
    <row r="369" spans="1:10">
      <c r="A369" t="s">
        <v>2086</v>
      </c>
      <c r="B369">
        <v>52</v>
      </c>
      <c r="C369" t="s">
        <v>2087</v>
      </c>
      <c r="D369" t="s">
        <v>171752</v>
      </c>
      <c r="E369" t="s">
        <v>2088</v>
      </c>
      <c r="F369" t="s">
        <v>171750</v>
      </c>
      <c r="G369">
        <v>2</v>
      </c>
      <c r="H369" t="s">
        <v>2087</v>
      </c>
      <c r="I369" t="s">
        <v>171751</v>
      </c>
      <c r="J369">
        <v>0.32767649999999998</v>
      </c>
    </row>
    <row r="370" spans="1:10">
      <c r="A370" t="s">
        <v>39703</v>
      </c>
      <c r="B370">
        <v>20</v>
      </c>
      <c r="C370" t="s">
        <v>39704</v>
      </c>
      <c r="E370" t="s">
        <v>39705</v>
      </c>
      <c r="F370" t="s">
        <v>171753</v>
      </c>
      <c r="G370">
        <v>1</v>
      </c>
      <c r="H370" t="s">
        <v>39704</v>
      </c>
      <c r="I370">
        <v>0.288663</v>
      </c>
      <c r="J370">
        <v>0.288663</v>
      </c>
    </row>
    <row r="371" spans="1:10">
      <c r="A371" t="s">
        <v>5773</v>
      </c>
      <c r="B371">
        <v>308</v>
      </c>
      <c r="C371" t="s">
        <v>5774</v>
      </c>
      <c r="E371" t="s">
        <v>5775</v>
      </c>
      <c r="F371" t="s">
        <v>171754</v>
      </c>
      <c r="G371">
        <v>1</v>
      </c>
      <c r="H371" t="s">
        <v>5774</v>
      </c>
      <c r="I371">
        <v>0.29104999999999998</v>
      </c>
      <c r="J371">
        <v>0.29104999999999998</v>
      </c>
    </row>
    <row r="372" spans="1:10">
      <c r="A372" t="s">
        <v>171755</v>
      </c>
      <c r="B372">
        <v>14</v>
      </c>
      <c r="C372" t="s">
        <v>171756</v>
      </c>
      <c r="E372" t="s">
        <v>171757</v>
      </c>
      <c r="F372" t="s">
        <v>171758</v>
      </c>
      <c r="G372">
        <v>1</v>
      </c>
      <c r="H372" t="s">
        <v>171756</v>
      </c>
      <c r="I372">
        <v>0.29602899999999999</v>
      </c>
      <c r="J372">
        <v>0.29602899999999999</v>
      </c>
    </row>
    <row r="373" spans="1:10">
      <c r="A373" t="s">
        <v>180</v>
      </c>
      <c r="B373">
        <v>179</v>
      </c>
      <c r="C373" t="s">
        <v>181</v>
      </c>
      <c r="E373" t="s">
        <v>182</v>
      </c>
      <c r="F373" t="s">
        <v>171759</v>
      </c>
      <c r="G373">
        <v>1</v>
      </c>
      <c r="H373" t="s">
        <v>181</v>
      </c>
      <c r="I373">
        <v>0.29938599999999999</v>
      </c>
      <c r="J373">
        <v>0.29938599999999999</v>
      </c>
    </row>
    <row r="374" spans="1:10">
      <c r="A374" t="s">
        <v>3446</v>
      </c>
      <c r="B374">
        <v>22</v>
      </c>
      <c r="C374" t="s">
        <v>3447</v>
      </c>
      <c r="E374" t="s">
        <v>3448</v>
      </c>
      <c r="F374" t="s">
        <v>171760</v>
      </c>
      <c r="G374">
        <v>1</v>
      </c>
      <c r="H374" t="s">
        <v>3447</v>
      </c>
      <c r="I374">
        <v>0.30013499999999999</v>
      </c>
      <c r="J374">
        <v>0.30013499999999999</v>
      </c>
    </row>
    <row r="375" spans="1:10">
      <c r="A375" t="s">
        <v>1559</v>
      </c>
      <c r="B375">
        <v>88</v>
      </c>
      <c r="C375" t="s">
        <v>1560</v>
      </c>
      <c r="E375" t="s">
        <v>1561</v>
      </c>
      <c r="F375" t="s">
        <v>171761</v>
      </c>
      <c r="G375">
        <v>1</v>
      </c>
      <c r="H375" t="s">
        <v>1560</v>
      </c>
      <c r="I375">
        <v>0.301707</v>
      </c>
      <c r="J375">
        <v>0.301707</v>
      </c>
    </row>
    <row r="376" spans="1:10">
      <c r="A376" t="s">
        <v>2274</v>
      </c>
      <c r="B376">
        <v>305</v>
      </c>
      <c r="C376" t="s">
        <v>2275</v>
      </c>
      <c r="E376" t="s">
        <v>2276</v>
      </c>
      <c r="F376" t="s">
        <v>171762</v>
      </c>
      <c r="G376">
        <v>1</v>
      </c>
      <c r="H376" t="s">
        <v>2275</v>
      </c>
      <c r="I376">
        <v>0.30176599999999998</v>
      </c>
      <c r="J376">
        <v>0.30176599999999998</v>
      </c>
    </row>
    <row r="377" spans="1:10">
      <c r="A377" t="s">
        <v>1641</v>
      </c>
      <c r="B377">
        <v>26</v>
      </c>
      <c r="C377" t="s">
        <v>1642</v>
      </c>
      <c r="E377" t="s">
        <v>1643</v>
      </c>
      <c r="F377" t="s">
        <v>171763</v>
      </c>
      <c r="G377">
        <v>2</v>
      </c>
      <c r="H377" t="s">
        <v>1642</v>
      </c>
      <c r="I377" t="s">
        <v>171764</v>
      </c>
      <c r="J377">
        <v>0.325347</v>
      </c>
    </row>
    <row r="378" spans="1:10">
      <c r="A378" t="s">
        <v>3168</v>
      </c>
      <c r="B378">
        <v>161</v>
      </c>
      <c r="C378" t="s">
        <v>3169</v>
      </c>
      <c r="E378" t="s">
        <v>3170</v>
      </c>
      <c r="F378" t="s">
        <v>171765</v>
      </c>
      <c r="G378">
        <v>1</v>
      </c>
      <c r="H378" t="s">
        <v>3169</v>
      </c>
      <c r="I378">
        <v>0.30336800000000003</v>
      </c>
      <c r="J378">
        <v>0.30336800000000003</v>
      </c>
    </row>
    <row r="379" spans="1:10">
      <c r="A379" t="s">
        <v>171766</v>
      </c>
      <c r="B379">
        <v>20</v>
      </c>
      <c r="C379" t="s">
        <v>171767</v>
      </c>
      <c r="D379" t="s">
        <v>171768</v>
      </c>
      <c r="E379" t="s">
        <v>171769</v>
      </c>
      <c r="F379" t="s">
        <v>171770</v>
      </c>
      <c r="G379">
        <v>1</v>
      </c>
      <c r="H379" t="s">
        <v>171767</v>
      </c>
      <c r="I379">
        <v>0.30733500000000002</v>
      </c>
      <c r="J379">
        <v>0.30733500000000002</v>
      </c>
    </row>
    <row r="380" spans="1:10">
      <c r="A380" t="s">
        <v>1434</v>
      </c>
      <c r="B380">
        <v>233</v>
      </c>
      <c r="C380" t="s">
        <v>1435</v>
      </c>
      <c r="E380" t="s">
        <v>1436</v>
      </c>
      <c r="F380" t="s">
        <v>171771</v>
      </c>
      <c r="G380">
        <v>1</v>
      </c>
      <c r="H380" t="s">
        <v>1435</v>
      </c>
      <c r="I380">
        <v>0.30757800000000002</v>
      </c>
      <c r="J380">
        <v>0.30757800000000002</v>
      </c>
    </row>
    <row r="381" spans="1:10">
      <c r="A381" t="s">
        <v>33811</v>
      </c>
      <c r="B381">
        <v>148</v>
      </c>
      <c r="C381" t="s">
        <v>33812</v>
      </c>
      <c r="E381" t="s">
        <v>33813</v>
      </c>
      <c r="F381" t="s">
        <v>171772</v>
      </c>
      <c r="G381">
        <v>1</v>
      </c>
      <c r="H381" t="s">
        <v>33812</v>
      </c>
      <c r="I381">
        <v>0.30774899999999999</v>
      </c>
      <c r="J381">
        <v>0.30774899999999999</v>
      </c>
    </row>
    <row r="382" spans="1:10">
      <c r="A382" t="s">
        <v>61283</v>
      </c>
      <c r="B382">
        <v>221</v>
      </c>
      <c r="C382" t="s">
        <v>61284</v>
      </c>
      <c r="D382" t="s">
        <v>171773</v>
      </c>
      <c r="E382" t="s">
        <v>61285</v>
      </c>
      <c r="F382" t="s">
        <v>171774</v>
      </c>
      <c r="G382">
        <v>2</v>
      </c>
      <c r="H382" t="s">
        <v>61284</v>
      </c>
      <c r="I382" t="s">
        <v>171775</v>
      </c>
      <c r="J382">
        <v>0.32381599999999999</v>
      </c>
    </row>
    <row r="383" spans="1:10">
      <c r="A383" t="s">
        <v>2437</v>
      </c>
      <c r="B383">
        <v>24</v>
      </c>
      <c r="C383" t="s">
        <v>2438</v>
      </c>
      <c r="E383" t="s">
        <v>2439</v>
      </c>
      <c r="F383" t="s">
        <v>171776</v>
      </c>
      <c r="G383">
        <v>1</v>
      </c>
      <c r="H383" t="s">
        <v>2438</v>
      </c>
      <c r="I383">
        <v>0.31215500000000002</v>
      </c>
      <c r="J383">
        <v>0.31215500000000002</v>
      </c>
    </row>
    <row r="384" spans="1:10">
      <c r="A384" t="s">
        <v>51366</v>
      </c>
      <c r="B384">
        <v>36</v>
      </c>
      <c r="C384" t="s">
        <v>51367</v>
      </c>
      <c r="E384" t="s">
        <v>51368</v>
      </c>
      <c r="F384" t="s">
        <v>171776</v>
      </c>
      <c r="G384">
        <v>1</v>
      </c>
      <c r="H384" t="s">
        <v>51367</v>
      </c>
      <c r="I384">
        <v>0.31215500000000002</v>
      </c>
      <c r="J384">
        <v>0.31215500000000002</v>
      </c>
    </row>
    <row r="385" spans="1:10">
      <c r="A385" t="s">
        <v>645</v>
      </c>
      <c r="B385">
        <v>791</v>
      </c>
      <c r="C385" t="s">
        <v>646</v>
      </c>
      <c r="E385" t="s">
        <v>647</v>
      </c>
      <c r="F385" t="s">
        <v>171777</v>
      </c>
      <c r="G385">
        <v>1</v>
      </c>
      <c r="H385" t="s">
        <v>646</v>
      </c>
      <c r="I385">
        <v>0.31270999999999999</v>
      </c>
      <c r="J385">
        <v>0.31270999999999999</v>
      </c>
    </row>
    <row r="386" spans="1:10">
      <c r="A386" t="s">
        <v>2168</v>
      </c>
      <c r="B386">
        <v>144</v>
      </c>
      <c r="C386" t="s">
        <v>2169</v>
      </c>
      <c r="E386" t="s">
        <v>2170</v>
      </c>
      <c r="F386" t="s">
        <v>171778</v>
      </c>
      <c r="G386">
        <v>1</v>
      </c>
      <c r="H386" t="s">
        <v>2169</v>
      </c>
      <c r="I386">
        <v>0.31504599999999999</v>
      </c>
      <c r="J386">
        <v>0.31504599999999999</v>
      </c>
    </row>
    <row r="387" spans="1:10">
      <c r="A387" t="s">
        <v>4604</v>
      </c>
      <c r="B387">
        <v>67</v>
      </c>
      <c r="C387" t="s">
        <v>4605</v>
      </c>
      <c r="E387" t="s">
        <v>4606</v>
      </c>
      <c r="F387" t="s">
        <v>171779</v>
      </c>
      <c r="G387">
        <v>2</v>
      </c>
      <c r="H387" t="s">
        <v>4605</v>
      </c>
      <c r="I387" t="s">
        <v>171780</v>
      </c>
      <c r="J387">
        <v>0.34930299999999997</v>
      </c>
    </row>
    <row r="388" spans="1:10">
      <c r="A388" t="s">
        <v>26752</v>
      </c>
      <c r="B388">
        <v>103</v>
      </c>
      <c r="C388" t="s">
        <v>26753</v>
      </c>
      <c r="E388" t="s">
        <v>26754</v>
      </c>
      <c r="F388" t="s">
        <v>171781</v>
      </c>
      <c r="G388">
        <v>1</v>
      </c>
      <c r="H388" t="s">
        <v>26753</v>
      </c>
      <c r="I388">
        <v>0.31893899999999997</v>
      </c>
      <c r="J388">
        <v>0.31893899999999997</v>
      </c>
    </row>
    <row r="389" spans="1:10">
      <c r="A389" t="s">
        <v>27246</v>
      </c>
      <c r="B389">
        <v>104</v>
      </c>
      <c r="C389" t="s">
        <v>27247</v>
      </c>
      <c r="E389" t="s">
        <v>27248</v>
      </c>
      <c r="F389" t="s">
        <v>171782</v>
      </c>
      <c r="G389">
        <v>1</v>
      </c>
      <c r="H389" t="s">
        <v>27247</v>
      </c>
      <c r="I389">
        <v>0.32031999999999999</v>
      </c>
      <c r="J389">
        <v>0.32031999999999999</v>
      </c>
    </row>
    <row r="390" spans="1:10">
      <c r="A390" t="s">
        <v>1074</v>
      </c>
      <c r="B390">
        <v>472</v>
      </c>
      <c r="C390" t="s">
        <v>1075</v>
      </c>
      <c r="E390" t="s">
        <v>1076</v>
      </c>
      <c r="F390" t="s">
        <v>171783</v>
      </c>
      <c r="G390">
        <v>1</v>
      </c>
      <c r="H390" t="s">
        <v>1075</v>
      </c>
      <c r="I390">
        <v>0.32676899999999998</v>
      </c>
      <c r="J390">
        <v>0.32676899999999998</v>
      </c>
    </row>
    <row r="391" spans="1:10">
      <c r="A391" t="s">
        <v>1382</v>
      </c>
      <c r="B391">
        <v>286</v>
      </c>
      <c r="C391" t="s">
        <v>1383</v>
      </c>
      <c r="E391" t="s">
        <v>1384</v>
      </c>
      <c r="F391" t="s">
        <v>171784</v>
      </c>
      <c r="G391">
        <v>1</v>
      </c>
      <c r="H391" t="s">
        <v>1383</v>
      </c>
      <c r="I391">
        <v>0.32886700000000002</v>
      </c>
      <c r="J391">
        <v>0.32886700000000002</v>
      </c>
    </row>
    <row r="392" spans="1:10">
      <c r="A392" t="s">
        <v>41698</v>
      </c>
      <c r="B392">
        <v>251</v>
      </c>
      <c r="C392" t="s">
        <v>41699</v>
      </c>
      <c r="E392" t="s">
        <v>41700</v>
      </c>
      <c r="F392" t="s">
        <v>171785</v>
      </c>
      <c r="G392">
        <v>1</v>
      </c>
      <c r="H392" t="s">
        <v>41699</v>
      </c>
      <c r="I392">
        <v>0.32992899999999997</v>
      </c>
      <c r="J392">
        <v>0.32992899999999997</v>
      </c>
    </row>
    <row r="393" spans="1:10">
      <c r="A393" t="s">
        <v>1580</v>
      </c>
      <c r="B393">
        <v>209</v>
      </c>
      <c r="C393" t="s">
        <v>1581</v>
      </c>
      <c r="E393" t="s">
        <v>1582</v>
      </c>
      <c r="F393" t="s">
        <v>171786</v>
      </c>
      <c r="G393">
        <v>1</v>
      </c>
      <c r="H393" t="s">
        <v>1581</v>
      </c>
      <c r="I393">
        <v>0.33020899999999997</v>
      </c>
      <c r="J393">
        <v>0.33020899999999997</v>
      </c>
    </row>
    <row r="394" spans="1:10">
      <c r="A394" t="s">
        <v>1585</v>
      </c>
      <c r="B394">
        <v>210</v>
      </c>
      <c r="C394" t="s">
        <v>1586</v>
      </c>
      <c r="E394" t="s">
        <v>1587</v>
      </c>
      <c r="F394" t="s">
        <v>171786</v>
      </c>
      <c r="G394">
        <v>1</v>
      </c>
      <c r="H394" t="s">
        <v>1586</v>
      </c>
      <c r="I394">
        <v>0.33020899999999997</v>
      </c>
      <c r="J394">
        <v>0.33020899999999997</v>
      </c>
    </row>
    <row r="395" spans="1:10">
      <c r="A395" t="s">
        <v>1936</v>
      </c>
      <c r="B395">
        <v>61</v>
      </c>
      <c r="C395" t="s">
        <v>1937</v>
      </c>
      <c r="E395" t="s">
        <v>1938</v>
      </c>
      <c r="F395" t="s">
        <v>171787</v>
      </c>
      <c r="G395">
        <v>1</v>
      </c>
      <c r="H395" t="s">
        <v>1937</v>
      </c>
      <c r="I395">
        <v>0.33326499999999998</v>
      </c>
      <c r="J395">
        <v>0.33326499999999998</v>
      </c>
    </row>
    <row r="396" spans="1:10">
      <c r="A396" t="s">
        <v>384</v>
      </c>
      <c r="B396">
        <v>91</v>
      </c>
      <c r="C396" t="s">
        <v>385</v>
      </c>
      <c r="D396" t="s">
        <v>133658</v>
      </c>
      <c r="E396" t="s">
        <v>387</v>
      </c>
      <c r="F396" t="s">
        <v>171788</v>
      </c>
      <c r="G396">
        <v>1</v>
      </c>
      <c r="H396" t="s">
        <v>385</v>
      </c>
      <c r="I396">
        <v>0.33418599999999998</v>
      </c>
      <c r="J396">
        <v>0.33418599999999998</v>
      </c>
    </row>
    <row r="397" spans="1:10">
      <c r="A397" t="s">
        <v>19739</v>
      </c>
      <c r="B397">
        <v>467</v>
      </c>
      <c r="C397" t="s">
        <v>19740</v>
      </c>
      <c r="E397" t="s">
        <v>19741</v>
      </c>
      <c r="F397" t="s">
        <v>171789</v>
      </c>
      <c r="G397">
        <v>1</v>
      </c>
      <c r="H397" t="s">
        <v>19740</v>
      </c>
      <c r="I397">
        <v>0.33632800000000002</v>
      </c>
      <c r="J397">
        <v>0.33632800000000002</v>
      </c>
    </row>
    <row r="398" spans="1:10">
      <c r="A398" t="s">
        <v>19616</v>
      </c>
      <c r="B398">
        <v>82</v>
      </c>
      <c r="C398" t="s">
        <v>19617</v>
      </c>
      <c r="E398" t="s">
        <v>19618</v>
      </c>
      <c r="F398" t="s">
        <v>171790</v>
      </c>
      <c r="G398">
        <v>1</v>
      </c>
      <c r="H398" t="s">
        <v>19617</v>
      </c>
      <c r="I398">
        <v>0.34055299999999999</v>
      </c>
      <c r="J398">
        <v>0.34055299999999999</v>
      </c>
    </row>
    <row r="399" spans="1:10">
      <c r="A399" t="s">
        <v>1641</v>
      </c>
      <c r="B399">
        <v>28</v>
      </c>
      <c r="C399" t="s">
        <v>1642</v>
      </c>
      <c r="E399" t="s">
        <v>1643</v>
      </c>
      <c r="F399" t="s">
        <v>171791</v>
      </c>
      <c r="G399">
        <v>1</v>
      </c>
      <c r="H399" t="s">
        <v>1642</v>
      </c>
      <c r="I399">
        <v>0.34092299999999998</v>
      </c>
      <c r="J399">
        <v>0.34092299999999998</v>
      </c>
    </row>
    <row r="400" spans="1:10">
      <c r="A400" t="s">
        <v>20436</v>
      </c>
      <c r="B400">
        <v>391</v>
      </c>
      <c r="C400" t="s">
        <v>20437</v>
      </c>
      <c r="E400" t="s">
        <v>20438</v>
      </c>
      <c r="F400" t="s">
        <v>171792</v>
      </c>
      <c r="G400">
        <v>1</v>
      </c>
      <c r="H400" t="s">
        <v>20437</v>
      </c>
      <c r="I400">
        <v>0.34141700000000003</v>
      </c>
      <c r="J400">
        <v>0.34141700000000003</v>
      </c>
    </row>
    <row r="401" spans="1:10">
      <c r="A401" t="s">
        <v>6324</v>
      </c>
      <c r="B401">
        <v>528</v>
      </c>
      <c r="C401" t="s">
        <v>6325</v>
      </c>
      <c r="E401" t="s">
        <v>6326</v>
      </c>
      <c r="F401" t="s">
        <v>171793</v>
      </c>
      <c r="G401">
        <v>1</v>
      </c>
      <c r="H401" t="s">
        <v>6325</v>
      </c>
      <c r="I401">
        <v>0.34198899999999999</v>
      </c>
      <c r="J401">
        <v>0.34198899999999999</v>
      </c>
    </row>
    <row r="402" spans="1:10">
      <c r="A402" t="s">
        <v>4928</v>
      </c>
      <c r="B402">
        <v>25</v>
      </c>
      <c r="C402" t="s">
        <v>4929</v>
      </c>
      <c r="E402" t="s">
        <v>4930</v>
      </c>
      <c r="F402" t="s">
        <v>171794</v>
      </c>
      <c r="G402">
        <v>1</v>
      </c>
      <c r="H402" t="s">
        <v>4929</v>
      </c>
      <c r="I402">
        <v>0.34336100000000003</v>
      </c>
      <c r="J402">
        <v>0.34336100000000003</v>
      </c>
    </row>
    <row r="403" spans="1:10">
      <c r="A403" t="s">
        <v>1004</v>
      </c>
      <c r="B403">
        <v>472</v>
      </c>
      <c r="C403" t="s">
        <v>1005</v>
      </c>
      <c r="E403" t="s">
        <v>1006</v>
      </c>
      <c r="F403" t="s">
        <v>171795</v>
      </c>
      <c r="G403">
        <v>1</v>
      </c>
      <c r="H403" t="s">
        <v>1005</v>
      </c>
      <c r="I403">
        <v>0.343968</v>
      </c>
      <c r="J403">
        <v>0.343968</v>
      </c>
    </row>
    <row r="404" spans="1:10">
      <c r="A404" t="s">
        <v>1504</v>
      </c>
      <c r="B404">
        <v>658</v>
      </c>
      <c r="C404" t="s">
        <v>1505</v>
      </c>
      <c r="E404" t="s">
        <v>1506</v>
      </c>
      <c r="F404" t="s">
        <v>171796</v>
      </c>
      <c r="G404">
        <v>1</v>
      </c>
      <c r="H404" t="s">
        <v>1505</v>
      </c>
      <c r="I404">
        <v>0.345692</v>
      </c>
      <c r="J404">
        <v>0.345692</v>
      </c>
    </row>
    <row r="405" spans="1:10">
      <c r="A405" t="s">
        <v>10570</v>
      </c>
      <c r="B405">
        <v>112</v>
      </c>
      <c r="C405" t="s">
        <v>10571</v>
      </c>
      <c r="E405" t="s">
        <v>10572</v>
      </c>
      <c r="F405" t="s">
        <v>171797</v>
      </c>
      <c r="G405">
        <v>1</v>
      </c>
      <c r="H405" t="s">
        <v>10571</v>
      </c>
      <c r="I405">
        <v>0.34663699999999997</v>
      </c>
      <c r="J405">
        <v>0.34663699999999997</v>
      </c>
    </row>
    <row r="406" spans="1:10">
      <c r="A406" t="s">
        <v>59098</v>
      </c>
      <c r="B406">
        <v>87</v>
      </c>
      <c r="C406" t="s">
        <v>59099</v>
      </c>
      <c r="E406" t="s">
        <v>59100</v>
      </c>
      <c r="F406" t="s">
        <v>171798</v>
      </c>
      <c r="G406">
        <v>1</v>
      </c>
      <c r="H406" t="s">
        <v>59099</v>
      </c>
      <c r="I406">
        <v>0.34678999999999999</v>
      </c>
      <c r="J406">
        <v>0.34678999999999999</v>
      </c>
    </row>
    <row r="407" spans="1:10">
      <c r="A407" t="s">
        <v>26435</v>
      </c>
      <c r="B407">
        <v>507</v>
      </c>
      <c r="C407" t="s">
        <v>26436</v>
      </c>
      <c r="E407" t="s">
        <v>26437</v>
      </c>
      <c r="F407" t="s">
        <v>171799</v>
      </c>
      <c r="G407">
        <v>1</v>
      </c>
      <c r="H407" t="s">
        <v>26436</v>
      </c>
      <c r="I407">
        <v>0.34724699999999997</v>
      </c>
      <c r="J407">
        <v>0.34724699999999997</v>
      </c>
    </row>
    <row r="408" spans="1:10">
      <c r="A408" t="s">
        <v>10864</v>
      </c>
      <c r="B408">
        <v>153</v>
      </c>
      <c r="C408" t="s">
        <v>10865</v>
      </c>
      <c r="E408" t="s">
        <v>10866</v>
      </c>
      <c r="F408" t="s">
        <v>171800</v>
      </c>
      <c r="G408">
        <v>1</v>
      </c>
      <c r="H408" t="s">
        <v>10865</v>
      </c>
      <c r="I408">
        <v>0.35282799999999997</v>
      </c>
      <c r="J408">
        <v>0.35282799999999997</v>
      </c>
    </row>
    <row r="409" spans="1:10">
      <c r="A409" t="s">
        <v>36645</v>
      </c>
      <c r="B409">
        <v>1512</v>
      </c>
      <c r="C409" t="s">
        <v>36646</v>
      </c>
      <c r="E409" t="s">
        <v>36647</v>
      </c>
      <c r="F409" t="s">
        <v>171801</v>
      </c>
      <c r="G409">
        <v>1</v>
      </c>
      <c r="H409" t="s">
        <v>36646</v>
      </c>
      <c r="I409">
        <v>0.35614499999999999</v>
      </c>
      <c r="J409">
        <v>0.35614499999999999</v>
      </c>
    </row>
    <row r="410" spans="1:10">
      <c r="A410" t="s">
        <v>2328</v>
      </c>
      <c r="B410">
        <v>295</v>
      </c>
      <c r="C410" t="s">
        <v>2329</v>
      </c>
      <c r="E410" t="s">
        <v>2330</v>
      </c>
      <c r="F410" t="s">
        <v>171802</v>
      </c>
      <c r="G410">
        <v>1</v>
      </c>
      <c r="H410" t="s">
        <v>2329</v>
      </c>
      <c r="I410">
        <v>0.357325</v>
      </c>
      <c r="J410">
        <v>0.357325</v>
      </c>
    </row>
    <row r="411" spans="1:10">
      <c r="A411" t="s">
        <v>82600</v>
      </c>
      <c r="B411">
        <v>167</v>
      </c>
      <c r="C411" t="s">
        <v>82601</v>
      </c>
      <c r="E411" t="s">
        <v>82602</v>
      </c>
      <c r="F411" t="s">
        <v>171803</v>
      </c>
      <c r="G411">
        <v>1</v>
      </c>
      <c r="H411" t="s">
        <v>82601</v>
      </c>
      <c r="I411">
        <v>0.35753000000000001</v>
      </c>
      <c r="J411">
        <v>0.35753000000000001</v>
      </c>
    </row>
    <row r="412" spans="1:10">
      <c r="A412" t="s">
        <v>4030</v>
      </c>
      <c r="B412">
        <v>283</v>
      </c>
      <c r="C412" t="s">
        <v>4031</v>
      </c>
      <c r="E412" t="s">
        <v>4032</v>
      </c>
      <c r="F412" t="s">
        <v>171804</v>
      </c>
      <c r="G412">
        <v>1</v>
      </c>
      <c r="H412" t="s">
        <v>4031</v>
      </c>
      <c r="I412">
        <v>0.35760199999999998</v>
      </c>
      <c r="J412">
        <v>0.35760199999999998</v>
      </c>
    </row>
    <row r="413" spans="1:10">
      <c r="A413" t="s">
        <v>3995</v>
      </c>
      <c r="B413">
        <v>8</v>
      </c>
      <c r="C413" t="s">
        <v>3996</v>
      </c>
      <c r="E413" t="s">
        <v>3997</v>
      </c>
      <c r="F413" t="s">
        <v>171805</v>
      </c>
      <c r="G413">
        <v>1</v>
      </c>
      <c r="H413" t="s">
        <v>3996</v>
      </c>
      <c r="I413">
        <v>0.35848999999999998</v>
      </c>
      <c r="J413">
        <v>0.35848999999999998</v>
      </c>
    </row>
    <row r="414" spans="1:10">
      <c r="A414" t="s">
        <v>23932</v>
      </c>
      <c r="B414">
        <v>209</v>
      </c>
      <c r="C414" t="s">
        <v>23933</v>
      </c>
      <c r="E414" t="s">
        <v>23934</v>
      </c>
      <c r="F414" t="s">
        <v>171806</v>
      </c>
      <c r="G414">
        <v>1</v>
      </c>
      <c r="H414" t="s">
        <v>23933</v>
      </c>
      <c r="I414">
        <v>0.35860999999999998</v>
      </c>
      <c r="J414">
        <v>0.35860999999999998</v>
      </c>
    </row>
    <row r="415" spans="1:10">
      <c r="A415" t="s">
        <v>1714</v>
      </c>
      <c r="B415">
        <v>4407</v>
      </c>
      <c r="C415" t="s">
        <v>1715</v>
      </c>
      <c r="E415" t="s">
        <v>1716</v>
      </c>
      <c r="F415" t="s">
        <v>171807</v>
      </c>
      <c r="G415">
        <v>1</v>
      </c>
      <c r="H415" t="s">
        <v>1715</v>
      </c>
      <c r="I415">
        <v>0.35962499999999997</v>
      </c>
      <c r="J415">
        <v>0.35962499999999997</v>
      </c>
    </row>
    <row r="416" spans="1:10">
      <c r="A416" t="s">
        <v>1000</v>
      </c>
      <c r="B416">
        <v>407</v>
      </c>
      <c r="C416" t="s">
        <v>1001</v>
      </c>
      <c r="E416" t="s">
        <v>1002</v>
      </c>
      <c r="F416" t="s">
        <v>171808</v>
      </c>
      <c r="G416">
        <v>1</v>
      </c>
      <c r="H416" t="s">
        <v>1001</v>
      </c>
      <c r="I416">
        <v>0.361736</v>
      </c>
      <c r="J416">
        <v>0.361736</v>
      </c>
    </row>
    <row r="417" spans="1:10">
      <c r="A417" t="s">
        <v>35086</v>
      </c>
      <c r="B417">
        <v>292</v>
      </c>
      <c r="C417" t="s">
        <v>35087</v>
      </c>
      <c r="E417" t="s">
        <v>35088</v>
      </c>
      <c r="F417" t="s">
        <v>171809</v>
      </c>
      <c r="G417">
        <v>1</v>
      </c>
      <c r="H417" t="s">
        <v>35087</v>
      </c>
      <c r="I417">
        <v>0.36325299999999999</v>
      </c>
      <c r="J417">
        <v>0.36325299999999999</v>
      </c>
    </row>
    <row r="418" spans="1:10">
      <c r="A418" t="s">
        <v>939</v>
      </c>
      <c r="B418">
        <v>389</v>
      </c>
      <c r="C418" t="s">
        <v>940</v>
      </c>
      <c r="E418" t="s">
        <v>941</v>
      </c>
      <c r="F418" t="s">
        <v>171810</v>
      </c>
      <c r="G418">
        <v>1</v>
      </c>
      <c r="H418" t="s">
        <v>940</v>
      </c>
      <c r="I418">
        <v>0.37007400000000001</v>
      </c>
      <c r="J418">
        <v>0.37007400000000001</v>
      </c>
    </row>
    <row r="419" spans="1:10">
      <c r="A419" t="s">
        <v>18987</v>
      </c>
      <c r="B419">
        <v>303</v>
      </c>
      <c r="C419" t="s">
        <v>18988</v>
      </c>
      <c r="E419" t="s">
        <v>18989</v>
      </c>
      <c r="F419" t="s">
        <v>171811</v>
      </c>
      <c r="G419">
        <v>1</v>
      </c>
      <c r="H419" t="s">
        <v>18988</v>
      </c>
      <c r="I419">
        <v>0.37404199999999999</v>
      </c>
      <c r="J419">
        <v>0.37404199999999999</v>
      </c>
    </row>
    <row r="420" spans="1:10">
      <c r="A420" t="s">
        <v>374</v>
      </c>
      <c r="B420">
        <v>74</v>
      </c>
      <c r="C420" t="s">
        <v>375</v>
      </c>
      <c r="E420" t="s">
        <v>376</v>
      </c>
      <c r="F420" t="s">
        <v>171812</v>
      </c>
      <c r="G420">
        <v>1</v>
      </c>
      <c r="H420" t="s">
        <v>375</v>
      </c>
      <c r="I420">
        <v>0.374442</v>
      </c>
      <c r="J420">
        <v>0.374442</v>
      </c>
    </row>
    <row r="421" spans="1:10">
      <c r="A421" t="s">
        <v>171813</v>
      </c>
      <c r="B421">
        <v>119</v>
      </c>
      <c r="C421" t="s">
        <v>171814</v>
      </c>
      <c r="E421" t="s">
        <v>171815</v>
      </c>
      <c r="F421" t="s">
        <v>171816</v>
      </c>
      <c r="G421">
        <v>1</v>
      </c>
      <c r="H421" t="s">
        <v>171814</v>
      </c>
      <c r="I421">
        <v>0.37562299999999998</v>
      </c>
      <c r="J421">
        <v>0.37562299999999998</v>
      </c>
    </row>
    <row r="422" spans="1:10">
      <c r="A422" t="s">
        <v>12033</v>
      </c>
      <c r="B422">
        <v>1258</v>
      </c>
      <c r="C422" t="s">
        <v>12034</v>
      </c>
      <c r="E422" t="s">
        <v>12035</v>
      </c>
      <c r="F422" t="s">
        <v>171817</v>
      </c>
      <c r="G422">
        <v>1</v>
      </c>
      <c r="H422" t="s">
        <v>12034</v>
      </c>
      <c r="I422">
        <v>0.37767800000000001</v>
      </c>
      <c r="J422">
        <v>0.37767800000000001</v>
      </c>
    </row>
    <row r="423" spans="1:10">
      <c r="A423" t="s">
        <v>5973</v>
      </c>
      <c r="B423">
        <v>495</v>
      </c>
      <c r="C423" t="s">
        <v>5974</v>
      </c>
      <c r="E423" t="s">
        <v>5975</v>
      </c>
      <c r="F423" t="s">
        <v>171818</v>
      </c>
      <c r="G423">
        <v>1</v>
      </c>
      <c r="H423" t="s">
        <v>5974</v>
      </c>
      <c r="I423">
        <v>0.379774</v>
      </c>
      <c r="J423">
        <v>0.379774</v>
      </c>
    </row>
    <row r="424" spans="1:10">
      <c r="A424" t="s">
        <v>1458</v>
      </c>
      <c r="B424">
        <v>180</v>
      </c>
      <c r="C424" t="s">
        <v>1459</v>
      </c>
      <c r="E424" t="s">
        <v>1460</v>
      </c>
      <c r="F424" t="s">
        <v>171819</v>
      </c>
      <c r="G424">
        <v>1</v>
      </c>
      <c r="H424" t="s">
        <v>1459</v>
      </c>
      <c r="I424">
        <v>0.38197900000000001</v>
      </c>
      <c r="J424">
        <v>0.38197900000000001</v>
      </c>
    </row>
    <row r="425" spans="1:10">
      <c r="A425" t="s">
        <v>25</v>
      </c>
      <c r="B425">
        <v>326</v>
      </c>
      <c r="C425" t="s">
        <v>26</v>
      </c>
      <c r="E425" t="s">
        <v>27</v>
      </c>
      <c r="F425" t="s">
        <v>171820</v>
      </c>
      <c r="G425">
        <v>1</v>
      </c>
      <c r="H425" t="s">
        <v>26</v>
      </c>
      <c r="I425">
        <v>0.38209599999999999</v>
      </c>
      <c r="J425">
        <v>0.38209599999999999</v>
      </c>
    </row>
    <row r="426" spans="1:10">
      <c r="A426" t="s">
        <v>8156</v>
      </c>
      <c r="B426">
        <v>137</v>
      </c>
      <c r="C426" t="s">
        <v>8157</v>
      </c>
      <c r="E426" t="s">
        <v>8158</v>
      </c>
      <c r="F426" t="s">
        <v>171821</v>
      </c>
      <c r="G426">
        <v>1</v>
      </c>
      <c r="H426" t="s">
        <v>8157</v>
      </c>
      <c r="I426">
        <v>0.38285000000000002</v>
      </c>
      <c r="J426">
        <v>0.38285000000000002</v>
      </c>
    </row>
    <row r="427" spans="1:10">
      <c r="A427" t="s">
        <v>7352</v>
      </c>
      <c r="B427">
        <v>52</v>
      </c>
      <c r="C427" t="s">
        <v>7353</v>
      </c>
      <c r="E427" t="s">
        <v>7354</v>
      </c>
      <c r="F427" t="s">
        <v>171822</v>
      </c>
      <c r="G427">
        <v>1</v>
      </c>
      <c r="H427" t="s">
        <v>7353</v>
      </c>
      <c r="I427">
        <v>0.38403100000000001</v>
      </c>
      <c r="J427">
        <v>0.38403100000000001</v>
      </c>
    </row>
    <row r="428" spans="1:10">
      <c r="A428" t="s">
        <v>171823</v>
      </c>
      <c r="B428">
        <v>181</v>
      </c>
      <c r="C428" t="s">
        <v>171824</v>
      </c>
      <c r="E428" t="s">
        <v>171825</v>
      </c>
      <c r="F428" t="s">
        <v>171826</v>
      </c>
      <c r="G428">
        <v>1</v>
      </c>
      <c r="H428" t="s">
        <v>171824</v>
      </c>
      <c r="I428">
        <v>0.38502399999999998</v>
      </c>
      <c r="J428">
        <v>0.38502399999999998</v>
      </c>
    </row>
    <row r="429" spans="1:10">
      <c r="A429" t="s">
        <v>4206</v>
      </c>
      <c r="B429">
        <v>318</v>
      </c>
      <c r="C429" t="s">
        <v>4207</v>
      </c>
      <c r="E429" t="s">
        <v>4208</v>
      </c>
      <c r="F429" t="s">
        <v>171827</v>
      </c>
      <c r="G429">
        <v>1</v>
      </c>
      <c r="H429" t="s">
        <v>4207</v>
      </c>
      <c r="I429">
        <v>0.38852100000000001</v>
      </c>
      <c r="J429">
        <v>0.38852100000000001</v>
      </c>
    </row>
    <row r="430" spans="1:10">
      <c r="A430" t="s">
        <v>0</v>
      </c>
      <c r="B430" t="s">
        <v>1</v>
      </c>
      <c r="C430" t="s">
        <v>2</v>
      </c>
      <c r="D430" t="s">
        <v>3</v>
      </c>
      <c r="E430" t="s">
        <v>4</v>
      </c>
      <c r="F430" t="s">
        <v>5</v>
      </c>
      <c r="G430" t="s">
        <v>6</v>
      </c>
      <c r="H430" t="s">
        <v>7</v>
      </c>
      <c r="I430" t="s">
        <v>8</v>
      </c>
      <c r="J430" t="s">
        <v>9</v>
      </c>
    </row>
    <row r="431" spans="1:10">
      <c r="A431" t="s">
        <v>765</v>
      </c>
      <c r="B431">
        <v>451</v>
      </c>
      <c r="C431" t="s">
        <v>766</v>
      </c>
      <c r="E431" t="s">
        <v>767</v>
      </c>
      <c r="F431" t="s">
        <v>171274</v>
      </c>
      <c r="G431">
        <v>5</v>
      </c>
      <c r="H431" t="s">
        <v>766</v>
      </c>
      <c r="I431" t="s">
        <v>171828</v>
      </c>
      <c r="J431" s="1">
        <v>1.9483999999999998E-5</v>
      </c>
    </row>
    <row r="432" spans="1:10">
      <c r="A432" t="s">
        <v>141</v>
      </c>
      <c r="B432">
        <v>110</v>
      </c>
      <c r="C432" t="s">
        <v>142</v>
      </c>
      <c r="E432" t="s">
        <v>143</v>
      </c>
      <c r="F432" t="s">
        <v>171829</v>
      </c>
      <c r="G432">
        <v>3</v>
      </c>
      <c r="H432" t="s">
        <v>142</v>
      </c>
      <c r="I432" t="s">
        <v>171830</v>
      </c>
      <c r="J432">
        <v>0.12997700000000001</v>
      </c>
    </row>
    <row r="433" spans="1:10">
      <c r="A433" t="s">
        <v>20270</v>
      </c>
      <c r="B433">
        <v>659</v>
      </c>
      <c r="C433" t="s">
        <v>20271</v>
      </c>
      <c r="E433" t="s">
        <v>20272</v>
      </c>
      <c r="F433" t="s">
        <v>171831</v>
      </c>
      <c r="G433">
        <v>4</v>
      </c>
      <c r="H433" t="s">
        <v>20271</v>
      </c>
      <c r="I433" t="s">
        <v>171832</v>
      </c>
      <c r="J433" s="1">
        <v>9.2499049999999997E-6</v>
      </c>
    </row>
    <row r="434" spans="1:10">
      <c r="A434" t="s">
        <v>19456</v>
      </c>
      <c r="B434">
        <v>51</v>
      </c>
      <c r="C434" t="s">
        <v>19457</v>
      </c>
      <c r="E434" t="s">
        <v>19458</v>
      </c>
      <c r="F434" t="s">
        <v>171833</v>
      </c>
      <c r="G434">
        <v>9</v>
      </c>
      <c r="H434" t="s">
        <v>19457</v>
      </c>
      <c r="I434" t="s">
        <v>171834</v>
      </c>
      <c r="J434">
        <v>2.90657E-2</v>
      </c>
    </row>
    <row r="435" spans="1:10">
      <c r="A435" t="s">
        <v>856</v>
      </c>
      <c r="B435">
        <v>53</v>
      </c>
      <c r="C435" t="s">
        <v>857</v>
      </c>
      <c r="D435" t="s">
        <v>133530</v>
      </c>
      <c r="E435" t="s">
        <v>859</v>
      </c>
      <c r="F435" t="s">
        <v>171833</v>
      </c>
      <c r="G435">
        <v>9</v>
      </c>
      <c r="H435" t="s">
        <v>857</v>
      </c>
      <c r="I435" t="s">
        <v>171834</v>
      </c>
      <c r="J435">
        <v>2.90657E-2</v>
      </c>
    </row>
    <row r="436" spans="1:10">
      <c r="A436" t="s">
        <v>38638</v>
      </c>
      <c r="B436">
        <v>143</v>
      </c>
      <c r="C436" t="s">
        <v>38639</v>
      </c>
      <c r="E436" t="s">
        <v>38640</v>
      </c>
      <c r="F436" t="s">
        <v>171835</v>
      </c>
      <c r="G436">
        <v>2</v>
      </c>
      <c r="H436" t="s">
        <v>38639</v>
      </c>
      <c r="I436" t="s">
        <v>171836</v>
      </c>
      <c r="J436">
        <v>3.3794777870499997E-2</v>
      </c>
    </row>
    <row r="437" spans="1:10">
      <c r="A437" t="s">
        <v>96044</v>
      </c>
      <c r="B437">
        <v>110</v>
      </c>
      <c r="C437" t="s">
        <v>96045</v>
      </c>
      <c r="E437" t="s">
        <v>96046</v>
      </c>
      <c r="F437" t="s">
        <v>171837</v>
      </c>
      <c r="G437">
        <v>2</v>
      </c>
      <c r="H437" t="s">
        <v>96045</v>
      </c>
      <c r="I437" t="s">
        <v>171838</v>
      </c>
      <c r="J437">
        <v>0.14454840879649999</v>
      </c>
    </row>
    <row r="438" spans="1:10">
      <c r="A438" t="s">
        <v>3302</v>
      </c>
      <c r="B438">
        <v>361</v>
      </c>
      <c r="C438" t="s">
        <v>3303</v>
      </c>
      <c r="E438" t="s">
        <v>3304</v>
      </c>
      <c r="F438" t="s">
        <v>171448</v>
      </c>
      <c r="G438">
        <v>2</v>
      </c>
      <c r="H438" t="s">
        <v>3303</v>
      </c>
      <c r="I438" t="s">
        <v>171839</v>
      </c>
      <c r="J438" s="1">
        <v>6.9272979999999998E-5</v>
      </c>
    </row>
    <row r="439" spans="1:10">
      <c r="A439" t="s">
        <v>1552</v>
      </c>
      <c r="B439">
        <v>61</v>
      </c>
      <c r="C439" t="s">
        <v>1553</v>
      </c>
      <c r="E439" t="s">
        <v>1554</v>
      </c>
      <c r="F439" t="s">
        <v>171840</v>
      </c>
      <c r="G439">
        <v>5</v>
      </c>
      <c r="H439" t="s">
        <v>1553</v>
      </c>
      <c r="I439" t="s">
        <v>171841</v>
      </c>
      <c r="J439" s="1">
        <v>8.0405899999999999E-6</v>
      </c>
    </row>
    <row r="440" spans="1:10">
      <c r="A440" t="s">
        <v>360</v>
      </c>
      <c r="B440">
        <v>354</v>
      </c>
      <c r="C440" t="s">
        <v>361</v>
      </c>
      <c r="E440" t="s">
        <v>362</v>
      </c>
      <c r="F440" t="s">
        <v>171287</v>
      </c>
      <c r="G440">
        <v>3</v>
      </c>
      <c r="H440" t="s">
        <v>361</v>
      </c>
      <c r="I440" t="s">
        <v>171842</v>
      </c>
      <c r="J440">
        <v>1.7836100000000001E-4</v>
      </c>
    </row>
    <row r="441" spans="1:10">
      <c r="A441" t="s">
        <v>19839</v>
      </c>
      <c r="B441">
        <v>570</v>
      </c>
      <c r="C441" t="s">
        <v>19840</v>
      </c>
      <c r="E441" t="s">
        <v>19841</v>
      </c>
      <c r="F441" t="s">
        <v>171843</v>
      </c>
      <c r="G441">
        <v>1</v>
      </c>
      <c r="H441" t="s">
        <v>19840</v>
      </c>
      <c r="I441" s="1">
        <v>4.8988800000000001E-6</v>
      </c>
      <c r="J441" s="1">
        <v>4.8988800000000001E-6</v>
      </c>
    </row>
    <row r="442" spans="1:10">
      <c r="A442" t="s">
        <v>37955</v>
      </c>
      <c r="B442">
        <v>161</v>
      </c>
      <c r="C442" t="s">
        <v>37956</v>
      </c>
      <c r="E442" t="s">
        <v>37957</v>
      </c>
      <c r="F442" t="s">
        <v>171281</v>
      </c>
      <c r="G442">
        <v>1</v>
      </c>
      <c r="H442" t="s">
        <v>37956</v>
      </c>
      <c r="I442" s="1">
        <v>5.7817400000000003E-6</v>
      </c>
      <c r="J442" s="1">
        <v>5.7817400000000003E-6</v>
      </c>
    </row>
    <row r="443" spans="1:10">
      <c r="A443" t="s">
        <v>18189</v>
      </c>
      <c r="B443">
        <v>8</v>
      </c>
      <c r="C443" t="s">
        <v>18190</v>
      </c>
      <c r="E443" t="s">
        <v>18191</v>
      </c>
      <c r="F443" t="s">
        <v>171273</v>
      </c>
      <c r="G443">
        <v>2</v>
      </c>
      <c r="H443" t="s">
        <v>18190</v>
      </c>
      <c r="I443" t="s">
        <v>171844</v>
      </c>
      <c r="J443">
        <v>0.11541917071500001</v>
      </c>
    </row>
    <row r="444" spans="1:10">
      <c r="A444" t="s">
        <v>15433</v>
      </c>
      <c r="B444">
        <v>1962</v>
      </c>
      <c r="C444" t="s">
        <v>15434</v>
      </c>
      <c r="E444" t="s">
        <v>15435</v>
      </c>
      <c r="F444" t="s">
        <v>171845</v>
      </c>
      <c r="G444">
        <v>2</v>
      </c>
      <c r="H444" t="s">
        <v>15434</v>
      </c>
      <c r="I444" t="s">
        <v>171846</v>
      </c>
      <c r="J444">
        <v>1.6764465749999999E-3</v>
      </c>
    </row>
    <row r="445" spans="1:10">
      <c r="A445" t="s">
        <v>15433</v>
      </c>
      <c r="B445">
        <v>1895</v>
      </c>
      <c r="C445" t="s">
        <v>15434</v>
      </c>
      <c r="E445" t="s">
        <v>15435</v>
      </c>
      <c r="F445" t="s">
        <v>171845</v>
      </c>
      <c r="G445">
        <v>2</v>
      </c>
      <c r="H445" t="s">
        <v>15434</v>
      </c>
      <c r="I445" t="s">
        <v>171846</v>
      </c>
      <c r="J445">
        <v>1.6764465749999999E-3</v>
      </c>
    </row>
    <row r="446" spans="1:10">
      <c r="A446" t="s">
        <v>19456</v>
      </c>
      <c r="B446">
        <v>292</v>
      </c>
      <c r="C446" t="s">
        <v>19457</v>
      </c>
      <c r="E446" t="s">
        <v>19458</v>
      </c>
      <c r="F446" t="s">
        <v>171280</v>
      </c>
      <c r="G446">
        <v>2</v>
      </c>
      <c r="H446" t="s">
        <v>19457</v>
      </c>
      <c r="I446" t="s">
        <v>171847</v>
      </c>
      <c r="J446" s="1">
        <v>1.7586949999999999E-5</v>
      </c>
    </row>
    <row r="447" spans="1:10">
      <c r="A447" t="s">
        <v>52101</v>
      </c>
      <c r="B447">
        <v>312</v>
      </c>
      <c r="C447" t="s">
        <v>52102</v>
      </c>
      <c r="E447" t="s">
        <v>52103</v>
      </c>
      <c r="F447" t="s">
        <v>171848</v>
      </c>
      <c r="G447">
        <v>1</v>
      </c>
      <c r="H447" t="s">
        <v>52102</v>
      </c>
      <c r="I447" s="1">
        <v>1.23012E-5</v>
      </c>
      <c r="J447" s="1">
        <v>1.23012E-5</v>
      </c>
    </row>
    <row r="448" spans="1:10">
      <c r="A448" t="s">
        <v>384</v>
      </c>
      <c r="B448">
        <v>220</v>
      </c>
      <c r="C448" t="s">
        <v>385</v>
      </c>
      <c r="D448" t="s">
        <v>171317</v>
      </c>
      <c r="E448" t="s">
        <v>387</v>
      </c>
      <c r="F448" t="s">
        <v>171849</v>
      </c>
      <c r="G448">
        <v>2</v>
      </c>
      <c r="H448" t="s">
        <v>385</v>
      </c>
      <c r="I448" t="s">
        <v>171850</v>
      </c>
      <c r="J448" s="1">
        <v>4.8249299999999999E-5</v>
      </c>
    </row>
    <row r="449" spans="1:10">
      <c r="A449" t="s">
        <v>4623</v>
      </c>
      <c r="B449">
        <v>600</v>
      </c>
      <c r="C449" t="s">
        <v>4624</v>
      </c>
      <c r="E449" t="s">
        <v>4625</v>
      </c>
      <c r="F449" t="s">
        <v>171283</v>
      </c>
      <c r="G449">
        <v>7</v>
      </c>
      <c r="H449" t="s">
        <v>4624</v>
      </c>
      <c r="I449" t="s">
        <v>171851</v>
      </c>
      <c r="J449">
        <v>1.3624199999999999E-4</v>
      </c>
    </row>
    <row r="450" spans="1:10">
      <c r="A450" t="s">
        <v>1733</v>
      </c>
      <c r="B450">
        <v>274</v>
      </c>
      <c r="C450" t="s">
        <v>1734</v>
      </c>
      <c r="E450" t="s">
        <v>1735</v>
      </c>
      <c r="F450" t="s">
        <v>171667</v>
      </c>
      <c r="G450">
        <v>2</v>
      </c>
      <c r="H450" t="s">
        <v>1734</v>
      </c>
      <c r="I450" t="s">
        <v>171852</v>
      </c>
      <c r="J450" s="1">
        <v>7.6483849999999998E-5</v>
      </c>
    </row>
    <row r="451" spans="1:10">
      <c r="A451" t="s">
        <v>1023</v>
      </c>
      <c r="B451">
        <v>208</v>
      </c>
      <c r="C451" t="s">
        <v>1024</v>
      </c>
      <c r="E451" t="s">
        <v>1025</v>
      </c>
      <c r="F451" t="s">
        <v>171853</v>
      </c>
      <c r="G451">
        <v>3</v>
      </c>
      <c r="H451" t="s">
        <v>1024</v>
      </c>
      <c r="I451" t="s">
        <v>171854</v>
      </c>
      <c r="J451">
        <v>1.884E-3</v>
      </c>
    </row>
    <row r="452" spans="1:10">
      <c r="A452" t="s">
        <v>532</v>
      </c>
      <c r="B452">
        <v>186</v>
      </c>
      <c r="C452" t="s">
        <v>533</v>
      </c>
      <c r="E452" t="s">
        <v>534</v>
      </c>
      <c r="F452" t="s">
        <v>171290</v>
      </c>
      <c r="G452">
        <v>2</v>
      </c>
      <c r="H452" t="s">
        <v>533</v>
      </c>
      <c r="I452" t="s">
        <v>171855</v>
      </c>
      <c r="J452">
        <v>1.377567E-4</v>
      </c>
    </row>
    <row r="453" spans="1:10">
      <c r="A453" t="s">
        <v>328</v>
      </c>
      <c r="B453">
        <v>335</v>
      </c>
      <c r="C453" t="s">
        <v>329</v>
      </c>
      <c r="E453" t="s">
        <v>330</v>
      </c>
      <c r="F453" t="s">
        <v>171367</v>
      </c>
      <c r="G453">
        <v>1</v>
      </c>
      <c r="H453" t="s">
        <v>329</v>
      </c>
      <c r="I453" s="1">
        <v>2.5535900000000001E-5</v>
      </c>
      <c r="J453" s="1">
        <v>2.5535900000000001E-5</v>
      </c>
    </row>
    <row r="454" spans="1:10">
      <c r="A454" t="s">
        <v>718</v>
      </c>
      <c r="B454">
        <v>230</v>
      </c>
      <c r="C454" t="s">
        <v>719</v>
      </c>
      <c r="E454" t="s">
        <v>720</v>
      </c>
      <c r="F454" t="s">
        <v>171480</v>
      </c>
      <c r="G454">
        <v>2</v>
      </c>
      <c r="H454" t="s">
        <v>719</v>
      </c>
      <c r="I454" t="s">
        <v>171856</v>
      </c>
      <c r="J454">
        <v>1.2917385E-4</v>
      </c>
    </row>
    <row r="455" spans="1:10">
      <c r="A455" t="s">
        <v>38905</v>
      </c>
      <c r="B455">
        <v>32</v>
      </c>
      <c r="C455" t="s">
        <v>38906</v>
      </c>
      <c r="E455" t="s">
        <v>38907</v>
      </c>
      <c r="F455" t="s">
        <v>171857</v>
      </c>
      <c r="G455">
        <v>6</v>
      </c>
      <c r="H455" t="s">
        <v>38906</v>
      </c>
      <c r="I455" t="s">
        <v>171858</v>
      </c>
      <c r="J455">
        <v>9.6441630000000007E-3</v>
      </c>
    </row>
    <row r="456" spans="1:10">
      <c r="A456" t="s">
        <v>146</v>
      </c>
      <c r="B456">
        <v>652</v>
      </c>
      <c r="C456" t="s">
        <v>147</v>
      </c>
      <c r="E456" t="s">
        <v>148</v>
      </c>
      <c r="F456" t="s">
        <v>171859</v>
      </c>
      <c r="G456">
        <v>1</v>
      </c>
      <c r="H456" t="s">
        <v>147</v>
      </c>
      <c r="I456" s="1">
        <v>2.9005399999999998E-5</v>
      </c>
      <c r="J456" s="1">
        <v>2.9005399999999998E-5</v>
      </c>
    </row>
    <row r="457" spans="1:10">
      <c r="A457" t="s">
        <v>22008</v>
      </c>
      <c r="B457">
        <v>119</v>
      </c>
      <c r="C457" t="s">
        <v>22009</v>
      </c>
      <c r="E457" t="s">
        <v>22010</v>
      </c>
      <c r="F457" t="s">
        <v>171860</v>
      </c>
      <c r="G457">
        <v>1</v>
      </c>
      <c r="H457" t="s">
        <v>22009</v>
      </c>
      <c r="I457" s="1">
        <v>3.0182999999999999E-5</v>
      </c>
      <c r="J457" s="1">
        <v>3.0182999999999999E-5</v>
      </c>
    </row>
    <row r="458" spans="1:10">
      <c r="A458" t="s">
        <v>3168</v>
      </c>
      <c r="B458">
        <v>147</v>
      </c>
      <c r="C458" t="s">
        <v>3169</v>
      </c>
      <c r="E458" t="s">
        <v>3170</v>
      </c>
      <c r="F458" t="s">
        <v>171288</v>
      </c>
      <c r="G458">
        <v>3</v>
      </c>
      <c r="H458" t="s">
        <v>3169</v>
      </c>
      <c r="I458" t="s">
        <v>171861</v>
      </c>
      <c r="J458">
        <v>3.63357E-3</v>
      </c>
    </row>
    <row r="459" spans="1:10">
      <c r="A459" t="s">
        <v>19456</v>
      </c>
      <c r="B459">
        <v>154</v>
      </c>
      <c r="C459" t="s">
        <v>19457</v>
      </c>
      <c r="E459" t="s">
        <v>19458</v>
      </c>
      <c r="F459" t="s">
        <v>171294</v>
      </c>
      <c r="G459">
        <v>1</v>
      </c>
      <c r="H459" t="s">
        <v>19457</v>
      </c>
      <c r="I459" s="1">
        <v>4.1874099999999999E-5</v>
      </c>
      <c r="J459" s="1">
        <v>4.1874099999999999E-5</v>
      </c>
    </row>
    <row r="460" spans="1:10">
      <c r="A460" t="s">
        <v>353</v>
      </c>
      <c r="B460">
        <v>220</v>
      </c>
      <c r="C460" t="s">
        <v>354</v>
      </c>
      <c r="E460" t="s">
        <v>355</v>
      </c>
      <c r="F460" t="s">
        <v>171862</v>
      </c>
      <c r="G460">
        <v>1</v>
      </c>
      <c r="H460" t="s">
        <v>354</v>
      </c>
      <c r="I460" s="1">
        <v>4.2185199999999997E-5</v>
      </c>
      <c r="J460" s="1">
        <v>4.2185199999999997E-5</v>
      </c>
    </row>
    <row r="461" spans="1:10">
      <c r="A461" t="s">
        <v>7938</v>
      </c>
      <c r="B461">
        <v>37</v>
      </c>
      <c r="C461" t="s">
        <v>7939</v>
      </c>
      <c r="E461" t="s">
        <v>7940</v>
      </c>
      <c r="F461" t="s">
        <v>171863</v>
      </c>
      <c r="G461">
        <v>3</v>
      </c>
      <c r="H461" t="s">
        <v>7939</v>
      </c>
      <c r="I461" t="s">
        <v>171864</v>
      </c>
      <c r="J461">
        <v>1.0686599999999999E-2</v>
      </c>
    </row>
    <row r="462" spans="1:10">
      <c r="A462" t="s">
        <v>18824</v>
      </c>
      <c r="B462">
        <v>469</v>
      </c>
      <c r="C462" t="s">
        <v>18825</v>
      </c>
      <c r="E462" t="s">
        <v>18826</v>
      </c>
      <c r="F462" t="s">
        <v>171393</v>
      </c>
      <c r="G462">
        <v>4</v>
      </c>
      <c r="H462" t="s">
        <v>18825</v>
      </c>
      <c r="I462" t="s">
        <v>171865</v>
      </c>
      <c r="J462">
        <v>5.7763950000000001E-2</v>
      </c>
    </row>
    <row r="463" spans="1:10">
      <c r="A463" t="s">
        <v>306</v>
      </c>
      <c r="B463">
        <v>1985</v>
      </c>
      <c r="C463" t="s">
        <v>307</v>
      </c>
      <c r="E463" t="s">
        <v>308</v>
      </c>
      <c r="F463" t="s">
        <v>171866</v>
      </c>
      <c r="G463">
        <v>2</v>
      </c>
      <c r="H463" t="s">
        <v>307</v>
      </c>
      <c r="I463" t="s">
        <v>171867</v>
      </c>
      <c r="J463">
        <v>6.5271416500000002E-3</v>
      </c>
    </row>
    <row r="464" spans="1:10">
      <c r="A464" t="s">
        <v>1283</v>
      </c>
      <c r="B464">
        <v>174</v>
      </c>
      <c r="C464" t="s">
        <v>1284</v>
      </c>
      <c r="E464" t="s">
        <v>1285</v>
      </c>
      <c r="F464" t="s">
        <v>171868</v>
      </c>
      <c r="G464">
        <v>1</v>
      </c>
      <c r="H464" t="s">
        <v>1284</v>
      </c>
      <c r="I464" s="1">
        <v>5.16985E-5</v>
      </c>
      <c r="J464" s="1">
        <v>5.16985E-5</v>
      </c>
    </row>
    <row r="465" spans="1:10">
      <c r="A465" t="s">
        <v>1377</v>
      </c>
      <c r="B465">
        <v>835</v>
      </c>
      <c r="C465" t="s">
        <v>1378</v>
      </c>
      <c r="E465" t="s">
        <v>1379</v>
      </c>
      <c r="F465" t="s">
        <v>171869</v>
      </c>
      <c r="G465">
        <v>3</v>
      </c>
      <c r="H465" t="s">
        <v>1378</v>
      </c>
      <c r="I465" t="s">
        <v>171870</v>
      </c>
      <c r="J465">
        <v>2.9282399999999999E-3</v>
      </c>
    </row>
    <row r="466" spans="1:10">
      <c r="A466" t="s">
        <v>492</v>
      </c>
      <c r="B466">
        <v>108</v>
      </c>
      <c r="C466" t="s">
        <v>493</v>
      </c>
      <c r="E466" t="s">
        <v>494</v>
      </c>
      <c r="F466" t="s">
        <v>171871</v>
      </c>
      <c r="G466">
        <v>2</v>
      </c>
      <c r="H466" t="s">
        <v>493</v>
      </c>
      <c r="I466" t="s">
        <v>171872</v>
      </c>
      <c r="J466">
        <v>8.3019729999999996E-4</v>
      </c>
    </row>
    <row r="467" spans="1:10">
      <c r="A467" t="s">
        <v>567</v>
      </c>
      <c r="B467">
        <v>71</v>
      </c>
      <c r="C467" t="s">
        <v>568</v>
      </c>
      <c r="E467" t="s">
        <v>569</v>
      </c>
      <c r="F467" t="s">
        <v>171347</v>
      </c>
      <c r="G467">
        <v>6</v>
      </c>
      <c r="H467" t="s">
        <v>568</v>
      </c>
      <c r="I467" t="s">
        <v>171873</v>
      </c>
      <c r="J467">
        <v>1.6113099999999901E-2</v>
      </c>
    </row>
    <row r="468" spans="1:10">
      <c r="A468" t="s">
        <v>638</v>
      </c>
      <c r="B468">
        <v>139</v>
      </c>
      <c r="C468" t="s">
        <v>639</v>
      </c>
      <c r="E468" t="s">
        <v>640</v>
      </c>
      <c r="F468" t="s">
        <v>171874</v>
      </c>
      <c r="G468">
        <v>1</v>
      </c>
      <c r="H468" t="s">
        <v>639</v>
      </c>
      <c r="I468" s="1">
        <v>7.2584300000000002E-5</v>
      </c>
      <c r="J468" s="1">
        <v>7.2584300000000002E-5</v>
      </c>
    </row>
    <row r="469" spans="1:10">
      <c r="A469" t="s">
        <v>8118</v>
      </c>
      <c r="B469">
        <v>57</v>
      </c>
      <c r="C469" t="s">
        <v>8119</v>
      </c>
      <c r="E469" t="s">
        <v>8120</v>
      </c>
      <c r="F469" t="s">
        <v>171875</v>
      </c>
      <c r="G469">
        <v>2</v>
      </c>
      <c r="H469" t="s">
        <v>8119</v>
      </c>
      <c r="I469" t="s">
        <v>171876</v>
      </c>
      <c r="J469">
        <v>3.347922E-4</v>
      </c>
    </row>
    <row r="470" spans="1:10">
      <c r="A470" t="s">
        <v>5267</v>
      </c>
      <c r="B470">
        <v>237</v>
      </c>
      <c r="C470" t="s">
        <v>5268</v>
      </c>
      <c r="E470" t="s">
        <v>5269</v>
      </c>
      <c r="F470" t="s">
        <v>171593</v>
      </c>
      <c r="G470">
        <v>3</v>
      </c>
      <c r="H470" t="s">
        <v>5268</v>
      </c>
      <c r="I470" t="s">
        <v>171877</v>
      </c>
      <c r="J470">
        <v>1.56484E-4</v>
      </c>
    </row>
    <row r="471" spans="1:10">
      <c r="A471" t="s">
        <v>1845</v>
      </c>
      <c r="B471">
        <v>108</v>
      </c>
      <c r="C471" t="s">
        <v>1846</v>
      </c>
      <c r="E471" t="s">
        <v>1847</v>
      </c>
      <c r="F471" t="s">
        <v>171878</v>
      </c>
      <c r="G471">
        <v>1</v>
      </c>
      <c r="H471" t="s">
        <v>1846</v>
      </c>
      <c r="I471" s="1">
        <v>7.9969900000000002E-5</v>
      </c>
      <c r="J471" s="1">
        <v>7.9969900000000002E-5</v>
      </c>
    </row>
    <row r="472" spans="1:10">
      <c r="A472" t="s">
        <v>39806</v>
      </c>
      <c r="B472">
        <v>177</v>
      </c>
      <c r="C472" t="s">
        <v>39807</v>
      </c>
      <c r="E472" t="s">
        <v>39808</v>
      </c>
      <c r="F472" t="s">
        <v>171879</v>
      </c>
      <c r="G472">
        <v>2</v>
      </c>
      <c r="H472" t="s">
        <v>39807</v>
      </c>
      <c r="I472" t="s">
        <v>171880</v>
      </c>
      <c r="J472">
        <v>5.1599917799999999E-2</v>
      </c>
    </row>
    <row r="473" spans="1:10">
      <c r="A473" t="s">
        <v>1108</v>
      </c>
      <c r="B473">
        <v>476</v>
      </c>
      <c r="C473" t="s">
        <v>1109</v>
      </c>
      <c r="E473" t="s">
        <v>1110</v>
      </c>
      <c r="F473" t="s">
        <v>171881</v>
      </c>
      <c r="G473">
        <v>1</v>
      </c>
      <c r="H473" t="s">
        <v>1109</v>
      </c>
      <c r="I473" s="1">
        <v>9.0470200000000007E-5</v>
      </c>
      <c r="J473" s="1">
        <v>9.0470200000000007E-5</v>
      </c>
    </row>
    <row r="474" spans="1:10">
      <c r="A474" t="s">
        <v>22468</v>
      </c>
      <c r="B474">
        <v>226</v>
      </c>
      <c r="C474" t="s">
        <v>22469</v>
      </c>
      <c r="E474" t="s">
        <v>22470</v>
      </c>
      <c r="F474" t="s">
        <v>171882</v>
      </c>
      <c r="G474">
        <v>1</v>
      </c>
      <c r="H474" t="s">
        <v>22469</v>
      </c>
      <c r="I474" s="1">
        <v>9.3907199999999994E-5</v>
      </c>
      <c r="J474" s="1">
        <v>9.3907199999999994E-5</v>
      </c>
    </row>
    <row r="475" spans="1:10">
      <c r="A475" t="s">
        <v>79433</v>
      </c>
      <c r="B475">
        <v>108</v>
      </c>
      <c r="C475" t="s">
        <v>79434</v>
      </c>
      <c r="E475" t="s">
        <v>79435</v>
      </c>
      <c r="F475" t="s">
        <v>171374</v>
      </c>
      <c r="G475">
        <v>1</v>
      </c>
      <c r="H475" t="s">
        <v>79434</v>
      </c>
      <c r="I475" s="1">
        <v>9.4817700000000005E-5</v>
      </c>
      <c r="J475" s="1">
        <v>9.4817700000000005E-5</v>
      </c>
    </row>
    <row r="476" spans="1:10">
      <c r="A476" t="s">
        <v>10522</v>
      </c>
      <c r="B476">
        <v>163</v>
      </c>
      <c r="C476" t="s">
        <v>10523</v>
      </c>
      <c r="E476" t="s">
        <v>10524</v>
      </c>
      <c r="F476" t="s">
        <v>171883</v>
      </c>
      <c r="G476">
        <v>4</v>
      </c>
      <c r="H476" t="s">
        <v>10523</v>
      </c>
      <c r="I476" t="s">
        <v>171884</v>
      </c>
      <c r="J476">
        <v>1.2698944999999899E-3</v>
      </c>
    </row>
    <row r="477" spans="1:10">
      <c r="A477" t="s">
        <v>18773</v>
      </c>
      <c r="B477">
        <v>69</v>
      </c>
      <c r="C477" t="s">
        <v>18774</v>
      </c>
      <c r="E477" t="s">
        <v>18775</v>
      </c>
      <c r="F477" t="s">
        <v>171565</v>
      </c>
      <c r="G477">
        <v>1</v>
      </c>
      <c r="H477" t="s">
        <v>18774</v>
      </c>
      <c r="I477">
        <v>1.29393E-4</v>
      </c>
      <c r="J477">
        <v>1.29393E-4</v>
      </c>
    </row>
    <row r="478" spans="1:10">
      <c r="A478" t="s">
        <v>102</v>
      </c>
      <c r="B478">
        <v>69</v>
      </c>
      <c r="C478" t="s">
        <v>103</v>
      </c>
      <c r="E478" t="s">
        <v>104</v>
      </c>
      <c r="F478" t="s">
        <v>171565</v>
      </c>
      <c r="G478">
        <v>1</v>
      </c>
      <c r="H478" t="s">
        <v>103</v>
      </c>
      <c r="I478">
        <v>1.29393E-4</v>
      </c>
      <c r="J478">
        <v>1.29393E-4</v>
      </c>
    </row>
    <row r="479" spans="1:10">
      <c r="A479" t="s">
        <v>638</v>
      </c>
      <c r="B479">
        <v>159</v>
      </c>
      <c r="C479" t="s">
        <v>639</v>
      </c>
      <c r="E479" t="s">
        <v>640</v>
      </c>
      <c r="F479" t="s">
        <v>171885</v>
      </c>
      <c r="G479">
        <v>1</v>
      </c>
      <c r="H479" t="s">
        <v>639</v>
      </c>
      <c r="I479">
        <v>1.3275299999999999E-4</v>
      </c>
      <c r="J479">
        <v>1.3275299999999999E-4</v>
      </c>
    </row>
    <row r="480" spans="1:10">
      <c r="A480" t="s">
        <v>25304</v>
      </c>
      <c r="B480">
        <v>614</v>
      </c>
      <c r="C480" t="s">
        <v>25305</v>
      </c>
      <c r="E480" t="s">
        <v>25306</v>
      </c>
      <c r="F480" t="s">
        <v>171886</v>
      </c>
      <c r="G480">
        <v>4</v>
      </c>
      <c r="H480" t="s">
        <v>25305</v>
      </c>
      <c r="I480" t="s">
        <v>171887</v>
      </c>
      <c r="J480">
        <v>5.3178999999999998E-4</v>
      </c>
    </row>
    <row r="481" spans="1:10">
      <c r="A481" t="s">
        <v>1386</v>
      </c>
      <c r="B481">
        <v>80</v>
      </c>
      <c r="C481" t="s">
        <v>1387</v>
      </c>
      <c r="E481" t="s">
        <v>1388</v>
      </c>
      <c r="F481" t="s">
        <v>171402</v>
      </c>
      <c r="G481">
        <v>2</v>
      </c>
      <c r="H481" t="s">
        <v>1387</v>
      </c>
      <c r="I481" t="s">
        <v>171888</v>
      </c>
      <c r="J481">
        <v>1.260384E-3</v>
      </c>
    </row>
    <row r="482" spans="1:10">
      <c r="A482" t="s">
        <v>27721</v>
      </c>
      <c r="B482">
        <v>26</v>
      </c>
      <c r="C482" t="s">
        <v>27722</v>
      </c>
      <c r="E482" t="s">
        <v>27723</v>
      </c>
      <c r="F482" t="s">
        <v>171889</v>
      </c>
      <c r="G482">
        <v>1</v>
      </c>
      <c r="H482" t="s">
        <v>27722</v>
      </c>
      <c r="I482">
        <v>1.48259E-4</v>
      </c>
      <c r="J482">
        <v>1.48259E-4</v>
      </c>
    </row>
    <row r="483" spans="1:10">
      <c r="A483" t="s">
        <v>9794</v>
      </c>
      <c r="B483">
        <v>634</v>
      </c>
      <c r="C483" t="s">
        <v>9795</v>
      </c>
      <c r="E483" t="s">
        <v>9796</v>
      </c>
      <c r="F483" t="s">
        <v>171540</v>
      </c>
      <c r="G483">
        <v>2</v>
      </c>
      <c r="H483" t="s">
        <v>9795</v>
      </c>
      <c r="I483" t="s">
        <v>171890</v>
      </c>
      <c r="J483">
        <v>9.7359643499999995E-2</v>
      </c>
    </row>
    <row r="484" spans="1:10">
      <c r="A484" t="s">
        <v>348</v>
      </c>
      <c r="B484">
        <v>225</v>
      </c>
      <c r="C484" t="s">
        <v>349</v>
      </c>
      <c r="E484" t="s">
        <v>350</v>
      </c>
      <c r="F484" t="s">
        <v>171320</v>
      </c>
      <c r="G484">
        <v>3</v>
      </c>
      <c r="H484" t="s">
        <v>349</v>
      </c>
      <c r="I484" t="s">
        <v>171891</v>
      </c>
      <c r="J484">
        <v>4.6349799999999997E-2</v>
      </c>
    </row>
    <row r="485" spans="1:10">
      <c r="A485" t="s">
        <v>12601</v>
      </c>
      <c r="B485">
        <v>119</v>
      </c>
      <c r="C485" t="s">
        <v>12602</v>
      </c>
      <c r="E485" t="s">
        <v>12603</v>
      </c>
      <c r="F485" t="s">
        <v>171892</v>
      </c>
      <c r="G485">
        <v>1</v>
      </c>
      <c r="H485" t="s">
        <v>12602</v>
      </c>
      <c r="I485">
        <v>1.7673400000000001E-4</v>
      </c>
      <c r="J485">
        <v>1.7673400000000001E-4</v>
      </c>
    </row>
    <row r="486" spans="1:10">
      <c r="A486" t="s">
        <v>4928</v>
      </c>
      <c r="B486">
        <v>119</v>
      </c>
      <c r="C486" t="s">
        <v>4929</v>
      </c>
      <c r="E486" t="s">
        <v>4930</v>
      </c>
      <c r="F486" t="s">
        <v>171892</v>
      </c>
      <c r="G486">
        <v>1</v>
      </c>
      <c r="H486" t="s">
        <v>4929</v>
      </c>
      <c r="I486">
        <v>1.7673400000000001E-4</v>
      </c>
      <c r="J486">
        <v>1.7673400000000001E-4</v>
      </c>
    </row>
    <row r="487" spans="1:10">
      <c r="A487" t="s">
        <v>6775</v>
      </c>
      <c r="B487">
        <v>49</v>
      </c>
      <c r="C487" t="s">
        <v>6776</v>
      </c>
      <c r="E487" t="s">
        <v>6777</v>
      </c>
      <c r="F487" t="s">
        <v>171893</v>
      </c>
      <c r="G487">
        <v>8</v>
      </c>
      <c r="H487" t="s">
        <v>6776</v>
      </c>
      <c r="I487" t="s">
        <v>171894</v>
      </c>
      <c r="J487">
        <v>3.4222549999999999E-3</v>
      </c>
    </row>
    <row r="488" spans="1:10">
      <c r="A488" t="s">
        <v>553</v>
      </c>
      <c r="B488">
        <v>68</v>
      </c>
      <c r="C488" t="s">
        <v>554</v>
      </c>
      <c r="E488" t="s">
        <v>555</v>
      </c>
      <c r="F488" t="s">
        <v>171895</v>
      </c>
      <c r="G488">
        <v>2</v>
      </c>
      <c r="H488" t="s">
        <v>554</v>
      </c>
      <c r="I488" t="s">
        <v>171896</v>
      </c>
      <c r="J488">
        <v>5.5237887999999999E-2</v>
      </c>
    </row>
    <row r="489" spans="1:10">
      <c r="A489" t="s">
        <v>2196</v>
      </c>
      <c r="B489">
        <v>443</v>
      </c>
      <c r="C489" t="s">
        <v>2197</v>
      </c>
      <c r="E489" t="s">
        <v>2198</v>
      </c>
      <c r="F489" t="s">
        <v>171897</v>
      </c>
      <c r="G489">
        <v>1</v>
      </c>
      <c r="H489" t="s">
        <v>2197</v>
      </c>
      <c r="I489">
        <v>2.0108300000000001E-4</v>
      </c>
      <c r="J489">
        <v>2.0108300000000001E-4</v>
      </c>
    </row>
    <row r="490" spans="1:10">
      <c r="A490" t="s">
        <v>1790</v>
      </c>
      <c r="B490">
        <v>405</v>
      </c>
      <c r="C490" t="s">
        <v>1791</v>
      </c>
      <c r="E490" t="s">
        <v>1792</v>
      </c>
      <c r="F490" t="s">
        <v>171369</v>
      </c>
      <c r="G490">
        <v>1</v>
      </c>
      <c r="H490" t="s">
        <v>1791</v>
      </c>
      <c r="I490">
        <v>2.0203899999999999E-4</v>
      </c>
      <c r="J490">
        <v>2.0203899999999999E-4</v>
      </c>
    </row>
    <row r="491" spans="1:10">
      <c r="A491" t="s">
        <v>4708</v>
      </c>
      <c r="B491">
        <v>27</v>
      </c>
      <c r="C491" t="s">
        <v>4709</v>
      </c>
      <c r="E491" t="s">
        <v>4710</v>
      </c>
      <c r="F491" t="s">
        <v>171381</v>
      </c>
      <c r="G491">
        <v>2</v>
      </c>
      <c r="H491" t="s">
        <v>4709</v>
      </c>
      <c r="I491" t="s">
        <v>171898</v>
      </c>
      <c r="J491">
        <v>1.8448189999999999E-3</v>
      </c>
    </row>
    <row r="492" spans="1:10">
      <c r="A492" t="s">
        <v>8246</v>
      </c>
      <c r="B492">
        <v>57</v>
      </c>
      <c r="C492" t="s">
        <v>8247</v>
      </c>
      <c r="E492" t="s">
        <v>8248</v>
      </c>
      <c r="F492" t="s">
        <v>171899</v>
      </c>
      <c r="G492">
        <v>1</v>
      </c>
      <c r="H492" t="s">
        <v>8247</v>
      </c>
      <c r="I492">
        <v>2.0848399999999999E-4</v>
      </c>
      <c r="J492">
        <v>2.0848399999999999E-4</v>
      </c>
    </row>
    <row r="493" spans="1:10">
      <c r="A493" t="s">
        <v>3433</v>
      </c>
      <c r="B493">
        <v>148</v>
      </c>
      <c r="C493" t="s">
        <v>3434</v>
      </c>
      <c r="E493" t="s">
        <v>3435</v>
      </c>
      <c r="F493" t="s">
        <v>171312</v>
      </c>
      <c r="G493">
        <v>1</v>
      </c>
      <c r="H493" t="s">
        <v>3434</v>
      </c>
      <c r="I493">
        <v>2.1138900000000001E-4</v>
      </c>
      <c r="J493">
        <v>2.1138900000000001E-4</v>
      </c>
    </row>
    <row r="494" spans="1:10">
      <c r="A494" t="s">
        <v>40888</v>
      </c>
      <c r="B494">
        <v>863</v>
      </c>
      <c r="C494" t="s">
        <v>40889</v>
      </c>
      <c r="E494" t="s">
        <v>40890</v>
      </c>
      <c r="F494" t="s">
        <v>171658</v>
      </c>
      <c r="G494">
        <v>1</v>
      </c>
      <c r="H494" t="s">
        <v>40889</v>
      </c>
      <c r="I494">
        <v>2.3241599999999999E-4</v>
      </c>
      <c r="J494">
        <v>2.3241599999999999E-4</v>
      </c>
    </row>
    <row r="495" spans="1:10">
      <c r="A495" t="s">
        <v>432</v>
      </c>
      <c r="B495">
        <v>260</v>
      </c>
      <c r="C495" t="s">
        <v>433</v>
      </c>
      <c r="E495" t="s">
        <v>434</v>
      </c>
      <c r="F495" t="s">
        <v>171900</v>
      </c>
      <c r="G495">
        <v>1</v>
      </c>
      <c r="H495" t="s">
        <v>433</v>
      </c>
      <c r="I495">
        <v>2.47951E-4</v>
      </c>
      <c r="J495">
        <v>2.47951E-4</v>
      </c>
    </row>
    <row r="496" spans="1:10">
      <c r="A496" t="s">
        <v>4623</v>
      </c>
      <c r="B496">
        <v>319</v>
      </c>
      <c r="C496" t="s">
        <v>4624</v>
      </c>
      <c r="E496" t="s">
        <v>4625</v>
      </c>
      <c r="F496" t="s">
        <v>171901</v>
      </c>
      <c r="G496">
        <v>4</v>
      </c>
      <c r="H496" t="s">
        <v>4624</v>
      </c>
      <c r="I496" t="s">
        <v>171902</v>
      </c>
      <c r="J496">
        <v>5.4677049999999998E-4</v>
      </c>
    </row>
    <row r="497" spans="1:10">
      <c r="A497" t="s">
        <v>237</v>
      </c>
      <c r="B497">
        <v>556</v>
      </c>
      <c r="C497" t="s">
        <v>238</v>
      </c>
      <c r="E497" t="s">
        <v>239</v>
      </c>
      <c r="F497" t="s">
        <v>171903</v>
      </c>
      <c r="G497">
        <v>1</v>
      </c>
      <c r="H497" t="s">
        <v>238</v>
      </c>
      <c r="I497">
        <v>3.0628399999999998E-4</v>
      </c>
      <c r="J497">
        <v>3.0628399999999998E-4</v>
      </c>
    </row>
    <row r="498" spans="1:10">
      <c r="A498" t="s">
        <v>180</v>
      </c>
      <c r="B498">
        <v>100</v>
      </c>
      <c r="C498" t="s">
        <v>181</v>
      </c>
      <c r="E498" t="s">
        <v>182</v>
      </c>
      <c r="F498" t="s">
        <v>171904</v>
      </c>
      <c r="G498">
        <v>4</v>
      </c>
      <c r="H498" t="s">
        <v>181</v>
      </c>
      <c r="I498" t="s">
        <v>171905</v>
      </c>
      <c r="J498">
        <v>3.6258329999999902E-3</v>
      </c>
    </row>
    <row r="499" spans="1:10">
      <c r="A499" t="s">
        <v>37965</v>
      </c>
      <c r="B499">
        <v>616</v>
      </c>
      <c r="C499" t="s">
        <v>37966</v>
      </c>
      <c r="E499" t="s">
        <v>37967</v>
      </c>
      <c r="F499" t="s">
        <v>171906</v>
      </c>
      <c r="G499">
        <v>1</v>
      </c>
      <c r="H499" t="s">
        <v>37966</v>
      </c>
      <c r="I499">
        <v>3.2905400000000001E-4</v>
      </c>
      <c r="J499">
        <v>3.2905400000000001E-4</v>
      </c>
    </row>
    <row r="500" spans="1:10">
      <c r="A500" t="s">
        <v>180</v>
      </c>
      <c r="B500">
        <v>353</v>
      </c>
      <c r="C500" t="s">
        <v>181</v>
      </c>
      <c r="E500" t="s">
        <v>182</v>
      </c>
      <c r="F500" t="s">
        <v>171434</v>
      </c>
      <c r="G500">
        <v>2</v>
      </c>
      <c r="H500" t="s">
        <v>181</v>
      </c>
      <c r="I500" t="s">
        <v>171907</v>
      </c>
      <c r="J500">
        <v>6.9540050000000001E-3</v>
      </c>
    </row>
    <row r="501" spans="1:10">
      <c r="A501" t="s">
        <v>5309</v>
      </c>
      <c r="B501">
        <v>290</v>
      </c>
      <c r="C501" t="s">
        <v>5310</v>
      </c>
      <c r="E501" t="s">
        <v>5311</v>
      </c>
      <c r="F501" t="s">
        <v>171908</v>
      </c>
      <c r="G501">
        <v>1</v>
      </c>
      <c r="H501" t="s">
        <v>5310</v>
      </c>
      <c r="I501">
        <v>3.3884099999999999E-4</v>
      </c>
      <c r="J501">
        <v>3.3884099999999999E-4</v>
      </c>
    </row>
    <row r="502" spans="1:10">
      <c r="A502" t="s">
        <v>353</v>
      </c>
      <c r="B502">
        <v>219</v>
      </c>
      <c r="C502" t="s">
        <v>354</v>
      </c>
      <c r="E502" t="s">
        <v>355</v>
      </c>
      <c r="F502" t="s">
        <v>171604</v>
      </c>
      <c r="G502">
        <v>1</v>
      </c>
      <c r="H502" t="s">
        <v>354</v>
      </c>
      <c r="I502">
        <v>3.4634500000000002E-4</v>
      </c>
      <c r="J502">
        <v>3.4634500000000002E-4</v>
      </c>
    </row>
    <row r="503" spans="1:10">
      <c r="A503" t="s">
        <v>21341</v>
      </c>
      <c r="B503">
        <v>262</v>
      </c>
      <c r="C503" t="s">
        <v>21342</v>
      </c>
      <c r="E503" t="s">
        <v>21343</v>
      </c>
      <c r="F503" t="s">
        <v>171909</v>
      </c>
      <c r="G503">
        <v>3</v>
      </c>
      <c r="H503" t="s">
        <v>21342</v>
      </c>
      <c r="I503" t="s">
        <v>171910</v>
      </c>
      <c r="J503">
        <v>1.07654E-3</v>
      </c>
    </row>
    <row r="504" spans="1:10">
      <c r="A504" t="s">
        <v>96127</v>
      </c>
      <c r="B504">
        <v>45</v>
      </c>
      <c r="C504" t="s">
        <v>96128</v>
      </c>
      <c r="E504" t="s">
        <v>96129</v>
      </c>
      <c r="F504" t="s">
        <v>171911</v>
      </c>
      <c r="G504">
        <v>1</v>
      </c>
      <c r="H504" t="s">
        <v>96128</v>
      </c>
      <c r="I504">
        <v>3.9797999999999998E-4</v>
      </c>
      <c r="J504">
        <v>3.9797999999999998E-4</v>
      </c>
    </row>
    <row r="505" spans="1:10">
      <c r="A505" t="s">
        <v>1733</v>
      </c>
      <c r="B505">
        <v>25</v>
      </c>
      <c r="C505" t="s">
        <v>1734</v>
      </c>
      <c r="E505" t="s">
        <v>1735</v>
      </c>
      <c r="F505" t="s">
        <v>171912</v>
      </c>
      <c r="G505">
        <v>5</v>
      </c>
      <c r="H505" t="s">
        <v>1734</v>
      </c>
      <c r="I505" t="s">
        <v>171913</v>
      </c>
      <c r="J505">
        <v>1.34111E-2</v>
      </c>
    </row>
    <row r="506" spans="1:10">
      <c r="A506" t="s">
        <v>104469</v>
      </c>
      <c r="B506">
        <v>103</v>
      </c>
      <c r="C506" t="s">
        <v>104470</v>
      </c>
      <c r="D506" t="s">
        <v>171914</v>
      </c>
      <c r="E506" t="s">
        <v>104472</v>
      </c>
      <c r="F506" t="s">
        <v>171407</v>
      </c>
      <c r="G506">
        <v>1</v>
      </c>
      <c r="H506" t="s">
        <v>104470</v>
      </c>
      <c r="I506">
        <v>4.1670299999999998E-4</v>
      </c>
      <c r="J506">
        <v>4.1670299999999998E-4</v>
      </c>
    </row>
    <row r="507" spans="1:10">
      <c r="A507" t="s">
        <v>3553</v>
      </c>
      <c r="B507">
        <v>43</v>
      </c>
      <c r="C507" t="s">
        <v>3554</v>
      </c>
      <c r="E507" t="s">
        <v>3555</v>
      </c>
      <c r="F507" t="s">
        <v>171371</v>
      </c>
      <c r="G507">
        <v>3</v>
      </c>
      <c r="H507" t="s">
        <v>3554</v>
      </c>
      <c r="I507" t="s">
        <v>171915</v>
      </c>
      <c r="J507">
        <v>1.05678E-2</v>
      </c>
    </row>
    <row r="508" spans="1:10">
      <c r="A508" t="s">
        <v>90</v>
      </c>
      <c r="B508">
        <v>387</v>
      </c>
      <c r="C508" t="s">
        <v>91</v>
      </c>
      <c r="E508" t="s">
        <v>92</v>
      </c>
      <c r="F508" t="s">
        <v>171916</v>
      </c>
      <c r="G508">
        <v>1</v>
      </c>
      <c r="H508" t="s">
        <v>91</v>
      </c>
      <c r="I508">
        <v>4.9688200000000003E-4</v>
      </c>
      <c r="J508">
        <v>4.9688200000000003E-4</v>
      </c>
    </row>
    <row r="509" spans="1:10">
      <c r="A509" t="s">
        <v>141</v>
      </c>
      <c r="B509">
        <v>34</v>
      </c>
      <c r="C509" t="s">
        <v>142</v>
      </c>
      <c r="E509" t="s">
        <v>143</v>
      </c>
      <c r="F509" t="s">
        <v>171546</v>
      </c>
      <c r="G509">
        <v>2</v>
      </c>
      <c r="H509" t="s">
        <v>142</v>
      </c>
      <c r="I509" t="s">
        <v>171917</v>
      </c>
      <c r="J509">
        <v>7.0645795499999997E-2</v>
      </c>
    </row>
    <row r="510" spans="1:10">
      <c r="A510" t="s">
        <v>4030</v>
      </c>
      <c r="B510">
        <v>483</v>
      </c>
      <c r="C510" t="s">
        <v>4031</v>
      </c>
      <c r="E510" t="s">
        <v>4032</v>
      </c>
      <c r="F510" t="s">
        <v>171463</v>
      </c>
      <c r="G510">
        <v>6</v>
      </c>
      <c r="H510" t="s">
        <v>4031</v>
      </c>
      <c r="I510" t="s">
        <v>171918</v>
      </c>
      <c r="J510">
        <v>1.8707075E-2</v>
      </c>
    </row>
    <row r="511" spans="1:10">
      <c r="A511" t="s">
        <v>7398</v>
      </c>
      <c r="B511">
        <v>254</v>
      </c>
      <c r="C511" t="s">
        <v>7399</v>
      </c>
      <c r="E511" t="s">
        <v>7400</v>
      </c>
      <c r="F511" t="s">
        <v>171592</v>
      </c>
      <c r="G511">
        <v>1</v>
      </c>
      <c r="H511" t="s">
        <v>7399</v>
      </c>
      <c r="I511">
        <v>5.2784000000000001E-4</v>
      </c>
      <c r="J511">
        <v>5.2784000000000001E-4</v>
      </c>
    </row>
    <row r="512" spans="1:10">
      <c r="A512" t="s">
        <v>718</v>
      </c>
      <c r="B512">
        <v>256</v>
      </c>
      <c r="C512" t="s">
        <v>719</v>
      </c>
      <c r="E512" t="s">
        <v>720</v>
      </c>
      <c r="F512" t="s">
        <v>171592</v>
      </c>
      <c r="G512">
        <v>1</v>
      </c>
      <c r="H512" t="s">
        <v>719</v>
      </c>
      <c r="I512">
        <v>5.2784000000000001E-4</v>
      </c>
      <c r="J512">
        <v>5.2784000000000001E-4</v>
      </c>
    </row>
    <row r="513" spans="1:10">
      <c r="A513" t="s">
        <v>1914</v>
      </c>
      <c r="B513">
        <v>93</v>
      </c>
      <c r="C513" t="s">
        <v>1915</v>
      </c>
      <c r="E513" t="s">
        <v>1916</v>
      </c>
      <c r="F513" t="s">
        <v>171919</v>
      </c>
      <c r="G513">
        <v>3</v>
      </c>
      <c r="H513" t="s">
        <v>1915</v>
      </c>
      <c r="I513" t="s">
        <v>171920</v>
      </c>
      <c r="J513">
        <v>4.7383800000000004E-3</v>
      </c>
    </row>
    <row r="514" spans="1:10">
      <c r="A514" t="s">
        <v>1922</v>
      </c>
      <c r="B514">
        <v>93</v>
      </c>
      <c r="C514" t="s">
        <v>1923</v>
      </c>
      <c r="E514" t="s">
        <v>1924</v>
      </c>
      <c r="F514" t="s">
        <v>171919</v>
      </c>
      <c r="G514">
        <v>3</v>
      </c>
      <c r="H514" t="s">
        <v>1923</v>
      </c>
      <c r="I514" t="s">
        <v>171920</v>
      </c>
      <c r="J514">
        <v>4.7383800000000004E-3</v>
      </c>
    </row>
    <row r="515" spans="1:10">
      <c r="A515" t="s">
        <v>180</v>
      </c>
      <c r="B515">
        <v>411</v>
      </c>
      <c r="C515" t="s">
        <v>181</v>
      </c>
      <c r="E515" t="s">
        <v>182</v>
      </c>
      <c r="F515" t="s">
        <v>171921</v>
      </c>
      <c r="G515">
        <v>3</v>
      </c>
      <c r="H515" t="s">
        <v>181</v>
      </c>
      <c r="I515" t="s">
        <v>171922</v>
      </c>
      <c r="J515">
        <v>1.91167E-2</v>
      </c>
    </row>
    <row r="516" spans="1:10">
      <c r="A516" t="s">
        <v>65</v>
      </c>
      <c r="B516">
        <v>865</v>
      </c>
      <c r="C516" t="s">
        <v>66</v>
      </c>
      <c r="E516" t="s">
        <v>67</v>
      </c>
      <c r="F516" t="s">
        <v>171923</v>
      </c>
      <c r="G516">
        <v>1</v>
      </c>
      <c r="H516" t="s">
        <v>66</v>
      </c>
      <c r="I516">
        <v>6.0245199999999996E-4</v>
      </c>
      <c r="J516">
        <v>6.0245199999999996E-4</v>
      </c>
    </row>
    <row r="517" spans="1:10">
      <c r="A517" t="s">
        <v>3139</v>
      </c>
      <c r="B517">
        <v>684</v>
      </c>
      <c r="C517" t="s">
        <v>3140</v>
      </c>
      <c r="E517" t="s">
        <v>3141</v>
      </c>
      <c r="F517" t="s">
        <v>171301</v>
      </c>
      <c r="G517">
        <v>2</v>
      </c>
      <c r="H517" t="s">
        <v>3140</v>
      </c>
      <c r="I517" t="s">
        <v>171924</v>
      </c>
      <c r="J517">
        <v>9.1600700000000004E-4</v>
      </c>
    </row>
    <row r="518" spans="1:10">
      <c r="A518" t="s">
        <v>2444</v>
      </c>
      <c r="B518">
        <v>47</v>
      </c>
      <c r="C518" t="s">
        <v>2445</v>
      </c>
      <c r="E518" t="s">
        <v>2446</v>
      </c>
      <c r="F518" t="s">
        <v>171338</v>
      </c>
      <c r="G518">
        <v>4</v>
      </c>
      <c r="H518" t="s">
        <v>2445</v>
      </c>
      <c r="I518" t="s">
        <v>171925</v>
      </c>
      <c r="J518">
        <v>9.1217999999999994E-3</v>
      </c>
    </row>
    <row r="519" spans="1:10">
      <c r="A519" t="s">
        <v>316</v>
      </c>
      <c r="B519">
        <v>160</v>
      </c>
      <c r="C519" t="s">
        <v>317</v>
      </c>
      <c r="D519" t="s">
        <v>171926</v>
      </c>
      <c r="E519" t="s">
        <v>319</v>
      </c>
      <c r="F519" t="s">
        <v>171927</v>
      </c>
      <c r="G519">
        <v>1</v>
      </c>
      <c r="H519" t="s">
        <v>317</v>
      </c>
      <c r="I519">
        <v>6.5628400000000003E-4</v>
      </c>
      <c r="J519">
        <v>6.5628400000000003E-4</v>
      </c>
    </row>
    <row r="520" spans="1:10">
      <c r="A520" t="s">
        <v>325</v>
      </c>
      <c r="B520">
        <v>162</v>
      </c>
      <c r="C520" t="s">
        <v>326</v>
      </c>
      <c r="E520" t="s">
        <v>327</v>
      </c>
      <c r="F520" t="s">
        <v>171927</v>
      </c>
      <c r="G520">
        <v>1</v>
      </c>
      <c r="H520" t="s">
        <v>326</v>
      </c>
      <c r="I520">
        <v>6.5628400000000003E-4</v>
      </c>
      <c r="J520">
        <v>6.5628400000000003E-4</v>
      </c>
    </row>
    <row r="521" spans="1:10">
      <c r="A521" t="s">
        <v>28985</v>
      </c>
      <c r="B521">
        <v>100</v>
      </c>
      <c r="C521" t="s">
        <v>28986</v>
      </c>
      <c r="E521" t="s">
        <v>28987</v>
      </c>
      <c r="F521" t="s">
        <v>171928</v>
      </c>
      <c r="G521">
        <v>1</v>
      </c>
      <c r="H521" t="s">
        <v>28986</v>
      </c>
      <c r="I521">
        <v>6.6950600000000005E-4</v>
      </c>
      <c r="J521">
        <v>6.6950600000000005E-4</v>
      </c>
    </row>
    <row r="522" spans="1:10">
      <c r="A522" t="s">
        <v>2328</v>
      </c>
      <c r="B522">
        <v>295</v>
      </c>
      <c r="C522" t="s">
        <v>2329</v>
      </c>
      <c r="E522" t="s">
        <v>2330</v>
      </c>
      <c r="F522" t="s">
        <v>171802</v>
      </c>
      <c r="G522">
        <v>3</v>
      </c>
      <c r="H522" t="s">
        <v>2329</v>
      </c>
      <c r="I522" t="s">
        <v>171929</v>
      </c>
      <c r="J522">
        <v>3.4780499999999999E-2</v>
      </c>
    </row>
    <row r="523" spans="1:10">
      <c r="A523" t="s">
        <v>22921</v>
      </c>
      <c r="B523">
        <v>58</v>
      </c>
      <c r="C523" t="s">
        <v>22922</v>
      </c>
      <c r="E523" t="s">
        <v>22923</v>
      </c>
      <c r="F523" t="s">
        <v>171930</v>
      </c>
      <c r="G523">
        <v>7</v>
      </c>
      <c r="H523" t="s">
        <v>22922</v>
      </c>
      <c r="I523" t="s">
        <v>171931</v>
      </c>
      <c r="J523">
        <v>0.29231299999999999</v>
      </c>
    </row>
    <row r="524" spans="1:10">
      <c r="A524" t="s">
        <v>30625</v>
      </c>
      <c r="B524">
        <v>579</v>
      </c>
      <c r="C524" t="s">
        <v>30626</v>
      </c>
      <c r="E524" t="s">
        <v>30627</v>
      </c>
      <c r="F524" t="s">
        <v>171400</v>
      </c>
      <c r="G524">
        <v>5</v>
      </c>
      <c r="H524" t="s">
        <v>30626</v>
      </c>
      <c r="I524" t="s">
        <v>171932</v>
      </c>
      <c r="J524">
        <v>1.2659999999999999E-2</v>
      </c>
    </row>
    <row r="525" spans="1:10">
      <c r="A525" t="s">
        <v>24351</v>
      </c>
      <c r="B525">
        <v>105</v>
      </c>
      <c r="C525" t="s">
        <v>24352</v>
      </c>
      <c r="E525" t="s">
        <v>24353</v>
      </c>
      <c r="F525" t="s">
        <v>171618</v>
      </c>
      <c r="G525">
        <v>8</v>
      </c>
      <c r="H525" t="s">
        <v>24352</v>
      </c>
      <c r="I525" t="s">
        <v>171933</v>
      </c>
      <c r="J525">
        <v>1.6207099999999999E-2</v>
      </c>
    </row>
    <row r="526" spans="1:10">
      <c r="A526" t="s">
        <v>15654</v>
      </c>
      <c r="B526">
        <v>229</v>
      </c>
      <c r="C526" t="s">
        <v>15655</v>
      </c>
      <c r="E526" t="s">
        <v>15656</v>
      </c>
      <c r="F526" t="s">
        <v>171548</v>
      </c>
      <c r="G526">
        <v>2</v>
      </c>
      <c r="H526" t="s">
        <v>15655</v>
      </c>
      <c r="I526" t="s">
        <v>171934</v>
      </c>
      <c r="J526">
        <v>0.1544389515</v>
      </c>
    </row>
    <row r="527" spans="1:10">
      <c r="A527" t="s">
        <v>360</v>
      </c>
      <c r="B527">
        <v>191</v>
      </c>
      <c r="C527" t="s">
        <v>361</v>
      </c>
      <c r="E527" t="s">
        <v>362</v>
      </c>
      <c r="F527" t="s">
        <v>171935</v>
      </c>
      <c r="G527">
        <v>5</v>
      </c>
      <c r="H527" t="s">
        <v>361</v>
      </c>
      <c r="I527" t="s">
        <v>171936</v>
      </c>
      <c r="J527">
        <v>7.2131399999999998E-2</v>
      </c>
    </row>
    <row r="528" spans="1:10">
      <c r="A528" t="s">
        <v>26303</v>
      </c>
      <c r="B528">
        <v>665</v>
      </c>
      <c r="C528" t="s">
        <v>26304</v>
      </c>
      <c r="E528" t="s">
        <v>26305</v>
      </c>
      <c r="F528" t="s">
        <v>171937</v>
      </c>
      <c r="G528">
        <v>1</v>
      </c>
      <c r="H528" t="s">
        <v>26304</v>
      </c>
      <c r="I528">
        <v>7.8520499999999997E-4</v>
      </c>
      <c r="J528">
        <v>7.8520499999999997E-4</v>
      </c>
    </row>
    <row r="529" spans="1:10">
      <c r="A529" t="s">
        <v>655</v>
      </c>
      <c r="B529">
        <v>33</v>
      </c>
      <c r="C529" t="s">
        <v>656</v>
      </c>
      <c r="E529" t="s">
        <v>657</v>
      </c>
      <c r="F529" t="s">
        <v>171938</v>
      </c>
      <c r="G529">
        <v>7</v>
      </c>
      <c r="H529" t="s">
        <v>656</v>
      </c>
      <c r="I529" t="s">
        <v>171939</v>
      </c>
      <c r="J529">
        <v>4.0663299999999999E-3</v>
      </c>
    </row>
    <row r="530" spans="1:10">
      <c r="A530" t="s">
        <v>1936</v>
      </c>
      <c r="B530">
        <v>61</v>
      </c>
      <c r="C530" t="s">
        <v>1937</v>
      </c>
      <c r="E530" t="s">
        <v>1938</v>
      </c>
      <c r="F530" t="s">
        <v>171787</v>
      </c>
      <c r="G530">
        <v>2</v>
      </c>
      <c r="H530" t="s">
        <v>1937</v>
      </c>
      <c r="I530" t="s">
        <v>171940</v>
      </c>
      <c r="J530">
        <v>0.14002071099999999</v>
      </c>
    </row>
    <row r="531" spans="1:10">
      <c r="A531" t="s">
        <v>2070</v>
      </c>
      <c r="B531">
        <v>52</v>
      </c>
      <c r="C531" t="s">
        <v>2071</v>
      </c>
      <c r="D531" t="s">
        <v>132163</v>
      </c>
      <c r="E531" t="s">
        <v>2073</v>
      </c>
      <c r="F531" t="s">
        <v>171941</v>
      </c>
      <c r="G531">
        <v>6</v>
      </c>
      <c r="H531" t="s">
        <v>2071</v>
      </c>
      <c r="I531" t="s">
        <v>171942</v>
      </c>
      <c r="J531">
        <v>9.7918599999999995E-2</v>
      </c>
    </row>
    <row r="532" spans="1:10">
      <c r="A532" t="s">
        <v>2086</v>
      </c>
      <c r="B532">
        <v>52</v>
      </c>
      <c r="C532" t="s">
        <v>2087</v>
      </c>
      <c r="D532" t="s">
        <v>171752</v>
      </c>
      <c r="E532" t="s">
        <v>2088</v>
      </c>
      <c r="F532" t="s">
        <v>171941</v>
      </c>
      <c r="G532">
        <v>6</v>
      </c>
      <c r="H532" t="s">
        <v>2087</v>
      </c>
      <c r="I532" t="s">
        <v>171942</v>
      </c>
      <c r="J532">
        <v>9.7918599999999995E-2</v>
      </c>
    </row>
    <row r="533" spans="1:10">
      <c r="A533" t="s">
        <v>20000</v>
      </c>
      <c r="B533">
        <v>50</v>
      </c>
      <c r="C533" t="s">
        <v>20001</v>
      </c>
      <c r="E533" t="s">
        <v>20002</v>
      </c>
      <c r="F533" t="s">
        <v>171498</v>
      </c>
      <c r="G533">
        <v>2</v>
      </c>
      <c r="H533" t="s">
        <v>20001</v>
      </c>
      <c r="I533" t="s">
        <v>171943</v>
      </c>
      <c r="J533">
        <v>0.15068748899999901</v>
      </c>
    </row>
    <row r="534" spans="1:10">
      <c r="A534" t="s">
        <v>6188</v>
      </c>
      <c r="B534">
        <v>833</v>
      </c>
      <c r="C534" t="s">
        <v>6189</v>
      </c>
      <c r="E534" t="s">
        <v>6190</v>
      </c>
      <c r="F534" t="s">
        <v>171361</v>
      </c>
      <c r="G534">
        <v>4</v>
      </c>
      <c r="H534" t="s">
        <v>6189</v>
      </c>
      <c r="I534" t="s">
        <v>171944</v>
      </c>
      <c r="J534">
        <v>1.182503E-2</v>
      </c>
    </row>
    <row r="535" spans="1:10">
      <c r="A535" t="s">
        <v>18773</v>
      </c>
      <c r="B535">
        <v>345</v>
      </c>
      <c r="C535" t="s">
        <v>18774</v>
      </c>
      <c r="E535" t="s">
        <v>18775</v>
      </c>
      <c r="F535" t="s">
        <v>171421</v>
      </c>
      <c r="G535">
        <v>5</v>
      </c>
      <c r="H535" t="s">
        <v>18774</v>
      </c>
      <c r="I535" t="s">
        <v>171945</v>
      </c>
      <c r="J535">
        <v>8.4770499999999999E-3</v>
      </c>
    </row>
    <row r="536" spans="1:10">
      <c r="A536" t="s">
        <v>2023</v>
      </c>
      <c r="B536">
        <v>69</v>
      </c>
      <c r="C536" t="s">
        <v>2024</v>
      </c>
      <c r="E536" t="s">
        <v>2025</v>
      </c>
      <c r="F536" t="s">
        <v>171572</v>
      </c>
      <c r="G536">
        <v>5</v>
      </c>
      <c r="H536" t="s">
        <v>2024</v>
      </c>
      <c r="I536" t="s">
        <v>171946</v>
      </c>
      <c r="J536">
        <v>2.0715899999999999E-2</v>
      </c>
    </row>
    <row r="537" spans="1:10">
      <c r="A537" t="s">
        <v>3446</v>
      </c>
      <c r="B537">
        <v>124</v>
      </c>
      <c r="C537" t="s">
        <v>3447</v>
      </c>
      <c r="E537" t="s">
        <v>3448</v>
      </c>
      <c r="F537" t="s">
        <v>171508</v>
      </c>
      <c r="G537">
        <v>4</v>
      </c>
      <c r="H537" t="s">
        <v>3447</v>
      </c>
      <c r="I537" t="s">
        <v>171947</v>
      </c>
      <c r="J537">
        <v>1.9522500000000002E-2</v>
      </c>
    </row>
    <row r="538" spans="1:10">
      <c r="A538" t="s">
        <v>447</v>
      </c>
      <c r="B538">
        <v>429</v>
      </c>
      <c r="C538" t="s">
        <v>448</v>
      </c>
      <c r="E538" t="s">
        <v>449</v>
      </c>
      <c r="F538" t="s">
        <v>171948</v>
      </c>
      <c r="G538">
        <v>2</v>
      </c>
      <c r="H538" t="s">
        <v>448</v>
      </c>
      <c r="I538" t="s">
        <v>171949</v>
      </c>
      <c r="J538">
        <v>5.4552005000000001E-3</v>
      </c>
    </row>
    <row r="539" spans="1:10">
      <c r="A539" t="s">
        <v>970</v>
      </c>
      <c r="B539">
        <v>204</v>
      </c>
      <c r="C539" t="s">
        <v>971</v>
      </c>
      <c r="E539" t="s">
        <v>972</v>
      </c>
      <c r="F539" t="s">
        <v>171950</v>
      </c>
      <c r="G539">
        <v>1</v>
      </c>
      <c r="H539" t="s">
        <v>971</v>
      </c>
      <c r="I539">
        <v>9.4758099999999997E-4</v>
      </c>
      <c r="J539">
        <v>9.4758099999999997E-4</v>
      </c>
    </row>
    <row r="540" spans="1:10">
      <c r="A540" t="s">
        <v>59450</v>
      </c>
      <c r="B540">
        <v>122</v>
      </c>
      <c r="C540" t="s">
        <v>59451</v>
      </c>
      <c r="E540" t="s">
        <v>59452</v>
      </c>
      <c r="F540" t="s">
        <v>171951</v>
      </c>
      <c r="G540">
        <v>1</v>
      </c>
      <c r="H540" t="s">
        <v>59451</v>
      </c>
      <c r="I540">
        <v>9.49353E-4</v>
      </c>
      <c r="J540">
        <v>9.49353E-4</v>
      </c>
    </row>
    <row r="541" spans="1:10">
      <c r="A541" t="s">
        <v>1316</v>
      </c>
      <c r="B541">
        <v>200</v>
      </c>
      <c r="C541" t="s">
        <v>1317</v>
      </c>
      <c r="D541" t="s">
        <v>171952</v>
      </c>
      <c r="E541" t="s">
        <v>1319</v>
      </c>
      <c r="F541" t="s">
        <v>171953</v>
      </c>
      <c r="G541">
        <v>2</v>
      </c>
      <c r="H541" t="s">
        <v>1317</v>
      </c>
      <c r="I541" t="s">
        <v>171954</v>
      </c>
      <c r="J541">
        <v>2.88824775E-2</v>
      </c>
    </row>
    <row r="542" spans="1:10">
      <c r="A542" t="s">
        <v>1322</v>
      </c>
      <c r="B542">
        <v>454</v>
      </c>
      <c r="C542" t="s">
        <v>1323</v>
      </c>
      <c r="E542" t="s">
        <v>1324</v>
      </c>
      <c r="F542" t="s">
        <v>171955</v>
      </c>
      <c r="G542">
        <v>1</v>
      </c>
      <c r="H542" t="s">
        <v>1323</v>
      </c>
      <c r="I542">
        <v>1.0262299999999999E-3</v>
      </c>
      <c r="J542">
        <v>1.0262299999999999E-3</v>
      </c>
    </row>
    <row r="543" spans="1:10">
      <c r="A543" t="s">
        <v>8817</v>
      </c>
      <c r="B543">
        <v>71</v>
      </c>
      <c r="C543" t="s">
        <v>8818</v>
      </c>
      <c r="E543" t="s">
        <v>8819</v>
      </c>
      <c r="F543" t="s">
        <v>171341</v>
      </c>
      <c r="G543">
        <v>2</v>
      </c>
      <c r="H543" t="s">
        <v>8818</v>
      </c>
      <c r="I543" t="s">
        <v>171956</v>
      </c>
      <c r="J543">
        <v>0.117762005</v>
      </c>
    </row>
    <row r="544" spans="1:10">
      <c r="A544" t="s">
        <v>5451</v>
      </c>
      <c r="B544">
        <v>72</v>
      </c>
      <c r="C544" t="s">
        <v>5452</v>
      </c>
      <c r="E544" t="s">
        <v>5453</v>
      </c>
      <c r="F544" t="s">
        <v>171341</v>
      </c>
      <c r="G544">
        <v>2</v>
      </c>
      <c r="H544" t="s">
        <v>5452</v>
      </c>
      <c r="I544" t="s">
        <v>171956</v>
      </c>
      <c r="J544">
        <v>0.117762005</v>
      </c>
    </row>
    <row r="545" spans="1:10">
      <c r="A545" t="s">
        <v>22268</v>
      </c>
      <c r="B545">
        <v>798</v>
      </c>
      <c r="C545" t="s">
        <v>22269</v>
      </c>
      <c r="E545" t="s">
        <v>22270</v>
      </c>
      <c r="F545" t="s">
        <v>171957</v>
      </c>
      <c r="G545">
        <v>1</v>
      </c>
      <c r="H545" t="s">
        <v>22269</v>
      </c>
      <c r="I545">
        <v>1.05798E-3</v>
      </c>
      <c r="J545">
        <v>1.05798E-3</v>
      </c>
    </row>
    <row r="546" spans="1:10">
      <c r="A546" t="s">
        <v>2949</v>
      </c>
      <c r="B546">
        <v>580</v>
      </c>
      <c r="C546" t="s">
        <v>2950</v>
      </c>
      <c r="E546" t="s">
        <v>2951</v>
      </c>
      <c r="F546" t="s">
        <v>171958</v>
      </c>
      <c r="G546">
        <v>2</v>
      </c>
      <c r="H546" t="s">
        <v>2950</v>
      </c>
      <c r="I546" t="s">
        <v>171959</v>
      </c>
      <c r="J546">
        <v>2.2152519999999998E-2</v>
      </c>
    </row>
    <row r="547" spans="1:10">
      <c r="A547" t="s">
        <v>20358</v>
      </c>
      <c r="B547">
        <v>320</v>
      </c>
      <c r="C547" t="s">
        <v>20359</v>
      </c>
      <c r="E547" t="s">
        <v>20360</v>
      </c>
      <c r="F547" t="s">
        <v>171960</v>
      </c>
      <c r="G547">
        <v>1</v>
      </c>
      <c r="H547" t="s">
        <v>20359</v>
      </c>
      <c r="I547">
        <v>1.10031E-3</v>
      </c>
      <c r="J547">
        <v>1.10031E-3</v>
      </c>
    </row>
    <row r="548" spans="1:10">
      <c r="A548" t="s">
        <v>1641</v>
      </c>
      <c r="B548">
        <v>34</v>
      </c>
      <c r="C548" t="s">
        <v>1642</v>
      </c>
      <c r="E548" t="s">
        <v>1643</v>
      </c>
      <c r="F548" t="s">
        <v>171961</v>
      </c>
      <c r="G548">
        <v>4</v>
      </c>
      <c r="H548" t="s">
        <v>1642</v>
      </c>
      <c r="I548" t="s">
        <v>171962</v>
      </c>
      <c r="J548">
        <v>1.2797799999999999E-3</v>
      </c>
    </row>
    <row r="549" spans="1:10">
      <c r="A549" t="s">
        <v>3359</v>
      </c>
      <c r="B549">
        <v>110</v>
      </c>
      <c r="C549" t="s">
        <v>3360</v>
      </c>
      <c r="E549" t="s">
        <v>3361</v>
      </c>
      <c r="F549" t="s">
        <v>171963</v>
      </c>
      <c r="G549">
        <v>2</v>
      </c>
      <c r="H549" t="s">
        <v>3360</v>
      </c>
      <c r="I549" t="s">
        <v>171964</v>
      </c>
      <c r="J549">
        <v>1.8014245000000002E-2</v>
      </c>
    </row>
    <row r="550" spans="1:10">
      <c r="A550" t="s">
        <v>3168</v>
      </c>
      <c r="B550">
        <v>161</v>
      </c>
      <c r="C550" t="s">
        <v>3169</v>
      </c>
      <c r="E550" t="s">
        <v>3170</v>
      </c>
      <c r="F550" t="s">
        <v>171765</v>
      </c>
      <c r="G550">
        <v>1</v>
      </c>
      <c r="H550" t="s">
        <v>3169</v>
      </c>
      <c r="I550">
        <v>1.1459199999999999E-3</v>
      </c>
      <c r="J550">
        <v>1.1459199999999999E-3</v>
      </c>
    </row>
    <row r="551" spans="1:10">
      <c r="A551" t="s">
        <v>8431</v>
      </c>
      <c r="B551">
        <v>835</v>
      </c>
      <c r="C551" t="s">
        <v>8432</v>
      </c>
      <c r="E551" t="s">
        <v>8433</v>
      </c>
      <c r="F551" t="s">
        <v>171965</v>
      </c>
      <c r="G551">
        <v>2</v>
      </c>
      <c r="H551" t="s">
        <v>8432</v>
      </c>
      <c r="I551" t="s">
        <v>171966</v>
      </c>
      <c r="J551">
        <v>1.04667399999999E-2</v>
      </c>
    </row>
    <row r="552" spans="1:10">
      <c r="A552" t="s">
        <v>1914</v>
      </c>
      <c r="B552">
        <v>11</v>
      </c>
      <c r="C552" t="s">
        <v>1915</v>
      </c>
      <c r="E552" t="s">
        <v>1916</v>
      </c>
      <c r="F552" t="s">
        <v>171352</v>
      </c>
      <c r="G552">
        <v>5</v>
      </c>
      <c r="H552" t="s">
        <v>1915</v>
      </c>
      <c r="I552" t="s">
        <v>171967</v>
      </c>
      <c r="J552">
        <v>2.7418099999999999E-3</v>
      </c>
    </row>
    <row r="553" spans="1:10">
      <c r="A553" t="s">
        <v>12073</v>
      </c>
      <c r="B553">
        <v>624</v>
      </c>
      <c r="C553" t="s">
        <v>12074</v>
      </c>
      <c r="E553" t="s">
        <v>12075</v>
      </c>
      <c r="F553" t="s">
        <v>171968</v>
      </c>
      <c r="G553">
        <v>1</v>
      </c>
      <c r="H553" t="s">
        <v>12074</v>
      </c>
      <c r="I553">
        <v>1.2755500000000001E-3</v>
      </c>
      <c r="J553">
        <v>1.2755500000000001E-3</v>
      </c>
    </row>
    <row r="554" spans="1:10">
      <c r="A554" t="s">
        <v>1033</v>
      </c>
      <c r="B554">
        <v>74</v>
      </c>
      <c r="C554" t="s">
        <v>1034</v>
      </c>
      <c r="E554" t="s">
        <v>1035</v>
      </c>
      <c r="F554" t="s">
        <v>171969</v>
      </c>
      <c r="G554">
        <v>4</v>
      </c>
      <c r="H554" t="s">
        <v>1034</v>
      </c>
      <c r="I554" t="s">
        <v>171970</v>
      </c>
      <c r="J554">
        <v>1.8860749999999999E-2</v>
      </c>
    </row>
    <row r="555" spans="1:10">
      <c r="A555" t="s">
        <v>500</v>
      </c>
      <c r="B555">
        <v>16</v>
      </c>
      <c r="C555" t="s">
        <v>501</v>
      </c>
      <c r="E555" t="s">
        <v>502</v>
      </c>
      <c r="F555" t="s">
        <v>171971</v>
      </c>
      <c r="G555">
        <v>4</v>
      </c>
      <c r="H555" t="s">
        <v>501</v>
      </c>
      <c r="I555" t="s">
        <v>171972</v>
      </c>
      <c r="J555">
        <v>0.19783600000000001</v>
      </c>
    </row>
    <row r="556" spans="1:10">
      <c r="A556" t="s">
        <v>2961</v>
      </c>
      <c r="B556">
        <v>179</v>
      </c>
      <c r="C556" t="s">
        <v>2962</v>
      </c>
      <c r="E556" t="s">
        <v>2963</v>
      </c>
      <c r="F556" t="s">
        <v>171973</v>
      </c>
      <c r="G556">
        <v>2</v>
      </c>
      <c r="H556" t="s">
        <v>2962</v>
      </c>
      <c r="I556" t="s">
        <v>171974</v>
      </c>
      <c r="J556">
        <v>1.1885325E-2</v>
      </c>
    </row>
    <row r="557" spans="1:10">
      <c r="A557" t="s">
        <v>765</v>
      </c>
      <c r="B557">
        <v>215</v>
      </c>
      <c r="C557" t="s">
        <v>766</v>
      </c>
      <c r="E557" t="s">
        <v>767</v>
      </c>
      <c r="F557" t="s">
        <v>171975</v>
      </c>
      <c r="G557">
        <v>2</v>
      </c>
      <c r="H557" t="s">
        <v>766</v>
      </c>
      <c r="I557" t="s">
        <v>171976</v>
      </c>
      <c r="J557">
        <v>1.177275E-2</v>
      </c>
    </row>
    <row r="558" spans="1:10">
      <c r="A558" t="s">
        <v>306</v>
      </c>
      <c r="B558">
        <v>748</v>
      </c>
      <c r="C558" t="s">
        <v>307</v>
      </c>
      <c r="E558" t="s">
        <v>308</v>
      </c>
      <c r="F558" t="s">
        <v>171977</v>
      </c>
      <c r="G558">
        <v>1</v>
      </c>
      <c r="H558" t="s">
        <v>307</v>
      </c>
      <c r="I558">
        <v>1.51954E-3</v>
      </c>
      <c r="J558">
        <v>1.51954E-3</v>
      </c>
    </row>
    <row r="559" spans="1:10">
      <c r="A559" t="s">
        <v>1863</v>
      </c>
      <c r="B559">
        <v>225</v>
      </c>
      <c r="C559" t="s">
        <v>1864</v>
      </c>
      <c r="E559" t="s">
        <v>1865</v>
      </c>
      <c r="F559" t="s">
        <v>171978</v>
      </c>
      <c r="G559">
        <v>2</v>
      </c>
      <c r="H559" t="s">
        <v>1864</v>
      </c>
      <c r="I559" t="s">
        <v>171979</v>
      </c>
      <c r="J559">
        <v>1.603885E-3</v>
      </c>
    </row>
    <row r="560" spans="1:10">
      <c r="A560" t="s">
        <v>3359</v>
      </c>
      <c r="B560">
        <v>112</v>
      </c>
      <c r="C560" t="s">
        <v>3360</v>
      </c>
      <c r="E560" t="s">
        <v>3361</v>
      </c>
      <c r="F560" t="s">
        <v>171980</v>
      </c>
      <c r="G560">
        <v>2</v>
      </c>
      <c r="H560" t="s">
        <v>3360</v>
      </c>
      <c r="I560" t="s">
        <v>171981</v>
      </c>
      <c r="J560">
        <v>6.3810300000000002E-3</v>
      </c>
    </row>
    <row r="561" spans="1:10">
      <c r="A561" t="s">
        <v>6279</v>
      </c>
      <c r="B561">
        <v>170</v>
      </c>
      <c r="C561" t="s">
        <v>6280</v>
      </c>
      <c r="E561" t="s">
        <v>6281</v>
      </c>
      <c r="F561" t="s">
        <v>171982</v>
      </c>
      <c r="G561">
        <v>2</v>
      </c>
      <c r="H561" t="s">
        <v>6280</v>
      </c>
      <c r="I561" t="s">
        <v>171983</v>
      </c>
      <c r="J561">
        <v>6.1564555E-2</v>
      </c>
    </row>
    <row r="562" spans="1:10">
      <c r="A562" t="s">
        <v>1631</v>
      </c>
      <c r="B562">
        <v>1981</v>
      </c>
      <c r="C562" t="s">
        <v>1632</v>
      </c>
      <c r="E562" t="s">
        <v>1633</v>
      </c>
      <c r="F562" t="s">
        <v>171984</v>
      </c>
      <c r="G562">
        <v>2</v>
      </c>
      <c r="H562" t="s">
        <v>1632</v>
      </c>
      <c r="I562" t="s">
        <v>171985</v>
      </c>
      <c r="J562">
        <v>0.187330055</v>
      </c>
    </row>
    <row r="563" spans="1:10">
      <c r="A563" t="s">
        <v>645</v>
      </c>
      <c r="B563">
        <v>2643</v>
      </c>
      <c r="C563" t="s">
        <v>646</v>
      </c>
      <c r="E563" t="s">
        <v>647</v>
      </c>
      <c r="F563" t="s">
        <v>171986</v>
      </c>
      <c r="G563">
        <v>3</v>
      </c>
      <c r="H563" t="s">
        <v>646</v>
      </c>
      <c r="I563" t="s">
        <v>171987</v>
      </c>
      <c r="J563">
        <v>2.6288100000000001E-3</v>
      </c>
    </row>
    <row r="564" spans="1:10">
      <c r="A564" t="s">
        <v>553</v>
      </c>
      <c r="B564">
        <v>380</v>
      </c>
      <c r="C564" t="s">
        <v>554</v>
      </c>
      <c r="E564" t="s">
        <v>555</v>
      </c>
      <c r="F564" t="s">
        <v>171988</v>
      </c>
      <c r="G564">
        <v>1</v>
      </c>
      <c r="H564" t="s">
        <v>554</v>
      </c>
      <c r="I564">
        <v>1.80595E-3</v>
      </c>
      <c r="J564">
        <v>1.80595E-3</v>
      </c>
    </row>
    <row r="565" spans="1:10">
      <c r="A565" t="s">
        <v>944</v>
      </c>
      <c r="B565">
        <v>161</v>
      </c>
      <c r="C565" t="s">
        <v>945</v>
      </c>
      <c r="E565" t="s">
        <v>946</v>
      </c>
      <c r="F565" t="s">
        <v>171989</v>
      </c>
      <c r="G565">
        <v>2</v>
      </c>
      <c r="H565" t="s">
        <v>945</v>
      </c>
      <c r="I565" t="s">
        <v>171990</v>
      </c>
      <c r="J565">
        <v>2.4124049999999998E-3</v>
      </c>
    </row>
    <row r="566" spans="1:10">
      <c r="A566" t="s">
        <v>770</v>
      </c>
      <c r="B566">
        <v>94</v>
      </c>
      <c r="C566" t="s">
        <v>771</v>
      </c>
      <c r="D566" t="s">
        <v>171450</v>
      </c>
      <c r="E566" t="s">
        <v>773</v>
      </c>
      <c r="F566" t="s">
        <v>171451</v>
      </c>
      <c r="G566">
        <v>1</v>
      </c>
      <c r="H566" t="s">
        <v>771</v>
      </c>
      <c r="I566">
        <v>1.92241E-3</v>
      </c>
      <c r="J566">
        <v>1.92241E-3</v>
      </c>
    </row>
    <row r="567" spans="1:10">
      <c r="A567" t="s">
        <v>7514</v>
      </c>
      <c r="B567">
        <v>740</v>
      </c>
      <c r="C567" t="s">
        <v>7515</v>
      </c>
      <c r="E567" t="s">
        <v>7516</v>
      </c>
      <c r="F567" t="s">
        <v>171991</v>
      </c>
      <c r="G567">
        <v>1</v>
      </c>
      <c r="H567" t="s">
        <v>7515</v>
      </c>
      <c r="I567">
        <v>2.0373600000000002E-3</v>
      </c>
      <c r="J567">
        <v>2.0373600000000002E-3</v>
      </c>
    </row>
    <row r="568" spans="1:10">
      <c r="A568" t="s">
        <v>5226</v>
      </c>
      <c r="B568">
        <v>203</v>
      </c>
      <c r="C568" t="s">
        <v>5227</v>
      </c>
      <c r="E568" t="s">
        <v>5228</v>
      </c>
      <c r="F568" t="s">
        <v>171677</v>
      </c>
      <c r="G568">
        <v>3</v>
      </c>
      <c r="H568" t="s">
        <v>5227</v>
      </c>
      <c r="I568" t="s">
        <v>171992</v>
      </c>
      <c r="J568">
        <v>3.7057600000000003E-2</v>
      </c>
    </row>
    <row r="569" spans="1:10">
      <c r="A569" t="s">
        <v>348</v>
      </c>
      <c r="B569">
        <v>494</v>
      </c>
      <c r="C569" t="s">
        <v>349</v>
      </c>
      <c r="E569" t="s">
        <v>350</v>
      </c>
      <c r="F569" t="s">
        <v>171993</v>
      </c>
      <c r="G569">
        <v>1</v>
      </c>
      <c r="H569" t="s">
        <v>349</v>
      </c>
      <c r="I569">
        <v>2.1843100000000001E-3</v>
      </c>
      <c r="J569">
        <v>2.1843100000000001E-3</v>
      </c>
    </row>
    <row r="570" spans="1:10">
      <c r="A570" t="s">
        <v>190</v>
      </c>
      <c r="B570">
        <v>30</v>
      </c>
      <c r="C570" t="s">
        <v>191</v>
      </c>
      <c r="E570" t="s">
        <v>192</v>
      </c>
      <c r="F570" t="s">
        <v>171994</v>
      </c>
      <c r="G570">
        <v>1</v>
      </c>
      <c r="H570" t="s">
        <v>191</v>
      </c>
      <c r="I570">
        <v>2.2189900000000001E-3</v>
      </c>
      <c r="J570">
        <v>2.2189900000000001E-3</v>
      </c>
    </row>
    <row r="571" spans="1:10">
      <c r="A571" t="s">
        <v>410</v>
      </c>
      <c r="B571">
        <v>286</v>
      </c>
      <c r="C571" t="s">
        <v>411</v>
      </c>
      <c r="E571" t="s">
        <v>412</v>
      </c>
      <c r="F571" t="s">
        <v>171415</v>
      </c>
      <c r="G571">
        <v>2</v>
      </c>
      <c r="H571" t="s">
        <v>411</v>
      </c>
      <c r="I571" t="s">
        <v>171995</v>
      </c>
      <c r="J571">
        <v>1.1162235E-2</v>
      </c>
    </row>
    <row r="572" spans="1:10">
      <c r="A572" t="s">
        <v>374</v>
      </c>
      <c r="B572">
        <v>278</v>
      </c>
      <c r="C572" t="s">
        <v>375</v>
      </c>
      <c r="E572" t="s">
        <v>376</v>
      </c>
      <c r="F572" t="s">
        <v>171415</v>
      </c>
      <c r="G572">
        <v>2</v>
      </c>
      <c r="H572" t="s">
        <v>375</v>
      </c>
      <c r="I572" t="s">
        <v>171995</v>
      </c>
      <c r="J572">
        <v>1.1162235E-2</v>
      </c>
    </row>
    <row r="573" spans="1:10">
      <c r="A573" t="s">
        <v>22130</v>
      </c>
      <c r="B573">
        <v>299</v>
      </c>
      <c r="C573" t="s">
        <v>22131</v>
      </c>
      <c r="E573" t="s">
        <v>22132</v>
      </c>
      <c r="F573" t="s">
        <v>171388</v>
      </c>
      <c r="G573">
        <v>3</v>
      </c>
      <c r="H573" t="s">
        <v>22131</v>
      </c>
      <c r="I573" t="s">
        <v>171996</v>
      </c>
      <c r="J573">
        <v>4.50286E-3</v>
      </c>
    </row>
    <row r="574" spans="1:10">
      <c r="A574" t="s">
        <v>11424</v>
      </c>
      <c r="B574">
        <v>45</v>
      </c>
      <c r="C574" t="s">
        <v>11425</v>
      </c>
      <c r="E574" t="s">
        <v>11426</v>
      </c>
      <c r="F574" t="s">
        <v>171997</v>
      </c>
      <c r="G574">
        <v>1</v>
      </c>
      <c r="H574" t="s">
        <v>11425</v>
      </c>
      <c r="I574">
        <v>2.3779399999999998E-3</v>
      </c>
      <c r="J574">
        <v>2.3779399999999998E-3</v>
      </c>
    </row>
    <row r="575" spans="1:10">
      <c r="A575" t="s">
        <v>19456</v>
      </c>
      <c r="B575">
        <v>363</v>
      </c>
      <c r="C575" t="s">
        <v>19457</v>
      </c>
      <c r="E575" t="s">
        <v>19458</v>
      </c>
      <c r="F575" t="s">
        <v>171998</v>
      </c>
      <c r="G575">
        <v>2</v>
      </c>
      <c r="H575" t="s">
        <v>19457</v>
      </c>
      <c r="I575" t="s">
        <v>171999</v>
      </c>
      <c r="J575">
        <v>0.11469849999999999</v>
      </c>
    </row>
    <row r="576" spans="1:10">
      <c r="A576" t="s">
        <v>53534</v>
      </c>
      <c r="B576">
        <v>395</v>
      </c>
      <c r="C576" t="s">
        <v>53535</v>
      </c>
      <c r="E576" t="s">
        <v>53536</v>
      </c>
      <c r="F576" t="s">
        <v>172000</v>
      </c>
      <c r="G576">
        <v>1</v>
      </c>
      <c r="H576" t="s">
        <v>53535</v>
      </c>
      <c r="I576">
        <v>2.3960100000000001E-3</v>
      </c>
      <c r="J576">
        <v>2.3960100000000001E-3</v>
      </c>
    </row>
    <row r="577" spans="1:10">
      <c r="A577" t="s">
        <v>2023</v>
      </c>
      <c r="B577">
        <v>25</v>
      </c>
      <c r="C577" t="s">
        <v>2024</v>
      </c>
      <c r="E577" t="s">
        <v>2025</v>
      </c>
      <c r="F577" t="s">
        <v>172001</v>
      </c>
      <c r="G577">
        <v>4</v>
      </c>
      <c r="H577" t="s">
        <v>2024</v>
      </c>
      <c r="I577" t="s">
        <v>172002</v>
      </c>
      <c r="J577">
        <v>0.18262430999999901</v>
      </c>
    </row>
    <row r="578" spans="1:10">
      <c r="A578" t="s">
        <v>1733</v>
      </c>
      <c r="B578">
        <v>62</v>
      </c>
      <c r="C578" t="s">
        <v>1734</v>
      </c>
      <c r="E578" t="s">
        <v>1735</v>
      </c>
      <c r="F578" t="s">
        <v>172003</v>
      </c>
      <c r="G578">
        <v>3</v>
      </c>
      <c r="H578" t="s">
        <v>1734</v>
      </c>
      <c r="I578" t="s">
        <v>172004</v>
      </c>
      <c r="J578">
        <v>2.7320199999999999E-2</v>
      </c>
    </row>
    <row r="579" spans="1:10">
      <c r="A579" t="s">
        <v>23394</v>
      </c>
      <c r="B579">
        <v>93</v>
      </c>
      <c r="C579" t="s">
        <v>23395</v>
      </c>
      <c r="E579" t="s">
        <v>23396</v>
      </c>
      <c r="F579" t="s">
        <v>172005</v>
      </c>
      <c r="G579">
        <v>4</v>
      </c>
      <c r="H579" t="s">
        <v>23395</v>
      </c>
      <c r="I579" t="s">
        <v>172006</v>
      </c>
      <c r="J579">
        <v>3.3153750000000003E-2</v>
      </c>
    </row>
    <row r="580" spans="1:10">
      <c r="A580" t="s">
        <v>3519</v>
      </c>
      <c r="B580">
        <v>139</v>
      </c>
      <c r="C580" t="s">
        <v>3520</v>
      </c>
      <c r="F580" t="s">
        <v>172007</v>
      </c>
      <c r="G580">
        <v>2</v>
      </c>
      <c r="H580" t="s">
        <v>3520</v>
      </c>
      <c r="I580" t="s">
        <v>172008</v>
      </c>
      <c r="J580">
        <v>4.8831090000000001E-2</v>
      </c>
    </row>
    <row r="581" spans="1:10">
      <c r="A581" t="s">
        <v>47191</v>
      </c>
      <c r="B581">
        <v>546</v>
      </c>
      <c r="C581" t="s">
        <v>47192</v>
      </c>
      <c r="E581" t="s">
        <v>47193</v>
      </c>
      <c r="F581" t="s">
        <v>172009</v>
      </c>
      <c r="G581">
        <v>1</v>
      </c>
      <c r="H581" t="s">
        <v>47192</v>
      </c>
      <c r="I581">
        <v>2.5959799999999999E-3</v>
      </c>
      <c r="J581">
        <v>2.5959799999999999E-3</v>
      </c>
    </row>
    <row r="582" spans="1:10">
      <c r="A582" t="s">
        <v>615</v>
      </c>
      <c r="B582">
        <v>140</v>
      </c>
      <c r="C582" t="s">
        <v>616</v>
      </c>
      <c r="E582" t="s">
        <v>617</v>
      </c>
      <c r="F582" t="s">
        <v>172010</v>
      </c>
      <c r="G582">
        <v>1</v>
      </c>
      <c r="H582" t="s">
        <v>616</v>
      </c>
      <c r="I582">
        <v>2.66724E-3</v>
      </c>
      <c r="J582">
        <v>2.66724E-3</v>
      </c>
    </row>
    <row r="583" spans="1:10">
      <c r="A583" t="s">
        <v>4942</v>
      </c>
      <c r="B583">
        <v>28</v>
      </c>
      <c r="C583" t="s">
        <v>4943</v>
      </c>
      <c r="E583" t="s">
        <v>4944</v>
      </c>
      <c r="F583" t="s">
        <v>172011</v>
      </c>
      <c r="G583">
        <v>4</v>
      </c>
      <c r="H583" t="s">
        <v>4943</v>
      </c>
      <c r="I583" t="s">
        <v>172012</v>
      </c>
      <c r="J583">
        <v>3.1013505E-2</v>
      </c>
    </row>
    <row r="584" spans="1:10">
      <c r="A584" t="s">
        <v>343</v>
      </c>
      <c r="B584">
        <v>274</v>
      </c>
      <c r="C584" t="s">
        <v>344</v>
      </c>
      <c r="E584" t="s">
        <v>345</v>
      </c>
      <c r="F584" t="s">
        <v>171358</v>
      </c>
      <c r="G584">
        <v>1</v>
      </c>
      <c r="H584" t="s">
        <v>344</v>
      </c>
      <c r="I584">
        <v>2.8138899999999999E-3</v>
      </c>
      <c r="J584">
        <v>2.8138899999999999E-3</v>
      </c>
    </row>
    <row r="585" spans="1:10">
      <c r="A585" t="s">
        <v>1014</v>
      </c>
      <c r="B585">
        <v>32</v>
      </c>
      <c r="C585" t="s">
        <v>1015</v>
      </c>
      <c r="E585" t="s">
        <v>1016</v>
      </c>
      <c r="F585" t="s">
        <v>172013</v>
      </c>
      <c r="G585">
        <v>1</v>
      </c>
      <c r="H585" t="s">
        <v>1015</v>
      </c>
      <c r="I585">
        <v>2.85242E-3</v>
      </c>
      <c r="J585">
        <v>2.85242E-3</v>
      </c>
    </row>
    <row r="586" spans="1:10">
      <c r="A586" t="s">
        <v>146</v>
      </c>
      <c r="B586">
        <v>747</v>
      </c>
      <c r="C586" t="s">
        <v>147</v>
      </c>
      <c r="E586" t="s">
        <v>148</v>
      </c>
      <c r="F586" t="s">
        <v>172014</v>
      </c>
      <c r="G586">
        <v>2</v>
      </c>
      <c r="H586" t="s">
        <v>147</v>
      </c>
      <c r="I586" t="s">
        <v>172015</v>
      </c>
      <c r="J586">
        <v>8.7904889999999999E-2</v>
      </c>
    </row>
    <row r="587" spans="1:10">
      <c r="A587" t="s">
        <v>5295</v>
      </c>
      <c r="B587">
        <v>901</v>
      </c>
      <c r="C587" t="s">
        <v>5296</v>
      </c>
      <c r="E587" t="s">
        <v>5297</v>
      </c>
      <c r="F587" t="s">
        <v>172016</v>
      </c>
      <c r="G587">
        <v>1</v>
      </c>
      <c r="H587" t="s">
        <v>5296</v>
      </c>
      <c r="I587">
        <v>3.0450099999999999E-3</v>
      </c>
      <c r="J587">
        <v>3.0450099999999999E-3</v>
      </c>
    </row>
    <row r="588" spans="1:10">
      <c r="A588" t="s">
        <v>21449</v>
      </c>
      <c r="B588">
        <v>3747</v>
      </c>
      <c r="C588" t="s">
        <v>21450</v>
      </c>
      <c r="E588" t="s">
        <v>21451</v>
      </c>
      <c r="F588" t="s">
        <v>172017</v>
      </c>
      <c r="G588">
        <v>1</v>
      </c>
      <c r="H588" t="s">
        <v>21450</v>
      </c>
      <c r="I588">
        <v>3.1329600000000002E-3</v>
      </c>
      <c r="J588">
        <v>3.1329600000000002E-3</v>
      </c>
    </row>
    <row r="589" spans="1:10">
      <c r="A589" t="s">
        <v>40991</v>
      </c>
      <c r="B589">
        <v>184</v>
      </c>
      <c r="C589" t="s">
        <v>40992</v>
      </c>
      <c r="E589" t="s">
        <v>40993</v>
      </c>
      <c r="F589" t="s">
        <v>171299</v>
      </c>
      <c r="G589">
        <v>2</v>
      </c>
      <c r="H589" t="s">
        <v>40992</v>
      </c>
      <c r="I589" t="s">
        <v>172018</v>
      </c>
      <c r="J589">
        <v>7.5544499999999999E-3</v>
      </c>
    </row>
    <row r="590" spans="1:10">
      <c r="A590" t="s">
        <v>542</v>
      </c>
      <c r="B590">
        <v>629</v>
      </c>
      <c r="C590" t="s">
        <v>543</v>
      </c>
      <c r="D590" t="s">
        <v>172019</v>
      </c>
      <c r="E590" t="s">
        <v>545</v>
      </c>
      <c r="F590" t="s">
        <v>172020</v>
      </c>
      <c r="G590">
        <v>2</v>
      </c>
      <c r="H590" t="s">
        <v>543</v>
      </c>
      <c r="I590" t="s">
        <v>172021</v>
      </c>
      <c r="J590">
        <v>1.145612E-2</v>
      </c>
    </row>
    <row r="591" spans="1:10">
      <c r="A591" t="s">
        <v>48207</v>
      </c>
      <c r="B591">
        <v>89</v>
      </c>
      <c r="C591" t="s">
        <v>48208</v>
      </c>
      <c r="E591" t="s">
        <v>48209</v>
      </c>
      <c r="F591" t="s">
        <v>172022</v>
      </c>
      <c r="G591">
        <v>1</v>
      </c>
      <c r="H591" t="s">
        <v>48208</v>
      </c>
      <c r="I591">
        <v>3.2642399999999998E-3</v>
      </c>
      <c r="J591">
        <v>3.2642399999999998E-3</v>
      </c>
    </row>
    <row r="592" spans="1:10">
      <c r="A592" t="s">
        <v>638</v>
      </c>
      <c r="B592">
        <v>152</v>
      </c>
      <c r="C592" t="s">
        <v>639</v>
      </c>
      <c r="E592" t="s">
        <v>640</v>
      </c>
      <c r="F592" t="s">
        <v>172023</v>
      </c>
      <c r="G592">
        <v>1</v>
      </c>
      <c r="H592" t="s">
        <v>639</v>
      </c>
      <c r="I592">
        <v>3.3972400000000002E-3</v>
      </c>
      <c r="J592">
        <v>3.3972400000000002E-3</v>
      </c>
    </row>
    <row r="593" spans="1:10">
      <c r="A593" t="s">
        <v>1283</v>
      </c>
      <c r="B593">
        <v>42</v>
      </c>
      <c r="C593" t="s">
        <v>1284</v>
      </c>
      <c r="E593" t="s">
        <v>1285</v>
      </c>
      <c r="F593" t="s">
        <v>172024</v>
      </c>
      <c r="G593">
        <v>1</v>
      </c>
      <c r="H593" t="s">
        <v>1284</v>
      </c>
      <c r="I593">
        <v>3.4518700000000001E-3</v>
      </c>
      <c r="J593">
        <v>3.4518700000000001E-3</v>
      </c>
    </row>
    <row r="594" spans="1:10">
      <c r="A594" t="s">
        <v>97476</v>
      </c>
      <c r="B594">
        <v>52</v>
      </c>
      <c r="C594" t="s">
        <v>97477</v>
      </c>
      <c r="E594" t="s">
        <v>97478</v>
      </c>
      <c r="F594" t="s">
        <v>171391</v>
      </c>
      <c r="G594">
        <v>3</v>
      </c>
      <c r="H594" t="s">
        <v>97477</v>
      </c>
      <c r="I594" t="s">
        <v>172025</v>
      </c>
      <c r="J594">
        <v>4.7906600000000001E-2</v>
      </c>
    </row>
    <row r="595" spans="1:10">
      <c r="A595" t="s">
        <v>2981</v>
      </c>
      <c r="B595">
        <v>427</v>
      </c>
      <c r="C595" t="s">
        <v>2982</v>
      </c>
      <c r="E595" t="s">
        <v>2983</v>
      </c>
      <c r="F595" t="s">
        <v>172026</v>
      </c>
      <c r="G595">
        <v>2</v>
      </c>
      <c r="H595" t="s">
        <v>2982</v>
      </c>
      <c r="I595" t="s">
        <v>172027</v>
      </c>
      <c r="J595">
        <v>9.7765049999999996E-3</v>
      </c>
    </row>
    <row r="596" spans="1:10">
      <c r="A596" t="s">
        <v>22822</v>
      </c>
      <c r="B596">
        <v>103</v>
      </c>
      <c r="C596" t="s">
        <v>22823</v>
      </c>
      <c r="E596" t="s">
        <v>22824</v>
      </c>
      <c r="F596" t="s">
        <v>172028</v>
      </c>
      <c r="G596">
        <v>1</v>
      </c>
      <c r="H596" t="s">
        <v>22823</v>
      </c>
      <c r="I596">
        <v>3.6697700000000001E-3</v>
      </c>
      <c r="J596">
        <v>3.6697700000000001E-3</v>
      </c>
    </row>
    <row r="597" spans="1:10">
      <c r="A597" t="s">
        <v>51273</v>
      </c>
      <c r="B597">
        <v>584</v>
      </c>
      <c r="C597" t="s">
        <v>51274</v>
      </c>
      <c r="E597" t="s">
        <v>51275</v>
      </c>
      <c r="F597" t="s">
        <v>172029</v>
      </c>
      <c r="G597">
        <v>1</v>
      </c>
      <c r="H597" t="s">
        <v>51274</v>
      </c>
      <c r="I597">
        <v>3.73004E-3</v>
      </c>
      <c r="J597">
        <v>3.73004E-3</v>
      </c>
    </row>
    <row r="598" spans="1:10">
      <c r="A598" t="s">
        <v>5136</v>
      </c>
      <c r="B598">
        <v>463</v>
      </c>
      <c r="C598" t="s">
        <v>5137</v>
      </c>
      <c r="E598" t="s">
        <v>5138</v>
      </c>
      <c r="F598" t="s">
        <v>172030</v>
      </c>
      <c r="G598">
        <v>1</v>
      </c>
      <c r="H598" t="s">
        <v>5137</v>
      </c>
      <c r="I598">
        <v>3.8520899999999999E-3</v>
      </c>
      <c r="J598">
        <v>3.8520899999999999E-3</v>
      </c>
    </row>
    <row r="599" spans="1:10">
      <c r="A599" t="s">
        <v>1103</v>
      </c>
      <c r="B599">
        <v>209</v>
      </c>
      <c r="C599" t="s">
        <v>1104</v>
      </c>
      <c r="E599" t="s">
        <v>1105</v>
      </c>
      <c r="F599" t="s">
        <v>172031</v>
      </c>
      <c r="G599">
        <v>1</v>
      </c>
      <c r="H599" t="s">
        <v>1104</v>
      </c>
      <c r="I599">
        <v>4.11247E-3</v>
      </c>
      <c r="J599">
        <v>4.11247E-3</v>
      </c>
    </row>
    <row r="600" spans="1:10">
      <c r="A600" t="s">
        <v>260</v>
      </c>
      <c r="B600">
        <v>159</v>
      </c>
      <c r="C600" t="s">
        <v>261</v>
      </c>
      <c r="E600" t="s">
        <v>262</v>
      </c>
      <c r="F600" t="s">
        <v>171411</v>
      </c>
      <c r="G600">
        <v>5</v>
      </c>
      <c r="H600" t="s">
        <v>261</v>
      </c>
      <c r="I600" t="s">
        <v>172032</v>
      </c>
      <c r="J600">
        <v>2.2020999999999999E-2</v>
      </c>
    </row>
    <row r="601" spans="1:10">
      <c r="A601" t="s">
        <v>121</v>
      </c>
      <c r="B601">
        <v>635</v>
      </c>
      <c r="C601" t="s">
        <v>122</v>
      </c>
      <c r="E601" t="s">
        <v>123</v>
      </c>
      <c r="F601" t="s">
        <v>171365</v>
      </c>
      <c r="G601">
        <v>4</v>
      </c>
      <c r="H601" t="s">
        <v>122</v>
      </c>
      <c r="I601" t="s">
        <v>172033</v>
      </c>
      <c r="J601">
        <v>5.9467449999999998E-2</v>
      </c>
    </row>
    <row r="602" spans="1:10">
      <c r="A602" t="s">
        <v>5590</v>
      </c>
      <c r="B602">
        <v>283</v>
      </c>
      <c r="C602" t="s">
        <v>5591</v>
      </c>
      <c r="E602" t="s">
        <v>5592</v>
      </c>
      <c r="F602" t="s">
        <v>171310</v>
      </c>
      <c r="G602">
        <v>2</v>
      </c>
      <c r="H602" t="s">
        <v>5591</v>
      </c>
      <c r="I602" t="s">
        <v>172034</v>
      </c>
      <c r="J602">
        <v>5.3842564999999898E-2</v>
      </c>
    </row>
    <row r="603" spans="1:10">
      <c r="A603" t="s">
        <v>1209</v>
      </c>
      <c r="B603">
        <v>403</v>
      </c>
      <c r="C603" t="s">
        <v>1210</v>
      </c>
      <c r="E603" t="s">
        <v>1211</v>
      </c>
      <c r="F603" t="s">
        <v>172035</v>
      </c>
      <c r="G603">
        <v>3</v>
      </c>
      <c r="H603" t="s">
        <v>1210</v>
      </c>
      <c r="I603" t="s">
        <v>172036</v>
      </c>
      <c r="J603">
        <v>1.7958100000000001E-2</v>
      </c>
    </row>
    <row r="604" spans="1:10">
      <c r="A604" t="s">
        <v>3532</v>
      </c>
      <c r="B604">
        <v>6</v>
      </c>
      <c r="C604" t="s">
        <v>3533</v>
      </c>
      <c r="E604" t="s">
        <v>3534</v>
      </c>
      <c r="F604" t="s">
        <v>172037</v>
      </c>
      <c r="G604">
        <v>1</v>
      </c>
      <c r="H604" t="s">
        <v>3533</v>
      </c>
      <c r="I604">
        <v>4.5603700000000002E-3</v>
      </c>
      <c r="J604">
        <v>4.5603700000000002E-3</v>
      </c>
    </row>
    <row r="605" spans="1:10">
      <c r="A605" t="s">
        <v>4661</v>
      </c>
      <c r="B605">
        <v>317</v>
      </c>
      <c r="C605" t="s">
        <v>4662</v>
      </c>
      <c r="E605" t="s">
        <v>4663</v>
      </c>
      <c r="F605" t="s">
        <v>171372</v>
      </c>
      <c r="G605">
        <v>2</v>
      </c>
      <c r="H605" t="s">
        <v>4662</v>
      </c>
      <c r="I605" t="s">
        <v>172038</v>
      </c>
      <c r="J605">
        <v>6.0681519999999899E-2</v>
      </c>
    </row>
    <row r="606" spans="1:10">
      <c r="A606" t="s">
        <v>22992</v>
      </c>
      <c r="B606">
        <v>68</v>
      </c>
      <c r="C606" t="s">
        <v>22993</v>
      </c>
      <c r="E606" t="s">
        <v>22994</v>
      </c>
      <c r="F606" t="s">
        <v>172039</v>
      </c>
      <c r="G606">
        <v>1</v>
      </c>
      <c r="H606" t="s">
        <v>22993</v>
      </c>
      <c r="I606">
        <v>4.7517899999999997E-3</v>
      </c>
      <c r="J606">
        <v>4.7517899999999997E-3</v>
      </c>
    </row>
    <row r="607" spans="1:10">
      <c r="A607" t="s">
        <v>3433</v>
      </c>
      <c r="B607">
        <v>129</v>
      </c>
      <c r="C607" t="s">
        <v>3434</v>
      </c>
      <c r="E607" t="s">
        <v>3435</v>
      </c>
      <c r="F607" t="s">
        <v>171386</v>
      </c>
      <c r="G607">
        <v>3</v>
      </c>
      <c r="H607" t="s">
        <v>3434</v>
      </c>
      <c r="I607" t="s">
        <v>172040</v>
      </c>
      <c r="J607">
        <v>3.6597499999999998E-2</v>
      </c>
    </row>
    <row r="608" spans="1:10">
      <c r="A608" t="s">
        <v>96747</v>
      </c>
      <c r="B608">
        <v>92</v>
      </c>
      <c r="C608" t="s">
        <v>96748</v>
      </c>
      <c r="E608" t="s">
        <v>96749</v>
      </c>
      <c r="F608" t="s">
        <v>172041</v>
      </c>
      <c r="G608">
        <v>1</v>
      </c>
      <c r="H608" t="s">
        <v>96748</v>
      </c>
      <c r="I608">
        <v>4.7846299999999998E-3</v>
      </c>
      <c r="J608">
        <v>4.7846299999999998E-3</v>
      </c>
    </row>
    <row r="609" spans="1:10">
      <c r="A609" t="s">
        <v>10984</v>
      </c>
      <c r="B609">
        <v>291</v>
      </c>
      <c r="C609" t="s">
        <v>10985</v>
      </c>
      <c r="E609" t="s">
        <v>10986</v>
      </c>
      <c r="F609" t="s">
        <v>172042</v>
      </c>
      <c r="G609">
        <v>1</v>
      </c>
      <c r="H609" t="s">
        <v>10985</v>
      </c>
      <c r="I609">
        <v>4.8426900000000002E-3</v>
      </c>
      <c r="J609">
        <v>4.8426900000000002E-3</v>
      </c>
    </row>
    <row r="610" spans="1:10">
      <c r="A610" t="s">
        <v>6605</v>
      </c>
      <c r="B610">
        <v>287</v>
      </c>
      <c r="C610" t="s">
        <v>6606</v>
      </c>
      <c r="E610" t="s">
        <v>6607</v>
      </c>
      <c r="F610" t="s">
        <v>172043</v>
      </c>
      <c r="G610">
        <v>1</v>
      </c>
      <c r="H610" t="s">
        <v>6606</v>
      </c>
      <c r="I610">
        <v>4.9940599999999998E-3</v>
      </c>
      <c r="J610">
        <v>4.9940599999999998E-3</v>
      </c>
    </row>
    <row r="611" spans="1:10">
      <c r="A611" t="s">
        <v>18773</v>
      </c>
      <c r="B611">
        <v>367</v>
      </c>
      <c r="C611" t="s">
        <v>18774</v>
      </c>
      <c r="E611" t="s">
        <v>18775</v>
      </c>
      <c r="F611" t="s">
        <v>171645</v>
      </c>
      <c r="G611">
        <v>7</v>
      </c>
      <c r="H611" t="s">
        <v>18774</v>
      </c>
      <c r="I611" t="s">
        <v>172044</v>
      </c>
      <c r="J611">
        <v>3.67643E-2</v>
      </c>
    </row>
    <row r="612" spans="1:10">
      <c r="A612" t="s">
        <v>102</v>
      </c>
      <c r="B612">
        <v>367</v>
      </c>
      <c r="C612" t="s">
        <v>103</v>
      </c>
      <c r="E612" t="s">
        <v>104</v>
      </c>
      <c r="F612" t="s">
        <v>171645</v>
      </c>
      <c r="G612">
        <v>7</v>
      </c>
      <c r="H612" t="s">
        <v>103</v>
      </c>
      <c r="I612" t="s">
        <v>172044</v>
      </c>
      <c r="J612">
        <v>3.67643E-2</v>
      </c>
    </row>
    <row r="613" spans="1:10">
      <c r="A613" t="s">
        <v>3429</v>
      </c>
      <c r="B613">
        <v>119</v>
      </c>
      <c r="C613" t="s">
        <v>3430</v>
      </c>
      <c r="E613" t="s">
        <v>3431</v>
      </c>
      <c r="F613" t="s">
        <v>172045</v>
      </c>
      <c r="G613">
        <v>2</v>
      </c>
      <c r="H613" t="s">
        <v>3430</v>
      </c>
      <c r="I613" t="s">
        <v>172046</v>
      </c>
      <c r="J613">
        <v>1.3241925E-2</v>
      </c>
    </row>
    <row r="614" spans="1:10">
      <c r="A614" t="s">
        <v>20216</v>
      </c>
      <c r="B614">
        <v>943</v>
      </c>
      <c r="C614" t="s">
        <v>20217</v>
      </c>
      <c r="E614" t="s">
        <v>20218</v>
      </c>
      <c r="F614" t="s">
        <v>172047</v>
      </c>
      <c r="G614">
        <v>2</v>
      </c>
      <c r="H614" t="s">
        <v>20217</v>
      </c>
      <c r="I614" t="s">
        <v>172048</v>
      </c>
      <c r="J614">
        <v>1.4319604999999999E-2</v>
      </c>
    </row>
    <row r="615" spans="1:10">
      <c r="A615" t="s">
        <v>12011</v>
      </c>
      <c r="B615">
        <v>18</v>
      </c>
      <c r="C615" t="s">
        <v>12012</v>
      </c>
      <c r="E615" t="s">
        <v>12013</v>
      </c>
      <c r="F615" t="s">
        <v>171349</v>
      </c>
      <c r="G615">
        <v>1</v>
      </c>
      <c r="H615" t="s">
        <v>12012</v>
      </c>
      <c r="I615">
        <v>5.2205400000000001E-3</v>
      </c>
      <c r="J615">
        <v>5.2205400000000001E-3</v>
      </c>
    </row>
    <row r="616" spans="1:10">
      <c r="A616" t="s">
        <v>1038</v>
      </c>
      <c r="B616">
        <v>713</v>
      </c>
      <c r="C616" t="s">
        <v>1039</v>
      </c>
      <c r="E616" t="s">
        <v>1040</v>
      </c>
      <c r="F616" t="s">
        <v>172049</v>
      </c>
      <c r="G616">
        <v>1</v>
      </c>
      <c r="H616" t="s">
        <v>1039</v>
      </c>
      <c r="I616">
        <v>5.2391699999999996E-3</v>
      </c>
      <c r="J616">
        <v>5.2391699999999996E-3</v>
      </c>
    </row>
    <row r="617" spans="1:10">
      <c r="A617" t="s">
        <v>1641</v>
      </c>
      <c r="B617">
        <v>246</v>
      </c>
      <c r="C617" t="s">
        <v>1642</v>
      </c>
      <c r="E617" t="s">
        <v>1643</v>
      </c>
      <c r="F617" t="s">
        <v>171603</v>
      </c>
      <c r="G617">
        <v>6</v>
      </c>
      <c r="H617" t="s">
        <v>1642</v>
      </c>
      <c r="I617" t="s">
        <v>172050</v>
      </c>
      <c r="J617">
        <v>7.6434199999999994E-2</v>
      </c>
    </row>
    <row r="618" spans="1:10">
      <c r="A618" t="s">
        <v>11533</v>
      </c>
      <c r="B618">
        <v>311</v>
      </c>
      <c r="C618" t="s">
        <v>11534</v>
      </c>
      <c r="E618" t="s">
        <v>11535</v>
      </c>
      <c r="F618" t="s">
        <v>171298</v>
      </c>
      <c r="G618">
        <v>2</v>
      </c>
      <c r="H618" t="s">
        <v>11534</v>
      </c>
      <c r="I618" t="s">
        <v>172051</v>
      </c>
      <c r="J618">
        <v>3.2808654999999999E-2</v>
      </c>
    </row>
    <row r="619" spans="1:10">
      <c r="A619" t="s">
        <v>790</v>
      </c>
      <c r="B619">
        <v>187</v>
      </c>
      <c r="C619" t="s">
        <v>791</v>
      </c>
      <c r="E619" t="s">
        <v>792</v>
      </c>
      <c r="F619" t="s">
        <v>172052</v>
      </c>
      <c r="G619">
        <v>1</v>
      </c>
      <c r="H619" t="s">
        <v>791</v>
      </c>
      <c r="I619">
        <v>5.3324399999999999E-3</v>
      </c>
      <c r="J619">
        <v>5.3324399999999999E-3</v>
      </c>
    </row>
    <row r="620" spans="1:10">
      <c r="A620" t="s">
        <v>48207</v>
      </c>
      <c r="B620">
        <v>6</v>
      </c>
      <c r="C620" t="s">
        <v>48208</v>
      </c>
      <c r="E620" t="s">
        <v>48209</v>
      </c>
      <c r="F620" t="s">
        <v>172053</v>
      </c>
      <c r="G620">
        <v>1</v>
      </c>
      <c r="H620" t="s">
        <v>48208</v>
      </c>
      <c r="I620">
        <v>5.3367900000000001E-3</v>
      </c>
      <c r="J620">
        <v>5.3367900000000001E-3</v>
      </c>
    </row>
    <row r="621" spans="1:10">
      <c r="A621" t="s">
        <v>6410</v>
      </c>
      <c r="B621">
        <v>264</v>
      </c>
      <c r="C621" t="s">
        <v>6411</v>
      </c>
      <c r="E621" t="s">
        <v>6412</v>
      </c>
      <c r="F621" t="s">
        <v>172054</v>
      </c>
      <c r="G621">
        <v>1</v>
      </c>
      <c r="H621" t="s">
        <v>6411</v>
      </c>
      <c r="I621">
        <v>5.4187899999999997E-3</v>
      </c>
      <c r="J621">
        <v>5.4187899999999997E-3</v>
      </c>
    </row>
    <row r="622" spans="1:10">
      <c r="A622" t="s">
        <v>98017</v>
      </c>
      <c r="B622">
        <v>109</v>
      </c>
      <c r="C622" t="s">
        <v>98018</v>
      </c>
      <c r="E622" t="s">
        <v>98019</v>
      </c>
      <c r="F622" t="s">
        <v>172055</v>
      </c>
      <c r="G622">
        <v>1</v>
      </c>
      <c r="H622" t="s">
        <v>98018</v>
      </c>
      <c r="I622">
        <v>5.4741399999999997E-3</v>
      </c>
      <c r="J622">
        <v>5.4741399999999997E-3</v>
      </c>
    </row>
    <row r="623" spans="1:10">
      <c r="A623" t="s">
        <v>7878</v>
      </c>
      <c r="B623">
        <v>252</v>
      </c>
      <c r="C623" t="s">
        <v>7879</v>
      </c>
      <c r="E623" t="s">
        <v>7880</v>
      </c>
      <c r="F623" t="s">
        <v>172056</v>
      </c>
      <c r="G623">
        <v>1</v>
      </c>
      <c r="H623" t="s">
        <v>7879</v>
      </c>
      <c r="I623">
        <v>5.6598000000000004E-3</v>
      </c>
      <c r="J623">
        <v>5.6598000000000004E-3</v>
      </c>
    </row>
    <row r="624" spans="1:10">
      <c r="A624" t="s">
        <v>384</v>
      </c>
      <c r="B624">
        <v>442</v>
      </c>
      <c r="C624" t="s">
        <v>385</v>
      </c>
      <c r="D624" t="s">
        <v>172057</v>
      </c>
      <c r="E624" t="s">
        <v>387</v>
      </c>
      <c r="F624" t="s">
        <v>172058</v>
      </c>
      <c r="G624">
        <v>6</v>
      </c>
      <c r="H624" t="s">
        <v>385</v>
      </c>
      <c r="I624" t="s">
        <v>172059</v>
      </c>
      <c r="J624">
        <v>1.7697249999999901E-2</v>
      </c>
    </row>
    <row r="625" spans="1:10">
      <c r="A625" t="s">
        <v>59817</v>
      </c>
      <c r="B625">
        <v>37</v>
      </c>
      <c r="C625" t="s">
        <v>59818</v>
      </c>
      <c r="E625" t="s">
        <v>59819</v>
      </c>
      <c r="F625" t="s">
        <v>172060</v>
      </c>
      <c r="G625">
        <v>1</v>
      </c>
      <c r="H625" t="s">
        <v>59818</v>
      </c>
      <c r="I625">
        <v>5.78066E-3</v>
      </c>
      <c r="J625">
        <v>5.78066E-3</v>
      </c>
    </row>
    <row r="626" spans="1:10">
      <c r="A626" t="s">
        <v>2003</v>
      </c>
      <c r="B626">
        <v>158</v>
      </c>
      <c r="C626" t="s">
        <v>2004</v>
      </c>
      <c r="E626" t="s">
        <v>2005</v>
      </c>
      <c r="F626" t="s">
        <v>172061</v>
      </c>
      <c r="G626">
        <v>1</v>
      </c>
      <c r="H626" t="s">
        <v>2004</v>
      </c>
      <c r="I626">
        <v>6.04632E-3</v>
      </c>
      <c r="J626">
        <v>6.04632E-3</v>
      </c>
    </row>
    <row r="627" spans="1:10">
      <c r="A627" t="s">
        <v>2444</v>
      </c>
      <c r="B627">
        <v>40</v>
      </c>
      <c r="C627" t="s">
        <v>2445</v>
      </c>
      <c r="E627" t="s">
        <v>2446</v>
      </c>
      <c r="F627" t="s">
        <v>171390</v>
      </c>
      <c r="G627">
        <v>2</v>
      </c>
      <c r="H627" t="s">
        <v>2445</v>
      </c>
      <c r="I627" t="s">
        <v>172062</v>
      </c>
      <c r="J627">
        <v>9.5408149999999994E-3</v>
      </c>
    </row>
    <row r="628" spans="1:10">
      <c r="A628" t="s">
        <v>5973</v>
      </c>
      <c r="B628">
        <v>495</v>
      </c>
      <c r="C628" t="s">
        <v>5974</v>
      </c>
      <c r="E628" t="s">
        <v>5975</v>
      </c>
      <c r="F628" t="s">
        <v>171818</v>
      </c>
      <c r="G628">
        <v>2</v>
      </c>
      <c r="H628" t="s">
        <v>5974</v>
      </c>
      <c r="I628" t="s">
        <v>172063</v>
      </c>
      <c r="J628">
        <v>8.4893450000000006E-3</v>
      </c>
    </row>
    <row r="629" spans="1:10">
      <c r="A629" t="s">
        <v>7217</v>
      </c>
      <c r="B629">
        <v>380</v>
      </c>
      <c r="C629" t="s">
        <v>7218</v>
      </c>
      <c r="E629" t="s">
        <v>7219</v>
      </c>
      <c r="F629" t="s">
        <v>171552</v>
      </c>
      <c r="G629">
        <v>2</v>
      </c>
      <c r="H629" t="s">
        <v>7218</v>
      </c>
      <c r="I629" t="s">
        <v>172064</v>
      </c>
      <c r="J629">
        <v>9.7521794999999994E-2</v>
      </c>
    </row>
    <row r="630" spans="1:10">
      <c r="A630" t="s">
        <v>6120</v>
      </c>
      <c r="B630">
        <v>147</v>
      </c>
      <c r="C630" t="s">
        <v>6121</v>
      </c>
      <c r="E630" t="s">
        <v>6122</v>
      </c>
      <c r="F630" t="s">
        <v>172065</v>
      </c>
      <c r="G630">
        <v>2</v>
      </c>
      <c r="H630" t="s">
        <v>6121</v>
      </c>
      <c r="I630" t="s">
        <v>172066</v>
      </c>
      <c r="J630">
        <v>7.5594299999999998E-3</v>
      </c>
    </row>
    <row r="631" spans="1:10">
      <c r="A631" t="s">
        <v>949</v>
      </c>
      <c r="B631">
        <v>781</v>
      </c>
      <c r="C631" t="s">
        <v>950</v>
      </c>
      <c r="E631" t="s">
        <v>951</v>
      </c>
      <c r="F631" t="s">
        <v>172067</v>
      </c>
      <c r="G631">
        <v>1</v>
      </c>
      <c r="H631" t="s">
        <v>950</v>
      </c>
      <c r="I631">
        <v>6.5456300000000002E-3</v>
      </c>
      <c r="J631">
        <v>6.5456300000000002E-3</v>
      </c>
    </row>
    <row r="632" spans="1:10">
      <c r="A632" t="s">
        <v>15645</v>
      </c>
      <c r="B632">
        <v>163</v>
      </c>
      <c r="C632" t="s">
        <v>15646</v>
      </c>
      <c r="E632" t="s">
        <v>15647</v>
      </c>
      <c r="F632" t="s">
        <v>172068</v>
      </c>
      <c r="G632">
        <v>2</v>
      </c>
      <c r="H632" t="s">
        <v>15646</v>
      </c>
      <c r="I632" t="s">
        <v>172069</v>
      </c>
      <c r="J632">
        <v>7.2349149999999997E-3</v>
      </c>
    </row>
    <row r="633" spans="1:10">
      <c r="A633" t="s">
        <v>1499</v>
      </c>
      <c r="B633">
        <v>291</v>
      </c>
      <c r="C633" t="s">
        <v>1500</v>
      </c>
      <c r="E633" t="s">
        <v>1501</v>
      </c>
      <c r="F633" t="s">
        <v>171531</v>
      </c>
      <c r="G633">
        <v>9</v>
      </c>
      <c r="H633" t="s">
        <v>1500</v>
      </c>
      <c r="I633" t="s">
        <v>172070</v>
      </c>
      <c r="J633">
        <v>2.8019599999999999E-2</v>
      </c>
    </row>
    <row r="634" spans="1:10">
      <c r="A634" t="s">
        <v>8817</v>
      </c>
      <c r="B634">
        <v>286</v>
      </c>
      <c r="C634" t="s">
        <v>8818</v>
      </c>
      <c r="E634" t="s">
        <v>8819</v>
      </c>
      <c r="F634" t="s">
        <v>171531</v>
      </c>
      <c r="G634">
        <v>9</v>
      </c>
      <c r="H634" t="s">
        <v>8818</v>
      </c>
      <c r="I634" t="s">
        <v>172070</v>
      </c>
      <c r="J634">
        <v>2.8019599999999999E-2</v>
      </c>
    </row>
    <row r="635" spans="1:10">
      <c r="A635" t="s">
        <v>5451</v>
      </c>
      <c r="B635">
        <v>287</v>
      </c>
      <c r="C635" t="s">
        <v>5452</v>
      </c>
      <c r="E635" t="s">
        <v>5453</v>
      </c>
      <c r="F635" t="s">
        <v>171531</v>
      </c>
      <c r="G635">
        <v>9</v>
      </c>
      <c r="H635" t="s">
        <v>5452</v>
      </c>
      <c r="I635" t="s">
        <v>172070</v>
      </c>
      <c r="J635">
        <v>2.8019599999999999E-2</v>
      </c>
    </row>
    <row r="636" spans="1:10">
      <c r="A636" t="s">
        <v>45741</v>
      </c>
      <c r="B636">
        <v>2399</v>
      </c>
      <c r="C636" t="s">
        <v>45742</v>
      </c>
      <c r="D636" t="s">
        <v>172071</v>
      </c>
      <c r="E636" t="s">
        <v>28835</v>
      </c>
      <c r="F636" t="s">
        <v>172072</v>
      </c>
      <c r="G636">
        <v>1</v>
      </c>
      <c r="H636" t="s">
        <v>45742</v>
      </c>
      <c r="I636">
        <v>6.65301E-3</v>
      </c>
      <c r="J636">
        <v>6.65301E-3</v>
      </c>
    </row>
    <row r="637" spans="1:10">
      <c r="A637" t="s">
        <v>447</v>
      </c>
      <c r="B637">
        <v>209</v>
      </c>
      <c r="C637" t="s">
        <v>448</v>
      </c>
      <c r="E637" t="s">
        <v>449</v>
      </c>
      <c r="F637" t="s">
        <v>171436</v>
      </c>
      <c r="G637">
        <v>1</v>
      </c>
      <c r="H637" t="s">
        <v>448</v>
      </c>
      <c r="I637">
        <v>6.6717399999999998E-3</v>
      </c>
      <c r="J637">
        <v>6.6717399999999998E-3</v>
      </c>
    </row>
    <row r="638" spans="1:10">
      <c r="A638" t="s">
        <v>1504</v>
      </c>
      <c r="B638">
        <v>828</v>
      </c>
      <c r="C638" t="s">
        <v>1505</v>
      </c>
      <c r="E638" t="s">
        <v>1506</v>
      </c>
      <c r="F638" t="s">
        <v>172073</v>
      </c>
      <c r="G638">
        <v>1</v>
      </c>
      <c r="H638" t="s">
        <v>1505</v>
      </c>
      <c r="I638">
        <v>6.67214E-3</v>
      </c>
      <c r="J638">
        <v>6.67214E-3</v>
      </c>
    </row>
    <row r="639" spans="1:10">
      <c r="A639" t="s">
        <v>1458</v>
      </c>
      <c r="B639">
        <v>681</v>
      </c>
      <c r="C639" t="s">
        <v>1459</v>
      </c>
      <c r="E639" t="s">
        <v>1460</v>
      </c>
      <c r="F639" t="s">
        <v>171740</v>
      </c>
      <c r="G639">
        <v>2</v>
      </c>
      <c r="H639" t="s">
        <v>1459</v>
      </c>
      <c r="I639" t="s">
        <v>172074</v>
      </c>
      <c r="J639">
        <v>8.7686130000000001E-2</v>
      </c>
    </row>
    <row r="640" spans="1:10">
      <c r="A640" t="s">
        <v>574</v>
      </c>
      <c r="B640">
        <v>179</v>
      </c>
      <c r="C640" t="s">
        <v>575</v>
      </c>
      <c r="E640" t="s">
        <v>576</v>
      </c>
      <c r="F640" t="s">
        <v>172075</v>
      </c>
      <c r="G640">
        <v>2</v>
      </c>
      <c r="H640" t="s">
        <v>575</v>
      </c>
      <c r="I640" t="s">
        <v>172076</v>
      </c>
      <c r="J640">
        <v>8.9553849999999997E-3</v>
      </c>
    </row>
    <row r="641" spans="1:10">
      <c r="A641" t="s">
        <v>28065</v>
      </c>
      <c r="B641">
        <v>8</v>
      </c>
      <c r="C641" t="s">
        <v>28066</v>
      </c>
      <c r="E641" t="s">
        <v>28067</v>
      </c>
      <c r="F641" t="s">
        <v>171695</v>
      </c>
      <c r="G641">
        <v>2</v>
      </c>
      <c r="H641" t="s">
        <v>28066</v>
      </c>
      <c r="I641" t="s">
        <v>172077</v>
      </c>
      <c r="J641">
        <v>5.9110379999999997E-2</v>
      </c>
    </row>
    <row r="642" spans="1:10">
      <c r="A642" t="s">
        <v>21248</v>
      </c>
      <c r="B642">
        <v>1681</v>
      </c>
      <c r="C642" t="s">
        <v>21249</v>
      </c>
      <c r="E642" t="s">
        <v>21250</v>
      </c>
      <c r="F642" t="s">
        <v>172078</v>
      </c>
      <c r="G642">
        <v>1</v>
      </c>
      <c r="H642" t="s">
        <v>21249</v>
      </c>
      <c r="I642">
        <v>6.9794599999999998E-3</v>
      </c>
      <c r="J642">
        <v>6.9794599999999998E-3</v>
      </c>
    </row>
    <row r="643" spans="1:10">
      <c r="A643" t="s">
        <v>970</v>
      </c>
      <c r="B643">
        <v>368</v>
      </c>
      <c r="C643" t="s">
        <v>971</v>
      </c>
      <c r="E643" t="s">
        <v>972</v>
      </c>
      <c r="F643" t="s">
        <v>172079</v>
      </c>
      <c r="G643">
        <v>2</v>
      </c>
      <c r="H643" t="s">
        <v>971</v>
      </c>
      <c r="I643" t="s">
        <v>172080</v>
      </c>
      <c r="J643">
        <v>0.18318715499999999</v>
      </c>
    </row>
    <row r="644" spans="1:10">
      <c r="A644" t="s">
        <v>97857</v>
      </c>
      <c r="B644">
        <v>393</v>
      </c>
      <c r="C644" t="s">
        <v>97858</v>
      </c>
      <c r="E644" t="s">
        <v>97859</v>
      </c>
      <c r="F644" t="s">
        <v>172081</v>
      </c>
      <c r="G644">
        <v>1</v>
      </c>
      <c r="H644" t="s">
        <v>97858</v>
      </c>
      <c r="I644">
        <v>7.1152799999999999E-3</v>
      </c>
      <c r="J644">
        <v>7.1152799999999999E-3</v>
      </c>
    </row>
    <row r="645" spans="1:10">
      <c r="A645" t="s">
        <v>1009</v>
      </c>
      <c r="B645">
        <v>388</v>
      </c>
      <c r="C645" t="s">
        <v>1010</v>
      </c>
      <c r="E645" t="s">
        <v>1011</v>
      </c>
      <c r="F645" t="s">
        <v>172082</v>
      </c>
      <c r="G645">
        <v>1</v>
      </c>
      <c r="H645" t="s">
        <v>1010</v>
      </c>
      <c r="I645">
        <v>7.1191700000000002E-3</v>
      </c>
      <c r="J645">
        <v>7.1191700000000002E-3</v>
      </c>
    </row>
    <row r="646" spans="1:10">
      <c r="A646" t="s">
        <v>12331</v>
      </c>
      <c r="B646">
        <v>159</v>
      </c>
      <c r="C646" t="s">
        <v>12332</v>
      </c>
      <c r="E646" t="s">
        <v>12333</v>
      </c>
      <c r="F646" t="s">
        <v>172083</v>
      </c>
      <c r="G646">
        <v>1</v>
      </c>
      <c r="H646" t="s">
        <v>12332</v>
      </c>
      <c r="I646">
        <v>7.2059200000000002E-3</v>
      </c>
      <c r="J646">
        <v>7.2059200000000002E-3</v>
      </c>
    </row>
    <row r="647" spans="1:10">
      <c r="A647" t="s">
        <v>638</v>
      </c>
      <c r="B647">
        <v>537</v>
      </c>
      <c r="C647" t="s">
        <v>639</v>
      </c>
      <c r="E647" t="s">
        <v>640</v>
      </c>
      <c r="F647" t="s">
        <v>171653</v>
      </c>
      <c r="G647">
        <v>1</v>
      </c>
      <c r="H647" t="s">
        <v>639</v>
      </c>
      <c r="I647">
        <v>7.3096000000000003E-3</v>
      </c>
      <c r="J647">
        <v>7.3096000000000003E-3</v>
      </c>
    </row>
    <row r="648" spans="1:10">
      <c r="A648" t="s">
        <v>4044</v>
      </c>
      <c r="B648">
        <v>102</v>
      </c>
      <c r="C648" t="s">
        <v>4045</v>
      </c>
      <c r="E648" t="s">
        <v>4046</v>
      </c>
      <c r="F648" t="s">
        <v>172084</v>
      </c>
      <c r="G648">
        <v>1</v>
      </c>
      <c r="H648" t="s">
        <v>4045</v>
      </c>
      <c r="I648">
        <v>7.4300099999999999E-3</v>
      </c>
      <c r="J648">
        <v>7.4300099999999999E-3</v>
      </c>
    </row>
    <row r="649" spans="1:10">
      <c r="A649" t="s">
        <v>8064</v>
      </c>
      <c r="B649">
        <v>214</v>
      </c>
      <c r="C649" t="s">
        <v>8065</v>
      </c>
      <c r="E649" t="s">
        <v>8066</v>
      </c>
      <c r="F649" t="s">
        <v>172085</v>
      </c>
      <c r="G649">
        <v>1</v>
      </c>
      <c r="H649" t="s">
        <v>8065</v>
      </c>
      <c r="I649">
        <v>7.5437000000000004E-3</v>
      </c>
      <c r="J649">
        <v>7.5437000000000004E-3</v>
      </c>
    </row>
    <row r="650" spans="1:10">
      <c r="A650" t="s">
        <v>14655</v>
      </c>
      <c r="B650">
        <v>60</v>
      </c>
      <c r="C650" t="s">
        <v>14656</v>
      </c>
      <c r="E650" t="s">
        <v>14657</v>
      </c>
      <c r="F650" t="s">
        <v>171413</v>
      </c>
      <c r="G650">
        <v>3</v>
      </c>
      <c r="H650" t="s">
        <v>14656</v>
      </c>
      <c r="I650" t="s">
        <v>172086</v>
      </c>
      <c r="J650">
        <v>0.13842299999999999</v>
      </c>
    </row>
    <row r="651" spans="1:10">
      <c r="A651" t="s">
        <v>834</v>
      </c>
      <c r="B651">
        <v>104</v>
      </c>
      <c r="C651" t="s">
        <v>835</v>
      </c>
      <c r="E651" t="s">
        <v>836</v>
      </c>
      <c r="F651" t="s">
        <v>171574</v>
      </c>
      <c r="G651">
        <v>2</v>
      </c>
      <c r="H651" t="s">
        <v>835</v>
      </c>
      <c r="I651" t="s">
        <v>172087</v>
      </c>
      <c r="J651">
        <v>2.4276530000000001E-2</v>
      </c>
    </row>
    <row r="652" spans="1:10">
      <c r="A652" t="s">
        <v>3371</v>
      </c>
      <c r="B652">
        <v>46</v>
      </c>
      <c r="C652" t="s">
        <v>3372</v>
      </c>
      <c r="E652" t="s">
        <v>3373</v>
      </c>
      <c r="F652" t="s">
        <v>171424</v>
      </c>
      <c r="G652">
        <v>3</v>
      </c>
      <c r="H652" t="s">
        <v>3372</v>
      </c>
      <c r="I652" t="s">
        <v>172088</v>
      </c>
      <c r="J652">
        <v>7.9346499999999997E-3</v>
      </c>
    </row>
    <row r="653" spans="1:10">
      <c r="A653" t="s">
        <v>2976</v>
      </c>
      <c r="B653">
        <v>1261</v>
      </c>
      <c r="C653" t="s">
        <v>2977</v>
      </c>
      <c r="E653" t="s">
        <v>2978</v>
      </c>
      <c r="F653" t="s">
        <v>172089</v>
      </c>
      <c r="G653">
        <v>1</v>
      </c>
      <c r="H653" t="s">
        <v>2977</v>
      </c>
      <c r="I653">
        <v>7.8303999999999995E-3</v>
      </c>
      <c r="J653">
        <v>7.8303999999999995E-3</v>
      </c>
    </row>
    <row r="654" spans="1:10">
      <c r="A654" t="s">
        <v>131</v>
      </c>
      <c r="B654">
        <v>106</v>
      </c>
      <c r="C654" t="s">
        <v>132</v>
      </c>
      <c r="E654" t="s">
        <v>133</v>
      </c>
      <c r="F654" t="s">
        <v>171699</v>
      </c>
      <c r="G654">
        <v>3</v>
      </c>
      <c r="H654" t="s">
        <v>132</v>
      </c>
      <c r="I654" t="s">
        <v>172090</v>
      </c>
      <c r="J654">
        <v>9.4312599999999996E-2</v>
      </c>
    </row>
    <row r="655" spans="1:10">
      <c r="A655" t="s">
        <v>1014</v>
      </c>
      <c r="B655">
        <v>83</v>
      </c>
      <c r="C655" t="s">
        <v>1015</v>
      </c>
      <c r="E655" t="s">
        <v>1016</v>
      </c>
      <c r="F655" t="s">
        <v>171336</v>
      </c>
      <c r="G655">
        <v>1</v>
      </c>
      <c r="H655" t="s">
        <v>1015</v>
      </c>
      <c r="I655">
        <v>7.8775500000000005E-3</v>
      </c>
      <c r="J655">
        <v>7.8775500000000005E-3</v>
      </c>
    </row>
    <row r="656" spans="1:10">
      <c r="A656" t="s">
        <v>180</v>
      </c>
      <c r="B656">
        <v>76</v>
      </c>
      <c r="C656" t="s">
        <v>181</v>
      </c>
      <c r="E656" t="s">
        <v>182</v>
      </c>
      <c r="F656" t="s">
        <v>171624</v>
      </c>
      <c r="G656">
        <v>4</v>
      </c>
      <c r="H656" t="s">
        <v>181</v>
      </c>
      <c r="I656" t="s">
        <v>172091</v>
      </c>
      <c r="J656">
        <v>2.3724749999999999E-2</v>
      </c>
    </row>
    <row r="657" spans="1:10">
      <c r="A657" t="s">
        <v>374</v>
      </c>
      <c r="B657">
        <v>631</v>
      </c>
      <c r="C657" t="s">
        <v>375</v>
      </c>
      <c r="E657" t="s">
        <v>376</v>
      </c>
      <c r="F657" t="s">
        <v>172092</v>
      </c>
      <c r="G657">
        <v>3</v>
      </c>
      <c r="H657" t="s">
        <v>375</v>
      </c>
      <c r="I657" t="s">
        <v>172093</v>
      </c>
      <c r="J657">
        <v>0.19309999999999999</v>
      </c>
    </row>
    <row r="658" spans="1:10">
      <c r="A658" t="s">
        <v>1150</v>
      </c>
      <c r="B658">
        <v>1626</v>
      </c>
      <c r="C658" t="s">
        <v>1151</v>
      </c>
      <c r="E658" t="s">
        <v>1152</v>
      </c>
      <c r="F658" t="s">
        <v>172094</v>
      </c>
      <c r="G658">
        <v>2</v>
      </c>
      <c r="H658" t="s">
        <v>1151</v>
      </c>
      <c r="I658" t="s">
        <v>172095</v>
      </c>
      <c r="J658">
        <v>6.459521E-2</v>
      </c>
    </row>
    <row r="659" spans="1:10">
      <c r="A659" t="s">
        <v>3745</v>
      </c>
      <c r="B659">
        <v>25</v>
      </c>
      <c r="C659" t="s">
        <v>3746</v>
      </c>
      <c r="E659" t="s">
        <v>3747</v>
      </c>
      <c r="F659" t="s">
        <v>172096</v>
      </c>
      <c r="G659">
        <v>1</v>
      </c>
      <c r="H659" t="s">
        <v>3746</v>
      </c>
      <c r="I659">
        <v>8.3161899999999993E-3</v>
      </c>
      <c r="J659">
        <v>8.3161899999999993E-3</v>
      </c>
    </row>
    <row r="660" spans="1:10">
      <c r="A660" t="s">
        <v>22818</v>
      </c>
      <c r="B660">
        <v>102</v>
      </c>
      <c r="C660" t="s">
        <v>22819</v>
      </c>
      <c r="E660" t="s">
        <v>22820</v>
      </c>
      <c r="F660" t="s">
        <v>171474</v>
      </c>
      <c r="G660">
        <v>2</v>
      </c>
      <c r="H660" t="s">
        <v>22819</v>
      </c>
      <c r="I660" t="s">
        <v>172097</v>
      </c>
      <c r="J660">
        <v>6.8962220000000005E-2</v>
      </c>
    </row>
    <row r="661" spans="1:10">
      <c r="A661" t="s">
        <v>19137</v>
      </c>
      <c r="B661">
        <v>233</v>
      </c>
      <c r="C661" t="s">
        <v>19138</v>
      </c>
      <c r="E661" t="s">
        <v>19139</v>
      </c>
      <c r="F661" t="s">
        <v>172098</v>
      </c>
      <c r="G661">
        <v>1</v>
      </c>
      <c r="H661" t="s">
        <v>19138</v>
      </c>
      <c r="I661">
        <v>8.4536300000000002E-3</v>
      </c>
      <c r="J661">
        <v>8.4536300000000002E-3</v>
      </c>
    </row>
    <row r="662" spans="1:10">
      <c r="A662" t="s">
        <v>57472</v>
      </c>
      <c r="B662">
        <v>210</v>
      </c>
      <c r="C662" t="s">
        <v>57473</v>
      </c>
      <c r="E662" t="s">
        <v>57474</v>
      </c>
      <c r="F662" t="s">
        <v>172099</v>
      </c>
      <c r="G662">
        <v>1</v>
      </c>
      <c r="H662" t="s">
        <v>57473</v>
      </c>
      <c r="I662">
        <v>8.5324500000000005E-3</v>
      </c>
      <c r="J662">
        <v>8.5324500000000005E-3</v>
      </c>
    </row>
    <row r="663" spans="1:10">
      <c r="A663" t="s">
        <v>1267</v>
      </c>
      <c r="B663">
        <v>449</v>
      </c>
      <c r="C663" t="s">
        <v>1268</v>
      </c>
      <c r="E663" t="s">
        <v>1269</v>
      </c>
      <c r="F663" t="s">
        <v>171710</v>
      </c>
      <c r="G663">
        <v>2</v>
      </c>
      <c r="H663" t="s">
        <v>1268</v>
      </c>
      <c r="I663" t="s">
        <v>172100</v>
      </c>
      <c r="J663">
        <v>0.19675405999999901</v>
      </c>
    </row>
    <row r="664" spans="1:10">
      <c r="A664" t="s">
        <v>353</v>
      </c>
      <c r="B664">
        <v>196</v>
      </c>
      <c r="C664" t="s">
        <v>354</v>
      </c>
      <c r="E664" t="s">
        <v>355</v>
      </c>
      <c r="F664" t="s">
        <v>172101</v>
      </c>
      <c r="G664">
        <v>1</v>
      </c>
      <c r="H664" t="s">
        <v>354</v>
      </c>
      <c r="I664">
        <v>8.6060200000000007E-3</v>
      </c>
      <c r="J664">
        <v>8.6060200000000007E-3</v>
      </c>
    </row>
    <row r="665" spans="1:10">
      <c r="A665" t="s">
        <v>333</v>
      </c>
      <c r="B665">
        <v>140</v>
      </c>
      <c r="C665" t="s">
        <v>334</v>
      </c>
      <c r="E665" t="s">
        <v>335</v>
      </c>
      <c r="F665" t="s">
        <v>172102</v>
      </c>
      <c r="G665">
        <v>3</v>
      </c>
      <c r="H665" t="s">
        <v>334</v>
      </c>
      <c r="I665" t="s">
        <v>172103</v>
      </c>
      <c r="J665">
        <v>8.9301000000000005E-2</v>
      </c>
    </row>
    <row r="666" spans="1:10">
      <c r="A666" t="s">
        <v>348</v>
      </c>
      <c r="B666">
        <v>644</v>
      </c>
      <c r="C666" t="s">
        <v>349</v>
      </c>
      <c r="E666" t="s">
        <v>350</v>
      </c>
      <c r="F666" t="s">
        <v>172104</v>
      </c>
      <c r="G666">
        <v>1</v>
      </c>
      <c r="H666" t="s">
        <v>349</v>
      </c>
      <c r="I666">
        <v>8.9518800000000006E-3</v>
      </c>
      <c r="J666">
        <v>8.9518800000000006E-3</v>
      </c>
    </row>
    <row r="667" spans="1:10">
      <c r="A667" t="s">
        <v>25</v>
      </c>
      <c r="B667">
        <v>244</v>
      </c>
      <c r="C667" t="s">
        <v>26</v>
      </c>
      <c r="E667" t="s">
        <v>27</v>
      </c>
      <c r="F667" t="s">
        <v>171453</v>
      </c>
      <c r="G667">
        <v>5</v>
      </c>
      <c r="H667" t="s">
        <v>26</v>
      </c>
      <c r="I667" t="s">
        <v>172105</v>
      </c>
      <c r="J667">
        <v>9.7098299999999998E-2</v>
      </c>
    </row>
    <row r="668" spans="1:10">
      <c r="A668" t="s">
        <v>18773</v>
      </c>
      <c r="B668">
        <v>327</v>
      </c>
      <c r="C668" t="s">
        <v>18774</v>
      </c>
      <c r="E668" t="s">
        <v>18775</v>
      </c>
      <c r="F668" t="s">
        <v>171691</v>
      </c>
      <c r="G668">
        <v>2</v>
      </c>
      <c r="H668" t="s">
        <v>18774</v>
      </c>
      <c r="I668" t="s">
        <v>172106</v>
      </c>
      <c r="J668">
        <v>0.175046535</v>
      </c>
    </row>
    <row r="669" spans="1:10">
      <c r="A669" t="s">
        <v>102</v>
      </c>
      <c r="B669">
        <v>327</v>
      </c>
      <c r="C669" t="s">
        <v>103</v>
      </c>
      <c r="E669" t="s">
        <v>104</v>
      </c>
      <c r="F669" t="s">
        <v>171691</v>
      </c>
      <c r="G669">
        <v>2</v>
      </c>
      <c r="H669" t="s">
        <v>103</v>
      </c>
      <c r="I669" t="s">
        <v>172106</v>
      </c>
      <c r="J669">
        <v>0.175046535</v>
      </c>
    </row>
    <row r="670" spans="1:10">
      <c r="A670" t="s">
        <v>3424</v>
      </c>
      <c r="B670">
        <v>365</v>
      </c>
      <c r="C670" t="s">
        <v>3425</v>
      </c>
      <c r="E670" t="s">
        <v>3426</v>
      </c>
      <c r="F670" t="s">
        <v>172107</v>
      </c>
      <c r="G670">
        <v>2</v>
      </c>
      <c r="H670" t="s">
        <v>3425</v>
      </c>
      <c r="I670" t="s">
        <v>172108</v>
      </c>
      <c r="J670">
        <v>1.0180685E-2</v>
      </c>
    </row>
    <row r="671" spans="1:10">
      <c r="A671" t="s">
        <v>3084</v>
      </c>
      <c r="B671">
        <v>2224</v>
      </c>
      <c r="C671" t="s">
        <v>3085</v>
      </c>
      <c r="E671" t="s">
        <v>3086</v>
      </c>
      <c r="F671" t="s">
        <v>172109</v>
      </c>
      <c r="G671">
        <v>1</v>
      </c>
      <c r="H671" t="s">
        <v>3085</v>
      </c>
      <c r="I671">
        <v>9.5711000000000008E-3</v>
      </c>
      <c r="J671">
        <v>9.5711000000000008E-3</v>
      </c>
    </row>
    <row r="672" spans="1:10">
      <c r="A672" t="s">
        <v>3927</v>
      </c>
      <c r="B672">
        <v>7</v>
      </c>
      <c r="C672" t="s">
        <v>3928</v>
      </c>
      <c r="E672" t="s">
        <v>3929</v>
      </c>
      <c r="F672" t="s">
        <v>172110</v>
      </c>
      <c r="G672">
        <v>1</v>
      </c>
      <c r="H672" t="s">
        <v>3928</v>
      </c>
      <c r="I672">
        <v>9.6611900000000001E-3</v>
      </c>
      <c r="J672">
        <v>9.6611900000000001E-3</v>
      </c>
    </row>
    <row r="673" spans="1:10">
      <c r="A673" t="s">
        <v>4484</v>
      </c>
      <c r="B673">
        <v>7</v>
      </c>
      <c r="C673" t="s">
        <v>4485</v>
      </c>
      <c r="E673" t="s">
        <v>3929</v>
      </c>
      <c r="F673" t="s">
        <v>172110</v>
      </c>
      <c r="G673">
        <v>1</v>
      </c>
      <c r="H673" t="s">
        <v>4485</v>
      </c>
      <c r="I673">
        <v>9.6611900000000001E-3</v>
      </c>
      <c r="J673">
        <v>9.6611900000000001E-3</v>
      </c>
    </row>
    <row r="674" spans="1:10">
      <c r="A674" t="s">
        <v>447</v>
      </c>
      <c r="B674">
        <v>297</v>
      </c>
      <c r="C674" t="s">
        <v>448</v>
      </c>
      <c r="E674" t="s">
        <v>449</v>
      </c>
      <c r="F674" t="s">
        <v>171590</v>
      </c>
      <c r="G674">
        <v>3</v>
      </c>
      <c r="H674" t="s">
        <v>448</v>
      </c>
      <c r="I674" t="s">
        <v>172111</v>
      </c>
      <c r="J674">
        <v>2.5211000000000001E-2</v>
      </c>
    </row>
    <row r="675" spans="1:10">
      <c r="A675" t="s">
        <v>384</v>
      </c>
      <c r="B675">
        <v>252</v>
      </c>
      <c r="C675" t="s">
        <v>385</v>
      </c>
      <c r="D675" t="s">
        <v>132280</v>
      </c>
      <c r="E675" t="s">
        <v>387</v>
      </c>
      <c r="F675" t="s">
        <v>171327</v>
      </c>
      <c r="G675">
        <v>5</v>
      </c>
      <c r="H675" t="s">
        <v>385</v>
      </c>
      <c r="I675" t="s">
        <v>172112</v>
      </c>
      <c r="J675">
        <v>8.2019400000000006E-2</v>
      </c>
    </row>
    <row r="676" spans="1:10">
      <c r="A676" t="s">
        <v>2023</v>
      </c>
      <c r="B676">
        <v>86</v>
      </c>
      <c r="C676" t="s">
        <v>2024</v>
      </c>
      <c r="E676" t="s">
        <v>2025</v>
      </c>
      <c r="F676" t="s">
        <v>172113</v>
      </c>
      <c r="G676">
        <v>2</v>
      </c>
      <c r="H676" t="s">
        <v>2024</v>
      </c>
      <c r="I676" t="s">
        <v>172114</v>
      </c>
      <c r="J676">
        <v>0.12107144</v>
      </c>
    </row>
    <row r="677" spans="1:10">
      <c r="A677" t="s">
        <v>1155</v>
      </c>
      <c r="B677">
        <v>311</v>
      </c>
      <c r="C677" t="s">
        <v>1156</v>
      </c>
      <c r="E677" t="s">
        <v>1157</v>
      </c>
      <c r="F677" t="s">
        <v>172115</v>
      </c>
      <c r="G677">
        <v>2</v>
      </c>
      <c r="H677" t="s">
        <v>1156</v>
      </c>
      <c r="I677" t="s">
        <v>172116</v>
      </c>
      <c r="J677">
        <v>0.159554585</v>
      </c>
    </row>
    <row r="678" spans="1:10">
      <c r="A678" t="s">
        <v>15433</v>
      </c>
      <c r="B678">
        <v>1828</v>
      </c>
      <c r="C678" t="s">
        <v>15434</v>
      </c>
      <c r="E678" t="s">
        <v>15435</v>
      </c>
      <c r="F678" t="s">
        <v>172117</v>
      </c>
      <c r="G678">
        <v>1</v>
      </c>
      <c r="H678" t="s">
        <v>15434</v>
      </c>
      <c r="I678">
        <v>9.8785699999999997E-3</v>
      </c>
      <c r="J678">
        <v>9.8785699999999997E-3</v>
      </c>
    </row>
    <row r="679" spans="1:10">
      <c r="A679" t="s">
        <v>3307</v>
      </c>
      <c r="B679">
        <v>863</v>
      </c>
      <c r="C679" t="s">
        <v>3308</v>
      </c>
      <c r="E679" t="s">
        <v>3309</v>
      </c>
      <c r="F679" t="s">
        <v>172118</v>
      </c>
      <c r="G679">
        <v>2</v>
      </c>
      <c r="H679" t="s">
        <v>3308</v>
      </c>
      <c r="I679" t="s">
        <v>172119</v>
      </c>
      <c r="J679">
        <v>0.19056275</v>
      </c>
    </row>
    <row r="680" spans="1:10">
      <c r="A680" t="s">
        <v>26722</v>
      </c>
      <c r="B680">
        <v>70</v>
      </c>
      <c r="C680" t="s">
        <v>26723</v>
      </c>
      <c r="E680" t="s">
        <v>26724</v>
      </c>
      <c r="F680" t="s">
        <v>172120</v>
      </c>
      <c r="G680">
        <v>1</v>
      </c>
      <c r="H680" t="s">
        <v>26723</v>
      </c>
      <c r="I680">
        <v>1.02744E-2</v>
      </c>
      <c r="J680">
        <v>1.02744E-2</v>
      </c>
    </row>
    <row r="681" spans="1:10">
      <c r="A681" t="s">
        <v>38591</v>
      </c>
      <c r="B681">
        <v>7</v>
      </c>
      <c r="C681" t="s">
        <v>38592</v>
      </c>
      <c r="E681" t="s">
        <v>38593</v>
      </c>
      <c r="F681" t="s">
        <v>172121</v>
      </c>
      <c r="G681">
        <v>1</v>
      </c>
      <c r="H681" t="s">
        <v>38592</v>
      </c>
      <c r="I681">
        <v>1.04628E-2</v>
      </c>
      <c r="J681">
        <v>1.04628E-2</v>
      </c>
    </row>
    <row r="682" spans="1:10">
      <c r="A682" t="s">
        <v>384</v>
      </c>
      <c r="B682">
        <v>398</v>
      </c>
      <c r="C682" t="s">
        <v>385</v>
      </c>
      <c r="D682" t="s">
        <v>172122</v>
      </c>
      <c r="E682" t="s">
        <v>387</v>
      </c>
      <c r="F682" t="s">
        <v>172123</v>
      </c>
      <c r="G682">
        <v>1</v>
      </c>
      <c r="H682" t="s">
        <v>385</v>
      </c>
      <c r="I682">
        <v>1.0517200000000001E-2</v>
      </c>
      <c r="J682">
        <v>1.0517200000000001E-2</v>
      </c>
    </row>
    <row r="683" spans="1:10">
      <c r="A683" t="s">
        <v>6192</v>
      </c>
      <c r="B683">
        <v>321</v>
      </c>
      <c r="C683" t="s">
        <v>6193</v>
      </c>
      <c r="E683" t="s">
        <v>6194</v>
      </c>
      <c r="F683" t="s">
        <v>172124</v>
      </c>
      <c r="G683">
        <v>1</v>
      </c>
      <c r="H683" t="s">
        <v>6193</v>
      </c>
      <c r="I683">
        <v>1.0955299999999999E-2</v>
      </c>
      <c r="J683">
        <v>1.0955299999999999E-2</v>
      </c>
    </row>
    <row r="684" spans="1:10">
      <c r="A684" t="s">
        <v>19456</v>
      </c>
      <c r="B684">
        <v>157</v>
      </c>
      <c r="C684" t="s">
        <v>19457</v>
      </c>
      <c r="E684" t="s">
        <v>19458</v>
      </c>
      <c r="F684" t="s">
        <v>172125</v>
      </c>
      <c r="G684">
        <v>1</v>
      </c>
      <c r="H684" t="s">
        <v>19457</v>
      </c>
      <c r="I684">
        <v>1.09972E-2</v>
      </c>
      <c r="J684">
        <v>1.09972E-2</v>
      </c>
    </row>
    <row r="685" spans="1:10">
      <c r="A685" t="s">
        <v>38905</v>
      </c>
      <c r="B685">
        <v>208</v>
      </c>
      <c r="C685" t="s">
        <v>38906</v>
      </c>
      <c r="E685" t="s">
        <v>38907</v>
      </c>
      <c r="F685" t="s">
        <v>172126</v>
      </c>
      <c r="G685">
        <v>1</v>
      </c>
      <c r="H685" t="s">
        <v>38906</v>
      </c>
      <c r="I685">
        <v>1.10084E-2</v>
      </c>
      <c r="J685">
        <v>1.10084E-2</v>
      </c>
    </row>
    <row r="686" spans="1:10">
      <c r="A686" t="s">
        <v>3219</v>
      </c>
      <c r="B686">
        <v>546</v>
      </c>
      <c r="C686" t="s">
        <v>3220</v>
      </c>
      <c r="E686" t="s">
        <v>3221</v>
      </c>
      <c r="F686" t="s">
        <v>172127</v>
      </c>
      <c r="G686">
        <v>3</v>
      </c>
      <c r="H686" t="s">
        <v>3220</v>
      </c>
      <c r="I686" t="s">
        <v>172128</v>
      </c>
      <c r="J686">
        <v>2.15324E-2</v>
      </c>
    </row>
    <row r="687" spans="1:10">
      <c r="A687" t="s">
        <v>1283</v>
      </c>
      <c r="B687">
        <v>34</v>
      </c>
      <c r="C687" t="s">
        <v>1284</v>
      </c>
      <c r="E687" t="s">
        <v>1285</v>
      </c>
      <c r="F687" t="s">
        <v>172129</v>
      </c>
      <c r="G687">
        <v>1</v>
      </c>
      <c r="H687" t="s">
        <v>1284</v>
      </c>
      <c r="I687">
        <v>1.11304E-2</v>
      </c>
      <c r="J687">
        <v>1.11304E-2</v>
      </c>
    </row>
    <row r="688" spans="1:10">
      <c r="A688" t="s">
        <v>1588</v>
      </c>
      <c r="B688">
        <v>76</v>
      </c>
      <c r="C688" t="s">
        <v>1589</v>
      </c>
      <c r="E688" t="s">
        <v>1590</v>
      </c>
      <c r="F688" t="s">
        <v>172130</v>
      </c>
      <c r="G688">
        <v>1</v>
      </c>
      <c r="H688" t="s">
        <v>1589</v>
      </c>
      <c r="I688">
        <v>1.18878E-2</v>
      </c>
      <c r="J688">
        <v>1.18878E-2</v>
      </c>
    </row>
    <row r="689" spans="1:10">
      <c r="A689" t="s">
        <v>3974</v>
      </c>
      <c r="B689">
        <v>118</v>
      </c>
      <c r="C689" t="s">
        <v>3975</v>
      </c>
      <c r="E689" t="s">
        <v>3976</v>
      </c>
      <c r="F689" t="s">
        <v>172131</v>
      </c>
      <c r="G689">
        <v>1</v>
      </c>
      <c r="H689" t="s">
        <v>3975</v>
      </c>
      <c r="I689">
        <v>1.19043E-2</v>
      </c>
      <c r="J689">
        <v>1.19043E-2</v>
      </c>
    </row>
    <row r="690" spans="1:10">
      <c r="A690" t="s">
        <v>645</v>
      </c>
      <c r="B690">
        <v>1864</v>
      </c>
      <c r="C690" t="s">
        <v>646</v>
      </c>
      <c r="E690" t="s">
        <v>647</v>
      </c>
      <c r="F690" t="s">
        <v>171746</v>
      </c>
      <c r="G690">
        <v>8</v>
      </c>
      <c r="H690" t="s">
        <v>646</v>
      </c>
      <c r="I690" t="s">
        <v>172132</v>
      </c>
      <c r="J690">
        <v>5.411755E-2</v>
      </c>
    </row>
    <row r="691" spans="1:10">
      <c r="A691" t="s">
        <v>8160</v>
      </c>
      <c r="B691">
        <v>26</v>
      </c>
      <c r="C691" t="s">
        <v>8161</v>
      </c>
      <c r="E691" t="s">
        <v>8162</v>
      </c>
      <c r="F691" t="s">
        <v>172133</v>
      </c>
      <c r="G691">
        <v>1</v>
      </c>
      <c r="H691" t="s">
        <v>8161</v>
      </c>
      <c r="I691">
        <v>1.24583E-2</v>
      </c>
      <c r="J691">
        <v>1.24583E-2</v>
      </c>
    </row>
    <row r="692" spans="1:10">
      <c r="A692" t="s">
        <v>21975</v>
      </c>
      <c r="B692">
        <v>1141</v>
      </c>
      <c r="C692" t="s">
        <v>21976</v>
      </c>
      <c r="E692" t="s">
        <v>21977</v>
      </c>
      <c r="F692" t="s">
        <v>172134</v>
      </c>
      <c r="G692">
        <v>2</v>
      </c>
      <c r="H692" t="s">
        <v>21976</v>
      </c>
      <c r="I692" t="s">
        <v>172135</v>
      </c>
      <c r="J692">
        <v>0.1240815</v>
      </c>
    </row>
    <row r="693" spans="1:10">
      <c r="A693" t="s">
        <v>1714</v>
      </c>
      <c r="B693">
        <v>71</v>
      </c>
      <c r="C693" t="s">
        <v>1715</v>
      </c>
      <c r="E693" t="s">
        <v>1716</v>
      </c>
      <c r="F693" t="s">
        <v>172136</v>
      </c>
      <c r="G693">
        <v>1</v>
      </c>
      <c r="H693" t="s">
        <v>1715</v>
      </c>
      <c r="I693">
        <v>1.27659E-2</v>
      </c>
      <c r="J693">
        <v>1.27659E-2</v>
      </c>
    </row>
    <row r="694" spans="1:10">
      <c r="A694" t="s">
        <v>930</v>
      </c>
      <c r="B694">
        <v>985</v>
      </c>
      <c r="C694" t="s">
        <v>931</v>
      </c>
      <c r="E694" t="s">
        <v>932</v>
      </c>
      <c r="F694" t="s">
        <v>172137</v>
      </c>
      <c r="G694">
        <v>2</v>
      </c>
      <c r="H694" t="s">
        <v>931</v>
      </c>
      <c r="I694" t="s">
        <v>172138</v>
      </c>
      <c r="J694">
        <v>0.19366994999999901</v>
      </c>
    </row>
    <row r="695" spans="1:10">
      <c r="A695" t="s">
        <v>574</v>
      </c>
      <c r="B695">
        <v>174</v>
      </c>
      <c r="C695" t="s">
        <v>575</v>
      </c>
      <c r="E695" t="s">
        <v>576</v>
      </c>
      <c r="F695" t="s">
        <v>171497</v>
      </c>
      <c r="G695">
        <v>1</v>
      </c>
      <c r="H695" t="s">
        <v>575</v>
      </c>
      <c r="I695">
        <v>1.3198700000000001E-2</v>
      </c>
      <c r="J695">
        <v>1.3198700000000001E-2</v>
      </c>
    </row>
    <row r="696" spans="1:10">
      <c r="A696" t="s">
        <v>4165</v>
      </c>
      <c r="B696">
        <v>107</v>
      </c>
      <c r="C696" t="s">
        <v>4166</v>
      </c>
      <c r="E696" t="s">
        <v>4167</v>
      </c>
      <c r="F696" t="s">
        <v>172139</v>
      </c>
      <c r="G696">
        <v>3</v>
      </c>
      <c r="H696" t="s">
        <v>4166</v>
      </c>
      <c r="I696" t="s">
        <v>172140</v>
      </c>
      <c r="J696">
        <v>0.33000400000000002</v>
      </c>
    </row>
    <row r="697" spans="1:10">
      <c r="A697" t="s">
        <v>7873</v>
      </c>
      <c r="B697">
        <v>438</v>
      </c>
      <c r="C697" t="s">
        <v>7874</v>
      </c>
      <c r="E697" t="s">
        <v>7875</v>
      </c>
      <c r="F697" t="s">
        <v>172141</v>
      </c>
      <c r="G697">
        <v>1</v>
      </c>
      <c r="H697" t="s">
        <v>7874</v>
      </c>
      <c r="I697">
        <v>1.3286299999999999E-2</v>
      </c>
      <c r="J697">
        <v>1.3286299999999999E-2</v>
      </c>
    </row>
    <row r="698" spans="1:10">
      <c r="A698" t="s">
        <v>3618</v>
      </c>
      <c r="B698">
        <v>84</v>
      </c>
      <c r="C698" t="s">
        <v>3619</v>
      </c>
      <c r="E698" t="s">
        <v>3620</v>
      </c>
      <c r="F698" t="s">
        <v>172142</v>
      </c>
      <c r="G698">
        <v>1</v>
      </c>
      <c r="H698" t="s">
        <v>3619</v>
      </c>
      <c r="I698">
        <v>1.3414199999999999E-2</v>
      </c>
      <c r="J698">
        <v>1.3414199999999999E-2</v>
      </c>
    </row>
    <row r="699" spans="1:10">
      <c r="A699" t="s">
        <v>2676</v>
      </c>
      <c r="B699">
        <v>701</v>
      </c>
      <c r="C699" t="s">
        <v>2677</v>
      </c>
      <c r="E699" t="s">
        <v>2678</v>
      </c>
      <c r="F699" t="s">
        <v>171437</v>
      </c>
      <c r="G699">
        <v>4</v>
      </c>
      <c r="H699" t="s">
        <v>2677</v>
      </c>
      <c r="I699" t="s">
        <v>172143</v>
      </c>
      <c r="J699">
        <v>2.818735E-2</v>
      </c>
    </row>
    <row r="700" spans="1:10">
      <c r="A700" t="s">
        <v>21975</v>
      </c>
      <c r="B700">
        <v>988</v>
      </c>
      <c r="C700" t="s">
        <v>21976</v>
      </c>
      <c r="E700" t="s">
        <v>21977</v>
      </c>
      <c r="F700" t="s">
        <v>172144</v>
      </c>
      <c r="G700">
        <v>2</v>
      </c>
      <c r="H700" t="s">
        <v>21976</v>
      </c>
      <c r="I700" t="s">
        <v>172145</v>
      </c>
      <c r="J700">
        <v>0.13339124999999999</v>
      </c>
    </row>
    <row r="701" spans="1:10">
      <c r="A701" t="s">
        <v>10914</v>
      </c>
      <c r="B701">
        <v>64</v>
      </c>
      <c r="C701" t="s">
        <v>10915</v>
      </c>
      <c r="E701" t="s">
        <v>10916</v>
      </c>
      <c r="F701" t="s">
        <v>172146</v>
      </c>
      <c r="G701">
        <v>1</v>
      </c>
      <c r="H701" t="s">
        <v>10915</v>
      </c>
      <c r="I701">
        <v>1.38438E-2</v>
      </c>
      <c r="J701">
        <v>1.38438E-2</v>
      </c>
    </row>
    <row r="702" spans="1:10">
      <c r="A702" t="s">
        <v>776</v>
      </c>
      <c r="B702">
        <v>194</v>
      </c>
      <c r="C702" t="s">
        <v>777</v>
      </c>
      <c r="E702" t="s">
        <v>778</v>
      </c>
      <c r="F702" t="s">
        <v>171529</v>
      </c>
      <c r="G702">
        <v>1</v>
      </c>
      <c r="H702" t="s">
        <v>777</v>
      </c>
      <c r="I702">
        <v>1.3925399999999999E-2</v>
      </c>
      <c r="J702">
        <v>1.3925399999999999E-2</v>
      </c>
    </row>
    <row r="703" spans="1:10">
      <c r="A703" t="s">
        <v>1631</v>
      </c>
      <c r="B703">
        <v>1022</v>
      </c>
      <c r="C703" t="s">
        <v>1632</v>
      </c>
      <c r="E703" t="s">
        <v>1633</v>
      </c>
      <c r="F703" t="s">
        <v>171330</v>
      </c>
      <c r="G703">
        <v>4</v>
      </c>
      <c r="H703" t="s">
        <v>1632</v>
      </c>
      <c r="I703" t="s">
        <v>172147</v>
      </c>
      <c r="J703">
        <v>5.0246299999999897E-2</v>
      </c>
    </row>
    <row r="704" spans="1:10">
      <c r="A704" t="s">
        <v>4497</v>
      </c>
      <c r="B704">
        <v>229</v>
      </c>
      <c r="C704" t="s">
        <v>4498</v>
      </c>
      <c r="E704" t="s">
        <v>4499</v>
      </c>
      <c r="F704" t="s">
        <v>172148</v>
      </c>
      <c r="G704">
        <v>1</v>
      </c>
      <c r="H704" t="s">
        <v>4498</v>
      </c>
      <c r="I704">
        <v>1.40958E-2</v>
      </c>
      <c r="J704">
        <v>1.40958E-2</v>
      </c>
    </row>
    <row r="705" spans="1:10">
      <c r="A705" t="s">
        <v>405</v>
      </c>
      <c r="B705">
        <v>247</v>
      </c>
      <c r="C705" t="s">
        <v>406</v>
      </c>
      <c r="E705" t="s">
        <v>407</v>
      </c>
      <c r="F705" t="s">
        <v>171506</v>
      </c>
      <c r="G705">
        <v>7</v>
      </c>
      <c r="H705" t="s">
        <v>406</v>
      </c>
      <c r="I705" t="s">
        <v>172149</v>
      </c>
      <c r="J705">
        <v>3.7078E-2</v>
      </c>
    </row>
    <row r="706" spans="1:10">
      <c r="A706" t="s">
        <v>172150</v>
      </c>
      <c r="B706">
        <v>17</v>
      </c>
      <c r="C706" t="s">
        <v>172151</v>
      </c>
      <c r="E706" t="s">
        <v>172152</v>
      </c>
      <c r="F706" t="s">
        <v>172153</v>
      </c>
      <c r="G706">
        <v>1</v>
      </c>
      <c r="H706" t="s">
        <v>172151</v>
      </c>
      <c r="I706">
        <v>1.42119E-2</v>
      </c>
      <c r="J706">
        <v>1.42119E-2</v>
      </c>
    </row>
    <row r="707" spans="1:10">
      <c r="A707" t="s">
        <v>2328</v>
      </c>
      <c r="B707">
        <v>364</v>
      </c>
      <c r="C707" t="s">
        <v>2329</v>
      </c>
      <c r="E707" t="s">
        <v>2330</v>
      </c>
      <c r="F707" t="s">
        <v>172154</v>
      </c>
      <c r="G707">
        <v>2</v>
      </c>
      <c r="H707" t="s">
        <v>2329</v>
      </c>
      <c r="I707" t="s">
        <v>172155</v>
      </c>
      <c r="J707">
        <v>4.9936599999999998E-2</v>
      </c>
    </row>
    <row r="708" spans="1:10">
      <c r="A708" t="s">
        <v>542</v>
      </c>
      <c r="B708">
        <v>151</v>
      </c>
      <c r="C708" t="s">
        <v>543</v>
      </c>
      <c r="D708" t="s">
        <v>172156</v>
      </c>
      <c r="E708" t="s">
        <v>545</v>
      </c>
      <c r="F708" t="s">
        <v>172157</v>
      </c>
      <c r="G708">
        <v>1</v>
      </c>
      <c r="H708" t="s">
        <v>543</v>
      </c>
      <c r="I708">
        <v>1.4961199999999999E-2</v>
      </c>
      <c r="J708">
        <v>1.4961199999999999E-2</v>
      </c>
    </row>
    <row r="709" spans="1:10">
      <c r="A709" t="s">
        <v>4752</v>
      </c>
      <c r="B709">
        <v>284</v>
      </c>
      <c r="C709" t="s">
        <v>4753</v>
      </c>
      <c r="E709" t="s">
        <v>4754</v>
      </c>
      <c r="F709" t="s">
        <v>172158</v>
      </c>
      <c r="G709">
        <v>1</v>
      </c>
      <c r="H709" t="s">
        <v>4753</v>
      </c>
      <c r="I709">
        <v>1.5717600000000002E-2</v>
      </c>
      <c r="J709">
        <v>1.5717600000000002E-2</v>
      </c>
    </row>
    <row r="710" spans="1:10">
      <c r="A710" t="s">
        <v>20161</v>
      </c>
      <c r="B710">
        <v>166</v>
      </c>
      <c r="C710" t="s">
        <v>20162</v>
      </c>
      <c r="E710" t="s">
        <v>20163</v>
      </c>
      <c r="F710" t="s">
        <v>172159</v>
      </c>
      <c r="G710">
        <v>1</v>
      </c>
      <c r="H710" t="s">
        <v>20162</v>
      </c>
      <c r="I710">
        <v>1.5856100000000001E-2</v>
      </c>
      <c r="J710">
        <v>1.5856100000000001E-2</v>
      </c>
    </row>
    <row r="711" spans="1:10">
      <c r="A711" t="s">
        <v>65303</v>
      </c>
      <c r="B711">
        <v>277</v>
      </c>
      <c r="C711" t="s">
        <v>65304</v>
      </c>
      <c r="E711" t="s">
        <v>65305</v>
      </c>
      <c r="F711" t="s">
        <v>172160</v>
      </c>
      <c r="G711">
        <v>2</v>
      </c>
      <c r="H711" t="s">
        <v>65304</v>
      </c>
      <c r="I711" t="s">
        <v>172161</v>
      </c>
      <c r="J711">
        <v>4.520685E-2</v>
      </c>
    </row>
    <row r="712" spans="1:10">
      <c r="A712" t="s">
        <v>821</v>
      </c>
      <c r="B712">
        <v>132</v>
      </c>
      <c r="C712" t="s">
        <v>822</v>
      </c>
      <c r="E712" t="s">
        <v>823</v>
      </c>
      <c r="F712" t="s">
        <v>171379</v>
      </c>
      <c r="G712">
        <v>1</v>
      </c>
      <c r="H712" t="s">
        <v>822</v>
      </c>
      <c r="I712">
        <v>1.6082699999999998E-2</v>
      </c>
      <c r="J712">
        <v>1.6082699999999998E-2</v>
      </c>
    </row>
    <row r="713" spans="1:10">
      <c r="A713" t="s">
        <v>311</v>
      </c>
      <c r="B713">
        <v>312</v>
      </c>
      <c r="C713" t="s">
        <v>312</v>
      </c>
      <c r="E713" t="s">
        <v>313</v>
      </c>
      <c r="F713" t="s">
        <v>172162</v>
      </c>
      <c r="G713">
        <v>2</v>
      </c>
      <c r="H713" t="s">
        <v>312</v>
      </c>
      <c r="I713" t="s">
        <v>172163</v>
      </c>
      <c r="J713">
        <v>4.9466200000000002E-2</v>
      </c>
    </row>
    <row r="714" spans="1:10">
      <c r="A714" t="s">
        <v>4604</v>
      </c>
      <c r="B714">
        <v>48</v>
      </c>
      <c r="C714" t="s">
        <v>4605</v>
      </c>
      <c r="E714" t="s">
        <v>4606</v>
      </c>
      <c r="F714" t="s">
        <v>172164</v>
      </c>
      <c r="G714">
        <v>1</v>
      </c>
      <c r="H714" t="s">
        <v>4605</v>
      </c>
      <c r="I714">
        <v>1.6300700000000001E-2</v>
      </c>
      <c r="J714">
        <v>1.6300700000000001E-2</v>
      </c>
    </row>
    <row r="715" spans="1:10">
      <c r="A715" t="s">
        <v>1434</v>
      </c>
      <c r="B715">
        <v>151</v>
      </c>
      <c r="C715" t="s">
        <v>1435</v>
      </c>
      <c r="E715" t="s">
        <v>1436</v>
      </c>
      <c r="F715" t="s">
        <v>172165</v>
      </c>
      <c r="G715">
        <v>1</v>
      </c>
      <c r="H715" t="s">
        <v>1435</v>
      </c>
      <c r="I715">
        <v>1.6684000000000001E-2</v>
      </c>
      <c r="J715">
        <v>1.6684000000000001E-2</v>
      </c>
    </row>
    <row r="716" spans="1:10">
      <c r="A716" t="s">
        <v>2489</v>
      </c>
      <c r="B716">
        <v>1212</v>
      </c>
      <c r="C716" t="s">
        <v>2490</v>
      </c>
      <c r="E716" t="s">
        <v>2491</v>
      </c>
      <c r="F716" t="s">
        <v>172166</v>
      </c>
      <c r="G716">
        <v>1</v>
      </c>
      <c r="H716" t="s">
        <v>2490</v>
      </c>
      <c r="I716">
        <v>1.6783599999999999E-2</v>
      </c>
      <c r="J716">
        <v>1.6783599999999999E-2</v>
      </c>
    </row>
    <row r="717" spans="1:10">
      <c r="A717" t="s">
        <v>1128</v>
      </c>
      <c r="B717">
        <v>326</v>
      </c>
      <c r="C717" t="s">
        <v>1129</v>
      </c>
      <c r="E717" t="s">
        <v>1130</v>
      </c>
      <c r="F717" t="s">
        <v>172167</v>
      </c>
      <c r="G717">
        <v>1</v>
      </c>
      <c r="H717" t="s">
        <v>1129</v>
      </c>
      <c r="I717">
        <v>1.6809500000000002E-2</v>
      </c>
      <c r="J717">
        <v>1.6809500000000002E-2</v>
      </c>
    </row>
    <row r="718" spans="1:10">
      <c r="A718" t="s">
        <v>602</v>
      </c>
      <c r="B718">
        <v>375</v>
      </c>
      <c r="C718" t="s">
        <v>603</v>
      </c>
      <c r="E718" t="s">
        <v>604</v>
      </c>
      <c r="F718" t="s">
        <v>172168</v>
      </c>
      <c r="G718">
        <v>1</v>
      </c>
      <c r="H718" t="s">
        <v>603</v>
      </c>
      <c r="I718">
        <v>1.69167E-2</v>
      </c>
      <c r="J718">
        <v>1.69167E-2</v>
      </c>
    </row>
    <row r="719" spans="1:10">
      <c r="A719" t="s">
        <v>2949</v>
      </c>
      <c r="B719">
        <v>548</v>
      </c>
      <c r="C719" t="s">
        <v>2950</v>
      </c>
      <c r="E719" t="s">
        <v>2951</v>
      </c>
      <c r="F719" t="s">
        <v>172169</v>
      </c>
      <c r="G719">
        <v>2</v>
      </c>
      <c r="H719" t="s">
        <v>2950</v>
      </c>
      <c r="I719" t="s">
        <v>172170</v>
      </c>
      <c r="J719">
        <v>2.2638100000000001E-2</v>
      </c>
    </row>
    <row r="720" spans="1:10">
      <c r="A720" t="s">
        <v>4550</v>
      </c>
      <c r="B720">
        <v>161</v>
      </c>
      <c r="C720" t="s">
        <v>4551</v>
      </c>
      <c r="E720" t="s">
        <v>4552</v>
      </c>
      <c r="F720" t="s">
        <v>171410</v>
      </c>
      <c r="G720">
        <v>1</v>
      </c>
      <c r="H720" t="s">
        <v>4551</v>
      </c>
      <c r="I720">
        <v>1.7132499999999998E-2</v>
      </c>
      <c r="J720">
        <v>1.7132499999999998E-2</v>
      </c>
    </row>
    <row r="721" spans="1:10">
      <c r="A721" t="s">
        <v>4604</v>
      </c>
      <c r="B721">
        <v>37</v>
      </c>
      <c r="C721" t="s">
        <v>4605</v>
      </c>
      <c r="E721" t="s">
        <v>4606</v>
      </c>
      <c r="F721" t="s">
        <v>172171</v>
      </c>
      <c r="G721">
        <v>1</v>
      </c>
      <c r="H721" t="s">
        <v>4605</v>
      </c>
      <c r="I721">
        <v>1.7218199999999999E-2</v>
      </c>
      <c r="J721">
        <v>1.7218199999999999E-2</v>
      </c>
    </row>
    <row r="722" spans="1:10">
      <c r="A722" t="s">
        <v>4942</v>
      </c>
      <c r="B722">
        <v>122</v>
      </c>
      <c r="C722" t="s">
        <v>4943</v>
      </c>
      <c r="E722" t="s">
        <v>4944</v>
      </c>
      <c r="F722" t="s">
        <v>171487</v>
      </c>
      <c r="G722">
        <v>1</v>
      </c>
      <c r="H722" t="s">
        <v>4943</v>
      </c>
      <c r="I722">
        <v>1.7500999999999999E-2</v>
      </c>
      <c r="J722">
        <v>1.7500999999999999E-2</v>
      </c>
    </row>
    <row r="723" spans="1:10">
      <c r="A723" t="s">
        <v>102</v>
      </c>
      <c r="B723">
        <v>345</v>
      </c>
      <c r="C723" t="s">
        <v>103</v>
      </c>
      <c r="E723" t="s">
        <v>104</v>
      </c>
      <c r="F723" t="s">
        <v>171440</v>
      </c>
      <c r="G723">
        <v>2</v>
      </c>
      <c r="H723" t="s">
        <v>103</v>
      </c>
      <c r="I723" t="s">
        <v>172172</v>
      </c>
      <c r="J723">
        <v>1.885535E-2</v>
      </c>
    </row>
    <row r="724" spans="1:10">
      <c r="A724" t="s">
        <v>3173</v>
      </c>
      <c r="B724">
        <v>721</v>
      </c>
      <c r="C724" t="s">
        <v>3174</v>
      </c>
      <c r="E724" t="s">
        <v>3175</v>
      </c>
      <c r="F724" t="s">
        <v>172173</v>
      </c>
      <c r="G724">
        <v>1</v>
      </c>
      <c r="H724" t="s">
        <v>3174</v>
      </c>
      <c r="I724">
        <v>1.7809700000000001E-2</v>
      </c>
      <c r="J724">
        <v>1.7809700000000001E-2</v>
      </c>
    </row>
    <row r="725" spans="1:10">
      <c r="A725" t="s">
        <v>949</v>
      </c>
      <c r="B725">
        <v>778</v>
      </c>
      <c r="C725" t="s">
        <v>950</v>
      </c>
      <c r="E725" t="s">
        <v>951</v>
      </c>
      <c r="F725" t="s">
        <v>172174</v>
      </c>
      <c r="G725">
        <v>2</v>
      </c>
      <c r="H725" t="s">
        <v>950</v>
      </c>
      <c r="I725" t="s">
        <v>172175</v>
      </c>
      <c r="J725">
        <v>0.16271629999999901</v>
      </c>
    </row>
    <row r="726" spans="1:10">
      <c r="A726" t="s">
        <v>586</v>
      </c>
      <c r="B726">
        <v>57</v>
      </c>
      <c r="C726" t="s">
        <v>587</v>
      </c>
      <c r="E726" t="s">
        <v>588</v>
      </c>
      <c r="F726" t="s">
        <v>171276</v>
      </c>
      <c r="G726">
        <v>2</v>
      </c>
      <c r="H726" t="s">
        <v>587</v>
      </c>
      <c r="I726" t="s">
        <v>172176</v>
      </c>
      <c r="J726">
        <v>2.0763400000000001E-2</v>
      </c>
    </row>
    <row r="727" spans="1:10">
      <c r="A727" t="s">
        <v>8265</v>
      </c>
      <c r="B727">
        <v>730</v>
      </c>
      <c r="C727" t="s">
        <v>8266</v>
      </c>
      <c r="E727" t="s">
        <v>8267</v>
      </c>
      <c r="F727" t="s">
        <v>172177</v>
      </c>
      <c r="G727">
        <v>2</v>
      </c>
      <c r="H727" t="s">
        <v>8266</v>
      </c>
      <c r="I727" t="s">
        <v>172178</v>
      </c>
      <c r="J727">
        <v>0.17789089999999999</v>
      </c>
    </row>
    <row r="728" spans="1:10">
      <c r="A728" t="s">
        <v>40510</v>
      </c>
      <c r="B728">
        <v>316</v>
      </c>
      <c r="C728" t="s">
        <v>40511</v>
      </c>
      <c r="E728" t="s">
        <v>40512</v>
      </c>
      <c r="F728" t="s">
        <v>172179</v>
      </c>
      <c r="G728">
        <v>1</v>
      </c>
      <c r="H728" t="s">
        <v>40511</v>
      </c>
      <c r="I728">
        <v>1.9521799999999999E-2</v>
      </c>
      <c r="J728">
        <v>1.9521799999999999E-2</v>
      </c>
    </row>
    <row r="729" spans="1:10">
      <c r="A729" t="s">
        <v>54</v>
      </c>
      <c r="B729">
        <v>574</v>
      </c>
      <c r="C729" t="s">
        <v>55</v>
      </c>
      <c r="E729" t="s">
        <v>56</v>
      </c>
      <c r="F729" t="s">
        <v>171564</v>
      </c>
      <c r="G729">
        <v>2</v>
      </c>
      <c r="H729" t="s">
        <v>55</v>
      </c>
      <c r="I729" t="s">
        <v>172180</v>
      </c>
      <c r="J729">
        <v>2.0614799999999999E-2</v>
      </c>
    </row>
    <row r="730" spans="1:10">
      <c r="A730" t="s">
        <v>36207</v>
      </c>
      <c r="B730">
        <v>351</v>
      </c>
      <c r="C730" t="s">
        <v>36208</v>
      </c>
      <c r="E730" t="s">
        <v>36209</v>
      </c>
      <c r="F730" t="s">
        <v>171466</v>
      </c>
      <c r="G730">
        <v>1</v>
      </c>
      <c r="H730" t="s">
        <v>36208</v>
      </c>
      <c r="I730">
        <v>1.9780300000000001E-2</v>
      </c>
      <c r="J730">
        <v>1.9780300000000001E-2</v>
      </c>
    </row>
    <row r="731" spans="1:10">
      <c r="A731" t="s">
        <v>360</v>
      </c>
      <c r="B731">
        <v>217</v>
      </c>
      <c r="C731" t="s">
        <v>361</v>
      </c>
      <c r="E731" t="s">
        <v>362</v>
      </c>
      <c r="F731" t="s">
        <v>172181</v>
      </c>
      <c r="G731">
        <v>1</v>
      </c>
      <c r="H731" t="s">
        <v>361</v>
      </c>
      <c r="I731">
        <v>1.9919800000000001E-2</v>
      </c>
      <c r="J731">
        <v>1.9919800000000001E-2</v>
      </c>
    </row>
    <row r="732" spans="1:10">
      <c r="A732" t="s">
        <v>3618</v>
      </c>
      <c r="B732">
        <v>236</v>
      </c>
      <c r="C732" t="s">
        <v>3619</v>
      </c>
      <c r="E732" t="s">
        <v>3620</v>
      </c>
      <c r="F732" t="s">
        <v>172182</v>
      </c>
      <c r="G732">
        <v>1</v>
      </c>
      <c r="H732" t="s">
        <v>3619</v>
      </c>
      <c r="I732">
        <v>1.9970000000000002E-2</v>
      </c>
      <c r="J732">
        <v>1.9970000000000002E-2</v>
      </c>
    </row>
    <row r="733" spans="1:10">
      <c r="A733" t="s">
        <v>5136</v>
      </c>
      <c r="B733">
        <v>364</v>
      </c>
      <c r="C733" t="s">
        <v>5137</v>
      </c>
      <c r="E733" t="s">
        <v>5138</v>
      </c>
      <c r="F733" t="s">
        <v>172183</v>
      </c>
      <c r="G733">
        <v>1</v>
      </c>
      <c r="H733" t="s">
        <v>5137</v>
      </c>
      <c r="I733">
        <v>2.08519E-2</v>
      </c>
      <c r="J733">
        <v>2.08519E-2</v>
      </c>
    </row>
    <row r="734" spans="1:10">
      <c r="A734" t="s">
        <v>28086</v>
      </c>
      <c r="B734">
        <v>357</v>
      </c>
      <c r="C734" t="s">
        <v>28087</v>
      </c>
      <c r="E734" t="s">
        <v>28088</v>
      </c>
      <c r="F734" t="s">
        <v>172184</v>
      </c>
      <c r="G734">
        <v>1</v>
      </c>
      <c r="H734" t="s">
        <v>28087</v>
      </c>
      <c r="I734">
        <v>2.1058E-2</v>
      </c>
      <c r="J734">
        <v>2.1058E-2</v>
      </c>
    </row>
    <row r="735" spans="1:10">
      <c r="A735" t="s">
        <v>96060</v>
      </c>
      <c r="B735">
        <v>72</v>
      </c>
      <c r="C735" t="s">
        <v>96061</v>
      </c>
      <c r="E735" t="s">
        <v>96062</v>
      </c>
      <c r="F735" t="s">
        <v>171538</v>
      </c>
      <c r="G735">
        <v>3</v>
      </c>
      <c r="H735" t="s">
        <v>96061</v>
      </c>
      <c r="I735" t="s">
        <v>172185</v>
      </c>
      <c r="J735">
        <v>0.28163700000000003</v>
      </c>
    </row>
    <row r="736" spans="1:10">
      <c r="A736" t="s">
        <v>11804</v>
      </c>
      <c r="B736">
        <v>820</v>
      </c>
      <c r="C736" t="s">
        <v>11805</v>
      </c>
      <c r="E736" t="s">
        <v>11806</v>
      </c>
      <c r="F736" t="s">
        <v>172186</v>
      </c>
      <c r="G736">
        <v>1</v>
      </c>
      <c r="H736" t="s">
        <v>11805</v>
      </c>
      <c r="I736">
        <v>2.1642600000000001E-2</v>
      </c>
      <c r="J736">
        <v>2.1642600000000001E-2</v>
      </c>
    </row>
    <row r="737" spans="1:10">
      <c r="A737" t="s">
        <v>32720</v>
      </c>
      <c r="B737">
        <v>486</v>
      </c>
      <c r="C737" t="s">
        <v>32721</v>
      </c>
      <c r="E737" t="s">
        <v>32722</v>
      </c>
      <c r="F737" t="s">
        <v>172187</v>
      </c>
      <c r="G737">
        <v>1</v>
      </c>
      <c r="H737" t="s">
        <v>32721</v>
      </c>
      <c r="I737">
        <v>2.1727099999999999E-2</v>
      </c>
      <c r="J737">
        <v>2.1727099999999999E-2</v>
      </c>
    </row>
    <row r="738" spans="1:10">
      <c r="A738" t="s">
        <v>10245</v>
      </c>
      <c r="B738">
        <v>165</v>
      </c>
      <c r="C738" t="s">
        <v>10246</v>
      </c>
      <c r="E738" t="s">
        <v>10247</v>
      </c>
      <c r="F738" t="s">
        <v>172188</v>
      </c>
      <c r="G738">
        <v>1</v>
      </c>
      <c r="H738" t="s">
        <v>10246</v>
      </c>
      <c r="I738">
        <v>2.2003399999999999E-2</v>
      </c>
      <c r="J738">
        <v>2.2003399999999999E-2</v>
      </c>
    </row>
    <row r="739" spans="1:10">
      <c r="A739" t="s">
        <v>970</v>
      </c>
      <c r="B739">
        <v>107</v>
      </c>
      <c r="C739" t="s">
        <v>971</v>
      </c>
      <c r="E739" t="s">
        <v>972</v>
      </c>
      <c r="F739" t="s">
        <v>171481</v>
      </c>
      <c r="G739">
        <v>2</v>
      </c>
      <c r="H739" t="s">
        <v>971</v>
      </c>
      <c r="I739" t="s">
        <v>172189</v>
      </c>
      <c r="J739">
        <v>9.1821449999999999E-2</v>
      </c>
    </row>
    <row r="740" spans="1:10">
      <c r="A740" t="s">
        <v>76162</v>
      </c>
      <c r="B740">
        <v>181</v>
      </c>
      <c r="C740" t="s">
        <v>76163</v>
      </c>
      <c r="E740" t="s">
        <v>76164</v>
      </c>
      <c r="F740" t="s">
        <v>172190</v>
      </c>
      <c r="G740">
        <v>1</v>
      </c>
      <c r="H740" t="s">
        <v>76163</v>
      </c>
      <c r="I740">
        <v>2.2361499999999999E-2</v>
      </c>
      <c r="J740">
        <v>2.2361499999999999E-2</v>
      </c>
    </row>
    <row r="741" spans="1:10">
      <c r="A741" t="s">
        <v>2437</v>
      </c>
      <c r="B741">
        <v>552</v>
      </c>
      <c r="C741" t="s">
        <v>2438</v>
      </c>
      <c r="E741" t="s">
        <v>2439</v>
      </c>
      <c r="F741" t="s">
        <v>172191</v>
      </c>
      <c r="G741">
        <v>1</v>
      </c>
      <c r="H741" t="s">
        <v>2438</v>
      </c>
      <c r="I741">
        <v>2.2522500000000001E-2</v>
      </c>
      <c r="J741">
        <v>2.2522500000000001E-2</v>
      </c>
    </row>
    <row r="742" spans="1:10">
      <c r="A742" t="s">
        <v>38133</v>
      </c>
      <c r="B742">
        <v>112</v>
      </c>
      <c r="C742" t="s">
        <v>38134</v>
      </c>
      <c r="E742" t="s">
        <v>38135</v>
      </c>
      <c r="F742" t="s">
        <v>171304</v>
      </c>
      <c r="G742">
        <v>1</v>
      </c>
      <c r="H742" t="s">
        <v>38134</v>
      </c>
      <c r="I742">
        <v>2.2911500000000001E-2</v>
      </c>
      <c r="J742">
        <v>2.2911500000000001E-2</v>
      </c>
    </row>
    <row r="743" spans="1:10">
      <c r="A743" t="s">
        <v>242</v>
      </c>
      <c r="B743">
        <v>529</v>
      </c>
      <c r="C743" t="s">
        <v>243</v>
      </c>
      <c r="E743" t="s">
        <v>244</v>
      </c>
      <c r="F743" t="s">
        <v>172192</v>
      </c>
      <c r="G743">
        <v>1</v>
      </c>
      <c r="H743" t="s">
        <v>243</v>
      </c>
      <c r="I743">
        <v>2.35141E-2</v>
      </c>
      <c r="J743">
        <v>2.35141E-2</v>
      </c>
    </row>
    <row r="744" spans="1:10">
      <c r="A744" t="s">
        <v>10004</v>
      </c>
      <c r="B744">
        <v>458</v>
      </c>
      <c r="C744" t="s">
        <v>10005</v>
      </c>
      <c r="E744" t="s">
        <v>10006</v>
      </c>
      <c r="F744" t="s">
        <v>172193</v>
      </c>
      <c r="G744">
        <v>1</v>
      </c>
      <c r="H744" t="s">
        <v>10005</v>
      </c>
      <c r="I744">
        <v>2.3543999999999999E-2</v>
      </c>
      <c r="J744">
        <v>2.3543999999999999E-2</v>
      </c>
    </row>
    <row r="745" spans="1:10">
      <c r="A745" t="s">
        <v>602</v>
      </c>
      <c r="B745">
        <v>518</v>
      </c>
      <c r="C745" t="s">
        <v>603</v>
      </c>
      <c r="E745" t="s">
        <v>604</v>
      </c>
      <c r="F745" t="s">
        <v>172194</v>
      </c>
      <c r="G745">
        <v>2</v>
      </c>
      <c r="H745" t="s">
        <v>603</v>
      </c>
      <c r="I745" t="s">
        <v>172195</v>
      </c>
      <c r="J745">
        <v>3.4404299999999999E-2</v>
      </c>
    </row>
    <row r="746" spans="1:10">
      <c r="A746" t="s">
        <v>8817</v>
      </c>
      <c r="B746">
        <v>296</v>
      </c>
      <c r="C746" t="s">
        <v>8818</v>
      </c>
      <c r="E746" t="s">
        <v>8819</v>
      </c>
      <c r="F746" t="s">
        <v>172196</v>
      </c>
      <c r="G746">
        <v>1</v>
      </c>
      <c r="H746" t="s">
        <v>8818</v>
      </c>
      <c r="I746">
        <v>2.3844500000000001E-2</v>
      </c>
      <c r="J746">
        <v>2.3844500000000001E-2</v>
      </c>
    </row>
    <row r="747" spans="1:10">
      <c r="A747" t="s">
        <v>7867</v>
      </c>
      <c r="B747">
        <v>1435</v>
      </c>
      <c r="C747" t="s">
        <v>7868</v>
      </c>
      <c r="E747" t="s">
        <v>7869</v>
      </c>
      <c r="F747" t="s">
        <v>172197</v>
      </c>
      <c r="G747">
        <v>2</v>
      </c>
      <c r="H747" t="s">
        <v>7868</v>
      </c>
      <c r="I747" t="s">
        <v>172198</v>
      </c>
      <c r="J747">
        <v>8.0899749999999895E-2</v>
      </c>
    </row>
    <row r="748" spans="1:10">
      <c r="A748" t="s">
        <v>97349</v>
      </c>
      <c r="B748">
        <v>51</v>
      </c>
      <c r="C748" t="s">
        <v>97350</v>
      </c>
      <c r="E748" t="s">
        <v>97351</v>
      </c>
      <c r="F748" t="s">
        <v>172199</v>
      </c>
      <c r="G748">
        <v>1</v>
      </c>
      <c r="H748" t="s">
        <v>97350</v>
      </c>
      <c r="I748">
        <v>2.40964E-2</v>
      </c>
      <c r="J748">
        <v>2.40964E-2</v>
      </c>
    </row>
    <row r="749" spans="1:10">
      <c r="A749" t="s">
        <v>662</v>
      </c>
      <c r="B749">
        <v>786</v>
      </c>
      <c r="C749" t="s">
        <v>663</v>
      </c>
      <c r="E749" t="s">
        <v>664</v>
      </c>
      <c r="F749" t="s">
        <v>172200</v>
      </c>
      <c r="G749">
        <v>1</v>
      </c>
      <c r="H749" t="s">
        <v>663</v>
      </c>
      <c r="I749">
        <v>2.4303499999999999E-2</v>
      </c>
      <c r="J749">
        <v>2.4303499999999999E-2</v>
      </c>
    </row>
    <row r="750" spans="1:10">
      <c r="A750" t="s">
        <v>40888</v>
      </c>
      <c r="B750">
        <v>294</v>
      </c>
      <c r="C750" t="s">
        <v>40889</v>
      </c>
      <c r="E750" t="s">
        <v>40890</v>
      </c>
      <c r="F750" t="s">
        <v>172201</v>
      </c>
      <c r="G750">
        <v>1</v>
      </c>
      <c r="H750" t="s">
        <v>40889</v>
      </c>
      <c r="I750">
        <v>2.4303999999999999E-2</v>
      </c>
      <c r="J750">
        <v>2.4303999999999999E-2</v>
      </c>
    </row>
    <row r="751" spans="1:10">
      <c r="A751" t="s">
        <v>48124</v>
      </c>
      <c r="B751">
        <v>483</v>
      </c>
      <c r="C751" t="s">
        <v>48125</v>
      </c>
      <c r="E751" t="s">
        <v>48126</v>
      </c>
      <c r="F751" t="s">
        <v>171665</v>
      </c>
      <c r="G751">
        <v>1</v>
      </c>
      <c r="H751" t="s">
        <v>48125</v>
      </c>
      <c r="I751">
        <v>2.54361E-2</v>
      </c>
      <c r="J751">
        <v>2.54361E-2</v>
      </c>
    </row>
    <row r="752" spans="1:10">
      <c r="A752" t="s">
        <v>532</v>
      </c>
      <c r="B752">
        <v>327</v>
      </c>
      <c r="C752" t="s">
        <v>533</v>
      </c>
      <c r="E752" t="s">
        <v>534</v>
      </c>
      <c r="F752" t="s">
        <v>172202</v>
      </c>
      <c r="G752">
        <v>1</v>
      </c>
      <c r="H752" t="s">
        <v>533</v>
      </c>
      <c r="I752">
        <v>2.5611499999999999E-2</v>
      </c>
      <c r="J752">
        <v>2.5611499999999999E-2</v>
      </c>
    </row>
    <row r="753" spans="1:10">
      <c r="A753" t="s">
        <v>432</v>
      </c>
      <c r="B753">
        <v>409</v>
      </c>
      <c r="C753" t="s">
        <v>433</v>
      </c>
      <c r="E753" t="s">
        <v>434</v>
      </c>
      <c r="F753" t="s">
        <v>171340</v>
      </c>
      <c r="G753">
        <v>1</v>
      </c>
      <c r="H753" t="s">
        <v>433</v>
      </c>
      <c r="I753">
        <v>2.58655E-2</v>
      </c>
      <c r="J753">
        <v>2.58655E-2</v>
      </c>
    </row>
    <row r="754" spans="1:10">
      <c r="A754" t="s">
        <v>645</v>
      </c>
      <c r="B754">
        <v>168</v>
      </c>
      <c r="C754" t="s">
        <v>646</v>
      </c>
      <c r="E754" t="s">
        <v>647</v>
      </c>
      <c r="F754" t="s">
        <v>172203</v>
      </c>
      <c r="G754">
        <v>3</v>
      </c>
      <c r="H754" t="s">
        <v>646</v>
      </c>
      <c r="I754" t="s">
        <v>172204</v>
      </c>
      <c r="J754">
        <v>0.165579</v>
      </c>
    </row>
    <row r="755" spans="1:10">
      <c r="A755" t="s">
        <v>1564</v>
      </c>
      <c r="B755">
        <v>90</v>
      </c>
      <c r="C755" t="s">
        <v>1565</v>
      </c>
      <c r="E755" t="s">
        <v>1566</v>
      </c>
      <c r="F755" t="s">
        <v>171343</v>
      </c>
      <c r="G755">
        <v>3</v>
      </c>
      <c r="H755" t="s">
        <v>1565</v>
      </c>
      <c r="I755" t="s">
        <v>172205</v>
      </c>
      <c r="J755">
        <v>0.31132900000000002</v>
      </c>
    </row>
    <row r="756" spans="1:10">
      <c r="A756" t="s">
        <v>1733</v>
      </c>
      <c r="B756">
        <v>387</v>
      </c>
      <c r="C756" t="s">
        <v>1734</v>
      </c>
      <c r="E756" t="s">
        <v>1735</v>
      </c>
      <c r="F756" t="s">
        <v>171441</v>
      </c>
      <c r="G756">
        <v>2</v>
      </c>
      <c r="H756" t="s">
        <v>1734</v>
      </c>
      <c r="I756" t="s">
        <v>172206</v>
      </c>
      <c r="J756">
        <v>3.8905700000000001E-2</v>
      </c>
    </row>
    <row r="757" spans="1:10">
      <c r="A757" t="s">
        <v>1547</v>
      </c>
      <c r="B757">
        <v>298</v>
      </c>
      <c r="C757" t="s">
        <v>1548</v>
      </c>
      <c r="E757" t="s">
        <v>1549</v>
      </c>
      <c r="F757" t="s">
        <v>172207</v>
      </c>
      <c r="G757">
        <v>1</v>
      </c>
      <c r="H757" t="s">
        <v>1548</v>
      </c>
      <c r="I757">
        <v>2.6176700000000001E-2</v>
      </c>
      <c r="J757">
        <v>2.6176700000000001E-2</v>
      </c>
    </row>
    <row r="758" spans="1:10">
      <c r="A758" t="s">
        <v>33027</v>
      </c>
      <c r="B758">
        <v>134</v>
      </c>
      <c r="C758" t="s">
        <v>33028</v>
      </c>
      <c r="E758" t="s">
        <v>33029</v>
      </c>
      <c r="F758" t="s">
        <v>172208</v>
      </c>
      <c r="G758">
        <v>1</v>
      </c>
      <c r="H758" t="s">
        <v>33028</v>
      </c>
      <c r="I758">
        <v>2.65794E-2</v>
      </c>
      <c r="J758">
        <v>2.65794E-2</v>
      </c>
    </row>
    <row r="759" spans="1:10">
      <c r="A759" t="s">
        <v>360</v>
      </c>
      <c r="B759">
        <v>476</v>
      </c>
      <c r="C759" t="s">
        <v>361</v>
      </c>
      <c r="E759" t="s">
        <v>362</v>
      </c>
      <c r="F759" t="s">
        <v>172209</v>
      </c>
      <c r="G759">
        <v>1</v>
      </c>
      <c r="H759" t="s">
        <v>361</v>
      </c>
      <c r="I759">
        <v>2.6814299999999999E-2</v>
      </c>
      <c r="J759">
        <v>2.6814299999999999E-2</v>
      </c>
    </row>
    <row r="760" spans="1:10">
      <c r="A760" t="s">
        <v>5309</v>
      </c>
      <c r="B760">
        <v>312</v>
      </c>
      <c r="C760" t="s">
        <v>5310</v>
      </c>
      <c r="E760" t="s">
        <v>5311</v>
      </c>
      <c r="F760" t="s">
        <v>172210</v>
      </c>
      <c r="G760">
        <v>3</v>
      </c>
      <c r="H760" t="s">
        <v>5310</v>
      </c>
      <c r="I760" t="s">
        <v>172211</v>
      </c>
      <c r="J760">
        <v>0.26050200000000001</v>
      </c>
    </row>
    <row r="761" spans="1:10">
      <c r="A761" t="s">
        <v>6689</v>
      </c>
      <c r="B761">
        <v>206</v>
      </c>
      <c r="C761" t="s">
        <v>6690</v>
      </c>
      <c r="E761" t="s">
        <v>6691</v>
      </c>
      <c r="F761" t="s">
        <v>171494</v>
      </c>
      <c r="G761">
        <v>1</v>
      </c>
      <c r="H761" t="s">
        <v>6690</v>
      </c>
      <c r="I761">
        <v>2.7212199999999999E-2</v>
      </c>
      <c r="J761">
        <v>2.7212199999999999E-2</v>
      </c>
    </row>
    <row r="762" spans="1:10">
      <c r="A762" t="s">
        <v>38385</v>
      </c>
      <c r="B762">
        <v>585</v>
      </c>
      <c r="C762" t="s">
        <v>38386</v>
      </c>
      <c r="E762" t="s">
        <v>38387</v>
      </c>
      <c r="F762" t="s">
        <v>171739</v>
      </c>
      <c r="G762">
        <v>2</v>
      </c>
      <c r="H762" t="s">
        <v>38386</v>
      </c>
      <c r="I762" t="s">
        <v>172212</v>
      </c>
      <c r="J762">
        <v>0.15732135</v>
      </c>
    </row>
    <row r="763" spans="1:10">
      <c r="A763" t="s">
        <v>949</v>
      </c>
      <c r="B763">
        <v>265</v>
      </c>
      <c r="C763" t="s">
        <v>950</v>
      </c>
      <c r="E763" t="s">
        <v>951</v>
      </c>
      <c r="F763" t="s">
        <v>172213</v>
      </c>
      <c r="G763">
        <v>3</v>
      </c>
      <c r="H763" t="s">
        <v>950</v>
      </c>
      <c r="I763" t="s">
        <v>172214</v>
      </c>
      <c r="J763">
        <v>0.22018299999999999</v>
      </c>
    </row>
    <row r="764" spans="1:10">
      <c r="A764" t="s">
        <v>26722</v>
      </c>
      <c r="B764">
        <v>154</v>
      </c>
      <c r="C764" t="s">
        <v>26723</v>
      </c>
      <c r="E764" t="s">
        <v>26724</v>
      </c>
      <c r="F764" t="s">
        <v>172215</v>
      </c>
      <c r="G764">
        <v>1</v>
      </c>
      <c r="H764" t="s">
        <v>26723</v>
      </c>
      <c r="I764">
        <v>2.8224900000000001E-2</v>
      </c>
      <c r="J764">
        <v>2.8224900000000001E-2</v>
      </c>
    </row>
    <row r="765" spans="1:10">
      <c r="A765" t="s">
        <v>171606</v>
      </c>
      <c r="B765">
        <v>67</v>
      </c>
      <c r="C765" t="s">
        <v>171607</v>
      </c>
      <c r="D765" t="s">
        <v>171608</v>
      </c>
      <c r="E765" t="s">
        <v>171609</v>
      </c>
      <c r="F765" t="s">
        <v>171610</v>
      </c>
      <c r="G765">
        <v>5</v>
      </c>
      <c r="H765" t="s">
        <v>171607</v>
      </c>
      <c r="I765" t="s">
        <v>172216</v>
      </c>
      <c r="J765">
        <v>6.0867900000000003E-2</v>
      </c>
    </row>
    <row r="766" spans="1:10">
      <c r="A766" t="s">
        <v>107302</v>
      </c>
      <c r="B766">
        <v>90</v>
      </c>
      <c r="C766" t="s">
        <v>107303</v>
      </c>
      <c r="E766" t="s">
        <v>107304</v>
      </c>
      <c r="F766" t="s">
        <v>172217</v>
      </c>
      <c r="G766">
        <v>2</v>
      </c>
      <c r="H766" t="s">
        <v>107303</v>
      </c>
      <c r="I766" t="s">
        <v>172218</v>
      </c>
      <c r="J766">
        <v>6.5131900000000006E-2</v>
      </c>
    </row>
    <row r="767" spans="1:10">
      <c r="A767" t="s">
        <v>12162</v>
      </c>
      <c r="B767">
        <v>673</v>
      </c>
      <c r="C767" t="s">
        <v>12163</v>
      </c>
      <c r="E767" t="s">
        <v>12164</v>
      </c>
      <c r="F767" t="s">
        <v>171357</v>
      </c>
      <c r="G767">
        <v>1</v>
      </c>
      <c r="H767" t="s">
        <v>12163</v>
      </c>
      <c r="I767">
        <v>2.8952200000000001E-2</v>
      </c>
      <c r="J767">
        <v>2.8952200000000001E-2</v>
      </c>
    </row>
    <row r="768" spans="1:10">
      <c r="A768" t="s">
        <v>56264</v>
      </c>
      <c r="B768">
        <v>10</v>
      </c>
      <c r="C768" t="s">
        <v>56265</v>
      </c>
      <c r="E768" t="s">
        <v>56267</v>
      </c>
      <c r="F768" t="s">
        <v>172219</v>
      </c>
      <c r="G768">
        <v>2</v>
      </c>
      <c r="H768" t="s">
        <v>56265</v>
      </c>
      <c r="I768" t="s">
        <v>172220</v>
      </c>
      <c r="J768">
        <v>0.13558134999999999</v>
      </c>
    </row>
    <row r="769" spans="1:10">
      <c r="A769" t="s">
        <v>1875</v>
      </c>
      <c r="B769">
        <v>125</v>
      </c>
      <c r="C769" t="s">
        <v>1876</v>
      </c>
      <c r="E769" t="s">
        <v>1877</v>
      </c>
      <c r="F769" t="s">
        <v>172221</v>
      </c>
      <c r="G769">
        <v>7</v>
      </c>
      <c r="H769" t="s">
        <v>1876</v>
      </c>
      <c r="I769" t="s">
        <v>172222</v>
      </c>
      <c r="J769">
        <v>0.13599700000000001</v>
      </c>
    </row>
    <row r="770" spans="1:10">
      <c r="A770" t="s">
        <v>27184</v>
      </c>
      <c r="B770">
        <v>28</v>
      </c>
      <c r="C770" t="s">
        <v>27185</v>
      </c>
      <c r="E770" t="s">
        <v>27186</v>
      </c>
      <c r="F770" t="s">
        <v>172223</v>
      </c>
      <c r="G770">
        <v>1</v>
      </c>
      <c r="H770" t="s">
        <v>27185</v>
      </c>
      <c r="I770">
        <v>2.91819E-2</v>
      </c>
      <c r="J770">
        <v>2.91819E-2</v>
      </c>
    </row>
    <row r="771" spans="1:10">
      <c r="A771" t="s">
        <v>1138</v>
      </c>
      <c r="B771">
        <v>197</v>
      </c>
      <c r="C771" t="s">
        <v>1139</v>
      </c>
      <c r="E771" t="s">
        <v>1140</v>
      </c>
      <c r="F771" t="s">
        <v>171488</v>
      </c>
      <c r="G771">
        <v>1</v>
      </c>
      <c r="H771" t="s">
        <v>1139</v>
      </c>
      <c r="I771">
        <v>2.9265599999999999E-2</v>
      </c>
      <c r="J771">
        <v>2.9265599999999999E-2</v>
      </c>
    </row>
    <row r="772" spans="1:10">
      <c r="A772" t="s">
        <v>21145</v>
      </c>
      <c r="B772">
        <v>2194</v>
      </c>
      <c r="C772" t="s">
        <v>21146</v>
      </c>
      <c r="E772" t="s">
        <v>21147</v>
      </c>
      <c r="F772" t="s">
        <v>172224</v>
      </c>
      <c r="G772">
        <v>1</v>
      </c>
      <c r="H772" t="s">
        <v>21146</v>
      </c>
      <c r="I772">
        <v>2.9424499999999999E-2</v>
      </c>
      <c r="J772">
        <v>2.9424499999999999E-2</v>
      </c>
    </row>
    <row r="773" spans="1:10">
      <c r="A773" t="s">
        <v>33270</v>
      </c>
      <c r="B773">
        <v>34</v>
      </c>
      <c r="C773" t="s">
        <v>33271</v>
      </c>
      <c r="E773" t="s">
        <v>33272</v>
      </c>
      <c r="F773" t="s">
        <v>171420</v>
      </c>
      <c r="G773">
        <v>1</v>
      </c>
      <c r="H773" t="s">
        <v>33271</v>
      </c>
      <c r="I773">
        <v>2.9460500000000001E-2</v>
      </c>
      <c r="J773">
        <v>2.9460500000000001E-2</v>
      </c>
    </row>
    <row r="774" spans="1:10">
      <c r="A774" t="s">
        <v>27184</v>
      </c>
      <c r="B774">
        <v>56</v>
      </c>
      <c r="C774" t="s">
        <v>27185</v>
      </c>
      <c r="E774" t="s">
        <v>27186</v>
      </c>
      <c r="F774" t="s">
        <v>172225</v>
      </c>
      <c r="G774">
        <v>2</v>
      </c>
      <c r="H774" t="s">
        <v>27185</v>
      </c>
      <c r="I774" t="s">
        <v>172226</v>
      </c>
      <c r="J774">
        <v>3.9965849999999997E-2</v>
      </c>
    </row>
    <row r="775" spans="1:10">
      <c r="A775" t="s">
        <v>1377</v>
      </c>
      <c r="B775">
        <v>250</v>
      </c>
      <c r="C775" t="s">
        <v>1378</v>
      </c>
      <c r="E775" t="s">
        <v>1379</v>
      </c>
      <c r="F775" t="s">
        <v>171484</v>
      </c>
      <c r="G775">
        <v>1</v>
      </c>
      <c r="H775" t="s">
        <v>1378</v>
      </c>
      <c r="I775">
        <v>2.99706E-2</v>
      </c>
      <c r="J775">
        <v>2.99706E-2</v>
      </c>
    </row>
    <row r="776" spans="1:10">
      <c r="A776" t="s">
        <v>1086</v>
      </c>
      <c r="B776">
        <v>824</v>
      </c>
      <c r="C776" t="s">
        <v>1087</v>
      </c>
      <c r="E776" t="s">
        <v>1088</v>
      </c>
      <c r="F776" t="s">
        <v>172227</v>
      </c>
      <c r="G776">
        <v>3</v>
      </c>
      <c r="H776" t="s">
        <v>1087</v>
      </c>
      <c r="I776" t="s">
        <v>172228</v>
      </c>
      <c r="J776">
        <v>0.139819</v>
      </c>
    </row>
    <row r="777" spans="1:10">
      <c r="A777" t="s">
        <v>1891</v>
      </c>
      <c r="B777">
        <v>148</v>
      </c>
      <c r="C777" t="s">
        <v>1892</v>
      </c>
      <c r="E777" t="s">
        <v>1893</v>
      </c>
      <c r="F777" t="s">
        <v>172229</v>
      </c>
      <c r="G777">
        <v>1</v>
      </c>
      <c r="H777" t="s">
        <v>1892</v>
      </c>
      <c r="I777">
        <v>3.0490900000000001E-2</v>
      </c>
      <c r="J777">
        <v>3.0490900000000001E-2</v>
      </c>
    </row>
    <row r="778" spans="1:10">
      <c r="A778" t="s">
        <v>1559</v>
      </c>
      <c r="B778">
        <v>241</v>
      </c>
      <c r="C778" t="s">
        <v>1560</v>
      </c>
      <c r="E778" t="s">
        <v>1561</v>
      </c>
      <c r="F778" t="s">
        <v>172230</v>
      </c>
      <c r="G778">
        <v>1</v>
      </c>
      <c r="H778" t="s">
        <v>1560</v>
      </c>
      <c r="I778">
        <v>3.05016E-2</v>
      </c>
      <c r="J778">
        <v>3.05016E-2</v>
      </c>
    </row>
    <row r="779" spans="1:10">
      <c r="A779" t="s">
        <v>7482</v>
      </c>
      <c r="B779">
        <v>491</v>
      </c>
      <c r="C779" t="s">
        <v>7483</v>
      </c>
      <c r="E779" t="s">
        <v>7484</v>
      </c>
      <c r="F779" t="s">
        <v>172231</v>
      </c>
      <c r="G779">
        <v>1</v>
      </c>
      <c r="H779" t="s">
        <v>7483</v>
      </c>
      <c r="I779">
        <v>3.1066099999999999E-2</v>
      </c>
      <c r="J779">
        <v>3.1066099999999999E-2</v>
      </c>
    </row>
    <row r="780" spans="1:10">
      <c r="A780" t="s">
        <v>12843</v>
      </c>
      <c r="B780">
        <v>405</v>
      </c>
      <c r="C780" t="s">
        <v>12844</v>
      </c>
      <c r="E780" t="s">
        <v>12845</v>
      </c>
      <c r="F780" t="s">
        <v>171527</v>
      </c>
      <c r="G780">
        <v>1</v>
      </c>
      <c r="H780" t="s">
        <v>12844</v>
      </c>
      <c r="I780">
        <v>3.2138899999999998E-2</v>
      </c>
      <c r="J780">
        <v>3.2138899999999998E-2</v>
      </c>
    </row>
    <row r="781" spans="1:10">
      <c r="A781" t="s">
        <v>47890</v>
      </c>
      <c r="B781">
        <v>319</v>
      </c>
      <c r="C781" t="s">
        <v>47891</v>
      </c>
      <c r="E781" t="s">
        <v>47892</v>
      </c>
      <c r="F781" t="s">
        <v>171455</v>
      </c>
      <c r="G781">
        <v>1</v>
      </c>
      <c r="H781" t="s">
        <v>47891</v>
      </c>
      <c r="I781">
        <v>3.2225200000000002E-2</v>
      </c>
      <c r="J781">
        <v>3.2225200000000002E-2</v>
      </c>
    </row>
    <row r="782" spans="1:10">
      <c r="A782" t="s">
        <v>1499</v>
      </c>
      <c r="B782">
        <v>154</v>
      </c>
      <c r="C782" t="s">
        <v>1500</v>
      </c>
      <c r="E782" t="s">
        <v>1501</v>
      </c>
      <c r="F782" t="s">
        <v>172232</v>
      </c>
      <c r="G782">
        <v>2</v>
      </c>
      <c r="H782" t="s">
        <v>1500</v>
      </c>
      <c r="I782" t="s">
        <v>172233</v>
      </c>
      <c r="J782">
        <v>4.5620049999999898E-2</v>
      </c>
    </row>
    <row r="783" spans="1:10">
      <c r="A783" t="s">
        <v>437</v>
      </c>
      <c r="B783">
        <v>375</v>
      </c>
      <c r="C783" t="s">
        <v>438</v>
      </c>
      <c r="E783" t="s">
        <v>439</v>
      </c>
      <c r="F783" t="s">
        <v>172234</v>
      </c>
      <c r="G783">
        <v>1</v>
      </c>
      <c r="H783" t="s">
        <v>438</v>
      </c>
      <c r="I783">
        <v>3.2733999999999999E-2</v>
      </c>
      <c r="J783">
        <v>3.2733999999999999E-2</v>
      </c>
    </row>
    <row r="784" spans="1:10">
      <c r="A784" t="s">
        <v>18802</v>
      </c>
      <c r="B784">
        <v>204</v>
      </c>
      <c r="C784" t="s">
        <v>18803</v>
      </c>
      <c r="E784" t="s">
        <v>18804</v>
      </c>
      <c r="F784" t="s">
        <v>172235</v>
      </c>
      <c r="G784">
        <v>1</v>
      </c>
      <c r="H784" t="s">
        <v>18803</v>
      </c>
      <c r="I784">
        <v>3.2887300000000001E-2</v>
      </c>
      <c r="J784">
        <v>3.2887300000000001E-2</v>
      </c>
    </row>
    <row r="785" spans="1:10">
      <c r="A785" t="s">
        <v>374</v>
      </c>
      <c r="B785">
        <v>52</v>
      </c>
      <c r="C785" t="s">
        <v>375</v>
      </c>
      <c r="E785" t="s">
        <v>376</v>
      </c>
      <c r="F785" t="s">
        <v>171693</v>
      </c>
      <c r="G785">
        <v>3</v>
      </c>
      <c r="H785" t="s">
        <v>375</v>
      </c>
      <c r="I785" t="s">
        <v>172236</v>
      </c>
      <c r="J785">
        <v>0.176618</v>
      </c>
    </row>
    <row r="786" spans="1:10">
      <c r="A786" t="s">
        <v>1000</v>
      </c>
      <c r="B786">
        <v>113</v>
      </c>
      <c r="C786" t="s">
        <v>1001</v>
      </c>
      <c r="E786" t="s">
        <v>1002</v>
      </c>
      <c r="F786" t="s">
        <v>171693</v>
      </c>
      <c r="G786">
        <v>3</v>
      </c>
      <c r="H786" t="s">
        <v>1001</v>
      </c>
      <c r="I786" t="s">
        <v>172236</v>
      </c>
      <c r="J786">
        <v>0.176618</v>
      </c>
    </row>
    <row r="787" spans="1:10">
      <c r="A787" t="s">
        <v>1585</v>
      </c>
      <c r="B787">
        <v>245</v>
      </c>
      <c r="C787" t="s">
        <v>1586</v>
      </c>
      <c r="E787" t="s">
        <v>1587</v>
      </c>
      <c r="F787" t="s">
        <v>172237</v>
      </c>
      <c r="G787">
        <v>1</v>
      </c>
      <c r="H787" t="s">
        <v>1586</v>
      </c>
      <c r="I787">
        <v>3.3227399999999997E-2</v>
      </c>
      <c r="J787">
        <v>3.3227399999999997E-2</v>
      </c>
    </row>
    <row r="788" spans="1:10">
      <c r="A788" t="s">
        <v>2949</v>
      </c>
      <c r="B788">
        <v>353</v>
      </c>
      <c r="C788" t="s">
        <v>2950</v>
      </c>
      <c r="E788" t="s">
        <v>2951</v>
      </c>
      <c r="F788" t="s">
        <v>172238</v>
      </c>
      <c r="G788">
        <v>2</v>
      </c>
      <c r="H788" t="s">
        <v>2950</v>
      </c>
      <c r="I788" t="s">
        <v>172239</v>
      </c>
      <c r="J788">
        <v>0.17643814999999999</v>
      </c>
    </row>
    <row r="789" spans="1:10">
      <c r="A789" t="s">
        <v>5408</v>
      </c>
      <c r="B789">
        <v>148</v>
      </c>
      <c r="C789" t="s">
        <v>5409</v>
      </c>
      <c r="E789" t="s">
        <v>5410</v>
      </c>
      <c r="F789" t="s">
        <v>171444</v>
      </c>
      <c r="G789">
        <v>1</v>
      </c>
      <c r="H789" t="s">
        <v>5409</v>
      </c>
      <c r="I789">
        <v>3.5127600000000002E-2</v>
      </c>
      <c r="J789">
        <v>3.5127600000000002E-2</v>
      </c>
    </row>
    <row r="790" spans="1:10">
      <c r="A790" t="s">
        <v>5413</v>
      </c>
      <c r="B790">
        <v>147</v>
      </c>
      <c r="C790" t="s">
        <v>5414</v>
      </c>
      <c r="E790" t="s">
        <v>5415</v>
      </c>
      <c r="F790" t="s">
        <v>171444</v>
      </c>
      <c r="G790">
        <v>1</v>
      </c>
      <c r="H790" t="s">
        <v>5414</v>
      </c>
      <c r="I790">
        <v>3.5127600000000002E-2</v>
      </c>
      <c r="J790">
        <v>3.5127600000000002E-2</v>
      </c>
    </row>
    <row r="791" spans="1:10